  <c r="J16834" t="s">
        <v>3515</v>
      </c>
      <c r="K16834" t="s">
        <v>3515</v>
      </c>
      <c r="L16834" t="s">
        <v>3515</v>
      </c>
      <c r="M16834" t="s">
        <v>3516</v>
      </c>
      <c r="N16834" t="s">
        <v>3517</v>
      </c>
      <c r="O16834" t="s">
        <v>71</v>
      </c>
      <c r="P16834" t="s">
        <v>72</v>
      </c>
      <c r="Q16834" t="s">
        <v>73</v>
      </c>
      <c r="R16834">
        <v>761.89080810546795</v>
      </c>
      <c r="S16834">
        <v>4</v>
      </c>
      <c r="T16834">
        <v>761.38710800000001</v>
      </c>
      <c r="U16834">
        <v>3041.5193199999999</v>
      </c>
      <c r="V16834">
        <v>2.3534000000000002</v>
      </c>
      <c r="W16834">
        <v>1.7918999999999999E-3</v>
      </c>
      <c r="X16834">
        <v>2.7686000000000002</v>
      </c>
      <c r="Y16834">
        <v>2.1078999999999998E-3</v>
      </c>
      <c r="Z16834">
        <v>5.1219999999999999</v>
      </c>
      <c r="AA16834">
        <v>3.8998000000000001E-3</v>
      </c>
      <c r="AB16834">
        <v>761.89087654901402</v>
      </c>
      <c r="AC16834">
        <v>139.5</v>
      </c>
      <c r="AD16834">
        <v>1.7498</v>
      </c>
      <c r="AE16834">
        <v>139.5</v>
      </c>
      <c r="AF16834">
        <v>138.47999999999999</v>
      </c>
      <c r="AG16834">
        <v>140.22999999999999</v>
      </c>
      <c r="AH16834">
        <v>0</v>
      </c>
      <c r="AM16834">
        <v>93</v>
      </c>
      <c r="AN16834">
        <v>42</v>
      </c>
      <c r="AO16834">
        <v>4</v>
      </c>
      <c r="AP16834">
        <v>0</v>
      </c>
      <c r="AQ16834">
        <v>0</v>
      </c>
      <c r="AR16834">
        <v>0</v>
      </c>
      <c r="AS16834">
        <v>1.3274000000000001E-3</v>
      </c>
      <c r="AT16834">
        <v>2</v>
      </c>
      <c r="AU16834">
        <v>200471</v>
      </c>
      <c r="AV16834" t="s">
        <v>81334</v>
      </c>
      <c r="AX16834">
        <v>36.942999999999998</v>
      </c>
      <c r="AY16834">
        <v>27.623000000000001</v>
      </c>
      <c r="AZ16834">
        <v>1</v>
      </c>
      <c r="BA16834">
        <v>2185500</v>
      </c>
      <c r="BD16834">
        <v>49642</v>
      </c>
      <c r="BE16834">
        <v>920</v>
      </c>
      <c r="BF16834">
        <v>25960</v>
      </c>
      <c r="BG16834">
        <v>27005</v>
      </c>
      <c r="BH16834" t="s">
        <v>81335</v>
      </c>
      <c r="BI16834">
        <v>55859</v>
      </c>
      <c r="BM16834">
        <v>8.0225953373428596E-2</v>
      </c>
    </row>
    <row r="16835" spans="1:65" x14ac:dyDescent="0.2">
      <c r="A16835" t="s">
        <v>81340</v>
      </c>
      <c r="B16835">
        <v>10</v>
      </c>
      <c r="C16835" t="s">
        <v>66</v>
      </c>
      <c r="D16835" t="s">
        <v>81341</v>
      </c>
      <c r="G16835">
        <v>0</v>
      </c>
      <c r="H16835">
        <v>0</v>
      </c>
      <c r="I16835">
        <v>0</v>
      </c>
      <c r="J16835" t="s">
        <v>81342</v>
      </c>
      <c r="K16835" t="s">
        <v>81342</v>
      </c>
      <c r="L16835" t="s">
        <v>81342</v>
      </c>
      <c r="M16835" t="s">
        <v>81343</v>
      </c>
      <c r="N16835" t="s">
        <v>81344</v>
      </c>
      <c r="O16835" t="s">
        <v>71</v>
      </c>
      <c r="P16835" t="s">
        <v>72</v>
      </c>
      <c r="Q16835" t="s">
        <v>73</v>
      </c>
      <c r="R16835">
        <v>583.81640625</v>
      </c>
      <c r="S16835">
        <v>2</v>
      </c>
      <c r="T16835">
        <v>583.81554100000005</v>
      </c>
      <c r="U16835">
        <v>1165.61653</v>
      </c>
      <c r="V16835">
        <v>2.2768999999999999</v>
      </c>
      <c r="W16835">
        <v>1.3293000000000001E-3</v>
      </c>
      <c r="X16835">
        <v>0.10897</v>
      </c>
      <c r="Y16835" s="1">
        <v>6.3620000000000004E-5</v>
      </c>
      <c r="Z16835">
        <v>2.3858999999999999</v>
      </c>
      <c r="AA16835">
        <v>1.3929000000000001E-3</v>
      </c>
      <c r="AB16835">
        <v>583.81547615210798</v>
      </c>
      <c r="AC16835">
        <v>87.695999999999998</v>
      </c>
      <c r="AD16835">
        <v>0.66152</v>
      </c>
      <c r="AE16835">
        <v>87.695999999999998</v>
      </c>
      <c r="AF16835">
        <v>87.24</v>
      </c>
      <c r="AG16835">
        <v>87.902000000000001</v>
      </c>
      <c r="AH16835">
        <v>0</v>
      </c>
      <c r="AM16835">
        <v>27</v>
      </c>
      <c r="AN16835">
        <v>13</v>
      </c>
      <c r="AO16835">
        <v>3</v>
      </c>
      <c r="AP16835">
        <v>0</v>
      </c>
      <c r="AQ16835">
        <v>0</v>
      </c>
      <c r="AR16835">
        <v>0</v>
      </c>
      <c r="AS16835">
        <v>2.3175999999999999E-2</v>
      </c>
      <c r="AT16835">
        <v>1</v>
      </c>
      <c r="AU16835">
        <v>124551</v>
      </c>
      <c r="AV16835">
        <v>124551</v>
      </c>
      <c r="AX16835">
        <v>63.533999999999999</v>
      </c>
      <c r="AY16835">
        <v>63.533999999999999</v>
      </c>
      <c r="AZ16835">
        <v>1</v>
      </c>
      <c r="BA16835">
        <v>981040</v>
      </c>
      <c r="BD16835">
        <v>49646</v>
      </c>
      <c r="BE16835">
        <v>3734</v>
      </c>
      <c r="BF16835">
        <v>25963</v>
      </c>
      <c r="BG16835">
        <v>27008</v>
      </c>
      <c r="BH16835">
        <v>55864</v>
      </c>
      <c r="BI16835">
        <v>55864</v>
      </c>
      <c r="BM16835">
        <v>4.0346278054130297E-2</v>
      </c>
    </row>
    <row r="16836" spans="1:65" x14ac:dyDescent="0.2">
      <c r="A16836" t="s">
        <v>81349</v>
      </c>
      <c r="B16836">
        <v>11</v>
      </c>
      <c r="C16836" t="s">
        <v>66</v>
      </c>
      <c r="D16836" t="s">
        <v>81350</v>
      </c>
      <c r="G16836">
        <v>0</v>
      </c>
      <c r="H16836">
        <v>0</v>
      </c>
      <c r="I16836">
        <v>0</v>
      </c>
      <c r="J16836" t="s">
        <v>7943</v>
      </c>
      <c r="K16836" t="s">
        <v>7943</v>
      </c>
      <c r="L16836" t="s">
        <v>7943</v>
      </c>
      <c r="M16836" t="s">
        <v>7944</v>
      </c>
      <c r="N16836" t="s">
        <v>7945</v>
      </c>
      <c r="O16836" t="s">
        <v>71</v>
      </c>
      <c r="P16836" t="s">
        <v>72</v>
      </c>
      <c r="Q16836" t="s">
        <v>73</v>
      </c>
      <c r="R16836">
        <v>636.81579589843705</v>
      </c>
      <c r="S16836">
        <v>2</v>
      </c>
      <c r="T16836">
        <v>636.81458399999997</v>
      </c>
      <c r="U16836">
        <v>1271.6146200000001</v>
      </c>
      <c r="V16836">
        <v>2.5987</v>
      </c>
      <c r="W16836">
        <v>1.6548999999999999E-3</v>
      </c>
      <c r="X16836">
        <v>-0.82796999999999998</v>
      </c>
      <c r="Y16836">
        <v>-5.2725999999999999E-4</v>
      </c>
      <c r="Z16836">
        <v>1.7707999999999999</v>
      </c>
      <c r="AA16836">
        <v>1.1276000000000001E-3</v>
      </c>
      <c r="AB16836">
        <v>636.81413988428903</v>
      </c>
      <c r="AC16836">
        <v>23.288</v>
      </c>
      <c r="AD16836">
        <v>0.46259</v>
      </c>
      <c r="AE16836">
        <v>23.288</v>
      </c>
      <c r="AF16836">
        <v>23.001999999999999</v>
      </c>
      <c r="AG16836">
        <v>23.465</v>
      </c>
      <c r="AH16836">
        <v>0</v>
      </c>
      <c r="AM16836">
        <v>13</v>
      </c>
      <c r="AN16836">
        <v>9</v>
      </c>
      <c r="AO16836">
        <v>2</v>
      </c>
      <c r="AP16836">
        <v>0</v>
      </c>
      <c r="AQ16836">
        <v>0</v>
      </c>
      <c r="AR16836">
        <v>0</v>
      </c>
      <c r="AS16836">
        <v>1.3535000000000001E-3</v>
      </c>
      <c r="AT16836">
        <v>1</v>
      </c>
      <c r="AU16836">
        <v>28915</v>
      </c>
      <c r="AV16836">
        <v>28915</v>
      </c>
      <c r="AX16836">
        <v>99.013000000000005</v>
      </c>
      <c r="AY16836">
        <v>71.965999999999994</v>
      </c>
      <c r="AZ16836">
        <v>1</v>
      </c>
      <c r="BA16836">
        <v>624170</v>
      </c>
      <c r="BD16836">
        <v>49651</v>
      </c>
      <c r="BE16836">
        <v>1468</v>
      </c>
      <c r="BF16836">
        <v>25967</v>
      </c>
      <c r="BG16836">
        <v>27012</v>
      </c>
      <c r="BH16836">
        <v>55869</v>
      </c>
      <c r="BI16836">
        <v>55869</v>
      </c>
      <c r="BM16836">
        <v>-1.0327096788159899E-2</v>
      </c>
    </row>
    <row r="16837" spans="1:65" x14ac:dyDescent="0.2">
      <c r="A16837" t="s">
        <v>81353</v>
      </c>
      <c r="B16837">
        <v>15</v>
      </c>
      <c r="C16837" t="s">
        <v>66</v>
      </c>
      <c r="D16837" t="s">
        <v>81354</v>
      </c>
      <c r="G16837">
        <v>0</v>
      </c>
      <c r="H16837">
        <v>0</v>
      </c>
      <c r="I16837">
        <v>0</v>
      </c>
      <c r="J16837" t="s">
        <v>8887</v>
      </c>
      <c r="K16837" t="s">
        <v>8887</v>
      </c>
      <c r="L16837" t="s">
        <v>8887</v>
      </c>
      <c r="M16837" t="s">
        <v>8888</v>
      </c>
      <c r="N16837" t="s">
        <v>8889</v>
      </c>
      <c r="O16837" t="s">
        <v>71</v>
      </c>
      <c r="P16837" t="s">
        <v>72</v>
      </c>
      <c r="Q16837" t="s">
        <v>73</v>
      </c>
      <c r="R16837">
        <v>551.29040527343705</v>
      </c>
      <c r="S16837">
        <v>3</v>
      </c>
      <c r="T16837">
        <v>551.28943200000003</v>
      </c>
      <c r="U16837">
        <v>1650.84647</v>
      </c>
      <c r="V16837">
        <v>1.8349</v>
      </c>
      <c r="W16837">
        <v>1.0115E-3</v>
      </c>
      <c r="X16837">
        <v>-0.13231999999999999</v>
      </c>
      <c r="Y16837" s="1">
        <v>-7.2945E-5</v>
      </c>
      <c r="Z16837">
        <v>1.7024999999999999</v>
      </c>
      <c r="AA16837">
        <v>9.3859E-4</v>
      </c>
      <c r="AB16837">
        <v>551.28934031516701</v>
      </c>
      <c r="AC16837">
        <v>124.72</v>
      </c>
      <c r="AD16837">
        <v>1.0826</v>
      </c>
      <c r="AE16837">
        <v>124.72</v>
      </c>
      <c r="AF16837">
        <v>124.21</v>
      </c>
      <c r="AG16837">
        <v>125.29</v>
      </c>
      <c r="AH16837">
        <v>0</v>
      </c>
      <c r="AM16837">
        <v>69</v>
      </c>
      <c r="AN16837">
        <v>22</v>
      </c>
      <c r="AO16837">
        <v>6</v>
      </c>
      <c r="AP16837">
        <v>0</v>
      </c>
      <c r="AQ16837">
        <v>0</v>
      </c>
      <c r="AR16837">
        <v>0</v>
      </c>
      <c r="AS16837">
        <v>1.2378000000000001E-3</v>
      </c>
      <c r="AT16837">
        <v>2</v>
      </c>
      <c r="AU16837">
        <v>179868</v>
      </c>
      <c r="AV16837" t="s">
        <v>81355</v>
      </c>
      <c r="AX16837">
        <v>70.134</v>
      </c>
      <c r="AY16837">
        <v>52.009</v>
      </c>
      <c r="AZ16837">
        <v>1</v>
      </c>
      <c r="BA16837">
        <v>7495000</v>
      </c>
      <c r="BD16837">
        <v>49654</v>
      </c>
      <c r="BE16837">
        <v>2463</v>
      </c>
      <c r="BF16837">
        <v>25969</v>
      </c>
      <c r="BG16837">
        <v>27014</v>
      </c>
      <c r="BH16837" t="s">
        <v>81356</v>
      </c>
      <c r="BI16837">
        <v>55873</v>
      </c>
      <c r="BM16837">
        <v>4.7076681614271303E-2</v>
      </c>
    </row>
    <row r="16838" spans="1:65" x14ac:dyDescent="0.2">
      <c r="A16838" t="s">
        <v>81357</v>
      </c>
      <c r="B16838">
        <v>15</v>
      </c>
      <c r="C16838" t="s">
        <v>66</v>
      </c>
      <c r="D16838" t="s">
        <v>81358</v>
      </c>
      <c r="G16838">
        <v>0</v>
      </c>
      <c r="H16838">
        <v>0</v>
      </c>
      <c r="I16838">
        <v>0</v>
      </c>
      <c r="J16838" t="s">
        <v>1265</v>
      </c>
      <c r="K16838" t="s">
        <v>1265</v>
      </c>
      <c r="L16838" t="s">
        <v>1265</v>
      </c>
      <c r="M16838" t="s">
        <v>1266</v>
      </c>
      <c r="N16838" t="s">
        <v>1267</v>
      </c>
      <c r="O16838" t="s">
        <v>71</v>
      </c>
      <c r="P16838" t="s">
        <v>72</v>
      </c>
      <c r="Q16838" t="s">
        <v>73</v>
      </c>
      <c r="R16838">
        <v>813.40435791015602</v>
      </c>
      <c r="S16838">
        <v>2</v>
      </c>
      <c r="T16838">
        <v>812.89923899999997</v>
      </c>
      <c r="U16838">
        <v>1623.7839300000001</v>
      </c>
      <c r="V16838">
        <v>2.8780000000000001</v>
      </c>
      <c r="W16838">
        <v>2.3395E-3</v>
      </c>
      <c r="X16838">
        <v>1.9088000000000001</v>
      </c>
      <c r="Y16838">
        <v>1.5517E-3</v>
      </c>
      <c r="Z16838">
        <v>4.7868000000000004</v>
      </c>
      <c r="AA16838">
        <v>3.8912E-3</v>
      </c>
      <c r="AB16838">
        <v>813.40229497037797</v>
      </c>
      <c r="AC16838">
        <v>53.152000000000001</v>
      </c>
      <c r="AD16838">
        <v>0.91268000000000005</v>
      </c>
      <c r="AE16838">
        <v>53.152000000000001</v>
      </c>
      <c r="AF16838">
        <v>52.691000000000003</v>
      </c>
      <c r="AG16838">
        <v>53.603000000000002</v>
      </c>
      <c r="AH16838">
        <v>0</v>
      </c>
      <c r="AM16838">
        <v>70</v>
      </c>
      <c r="AN16838">
        <v>18</v>
      </c>
      <c r="AO16838">
        <v>5</v>
      </c>
      <c r="AP16838">
        <v>0</v>
      </c>
      <c r="AQ16838">
        <v>0</v>
      </c>
      <c r="AR16838">
        <v>0</v>
      </c>
      <c r="AS16838">
        <v>1.9800999999999998E-3</v>
      </c>
      <c r="AT16838">
        <v>1</v>
      </c>
      <c r="AU16838">
        <v>73513</v>
      </c>
      <c r="AV16838">
        <v>73513</v>
      </c>
      <c r="AX16838">
        <v>104.94</v>
      </c>
      <c r="AY16838">
        <v>83.156000000000006</v>
      </c>
      <c r="AZ16838">
        <v>1</v>
      </c>
      <c r="BA16838">
        <v>16798000</v>
      </c>
      <c r="BD16838">
        <v>49655</v>
      </c>
      <c r="BE16838">
        <v>1897</v>
      </c>
      <c r="BF16838">
        <v>25970</v>
      </c>
      <c r="BG16838">
        <v>27015</v>
      </c>
      <c r="BH16838">
        <v>55874</v>
      </c>
      <c r="BI16838">
        <v>55874</v>
      </c>
      <c r="BM16838">
        <v>-3.0152269741847699E-3</v>
      </c>
    </row>
    <row r="16839" spans="1:65" x14ac:dyDescent="0.2">
      <c r="A16839" t="s">
        <v>81359</v>
      </c>
      <c r="B16839">
        <v>22</v>
      </c>
      <c r="C16839" t="s">
        <v>66</v>
      </c>
      <c r="D16839" t="s">
        <v>81360</v>
      </c>
      <c r="G16839">
        <v>0</v>
      </c>
      <c r="H16839">
        <v>0</v>
      </c>
      <c r="I16839">
        <v>1</v>
      </c>
      <c r="J16839" t="s">
        <v>12892</v>
      </c>
      <c r="K16839" t="s">
        <v>12892</v>
      </c>
      <c r="L16839" t="s">
        <v>12892</v>
      </c>
      <c r="M16839" t="s">
        <v>12893</v>
      </c>
      <c r="N16839" t="s">
        <v>12894</v>
      </c>
      <c r="O16839" t="s">
        <v>71</v>
      </c>
      <c r="P16839" t="s">
        <v>72</v>
      </c>
      <c r="Q16839" t="s">
        <v>73</v>
      </c>
      <c r="R16839">
        <v>828.07385253906205</v>
      </c>
      <c r="S16839">
        <v>3</v>
      </c>
      <c r="T16839">
        <v>827.738336</v>
      </c>
      <c r="U16839">
        <v>2480.1931800000002</v>
      </c>
      <c r="V16839">
        <v>2.2837999999999998</v>
      </c>
      <c r="W16839">
        <v>1.8904E-3</v>
      </c>
      <c r="X16839">
        <v>-5.8852000000000002E-2</v>
      </c>
      <c r="Y16839" s="1">
        <v>-4.8714000000000001E-5</v>
      </c>
      <c r="Z16839">
        <v>2.2248999999999999</v>
      </c>
      <c r="AA16839">
        <v>1.8416000000000001E-3</v>
      </c>
      <c r="AB16839">
        <v>828.07263501590398</v>
      </c>
      <c r="AC16839">
        <v>60.704000000000001</v>
      </c>
      <c r="AD16839">
        <v>1.9645999999999999</v>
      </c>
      <c r="AE16839">
        <v>60.704000000000001</v>
      </c>
      <c r="AF16839">
        <v>59.896000000000001</v>
      </c>
      <c r="AG16839">
        <v>61.860999999999997</v>
      </c>
      <c r="AH16839">
        <v>0</v>
      </c>
      <c r="AM16839">
        <v>187</v>
      </c>
      <c r="AN16839">
        <v>39</v>
      </c>
      <c r="AO16839">
        <v>7</v>
      </c>
      <c r="AP16839">
        <v>0</v>
      </c>
      <c r="AQ16839">
        <v>0</v>
      </c>
      <c r="AR16839">
        <v>0</v>
      </c>
      <c r="AS16839" s="1">
        <v>2.2981000000000002E-9</v>
      </c>
      <c r="AT16839">
        <v>3</v>
      </c>
      <c r="AU16839">
        <v>85639</v>
      </c>
      <c r="AV16839" t="s">
        <v>81363</v>
      </c>
      <c r="AX16839">
        <v>96.466999999999999</v>
      </c>
      <c r="AY16839">
        <v>85.84</v>
      </c>
      <c r="AZ16839">
        <v>1</v>
      </c>
      <c r="BA16839">
        <v>128660000</v>
      </c>
      <c r="BD16839">
        <v>49657</v>
      </c>
      <c r="BE16839">
        <v>703</v>
      </c>
      <c r="BF16839">
        <v>25971</v>
      </c>
      <c r="BG16839">
        <v>27016</v>
      </c>
      <c r="BH16839" t="s">
        <v>81364</v>
      </c>
      <c r="BI16839">
        <v>55879</v>
      </c>
      <c r="BM16839">
        <v>1.2291234655549399E-2</v>
      </c>
    </row>
    <row r="16840" spans="1:65" x14ac:dyDescent="0.2">
      <c r="A16840" t="s">
        <v>81359</v>
      </c>
      <c r="B16840">
        <v>22</v>
      </c>
      <c r="C16840" t="s">
        <v>66</v>
      </c>
      <c r="D16840" t="s">
        <v>81360</v>
      </c>
      <c r="G16840">
        <v>0</v>
      </c>
      <c r="H16840">
        <v>0</v>
      </c>
      <c r="I16840">
        <v>1</v>
      </c>
      <c r="J16840" t="s">
        <v>12892</v>
      </c>
      <c r="K16840" t="s">
        <v>12892</v>
      </c>
      <c r="L16840" t="s">
        <v>12892</v>
      </c>
      <c r="M16840" t="s">
        <v>12893</v>
      </c>
      <c r="N16840" t="s">
        <v>12894</v>
      </c>
      <c r="O16840" t="s">
        <v>71</v>
      </c>
      <c r="P16840" t="s">
        <v>72</v>
      </c>
      <c r="Q16840" t="s">
        <v>73</v>
      </c>
      <c r="R16840">
        <v>828.07342529296795</v>
      </c>
      <c r="S16840">
        <v>3</v>
      </c>
      <c r="T16840">
        <v>827.738336</v>
      </c>
      <c r="U16840">
        <v>2480.1931800000002</v>
      </c>
      <c r="V16840">
        <v>1.6840999999999999</v>
      </c>
      <c r="W16840">
        <v>1.3940000000000001E-3</v>
      </c>
      <c r="X16840">
        <v>-0.60621000000000003</v>
      </c>
      <c r="Y16840">
        <v>-5.0177999999999996E-4</v>
      </c>
      <c r="Z16840">
        <v>1.0779000000000001</v>
      </c>
      <c r="AA16840">
        <v>8.9218999999999995E-4</v>
      </c>
      <c r="AB16840">
        <v>828.07214477354296</v>
      </c>
      <c r="AC16840">
        <v>62.186999999999998</v>
      </c>
      <c r="AD16840">
        <v>1.6013999999999999</v>
      </c>
      <c r="AE16840">
        <v>62.186999999999998</v>
      </c>
      <c r="AF16840">
        <v>61.844999999999999</v>
      </c>
      <c r="AG16840">
        <v>63.445999999999998</v>
      </c>
      <c r="AH16840">
        <v>0</v>
      </c>
      <c r="AM16840">
        <v>67</v>
      </c>
      <c r="AN16840">
        <v>32</v>
      </c>
      <c r="AO16840">
        <v>3</v>
      </c>
      <c r="AP16840">
        <v>0</v>
      </c>
      <c r="AQ16840">
        <v>0</v>
      </c>
      <c r="AR16840">
        <v>0</v>
      </c>
      <c r="AS16840">
        <v>2.1401E-2</v>
      </c>
      <c r="AT16840">
        <v>1</v>
      </c>
      <c r="AU16840">
        <v>87291</v>
      </c>
      <c r="AV16840">
        <v>87291</v>
      </c>
      <c r="AX16840">
        <v>31.925999999999998</v>
      </c>
      <c r="AY16840">
        <v>26.516999999999999</v>
      </c>
      <c r="AZ16840">
        <v>1</v>
      </c>
      <c r="BA16840">
        <v>2315100</v>
      </c>
      <c r="BD16840">
        <v>49658</v>
      </c>
      <c r="BE16840">
        <v>703</v>
      </c>
      <c r="BF16840">
        <v>25971</v>
      </c>
      <c r="BG16840">
        <v>27016</v>
      </c>
      <c r="BH16840">
        <v>55881</v>
      </c>
      <c r="BI16840">
        <v>55881</v>
      </c>
      <c r="BM16840">
        <v>1.2291234655549399E-2</v>
      </c>
    </row>
    <row r="16841" spans="1:65" x14ac:dyDescent="0.2">
      <c r="A16841" t="s">
        <v>81367</v>
      </c>
      <c r="B16841">
        <v>20</v>
      </c>
      <c r="C16841" t="s">
        <v>66</v>
      </c>
      <c r="D16841" t="s">
        <v>81368</v>
      </c>
      <c r="G16841">
        <v>0</v>
      </c>
      <c r="H16841">
        <v>0</v>
      </c>
      <c r="I16841">
        <v>1</v>
      </c>
      <c r="J16841" t="s">
        <v>69028</v>
      </c>
      <c r="K16841" t="s">
        <v>69028</v>
      </c>
      <c r="L16841" t="s">
        <v>69028</v>
      </c>
      <c r="M16841" t="s">
        <v>69029</v>
      </c>
      <c r="N16841" t="s">
        <v>69030</v>
      </c>
      <c r="O16841" t="s">
        <v>71</v>
      </c>
      <c r="P16841" t="s">
        <v>72</v>
      </c>
      <c r="Q16841" t="s">
        <v>73</v>
      </c>
      <c r="R16841">
        <v>784.04669189453102</v>
      </c>
      <c r="S16841">
        <v>3</v>
      </c>
      <c r="T16841">
        <v>784.04476699999998</v>
      </c>
      <c r="U16841">
        <v>2349.11247</v>
      </c>
      <c r="V16841">
        <v>1.2136</v>
      </c>
      <c r="W16841">
        <v>9.5151000000000003E-4</v>
      </c>
      <c r="X16841">
        <v>0.67813000000000001</v>
      </c>
      <c r="Y16841">
        <v>5.3169000000000003E-4</v>
      </c>
      <c r="Z16841">
        <v>1.8916999999999999</v>
      </c>
      <c r="AA16841">
        <v>1.4832000000000001E-3</v>
      </c>
      <c r="AB16841">
        <v>784.37973336145797</v>
      </c>
      <c r="AC16841">
        <v>80.984999999999999</v>
      </c>
      <c r="AD16841">
        <v>0.71901000000000004</v>
      </c>
      <c r="AE16841">
        <v>80.984999999999999</v>
      </c>
      <c r="AF16841">
        <v>80.569000000000003</v>
      </c>
      <c r="AG16841">
        <v>81.287999999999997</v>
      </c>
      <c r="AH16841">
        <v>0</v>
      </c>
      <c r="AM16841">
        <v>37</v>
      </c>
      <c r="AN16841">
        <v>14</v>
      </c>
      <c r="AO16841">
        <v>3</v>
      </c>
      <c r="AP16841">
        <v>0</v>
      </c>
      <c r="AQ16841">
        <v>0</v>
      </c>
      <c r="AR16841">
        <v>0</v>
      </c>
      <c r="AS16841">
        <v>3.5055999999999997E-2</v>
      </c>
      <c r="AT16841">
        <v>1</v>
      </c>
      <c r="AU16841">
        <v>114653</v>
      </c>
      <c r="AV16841">
        <v>114653</v>
      </c>
      <c r="AX16841">
        <v>32.552999999999997</v>
      </c>
      <c r="AY16841">
        <v>24.734999999999999</v>
      </c>
      <c r="AZ16841">
        <v>1</v>
      </c>
      <c r="BA16841">
        <v>1256800</v>
      </c>
      <c r="BD16841">
        <v>49660</v>
      </c>
      <c r="BE16841">
        <v>110</v>
      </c>
      <c r="BF16841">
        <v>25972</v>
      </c>
      <c r="BG16841">
        <v>27017</v>
      </c>
      <c r="BH16841">
        <v>55884</v>
      </c>
      <c r="BI16841">
        <v>55884</v>
      </c>
      <c r="BM16841">
        <v>-8.1215757745667291E-3</v>
      </c>
    </row>
    <row r="16842" spans="1:65" x14ac:dyDescent="0.2">
      <c r="A16842" t="s">
        <v>81369</v>
      </c>
      <c r="B16842">
        <v>19</v>
      </c>
      <c r="C16842" t="s">
        <v>7</v>
      </c>
      <c r="D16842" t="s">
        <v>81370</v>
      </c>
      <c r="E16842" t="s">
        <v>81371</v>
      </c>
      <c r="F16842" t="s">
        <v>81372</v>
      </c>
      <c r="G16842">
        <v>0</v>
      </c>
      <c r="H16842">
        <v>1</v>
      </c>
      <c r="I16842">
        <v>0</v>
      </c>
      <c r="J16842" t="s">
        <v>12760</v>
      </c>
      <c r="K16842" t="s">
        <v>12760</v>
      </c>
      <c r="L16842" t="s">
        <v>12760</v>
      </c>
      <c r="M16842" t="s">
        <v>12761</v>
      </c>
      <c r="N16842" t="s">
        <v>12762</v>
      </c>
      <c r="O16842" t="s">
        <v>71</v>
      </c>
      <c r="P16842" t="s">
        <v>72</v>
      </c>
      <c r="Q16842" t="s">
        <v>73</v>
      </c>
      <c r="R16842">
        <v>649.67071533203102</v>
      </c>
      <c r="S16842">
        <v>3</v>
      </c>
      <c r="T16842">
        <v>649.33482400000003</v>
      </c>
      <c r="U16842">
        <v>1944.9826399999999</v>
      </c>
      <c r="V16842">
        <v>2.4906000000000001</v>
      </c>
      <c r="W16842">
        <v>1.6172999999999999E-3</v>
      </c>
      <c r="X16842">
        <v>-0.16242000000000001</v>
      </c>
      <c r="Y16842">
        <v>-1.0546E-4</v>
      </c>
      <c r="Z16842">
        <v>2.3281999999999998</v>
      </c>
      <c r="AA16842">
        <v>1.5118E-3</v>
      </c>
      <c r="AB16842">
        <v>649.33473018544601</v>
      </c>
      <c r="AC16842">
        <v>116.41</v>
      </c>
      <c r="AD16842">
        <v>0.81113000000000002</v>
      </c>
      <c r="AE16842">
        <v>116.41</v>
      </c>
      <c r="AF16842">
        <v>115.99</v>
      </c>
      <c r="AG16842">
        <v>116.8</v>
      </c>
      <c r="AH16842">
        <v>0</v>
      </c>
      <c r="AM16842">
        <v>60</v>
      </c>
      <c r="AN16842">
        <v>16</v>
      </c>
      <c r="AO16842">
        <v>5</v>
      </c>
      <c r="AP16842">
        <v>0</v>
      </c>
      <c r="AQ16842">
        <v>0</v>
      </c>
      <c r="AR16842">
        <v>0</v>
      </c>
      <c r="AS16842" s="1">
        <v>2.5427999999999999E-9</v>
      </c>
      <c r="AT16842">
        <v>1</v>
      </c>
      <c r="AU16842">
        <v>166959</v>
      </c>
      <c r="AV16842">
        <v>166959</v>
      </c>
      <c r="AX16842">
        <v>106.87</v>
      </c>
      <c r="AY16842">
        <v>86.156999999999996</v>
      </c>
      <c r="AZ16842">
        <v>1</v>
      </c>
      <c r="BA16842">
        <v>7204900</v>
      </c>
      <c r="BD16842">
        <v>49661</v>
      </c>
      <c r="BE16842">
        <v>2522</v>
      </c>
      <c r="BF16842">
        <v>25973</v>
      </c>
      <c r="BG16842">
        <v>27018</v>
      </c>
      <c r="BH16842">
        <v>55885</v>
      </c>
      <c r="BI16842">
        <v>55885</v>
      </c>
      <c r="BJ16842">
        <v>887</v>
      </c>
      <c r="BM16842">
        <v>4.7949946097787598E-2</v>
      </c>
    </row>
    <row r="16843" spans="1:65" x14ac:dyDescent="0.2">
      <c r="A16843" t="s">
        <v>81373</v>
      </c>
      <c r="B16843">
        <v>18</v>
      </c>
      <c r="C16843" t="s">
        <v>66</v>
      </c>
      <c r="D16843" t="s">
        <v>81374</v>
      </c>
      <c r="G16843">
        <v>0</v>
      </c>
      <c r="H16843">
        <v>0</v>
      </c>
      <c r="I16843">
        <v>0</v>
      </c>
      <c r="J16843" t="s">
        <v>9376</v>
      </c>
      <c r="K16843" t="s">
        <v>9376</v>
      </c>
      <c r="L16843" t="s">
        <v>9376</v>
      </c>
      <c r="M16843" t="s">
        <v>9377</v>
      </c>
      <c r="N16843" t="s">
        <v>9378</v>
      </c>
      <c r="O16843" t="s">
        <v>71</v>
      </c>
      <c r="P16843" t="s">
        <v>72</v>
      </c>
      <c r="Q16843" t="s">
        <v>73</v>
      </c>
      <c r="R16843">
        <v>479.735107421875</v>
      </c>
      <c r="S16843">
        <v>4</v>
      </c>
      <c r="T16843">
        <v>479.73406899999998</v>
      </c>
      <c r="U16843">
        <v>1914.90717</v>
      </c>
      <c r="V16843">
        <v>1.6735</v>
      </c>
      <c r="W16843">
        <v>8.0283000000000004E-4</v>
      </c>
      <c r="X16843">
        <v>0.33334999999999998</v>
      </c>
      <c r="Y16843">
        <v>1.5992E-4</v>
      </c>
      <c r="Z16843">
        <v>2.0068000000000001</v>
      </c>
      <c r="AA16843">
        <v>9.6274999999999996E-4</v>
      </c>
      <c r="AB16843">
        <v>479.98491852061699</v>
      </c>
      <c r="AC16843">
        <v>29.228999999999999</v>
      </c>
      <c r="AD16843">
        <v>0.96506999999999998</v>
      </c>
      <c r="AE16843">
        <v>29.228999999999999</v>
      </c>
      <c r="AF16843">
        <v>28.827000000000002</v>
      </c>
      <c r="AG16843">
        <v>29.792000000000002</v>
      </c>
      <c r="AH16843">
        <v>0</v>
      </c>
      <c r="AM16843">
        <v>75</v>
      </c>
      <c r="AN16843">
        <v>19</v>
      </c>
      <c r="AO16843">
        <v>6</v>
      </c>
      <c r="AP16843">
        <v>0</v>
      </c>
      <c r="AQ16843">
        <v>0</v>
      </c>
      <c r="AR16843">
        <v>0</v>
      </c>
      <c r="AS16843">
        <v>1.3036999999999999E-4</v>
      </c>
      <c r="AT16843">
        <v>1</v>
      </c>
      <c r="AU16843">
        <v>37400</v>
      </c>
      <c r="AV16843">
        <v>37400</v>
      </c>
      <c r="AX16843">
        <v>88.950999999999993</v>
      </c>
      <c r="AY16843">
        <v>88.950999999999993</v>
      </c>
      <c r="AZ16843">
        <v>1</v>
      </c>
      <c r="BA16843">
        <v>37221000</v>
      </c>
      <c r="BD16843">
        <v>49663</v>
      </c>
      <c r="BE16843">
        <v>581</v>
      </c>
      <c r="BF16843">
        <v>25974</v>
      </c>
      <c r="BG16843">
        <v>27019</v>
      </c>
      <c r="BH16843">
        <v>55887</v>
      </c>
      <c r="BI16843">
        <v>55887</v>
      </c>
      <c r="BM16843">
        <v>-1.3688465262930501E-2</v>
      </c>
    </row>
    <row r="16844" spans="1:65" x14ac:dyDescent="0.2">
      <c r="A16844" t="s">
        <v>81379</v>
      </c>
      <c r="B16844">
        <v>10</v>
      </c>
      <c r="C16844" t="s">
        <v>66</v>
      </c>
      <c r="D16844" t="s">
        <v>81380</v>
      </c>
      <c r="G16844">
        <v>0</v>
      </c>
      <c r="H16844">
        <v>0</v>
      </c>
      <c r="I16844">
        <v>0</v>
      </c>
      <c r="J16844" t="s">
        <v>3031</v>
      </c>
      <c r="K16844" t="s">
        <v>3031</v>
      </c>
      <c r="L16844" t="s">
        <v>3031</v>
      </c>
      <c r="M16844" t="s">
        <v>3032</v>
      </c>
      <c r="N16844" t="s">
        <v>3033</v>
      </c>
      <c r="O16844" t="s">
        <v>71</v>
      </c>
      <c r="P16844" t="s">
        <v>72</v>
      </c>
      <c r="Q16844" t="s">
        <v>73</v>
      </c>
      <c r="R16844">
        <v>569.77496337890602</v>
      </c>
      <c r="S16844">
        <v>2</v>
      </c>
      <c r="T16844">
        <v>569.77407100000005</v>
      </c>
      <c r="U16844">
        <v>1137.53359</v>
      </c>
      <c r="V16844">
        <v>1.6576</v>
      </c>
      <c r="W16844">
        <v>9.4443999999999995E-4</v>
      </c>
      <c r="X16844">
        <v>-2.7012000000000001E-2</v>
      </c>
      <c r="Y16844" s="1">
        <v>-1.5390999999999999E-5</v>
      </c>
      <c r="Z16844">
        <v>1.6305000000000001</v>
      </c>
      <c r="AA16844">
        <v>9.2904999999999995E-4</v>
      </c>
      <c r="AB16844">
        <v>569.77411214927497</v>
      </c>
      <c r="AC16844">
        <v>21.277000000000001</v>
      </c>
      <c r="AD16844">
        <v>0.46698000000000001</v>
      </c>
      <c r="AE16844">
        <v>21.277000000000001</v>
      </c>
      <c r="AF16844">
        <v>21.018000000000001</v>
      </c>
      <c r="AG16844">
        <v>21.484999999999999</v>
      </c>
      <c r="AH16844">
        <v>0</v>
      </c>
      <c r="AM16844">
        <v>21</v>
      </c>
      <c r="AN16844">
        <v>9</v>
      </c>
      <c r="AO16844">
        <v>3</v>
      </c>
      <c r="AP16844">
        <v>0</v>
      </c>
      <c r="AQ16844">
        <v>0</v>
      </c>
      <c r="AR16844">
        <v>0</v>
      </c>
      <c r="AS16844">
        <v>1.6841999999999999E-2</v>
      </c>
      <c r="AT16844">
        <v>1</v>
      </c>
      <c r="AU16844">
        <v>25725</v>
      </c>
      <c r="AV16844">
        <v>25725</v>
      </c>
      <c r="AX16844">
        <v>74.165000000000006</v>
      </c>
      <c r="AY16844">
        <v>39.012999999999998</v>
      </c>
      <c r="AZ16844">
        <v>1</v>
      </c>
      <c r="BA16844">
        <v>1711800</v>
      </c>
      <c r="BD16844">
        <v>49668</v>
      </c>
      <c r="BE16844">
        <v>1588</v>
      </c>
      <c r="BF16844">
        <v>25977</v>
      </c>
      <c r="BG16844">
        <v>27022</v>
      </c>
      <c r="BH16844">
        <v>55892</v>
      </c>
      <c r="BI16844">
        <v>55892</v>
      </c>
      <c r="BM16844">
        <v>-2.9677337132170498E-2</v>
      </c>
    </row>
    <row r="16845" spans="1:65" x14ac:dyDescent="0.2">
      <c r="A16845" t="s">
        <v>81381</v>
      </c>
      <c r="B16845">
        <v>30</v>
      </c>
      <c r="C16845" t="s">
        <v>66</v>
      </c>
      <c r="D16845" t="s">
        <v>81382</v>
      </c>
      <c r="G16845">
        <v>0</v>
      </c>
      <c r="H16845">
        <v>0</v>
      </c>
      <c r="I16845">
        <v>2</v>
      </c>
      <c r="J16845" t="s">
        <v>44843</v>
      </c>
      <c r="K16845" t="s">
        <v>44843</v>
      </c>
      <c r="L16845" t="s">
        <v>44843</v>
      </c>
      <c r="M16845" t="s">
        <v>44844</v>
      </c>
      <c r="N16845" t="s">
        <v>44845</v>
      </c>
      <c r="O16845" t="s">
        <v>71</v>
      </c>
      <c r="P16845" t="s">
        <v>72</v>
      </c>
      <c r="Q16845" t="s">
        <v>73</v>
      </c>
      <c r="R16845">
        <v>807.66711425781205</v>
      </c>
      <c r="S16845">
        <v>4</v>
      </c>
      <c r="T16845">
        <v>806.91248399999995</v>
      </c>
      <c r="U16845">
        <v>3223.6208299999998</v>
      </c>
      <c r="V16845">
        <v>2.3944999999999999</v>
      </c>
      <c r="W16845">
        <v>1.9322E-3</v>
      </c>
      <c r="X16845">
        <v>0.20695</v>
      </c>
      <c r="Y16845">
        <v>1.6699E-4</v>
      </c>
      <c r="Z16845">
        <v>2.6015000000000001</v>
      </c>
      <c r="AA16845">
        <v>2.0991999999999999E-3</v>
      </c>
      <c r="AB16845">
        <v>807.16337877389799</v>
      </c>
      <c r="AC16845">
        <v>63.616999999999997</v>
      </c>
      <c r="AD16845">
        <v>0.51683999999999997</v>
      </c>
      <c r="AE16845">
        <v>63.616999999999997</v>
      </c>
      <c r="AF16845">
        <v>63.264000000000003</v>
      </c>
      <c r="AG16845">
        <v>63.780999999999999</v>
      </c>
      <c r="AH16845">
        <v>0</v>
      </c>
      <c r="AM16845">
        <v>27</v>
      </c>
      <c r="AN16845">
        <v>10</v>
      </c>
      <c r="AO16845">
        <v>4</v>
      </c>
      <c r="AP16845">
        <v>0</v>
      </c>
      <c r="AQ16845">
        <v>0</v>
      </c>
      <c r="AR16845">
        <v>0</v>
      </c>
      <c r="AS16845">
        <v>1.6412E-3</v>
      </c>
      <c r="AT16845">
        <v>1</v>
      </c>
      <c r="AU16845">
        <v>88987</v>
      </c>
      <c r="AV16845">
        <v>88987</v>
      </c>
      <c r="AX16845">
        <v>29.364999999999998</v>
      </c>
      <c r="AY16845">
        <v>21.654</v>
      </c>
      <c r="AZ16845">
        <v>1</v>
      </c>
      <c r="BA16845">
        <v>1111400</v>
      </c>
      <c r="BD16845">
        <v>49670</v>
      </c>
      <c r="BE16845">
        <v>252</v>
      </c>
      <c r="BF16845">
        <v>25978</v>
      </c>
      <c r="BG16845">
        <v>27023</v>
      </c>
      <c r="BH16845">
        <v>55894</v>
      </c>
      <c r="BI16845">
        <v>55894</v>
      </c>
      <c r="BM16845">
        <v>9.7964219691220905E-2</v>
      </c>
    </row>
    <row r="16846" spans="1:65" x14ac:dyDescent="0.2">
      <c r="A16846" t="s">
        <v>81383</v>
      </c>
      <c r="B16846">
        <v>12</v>
      </c>
      <c r="C16846" t="s">
        <v>66</v>
      </c>
      <c r="D16846" t="s">
        <v>81384</v>
      </c>
      <c r="G16846">
        <v>0</v>
      </c>
      <c r="H16846">
        <v>0</v>
      </c>
      <c r="I16846">
        <v>1</v>
      </c>
      <c r="J16846" t="s">
        <v>6413</v>
      </c>
      <c r="K16846" t="s">
        <v>6413</v>
      </c>
      <c r="L16846" t="s">
        <v>6413</v>
      </c>
      <c r="M16846" t="s">
        <v>6414</v>
      </c>
      <c r="N16846" t="s">
        <v>6415</v>
      </c>
      <c r="O16846" t="s">
        <v>71</v>
      </c>
      <c r="P16846" t="s">
        <v>72</v>
      </c>
      <c r="Q16846" t="s">
        <v>73</v>
      </c>
      <c r="R16846">
        <v>460.88287353515602</v>
      </c>
      <c r="S16846">
        <v>3</v>
      </c>
      <c r="T16846">
        <v>460.88189599999998</v>
      </c>
      <c r="U16846">
        <v>1379.6238599999999</v>
      </c>
      <c r="V16846">
        <v>1.6701999999999999</v>
      </c>
      <c r="W16846">
        <v>7.6973999999999999E-4</v>
      </c>
      <c r="X16846">
        <v>0.56442000000000003</v>
      </c>
      <c r="Y16846">
        <v>2.6013000000000002E-4</v>
      </c>
      <c r="Z16846">
        <v>2.2345999999999999</v>
      </c>
      <c r="AA16846">
        <v>1.0299E-3</v>
      </c>
      <c r="AB16846">
        <v>460.88227868113597</v>
      </c>
      <c r="AC16846">
        <v>13.286</v>
      </c>
      <c r="AD16846">
        <v>0.51176999999999995</v>
      </c>
      <c r="AE16846">
        <v>13.286</v>
      </c>
      <c r="AF16846">
        <v>13.08</v>
      </c>
      <c r="AG16846">
        <v>13.592000000000001</v>
      </c>
      <c r="AH16846">
        <v>0</v>
      </c>
      <c r="AM16846">
        <v>30</v>
      </c>
      <c r="AN16846">
        <v>10</v>
      </c>
      <c r="AO16846">
        <v>5</v>
      </c>
      <c r="AP16846">
        <v>0</v>
      </c>
      <c r="AQ16846">
        <v>0</v>
      </c>
      <c r="AR16846">
        <v>0</v>
      </c>
      <c r="AS16846">
        <v>4.9778000000000001E-3</v>
      </c>
      <c r="AT16846">
        <v>1</v>
      </c>
      <c r="AU16846">
        <v>13937</v>
      </c>
      <c r="AV16846">
        <v>13937</v>
      </c>
      <c r="AX16846">
        <v>80.870999999999995</v>
      </c>
      <c r="AY16846">
        <v>51.625999999999998</v>
      </c>
      <c r="AZ16846">
        <v>1</v>
      </c>
      <c r="BA16846">
        <v>4584400</v>
      </c>
      <c r="BD16846">
        <v>49671</v>
      </c>
      <c r="BE16846">
        <v>1873</v>
      </c>
      <c r="BF16846">
        <v>25979</v>
      </c>
      <c r="BG16846">
        <v>27024</v>
      </c>
      <c r="BH16846">
        <v>55895</v>
      </c>
      <c r="BI16846">
        <v>55895</v>
      </c>
      <c r="BM16846">
        <v>-5.0767291754482302E-2</v>
      </c>
    </row>
    <row r="16847" spans="1:65" x14ac:dyDescent="0.2">
      <c r="A16847" t="s">
        <v>81385</v>
      </c>
      <c r="B16847">
        <v>25</v>
      </c>
      <c r="C16847" t="s">
        <v>66</v>
      </c>
      <c r="D16847" t="s">
        <v>81386</v>
      </c>
      <c r="G16847">
        <v>0</v>
      </c>
      <c r="H16847">
        <v>0</v>
      </c>
      <c r="I16847">
        <v>1</v>
      </c>
      <c r="J16847" t="s">
        <v>61419</v>
      </c>
      <c r="K16847" t="s">
        <v>61419</v>
      </c>
      <c r="L16847" t="s">
        <v>61419</v>
      </c>
      <c r="M16847" t="s">
        <v>61420</v>
      </c>
      <c r="N16847" t="s">
        <v>61421</v>
      </c>
      <c r="O16847" t="s">
        <v>71</v>
      </c>
      <c r="P16847" t="s">
        <v>72</v>
      </c>
      <c r="Q16847" t="s">
        <v>73</v>
      </c>
      <c r="R16847">
        <v>646.07623291015602</v>
      </c>
      <c r="S16847">
        <v>4</v>
      </c>
      <c r="T16847">
        <v>645.57386299999996</v>
      </c>
      <c r="U16847">
        <v>2578.2663499999999</v>
      </c>
      <c r="V16847">
        <v>2.2688000000000001</v>
      </c>
      <c r="W16847">
        <v>1.4647E-3</v>
      </c>
      <c r="X16847">
        <v>-1.0773999999999999</v>
      </c>
      <c r="Y16847">
        <v>-6.9554999999999997E-4</v>
      </c>
      <c r="Z16847">
        <v>1.1914</v>
      </c>
      <c r="AA16847">
        <v>7.6913999999999997E-4</v>
      </c>
      <c r="AB16847">
        <v>645.82304174807996</v>
      </c>
      <c r="AC16847">
        <v>49.006</v>
      </c>
      <c r="AD16847">
        <v>0.96140999999999999</v>
      </c>
      <c r="AE16847">
        <v>49.006</v>
      </c>
      <c r="AF16847">
        <v>48.722000000000001</v>
      </c>
      <c r="AG16847">
        <v>49.683999999999997</v>
      </c>
      <c r="AH16847">
        <v>0</v>
      </c>
      <c r="AM16847">
        <v>46</v>
      </c>
      <c r="AN16847">
        <v>19</v>
      </c>
      <c r="AO16847">
        <v>4</v>
      </c>
      <c r="AP16847">
        <v>0</v>
      </c>
      <c r="AQ16847">
        <v>0</v>
      </c>
      <c r="AR16847">
        <v>0</v>
      </c>
      <c r="AS16847">
        <v>2.4223000000000001E-2</v>
      </c>
      <c r="AT16847">
        <v>1</v>
      </c>
      <c r="AU16847">
        <v>67158</v>
      </c>
      <c r="AV16847">
        <v>67158</v>
      </c>
      <c r="AX16847">
        <v>27.643000000000001</v>
      </c>
      <c r="AY16847">
        <v>11.241</v>
      </c>
      <c r="AZ16847">
        <v>1</v>
      </c>
      <c r="BA16847">
        <v>3157100</v>
      </c>
      <c r="BD16847">
        <v>49673</v>
      </c>
      <c r="BE16847">
        <v>2748</v>
      </c>
      <c r="BF16847">
        <v>25980</v>
      </c>
      <c r="BG16847">
        <v>27025</v>
      </c>
      <c r="BH16847">
        <v>55897</v>
      </c>
      <c r="BI16847">
        <v>55897</v>
      </c>
      <c r="BM16847">
        <v>4.0342521881484503E-2</v>
      </c>
    </row>
    <row r="16848" spans="1:65" x14ac:dyDescent="0.2">
      <c r="A16848" t="s">
        <v>81389</v>
      </c>
      <c r="B16848">
        <v>32</v>
      </c>
      <c r="C16848" t="s">
        <v>66</v>
      </c>
      <c r="D16848" t="s">
        <v>81390</v>
      </c>
      <c r="G16848">
        <v>0</v>
      </c>
      <c r="H16848">
        <v>0</v>
      </c>
      <c r="I16848">
        <v>0</v>
      </c>
      <c r="J16848" t="s">
        <v>75296</v>
      </c>
      <c r="K16848" t="s">
        <v>75296</v>
      </c>
      <c r="L16848" t="s">
        <v>75296</v>
      </c>
      <c r="M16848" t="s">
        <v>75297</v>
      </c>
      <c r="N16848" t="s">
        <v>75298</v>
      </c>
      <c r="O16848" t="s">
        <v>71</v>
      </c>
      <c r="P16848" t="s">
        <v>72</v>
      </c>
      <c r="Q16848" t="s">
        <v>73</v>
      </c>
      <c r="R16848">
        <v>812.02911376953102</v>
      </c>
      <c r="S16848">
        <v>3</v>
      </c>
      <c r="T16848">
        <v>811.69356700000003</v>
      </c>
      <c r="U16848">
        <v>2432.0588699999998</v>
      </c>
      <c r="V16848">
        <v>1.5931999999999999</v>
      </c>
      <c r="W16848">
        <v>1.2932E-3</v>
      </c>
      <c r="X16848">
        <v>0.55796000000000001</v>
      </c>
      <c r="Y16848">
        <v>4.5289000000000001E-4</v>
      </c>
      <c r="Z16848">
        <v>2.1511999999999998</v>
      </c>
      <c r="AA16848">
        <v>1.7461E-3</v>
      </c>
      <c r="AB16848">
        <v>812.02834234613499</v>
      </c>
      <c r="AC16848">
        <v>30.285</v>
      </c>
      <c r="AD16848">
        <v>0.56555</v>
      </c>
      <c r="AE16848">
        <v>30.285</v>
      </c>
      <c r="AF16848">
        <v>30.026</v>
      </c>
      <c r="AG16848">
        <v>30.591000000000001</v>
      </c>
      <c r="AH16848">
        <v>0</v>
      </c>
      <c r="AM16848">
        <v>35</v>
      </c>
      <c r="AN16848">
        <v>11</v>
      </c>
      <c r="AO16848">
        <v>5</v>
      </c>
      <c r="AP16848">
        <v>0</v>
      </c>
      <c r="AQ16848">
        <v>0</v>
      </c>
      <c r="AR16848">
        <v>0</v>
      </c>
      <c r="AS16848" s="1">
        <v>5.8990999999999998E-5</v>
      </c>
      <c r="AT16848">
        <v>1</v>
      </c>
      <c r="AU16848">
        <v>39255</v>
      </c>
      <c r="AV16848">
        <v>39255</v>
      </c>
      <c r="AX16848">
        <v>37.116999999999997</v>
      </c>
      <c r="AY16848">
        <v>30.026</v>
      </c>
      <c r="AZ16848">
        <v>1</v>
      </c>
      <c r="BA16848">
        <v>4722700</v>
      </c>
      <c r="BD16848">
        <v>49676</v>
      </c>
      <c r="BE16848">
        <v>1304</v>
      </c>
      <c r="BF16848">
        <v>25982</v>
      </c>
      <c r="BG16848">
        <v>27027</v>
      </c>
      <c r="BH16848">
        <v>55901</v>
      </c>
      <c r="BI16848">
        <v>55901</v>
      </c>
      <c r="BM16848">
        <v>-9.9875620272086907E-2</v>
      </c>
    </row>
    <row r="16849" spans="1:65" x14ac:dyDescent="0.2">
      <c r="A16849" t="s">
        <v>81395</v>
      </c>
      <c r="B16849">
        <v>14</v>
      </c>
      <c r="C16849" t="s">
        <v>66</v>
      </c>
      <c r="D16849" t="s">
        <v>81396</v>
      </c>
      <c r="G16849">
        <v>0</v>
      </c>
      <c r="H16849">
        <v>0</v>
      </c>
      <c r="I16849">
        <v>0</v>
      </c>
      <c r="J16849" t="s">
        <v>17667</v>
      </c>
      <c r="K16849" t="s">
        <v>17667</v>
      </c>
      <c r="L16849" t="s">
        <v>17667</v>
      </c>
      <c r="M16849" t="s">
        <v>17668</v>
      </c>
      <c r="N16849" t="s">
        <v>17669</v>
      </c>
      <c r="O16849" t="s">
        <v>71</v>
      </c>
      <c r="P16849" t="s">
        <v>72</v>
      </c>
      <c r="Q16849" t="s">
        <v>73</v>
      </c>
      <c r="R16849">
        <v>732.85607910156205</v>
      </c>
      <c r="S16849">
        <v>2</v>
      </c>
      <c r="T16849">
        <v>732.85357999999997</v>
      </c>
      <c r="U16849">
        <v>1463.6926100000001</v>
      </c>
      <c r="V16849">
        <v>3.7201</v>
      </c>
      <c r="W16849">
        <v>2.7263000000000001E-3</v>
      </c>
      <c r="X16849">
        <v>-1.7536</v>
      </c>
      <c r="Y16849">
        <v>-1.2851E-3</v>
      </c>
      <c r="Z16849">
        <v>1.9664999999999999</v>
      </c>
      <c r="AA16849">
        <v>1.4411999999999999E-3</v>
      </c>
      <c r="AB16849">
        <v>732.85247425121895</v>
      </c>
      <c r="AC16849">
        <v>40.216000000000001</v>
      </c>
      <c r="AD16849">
        <v>2.2599999999999998</v>
      </c>
      <c r="AE16849">
        <v>40.216000000000001</v>
      </c>
      <c r="AF16849">
        <v>39.04</v>
      </c>
      <c r="AG16849">
        <v>41.3</v>
      </c>
      <c r="AH16849">
        <v>0</v>
      </c>
      <c r="AM16849">
        <v>47</v>
      </c>
      <c r="AN16849">
        <v>17</v>
      </c>
      <c r="AO16849">
        <v>4</v>
      </c>
      <c r="AP16849">
        <v>0</v>
      </c>
      <c r="AQ16849">
        <v>0</v>
      </c>
      <c r="AR16849">
        <v>0</v>
      </c>
      <c r="AS16849">
        <v>4.3736000000000001E-3</v>
      </c>
      <c r="AT16849">
        <v>2</v>
      </c>
      <c r="AU16849">
        <v>54229</v>
      </c>
      <c r="AV16849" t="s">
        <v>81397</v>
      </c>
      <c r="AX16849">
        <v>80.870999999999995</v>
      </c>
      <c r="AY16849">
        <v>63.704000000000001</v>
      </c>
      <c r="AZ16849">
        <v>1</v>
      </c>
      <c r="BA16849">
        <v>5960200</v>
      </c>
      <c r="BD16849">
        <v>49681</v>
      </c>
      <c r="BE16849">
        <v>2336</v>
      </c>
      <c r="BF16849">
        <v>25984</v>
      </c>
      <c r="BG16849">
        <v>27029</v>
      </c>
      <c r="BH16849" t="s">
        <v>81398</v>
      </c>
      <c r="BI16849">
        <v>55906</v>
      </c>
      <c r="BM16849">
        <v>-2.0690648757636099E-2</v>
      </c>
    </row>
    <row r="16850" spans="1:65" x14ac:dyDescent="0.2">
      <c r="A16850" t="s">
        <v>81399</v>
      </c>
      <c r="B16850">
        <v>11</v>
      </c>
      <c r="C16850" t="s">
        <v>66</v>
      </c>
      <c r="D16850" t="s">
        <v>81400</v>
      </c>
      <c r="G16850">
        <v>0</v>
      </c>
      <c r="H16850">
        <v>0</v>
      </c>
      <c r="I16850">
        <v>0</v>
      </c>
      <c r="J16850" t="s">
        <v>792</v>
      </c>
      <c r="K16850" t="s">
        <v>792</v>
      </c>
      <c r="L16850" t="s">
        <v>792</v>
      </c>
      <c r="M16850" t="s">
        <v>793</v>
      </c>
      <c r="N16850" t="s">
        <v>794</v>
      </c>
      <c r="O16850" t="s">
        <v>71</v>
      </c>
      <c r="P16850" t="s">
        <v>72</v>
      </c>
      <c r="Q16850" t="s">
        <v>73</v>
      </c>
      <c r="R16850">
        <v>550.26458740234295</v>
      </c>
      <c r="S16850">
        <v>2</v>
      </c>
      <c r="T16850">
        <v>550.26367300000004</v>
      </c>
      <c r="U16850">
        <v>1098.51279</v>
      </c>
      <c r="V16850">
        <v>1.6361000000000001</v>
      </c>
      <c r="W16850">
        <v>9.0030999999999998E-4</v>
      </c>
      <c r="X16850">
        <v>0.27792</v>
      </c>
      <c r="Y16850">
        <v>1.5292999999999999E-4</v>
      </c>
      <c r="Z16850">
        <v>1.9140999999999999</v>
      </c>
      <c r="AA16850">
        <v>1.0532E-3</v>
      </c>
      <c r="AB16850">
        <v>550.26378660488899</v>
      </c>
      <c r="AC16850">
        <v>38.171999999999997</v>
      </c>
      <c r="AD16850">
        <v>0.85494999999999999</v>
      </c>
      <c r="AE16850">
        <v>38.171999999999997</v>
      </c>
      <c r="AF16850">
        <v>37.871000000000002</v>
      </c>
      <c r="AG16850">
        <v>38.725999999999999</v>
      </c>
      <c r="AH16850">
        <v>0</v>
      </c>
      <c r="AM16850">
        <v>36</v>
      </c>
      <c r="AN16850">
        <v>17</v>
      </c>
      <c r="AO16850">
        <v>3</v>
      </c>
      <c r="AP16850">
        <v>0</v>
      </c>
      <c r="AQ16850">
        <v>0</v>
      </c>
      <c r="AR16850">
        <v>0</v>
      </c>
      <c r="AS16850">
        <v>2.4516E-2</v>
      </c>
      <c r="AT16850">
        <v>1</v>
      </c>
      <c r="AU16850">
        <v>50773</v>
      </c>
      <c r="AV16850">
        <v>50773</v>
      </c>
      <c r="AX16850">
        <v>59.930999999999997</v>
      </c>
      <c r="AY16850">
        <v>59.930999999999997</v>
      </c>
      <c r="AZ16850">
        <v>1</v>
      </c>
      <c r="BA16850">
        <v>3743900</v>
      </c>
      <c r="BD16850">
        <v>49683</v>
      </c>
      <c r="BE16850">
        <v>51</v>
      </c>
      <c r="BF16850">
        <v>25985</v>
      </c>
      <c r="BG16850">
        <v>27030</v>
      </c>
      <c r="BH16850">
        <v>55909</v>
      </c>
      <c r="BI16850">
        <v>55909</v>
      </c>
      <c r="BM16850">
        <v>-3.2522793022280803E-2</v>
      </c>
    </row>
    <row r="16851" spans="1:65" x14ac:dyDescent="0.2">
      <c r="A16851" t="s">
        <v>81401</v>
      </c>
      <c r="B16851">
        <v>32</v>
      </c>
      <c r="C16851" t="s">
        <v>66</v>
      </c>
      <c r="D16851" t="s">
        <v>81402</v>
      </c>
      <c r="G16851">
        <v>0</v>
      </c>
      <c r="H16851">
        <v>0</v>
      </c>
      <c r="I16851">
        <v>1</v>
      </c>
      <c r="J16851" t="s">
        <v>16504</v>
      </c>
      <c r="K16851" t="s">
        <v>16504</v>
      </c>
      <c r="L16851" t="s">
        <v>16504</v>
      </c>
      <c r="M16851" t="s">
        <v>16505</v>
      </c>
      <c r="N16851" t="s">
        <v>16506</v>
      </c>
      <c r="O16851" t="s">
        <v>71</v>
      </c>
      <c r="P16851" t="s">
        <v>72</v>
      </c>
      <c r="Q16851" t="s">
        <v>73</v>
      </c>
      <c r="R16851">
        <v>837.90417480468705</v>
      </c>
      <c r="S16851">
        <v>4</v>
      </c>
      <c r="T16851">
        <v>837.40101200000004</v>
      </c>
      <c r="U16851">
        <v>3345.57494</v>
      </c>
      <c r="V16851">
        <v>2.5384000000000002</v>
      </c>
      <c r="W16851">
        <v>2.1256999999999999E-3</v>
      </c>
      <c r="X16851">
        <v>-0.16036</v>
      </c>
      <c r="Y16851">
        <v>-1.3428999999999999E-4</v>
      </c>
      <c r="Z16851">
        <v>2.3780000000000001</v>
      </c>
      <c r="AA16851">
        <v>1.9913999999999999E-3</v>
      </c>
      <c r="AB16851">
        <v>837.65162842324901</v>
      </c>
      <c r="AC16851">
        <v>93.117000000000004</v>
      </c>
      <c r="AD16851">
        <v>0.81127000000000005</v>
      </c>
      <c r="AE16851">
        <v>93.117000000000004</v>
      </c>
      <c r="AF16851">
        <v>92.757999999999996</v>
      </c>
      <c r="AG16851">
        <v>93.569000000000003</v>
      </c>
      <c r="AH16851">
        <v>0</v>
      </c>
      <c r="AM16851">
        <v>79</v>
      </c>
      <c r="AN16851">
        <v>16</v>
      </c>
      <c r="AO16851">
        <v>6</v>
      </c>
      <c r="AP16851">
        <v>0</v>
      </c>
      <c r="AQ16851">
        <v>0</v>
      </c>
      <c r="AR16851">
        <v>0</v>
      </c>
      <c r="AS16851">
        <v>2.7718E-2</v>
      </c>
      <c r="AT16851">
        <v>1</v>
      </c>
      <c r="AU16851">
        <v>132608</v>
      </c>
      <c r="AV16851">
        <v>132608</v>
      </c>
      <c r="AX16851">
        <v>18.649000000000001</v>
      </c>
      <c r="AY16851">
        <v>14.361000000000001</v>
      </c>
      <c r="AZ16851">
        <v>1</v>
      </c>
      <c r="BA16851">
        <v>7862200</v>
      </c>
      <c r="BD16851">
        <v>49685</v>
      </c>
      <c r="BE16851">
        <v>135</v>
      </c>
      <c r="BF16851">
        <v>25986</v>
      </c>
      <c r="BG16851">
        <v>27031</v>
      </c>
      <c r="BH16851">
        <v>55911</v>
      </c>
      <c r="BI16851">
        <v>55911</v>
      </c>
      <c r="BM16851">
        <v>-4.0222321308647198E-3</v>
      </c>
    </row>
    <row r="16852" spans="1:65" x14ac:dyDescent="0.2">
      <c r="A16852" t="s">
        <v>81403</v>
      </c>
      <c r="B16852">
        <v>20</v>
      </c>
      <c r="C16852" t="s">
        <v>66</v>
      </c>
      <c r="D16852" t="s">
        <v>81404</v>
      </c>
      <c r="G16852">
        <v>0</v>
      </c>
      <c r="H16852">
        <v>0</v>
      </c>
      <c r="I16852">
        <v>0</v>
      </c>
      <c r="J16852" t="s">
        <v>12760</v>
      </c>
      <c r="K16852" t="s">
        <v>12760</v>
      </c>
      <c r="L16852" t="s">
        <v>12760</v>
      </c>
      <c r="M16852" t="s">
        <v>12761</v>
      </c>
      <c r="N16852" t="s">
        <v>12762</v>
      </c>
      <c r="O16852" t="s">
        <v>71</v>
      </c>
      <c r="P16852" t="s">
        <v>72</v>
      </c>
      <c r="Q16852" t="s">
        <v>73</v>
      </c>
      <c r="R16852">
        <v>678.04217529296795</v>
      </c>
      <c r="S16852">
        <v>3</v>
      </c>
      <c r="T16852">
        <v>677.707538</v>
      </c>
      <c r="U16852">
        <v>2030.10078</v>
      </c>
      <c r="V16852">
        <v>1.3964000000000001</v>
      </c>
      <c r="W16852">
        <v>9.4636000000000004E-4</v>
      </c>
      <c r="X16852">
        <v>-0.78500999999999999</v>
      </c>
      <c r="Y16852">
        <v>-5.3200999999999997E-4</v>
      </c>
      <c r="Z16852">
        <v>0.61140000000000005</v>
      </c>
      <c r="AA16852">
        <v>4.1435000000000002E-4</v>
      </c>
      <c r="AB16852">
        <v>678.04129591514197</v>
      </c>
      <c r="AC16852">
        <v>82.245999999999995</v>
      </c>
      <c r="AD16852">
        <v>1.3664000000000001</v>
      </c>
      <c r="AE16852">
        <v>82.245999999999995</v>
      </c>
      <c r="AF16852">
        <v>81.813000000000002</v>
      </c>
      <c r="AG16852">
        <v>83.18</v>
      </c>
      <c r="AH16852">
        <v>0</v>
      </c>
      <c r="AM16852">
        <v>96</v>
      </c>
      <c r="AN16852">
        <v>29</v>
      </c>
      <c r="AO16852">
        <v>5</v>
      </c>
      <c r="AP16852">
        <v>0</v>
      </c>
      <c r="AQ16852">
        <v>0</v>
      </c>
      <c r="AR16852">
        <v>0</v>
      </c>
      <c r="AS16852">
        <v>3.9039000000000001E-3</v>
      </c>
      <c r="AT16852">
        <v>1</v>
      </c>
      <c r="AU16852">
        <v>116251</v>
      </c>
      <c r="AV16852">
        <v>116251</v>
      </c>
      <c r="AX16852">
        <v>40.759</v>
      </c>
      <c r="AY16852">
        <v>26.367999999999999</v>
      </c>
      <c r="AZ16852">
        <v>1</v>
      </c>
      <c r="BA16852">
        <v>33162000</v>
      </c>
      <c r="BD16852">
        <v>49687</v>
      </c>
      <c r="BE16852">
        <v>2522</v>
      </c>
      <c r="BF16852">
        <v>25987</v>
      </c>
      <c r="BG16852">
        <v>27032</v>
      </c>
      <c r="BH16852">
        <v>55913</v>
      </c>
      <c r="BI16852">
        <v>55913</v>
      </c>
      <c r="BM16852">
        <v>0.126936901899625</v>
      </c>
    </row>
    <row r="16853" spans="1:65" x14ac:dyDescent="0.2">
      <c r="A16853" t="s">
        <v>81405</v>
      </c>
      <c r="B16853">
        <v>11</v>
      </c>
      <c r="C16853" t="s">
        <v>66</v>
      </c>
      <c r="D16853" t="s">
        <v>81406</v>
      </c>
      <c r="G16853">
        <v>0</v>
      </c>
      <c r="H16853">
        <v>0</v>
      </c>
      <c r="I16853">
        <v>0</v>
      </c>
      <c r="J16853" t="s">
        <v>24998</v>
      </c>
      <c r="K16853" t="s">
        <v>24998</v>
      </c>
      <c r="L16853" t="s">
        <v>24998</v>
      </c>
      <c r="M16853" t="s">
        <v>24999</v>
      </c>
      <c r="N16853" t="s">
        <v>25000</v>
      </c>
      <c r="O16853" t="s">
        <v>71</v>
      </c>
      <c r="P16853" t="s">
        <v>72</v>
      </c>
      <c r="Q16853" t="s">
        <v>73</v>
      </c>
      <c r="R16853">
        <v>567.32574462890602</v>
      </c>
      <c r="S16853">
        <v>2</v>
      </c>
      <c r="T16853">
        <v>567.324254</v>
      </c>
      <c r="U16853">
        <v>1132.6339499999999</v>
      </c>
      <c r="V16853">
        <v>2.3441999999999998</v>
      </c>
      <c r="W16853">
        <v>1.3299E-3</v>
      </c>
      <c r="X16853">
        <v>0.27729999999999999</v>
      </c>
      <c r="Y16853">
        <v>1.5731999999999999E-4</v>
      </c>
      <c r="Z16853">
        <v>2.6215000000000002</v>
      </c>
      <c r="AA16853">
        <v>1.4871999999999999E-3</v>
      </c>
      <c r="AB16853">
        <v>567.32428572099298</v>
      </c>
      <c r="AC16853">
        <v>49.930999999999997</v>
      </c>
      <c r="AD16853">
        <v>0.76505000000000001</v>
      </c>
      <c r="AE16853">
        <v>49.930999999999997</v>
      </c>
      <c r="AF16853">
        <v>49.567</v>
      </c>
      <c r="AG16853">
        <v>50.332000000000001</v>
      </c>
      <c r="AH16853">
        <v>0</v>
      </c>
      <c r="AM16853">
        <v>31</v>
      </c>
      <c r="AN16853">
        <v>15</v>
      </c>
      <c r="AO16853">
        <v>3</v>
      </c>
      <c r="AP16853">
        <v>0</v>
      </c>
      <c r="AQ16853">
        <v>0</v>
      </c>
      <c r="AR16853">
        <v>0</v>
      </c>
      <c r="AS16853">
        <v>2.1857000000000001E-2</v>
      </c>
      <c r="AT16853">
        <v>1</v>
      </c>
      <c r="AU16853">
        <v>68554</v>
      </c>
      <c r="AV16853">
        <v>68554</v>
      </c>
      <c r="AX16853">
        <v>60.167000000000002</v>
      </c>
      <c r="AY16853">
        <v>27.355</v>
      </c>
      <c r="AZ16853">
        <v>1</v>
      </c>
      <c r="BA16853">
        <v>2400700</v>
      </c>
      <c r="BD16853">
        <v>49688</v>
      </c>
      <c r="BE16853">
        <v>4215</v>
      </c>
      <c r="BF16853">
        <v>25988</v>
      </c>
      <c r="BG16853">
        <v>27033</v>
      </c>
      <c r="BH16853">
        <v>55914</v>
      </c>
      <c r="BI16853">
        <v>55914</v>
      </c>
      <c r="BM16853">
        <v>7.2942466121048696E-2</v>
      </c>
    </row>
    <row r="16854" spans="1:65" x14ac:dyDescent="0.2">
      <c r="A16854" t="s">
        <v>81407</v>
      </c>
      <c r="B16854">
        <v>9</v>
      </c>
      <c r="C16854" t="s">
        <v>66</v>
      </c>
      <c r="D16854" t="s">
        <v>81408</v>
      </c>
      <c r="G16854">
        <v>0</v>
      </c>
      <c r="H16854">
        <v>0</v>
      </c>
      <c r="I16854">
        <v>0</v>
      </c>
      <c r="J16854" t="s">
        <v>11212</v>
      </c>
      <c r="K16854" t="s">
        <v>11212</v>
      </c>
      <c r="L16854" t="s">
        <v>11212</v>
      </c>
      <c r="M16854" t="s">
        <v>11213</v>
      </c>
      <c r="N16854" t="s">
        <v>11214</v>
      </c>
      <c r="O16854" t="s">
        <v>71</v>
      </c>
      <c r="P16854" t="s">
        <v>72</v>
      </c>
      <c r="Q16854" t="s">
        <v>73</v>
      </c>
      <c r="R16854">
        <v>497.25881958007801</v>
      </c>
      <c r="S16854">
        <v>2</v>
      </c>
      <c r="T16854">
        <v>497.258579</v>
      </c>
      <c r="U16854">
        <v>992.50260600000001</v>
      </c>
      <c r="V16854">
        <v>1.7287999999999999</v>
      </c>
      <c r="W16854">
        <v>8.5965E-4</v>
      </c>
      <c r="X16854">
        <v>0.14777999999999999</v>
      </c>
      <c r="Y16854" s="1">
        <v>7.3485000000000005E-5</v>
      </c>
      <c r="Z16854">
        <v>1.8766</v>
      </c>
      <c r="AA16854">
        <v>9.3313999999999995E-4</v>
      </c>
      <c r="AB16854">
        <v>497.25860335152601</v>
      </c>
      <c r="AC16854">
        <v>21.876999999999999</v>
      </c>
      <c r="AD16854">
        <v>0.76576</v>
      </c>
      <c r="AE16854">
        <v>21.876999999999999</v>
      </c>
      <c r="AF16854">
        <v>21.518000000000001</v>
      </c>
      <c r="AG16854">
        <v>22.283999999999999</v>
      </c>
      <c r="AH16854">
        <v>0</v>
      </c>
      <c r="AM16854">
        <v>42</v>
      </c>
      <c r="AN16854">
        <v>15</v>
      </c>
      <c r="AO16854">
        <v>4</v>
      </c>
      <c r="AP16854">
        <v>0</v>
      </c>
      <c r="AQ16854">
        <v>0</v>
      </c>
      <c r="AR16854">
        <v>0</v>
      </c>
      <c r="AS16854">
        <v>2.4514000000000001E-2</v>
      </c>
      <c r="AT16854">
        <v>1</v>
      </c>
      <c r="AU16854">
        <v>26536</v>
      </c>
      <c r="AV16854">
        <v>26536</v>
      </c>
      <c r="AX16854">
        <v>77.317999999999998</v>
      </c>
      <c r="AY16854">
        <v>40.158000000000001</v>
      </c>
      <c r="AZ16854">
        <v>1</v>
      </c>
      <c r="BA16854">
        <v>12256000</v>
      </c>
      <c r="BD16854">
        <v>49689</v>
      </c>
      <c r="BE16854">
        <v>3144</v>
      </c>
      <c r="BF16854">
        <v>25989</v>
      </c>
      <c r="BG16854">
        <v>27034</v>
      </c>
      <c r="BH16854">
        <v>55915</v>
      </c>
      <c r="BI16854">
        <v>55915</v>
      </c>
      <c r="BM16854">
        <v>6.0543624420006303E-3</v>
      </c>
    </row>
    <row r="16855" spans="1:65" x14ac:dyDescent="0.2">
      <c r="A16855" t="s">
        <v>81411</v>
      </c>
      <c r="B16855">
        <v>10</v>
      </c>
      <c r="C16855" t="s">
        <v>66</v>
      </c>
      <c r="D16855" t="s">
        <v>81412</v>
      </c>
      <c r="G16855">
        <v>0</v>
      </c>
      <c r="H16855">
        <v>0</v>
      </c>
      <c r="I16855">
        <v>0</v>
      </c>
      <c r="J16855" t="s">
        <v>625</v>
      </c>
      <c r="K16855" t="s">
        <v>625</v>
      </c>
      <c r="L16855" t="s">
        <v>625</v>
      </c>
      <c r="M16855" t="s">
        <v>626</v>
      </c>
      <c r="N16855" t="s">
        <v>627</v>
      </c>
      <c r="O16855" t="s">
        <v>71</v>
      </c>
      <c r="P16855" t="s">
        <v>72</v>
      </c>
      <c r="Q16855" t="s">
        <v>73</v>
      </c>
      <c r="R16855">
        <v>592.7822265625</v>
      </c>
      <c r="S16855">
        <v>2</v>
      </c>
      <c r="T16855">
        <v>592.78074100000003</v>
      </c>
      <c r="U16855">
        <v>1183.54693</v>
      </c>
      <c r="V16855">
        <v>2.3936000000000002</v>
      </c>
      <c r="W16855">
        <v>1.4189000000000001E-3</v>
      </c>
      <c r="X16855">
        <v>-0.71526000000000001</v>
      </c>
      <c r="Y16855">
        <v>-4.2399000000000001E-4</v>
      </c>
      <c r="Z16855">
        <v>1.6782999999999999</v>
      </c>
      <c r="AA16855">
        <v>9.9489000000000001E-4</v>
      </c>
      <c r="AB16855">
        <v>592.780475319321</v>
      </c>
      <c r="AC16855">
        <v>19.815999999999999</v>
      </c>
      <c r="AD16855">
        <v>0.51626000000000005</v>
      </c>
      <c r="AE16855">
        <v>19.815999999999999</v>
      </c>
      <c r="AF16855">
        <v>19.613</v>
      </c>
      <c r="AG16855">
        <v>20.129000000000001</v>
      </c>
      <c r="AH16855">
        <v>0</v>
      </c>
      <c r="AM16855">
        <v>21</v>
      </c>
      <c r="AN16855">
        <v>10</v>
      </c>
      <c r="AO16855">
        <v>3</v>
      </c>
      <c r="AP16855">
        <v>0</v>
      </c>
      <c r="AQ16855">
        <v>0</v>
      </c>
      <c r="AR16855">
        <v>0</v>
      </c>
      <c r="AS16855">
        <v>3.3180000000000002E-3</v>
      </c>
      <c r="AT16855">
        <v>1</v>
      </c>
      <c r="AU16855">
        <v>23704</v>
      </c>
      <c r="AV16855">
        <v>23704</v>
      </c>
      <c r="AX16855">
        <v>98.581999999999994</v>
      </c>
      <c r="AY16855">
        <v>59.776000000000003</v>
      </c>
      <c r="AZ16855">
        <v>1</v>
      </c>
      <c r="BA16855">
        <v>2099000</v>
      </c>
      <c r="BD16855">
        <v>49692</v>
      </c>
      <c r="BE16855">
        <v>120</v>
      </c>
      <c r="BF16855">
        <v>25991</v>
      </c>
      <c r="BG16855">
        <v>27036</v>
      </c>
      <c r="BH16855">
        <v>55918</v>
      </c>
      <c r="BI16855">
        <v>55918</v>
      </c>
      <c r="BM16855">
        <v>-3.7501596096262801E-2</v>
      </c>
    </row>
    <row r="16856" spans="1:65" x14ac:dyDescent="0.2">
      <c r="A16856" t="s">
        <v>81415</v>
      </c>
      <c r="B16856">
        <v>16</v>
      </c>
      <c r="C16856" t="s">
        <v>66</v>
      </c>
      <c r="D16856" t="s">
        <v>81416</v>
      </c>
      <c r="G16856">
        <v>0</v>
      </c>
      <c r="H16856">
        <v>0</v>
      </c>
      <c r="I16856">
        <v>2</v>
      </c>
      <c r="J16856" t="s">
        <v>1687</v>
      </c>
      <c r="K16856" t="s">
        <v>1687</v>
      </c>
      <c r="L16856" t="s">
        <v>1687</v>
      </c>
      <c r="M16856" t="s">
        <v>1688</v>
      </c>
      <c r="N16856" t="s">
        <v>1689</v>
      </c>
      <c r="O16856" t="s">
        <v>71</v>
      </c>
      <c r="P16856" t="s">
        <v>72</v>
      </c>
      <c r="Q16856" t="s">
        <v>73</v>
      </c>
      <c r="R16856">
        <v>628.624267578125</v>
      </c>
      <c r="S16856">
        <v>3</v>
      </c>
      <c r="T16856">
        <v>628.28859599999998</v>
      </c>
      <c r="U16856">
        <v>1881.8439599999999</v>
      </c>
      <c r="V16856">
        <v>1.6741999999999999</v>
      </c>
      <c r="W16856">
        <v>1.0518999999999999E-3</v>
      </c>
      <c r="X16856">
        <v>-0.31896000000000002</v>
      </c>
      <c r="Y16856">
        <v>-2.0039999999999999E-4</v>
      </c>
      <c r="Z16856">
        <v>1.3552</v>
      </c>
      <c r="AA16856">
        <v>8.5148000000000005E-4</v>
      </c>
      <c r="AB16856">
        <v>628.28839347768303</v>
      </c>
      <c r="AC16856">
        <v>11.125999999999999</v>
      </c>
      <c r="AD16856">
        <v>0.83984999999999999</v>
      </c>
      <c r="AE16856">
        <v>11.125999999999999</v>
      </c>
      <c r="AF16856">
        <v>10.877000000000001</v>
      </c>
      <c r="AG16856">
        <v>11.717000000000001</v>
      </c>
      <c r="AH16856">
        <v>0</v>
      </c>
      <c r="AM16856">
        <v>70</v>
      </c>
      <c r="AN16856">
        <v>17</v>
      </c>
      <c r="AO16856">
        <v>6</v>
      </c>
      <c r="AP16856">
        <v>0</v>
      </c>
      <c r="AQ16856">
        <v>0</v>
      </c>
      <c r="AR16856">
        <v>0</v>
      </c>
      <c r="AS16856">
        <v>1.8203E-2</v>
      </c>
      <c r="AT16856">
        <v>1</v>
      </c>
      <c r="AU16856">
        <v>10705</v>
      </c>
      <c r="AV16856">
        <v>10705</v>
      </c>
      <c r="AX16856">
        <v>90.228999999999999</v>
      </c>
      <c r="AY16856">
        <v>77.912999999999997</v>
      </c>
      <c r="AZ16856">
        <v>1</v>
      </c>
      <c r="BA16856">
        <v>3124100</v>
      </c>
      <c r="BD16856">
        <v>49697</v>
      </c>
      <c r="BE16856">
        <v>1681</v>
      </c>
      <c r="BF16856">
        <v>25993</v>
      </c>
      <c r="BG16856">
        <v>27038</v>
      </c>
      <c r="BH16856">
        <v>55923</v>
      </c>
      <c r="BI16856">
        <v>55923</v>
      </c>
      <c r="BM16856">
        <v>-6.1688768248586698E-2</v>
      </c>
    </row>
    <row r="16857" spans="1:65" x14ac:dyDescent="0.2">
      <c r="A16857" t="s">
        <v>81417</v>
      </c>
      <c r="B16857">
        <v>24</v>
      </c>
      <c r="C16857" t="s">
        <v>66</v>
      </c>
      <c r="D16857" t="s">
        <v>81418</v>
      </c>
      <c r="G16857">
        <v>0</v>
      </c>
      <c r="H16857">
        <v>0</v>
      </c>
      <c r="I16857">
        <v>0</v>
      </c>
      <c r="J16857" t="s">
        <v>30520</v>
      </c>
      <c r="K16857" t="s">
        <v>30520</v>
      </c>
      <c r="L16857" t="s">
        <v>30520</v>
      </c>
      <c r="M16857" t="s">
        <v>30521</v>
      </c>
      <c r="N16857" t="s">
        <v>30522</v>
      </c>
      <c r="O16857" t="s">
        <v>71</v>
      </c>
      <c r="P16857" t="s">
        <v>72</v>
      </c>
      <c r="Q16857" t="s">
        <v>73</v>
      </c>
      <c r="R16857">
        <v>925.46478271484295</v>
      </c>
      <c r="S16857">
        <v>3</v>
      </c>
      <c r="T16857">
        <v>925.12905899999998</v>
      </c>
      <c r="U16857">
        <v>2772.36535</v>
      </c>
      <c r="V16857">
        <v>2.2509000000000001</v>
      </c>
      <c r="W16857">
        <v>2.0823999999999999E-3</v>
      </c>
      <c r="X16857">
        <v>-0.73143999999999998</v>
      </c>
      <c r="Y16857">
        <v>-6.7668000000000003E-4</v>
      </c>
      <c r="Z16857">
        <v>1.5195000000000001</v>
      </c>
      <c r="AA16857">
        <v>1.4057E-3</v>
      </c>
      <c r="AB16857">
        <v>925.46274238382603</v>
      </c>
      <c r="AC16857">
        <v>101.82</v>
      </c>
      <c r="AD16857">
        <v>0.85624999999999996</v>
      </c>
      <c r="AE16857">
        <v>101.82</v>
      </c>
      <c r="AF16857">
        <v>101.52</v>
      </c>
      <c r="AG16857">
        <v>102.38</v>
      </c>
      <c r="AH16857">
        <v>0</v>
      </c>
      <c r="AM16857">
        <v>37</v>
      </c>
      <c r="AN16857">
        <v>17</v>
      </c>
      <c r="AO16857">
        <v>4</v>
      </c>
      <c r="AP16857">
        <v>0</v>
      </c>
      <c r="AQ16857">
        <v>0</v>
      </c>
      <c r="AR16857">
        <v>0</v>
      </c>
      <c r="AS16857" s="1">
        <v>4.5133999999999999E-5</v>
      </c>
      <c r="AT16857">
        <v>1</v>
      </c>
      <c r="AU16857">
        <v>145806</v>
      </c>
      <c r="AV16857">
        <v>145806</v>
      </c>
      <c r="AX16857">
        <v>55.621000000000002</v>
      </c>
      <c r="AY16857">
        <v>43.908000000000001</v>
      </c>
      <c r="AZ16857">
        <v>1</v>
      </c>
      <c r="BA16857">
        <v>1972700</v>
      </c>
      <c r="BD16857">
        <v>49698</v>
      </c>
      <c r="BE16857">
        <v>4104</v>
      </c>
      <c r="BF16857">
        <v>25994</v>
      </c>
      <c r="BG16857">
        <v>27039</v>
      </c>
      <c r="BH16857">
        <v>55924</v>
      </c>
      <c r="BI16857">
        <v>55924</v>
      </c>
      <c r="BM16857">
        <v>5.0059518814123197E-2</v>
      </c>
    </row>
    <row r="16858" spans="1:65" x14ac:dyDescent="0.2">
      <c r="A16858" t="s">
        <v>81424</v>
      </c>
      <c r="B16858">
        <v>24</v>
      </c>
      <c r="C16858" t="s">
        <v>66</v>
      </c>
      <c r="D16858" t="s">
        <v>81425</v>
      </c>
      <c r="G16858">
        <v>0</v>
      </c>
      <c r="H16858">
        <v>0</v>
      </c>
      <c r="I16858">
        <v>1</v>
      </c>
      <c r="J16858" t="s">
        <v>81421</v>
      </c>
      <c r="K16858" t="s">
        <v>81421</v>
      </c>
      <c r="L16858" t="s">
        <v>81421</v>
      </c>
      <c r="M16858" t="s">
        <v>81422</v>
      </c>
      <c r="N16858" t="s">
        <v>81423</v>
      </c>
      <c r="O16858" t="s">
        <v>71</v>
      </c>
      <c r="P16858" t="s">
        <v>72</v>
      </c>
      <c r="Q16858" t="s">
        <v>73</v>
      </c>
      <c r="R16858">
        <v>633.31884765625</v>
      </c>
      <c r="S16858">
        <v>4</v>
      </c>
      <c r="T16858">
        <v>633.31780200000003</v>
      </c>
      <c r="U16858">
        <v>2529.2420999999999</v>
      </c>
      <c r="V16858">
        <v>2.0550000000000002</v>
      </c>
      <c r="W16858">
        <v>1.3014999999999999E-3</v>
      </c>
      <c r="X16858">
        <v>-0.54862</v>
      </c>
      <c r="Y16858">
        <v>-3.4745000000000002E-4</v>
      </c>
      <c r="Z16858">
        <v>1.5064</v>
      </c>
      <c r="AA16858">
        <v>9.5403999999999997E-4</v>
      </c>
      <c r="AB16858">
        <v>633.31751466895298</v>
      </c>
      <c r="AC16858">
        <v>134.11000000000001</v>
      </c>
      <c r="AD16858">
        <v>0.52066000000000001</v>
      </c>
      <c r="AE16858">
        <v>134.11000000000001</v>
      </c>
      <c r="AF16858">
        <v>133.85</v>
      </c>
      <c r="AG16858">
        <v>134.37</v>
      </c>
      <c r="AH16858">
        <v>0</v>
      </c>
      <c r="AM16858">
        <v>36</v>
      </c>
      <c r="AN16858">
        <v>12</v>
      </c>
      <c r="AO16858">
        <v>4</v>
      </c>
      <c r="AP16858">
        <v>0</v>
      </c>
      <c r="AQ16858">
        <v>0</v>
      </c>
      <c r="AR16858">
        <v>0</v>
      </c>
      <c r="AS16858">
        <v>9.0787999999999997E-3</v>
      </c>
      <c r="AT16858">
        <v>1</v>
      </c>
      <c r="AU16858">
        <v>193203</v>
      </c>
      <c r="AV16858">
        <v>193203</v>
      </c>
      <c r="AX16858">
        <v>33.052</v>
      </c>
      <c r="AY16858">
        <v>23.233000000000001</v>
      </c>
      <c r="AZ16858">
        <v>1</v>
      </c>
      <c r="BA16858">
        <v>1356000</v>
      </c>
      <c r="BD16858">
        <v>49700</v>
      </c>
      <c r="BE16858">
        <v>1316</v>
      </c>
      <c r="BF16858">
        <v>25996</v>
      </c>
      <c r="BG16858">
        <v>27041</v>
      </c>
      <c r="BH16858">
        <v>55926</v>
      </c>
      <c r="BI16858">
        <v>55926</v>
      </c>
      <c r="BM16858">
        <v>3.8652757103136502E-2</v>
      </c>
    </row>
    <row r="16859" spans="1:65" x14ac:dyDescent="0.2">
      <c r="A16859" t="s">
        <v>81436</v>
      </c>
      <c r="B16859">
        <v>13</v>
      </c>
      <c r="C16859" t="s">
        <v>66</v>
      </c>
      <c r="D16859" t="s">
        <v>81437</v>
      </c>
      <c r="G16859">
        <v>0</v>
      </c>
      <c r="H16859">
        <v>0</v>
      </c>
      <c r="I16859">
        <v>0</v>
      </c>
      <c r="J16859" t="s">
        <v>17041</v>
      </c>
      <c r="K16859" t="s">
        <v>17041</v>
      </c>
      <c r="L16859" t="s">
        <v>17041</v>
      </c>
      <c r="M16859" t="s">
        <v>17042</v>
      </c>
      <c r="N16859" t="s">
        <v>17043</v>
      </c>
      <c r="O16859" t="s">
        <v>71</v>
      </c>
      <c r="P16859" t="s">
        <v>72</v>
      </c>
      <c r="Q16859" t="s">
        <v>73</v>
      </c>
      <c r="R16859">
        <v>693.38739013671795</v>
      </c>
      <c r="S16859">
        <v>2</v>
      </c>
      <c r="T16859">
        <v>693.38537399999996</v>
      </c>
      <c r="U16859">
        <v>1384.7561900000001</v>
      </c>
      <c r="V16859">
        <v>2.5587</v>
      </c>
      <c r="W16859">
        <v>1.7741E-3</v>
      </c>
      <c r="X16859">
        <v>-0.22655</v>
      </c>
      <c r="Y16859">
        <v>-1.5708000000000001E-4</v>
      </c>
      <c r="Z16859">
        <v>2.3321000000000001</v>
      </c>
      <c r="AA16859">
        <v>1.6171E-3</v>
      </c>
      <c r="AB16859">
        <v>693.38510589662098</v>
      </c>
      <c r="AC16859">
        <v>101.51</v>
      </c>
      <c r="AD16859">
        <v>0.60589999999999999</v>
      </c>
      <c r="AE16859">
        <v>101.51</v>
      </c>
      <c r="AF16859">
        <v>101.28</v>
      </c>
      <c r="AG16859">
        <v>101.89</v>
      </c>
      <c r="AH16859">
        <v>0</v>
      </c>
      <c r="AM16859">
        <v>27</v>
      </c>
      <c r="AN16859">
        <v>12</v>
      </c>
      <c r="AO16859">
        <v>3</v>
      </c>
      <c r="AP16859">
        <v>0</v>
      </c>
      <c r="AQ16859">
        <v>0</v>
      </c>
      <c r="AR16859">
        <v>0</v>
      </c>
      <c r="AS16859">
        <v>8.8176999999999995E-3</v>
      </c>
      <c r="AT16859">
        <v>1</v>
      </c>
      <c r="AU16859">
        <v>145278</v>
      </c>
      <c r="AV16859">
        <v>145278</v>
      </c>
      <c r="AX16859">
        <v>67.213999999999999</v>
      </c>
      <c r="AY16859">
        <v>53.128</v>
      </c>
      <c r="AZ16859">
        <v>1</v>
      </c>
      <c r="BA16859">
        <v>1384600</v>
      </c>
      <c r="BD16859">
        <v>49706</v>
      </c>
      <c r="BE16859">
        <v>2623</v>
      </c>
      <c r="BF16859">
        <v>26001</v>
      </c>
      <c r="BG16859">
        <v>27046</v>
      </c>
      <c r="BH16859">
        <v>55933</v>
      </c>
      <c r="BI16859">
        <v>55933</v>
      </c>
      <c r="BM16859">
        <v>7.9206636236449399E-2</v>
      </c>
    </row>
    <row r="16860" spans="1:65" x14ac:dyDescent="0.2">
      <c r="A16860" t="s">
        <v>81440</v>
      </c>
      <c r="B16860">
        <v>11</v>
      </c>
      <c r="C16860" t="s">
        <v>66</v>
      </c>
      <c r="D16860" t="s">
        <v>81441</v>
      </c>
      <c r="G16860">
        <v>0</v>
      </c>
      <c r="H16860">
        <v>0</v>
      </c>
      <c r="I16860">
        <v>0</v>
      </c>
      <c r="J16860" t="s">
        <v>71784</v>
      </c>
      <c r="K16860" t="s">
        <v>71784</v>
      </c>
      <c r="L16860" t="s">
        <v>71784</v>
      </c>
      <c r="M16860" t="s">
        <v>71785</v>
      </c>
      <c r="N16860" t="s">
        <v>71786</v>
      </c>
      <c r="O16860" t="s">
        <v>71</v>
      </c>
      <c r="P16860" t="s">
        <v>72</v>
      </c>
      <c r="Q16860" t="s">
        <v>73</v>
      </c>
      <c r="R16860">
        <v>637.819091796875</v>
      </c>
      <c r="S16860">
        <v>2</v>
      </c>
      <c r="T16860">
        <v>637.81679299999996</v>
      </c>
      <c r="U16860">
        <v>1273.6190300000001</v>
      </c>
      <c r="V16860">
        <v>3.8664999999999998</v>
      </c>
      <c r="W16860">
        <v>2.4661000000000001E-3</v>
      </c>
      <c r="X16860">
        <v>-0.95431999999999995</v>
      </c>
      <c r="Y16860">
        <v>-6.0868000000000001E-4</v>
      </c>
      <c r="Z16860">
        <v>2.9121999999999999</v>
      </c>
      <c r="AA16860">
        <v>1.8575E-3</v>
      </c>
      <c r="AB16860">
        <v>637.81600310828003</v>
      </c>
      <c r="AC16860">
        <v>47.710999999999999</v>
      </c>
      <c r="AD16860">
        <v>0.56367</v>
      </c>
      <c r="AE16860">
        <v>47.710999999999999</v>
      </c>
      <c r="AF16860">
        <v>47.412999999999997</v>
      </c>
      <c r="AG16860">
        <v>47.976999999999997</v>
      </c>
      <c r="AH16860">
        <v>0</v>
      </c>
      <c r="AM16860">
        <v>25</v>
      </c>
      <c r="AN16860">
        <v>11</v>
      </c>
      <c r="AO16860">
        <v>3</v>
      </c>
      <c r="AP16860">
        <v>0</v>
      </c>
      <c r="AQ16860">
        <v>0</v>
      </c>
      <c r="AR16860">
        <v>0</v>
      </c>
      <c r="AS16860" s="1">
        <v>1.0579E-5</v>
      </c>
      <c r="AT16860">
        <v>1</v>
      </c>
      <c r="AU16860">
        <v>65190</v>
      </c>
      <c r="AV16860">
        <v>65190</v>
      </c>
      <c r="AX16860">
        <v>131.62</v>
      </c>
      <c r="AY16860">
        <v>114.15</v>
      </c>
      <c r="AZ16860">
        <v>1</v>
      </c>
      <c r="BA16860">
        <v>1435700</v>
      </c>
      <c r="BD16860">
        <v>49709</v>
      </c>
      <c r="BE16860">
        <v>3996</v>
      </c>
      <c r="BF16860">
        <v>26003</v>
      </c>
      <c r="BG16860">
        <v>27048</v>
      </c>
      <c r="BH16860">
        <v>55936</v>
      </c>
      <c r="BI16860">
        <v>55936</v>
      </c>
      <c r="BM16860">
        <v>-6.83245255936526E-3</v>
      </c>
    </row>
    <row r="16861" spans="1:65" x14ac:dyDescent="0.2">
      <c r="A16861" t="s">
        <v>81442</v>
      </c>
      <c r="B16861">
        <v>14</v>
      </c>
      <c r="C16861" t="s">
        <v>66</v>
      </c>
      <c r="D16861" t="s">
        <v>81443</v>
      </c>
      <c r="G16861">
        <v>0</v>
      </c>
      <c r="H16861">
        <v>0</v>
      </c>
      <c r="I16861">
        <v>0</v>
      </c>
      <c r="J16861" t="s">
        <v>21133</v>
      </c>
      <c r="K16861" t="s">
        <v>21133</v>
      </c>
      <c r="L16861" t="s">
        <v>21133</v>
      </c>
      <c r="M16861" t="s">
        <v>21134</v>
      </c>
      <c r="N16861" t="s">
        <v>21135</v>
      </c>
      <c r="O16861" t="s">
        <v>71</v>
      </c>
      <c r="P16861" t="s">
        <v>72</v>
      </c>
      <c r="Q16861" t="s">
        <v>73</v>
      </c>
      <c r="R16861">
        <v>804.36578369140602</v>
      </c>
      <c r="S16861">
        <v>2</v>
      </c>
      <c r="T16861">
        <v>804.364509</v>
      </c>
      <c r="U16861">
        <v>1606.7144699999999</v>
      </c>
      <c r="V16861">
        <v>3.7332000000000001</v>
      </c>
      <c r="W16861">
        <v>3.0029000000000002E-3</v>
      </c>
      <c r="X16861">
        <v>-1.3568</v>
      </c>
      <c r="Y16861">
        <v>-1.0914E-3</v>
      </c>
      <c r="Z16861">
        <v>2.3763999999999998</v>
      </c>
      <c r="AA16861">
        <v>1.9115E-3</v>
      </c>
      <c r="AB16861">
        <v>804.36325734175398</v>
      </c>
      <c r="AC16861">
        <v>42.783000000000001</v>
      </c>
      <c r="AD16861">
        <v>0.66076000000000001</v>
      </c>
      <c r="AE16861">
        <v>42.783000000000001</v>
      </c>
      <c r="AF16861">
        <v>42.433</v>
      </c>
      <c r="AG16861">
        <v>43.094000000000001</v>
      </c>
      <c r="AH16861">
        <v>0</v>
      </c>
      <c r="AM16861">
        <v>24</v>
      </c>
      <c r="AN16861">
        <v>13</v>
      </c>
      <c r="AO16861">
        <v>3</v>
      </c>
      <c r="AP16861">
        <v>0</v>
      </c>
      <c r="AQ16861">
        <v>0</v>
      </c>
      <c r="AR16861">
        <v>0</v>
      </c>
      <c r="AS16861">
        <v>4.0812000000000001E-3</v>
      </c>
      <c r="AT16861">
        <v>1</v>
      </c>
      <c r="AU16861">
        <v>57902</v>
      </c>
      <c r="AV16861">
        <v>57902</v>
      </c>
      <c r="AX16861">
        <v>87.712999999999994</v>
      </c>
      <c r="AY16861">
        <v>72.38</v>
      </c>
      <c r="AZ16861">
        <v>1</v>
      </c>
      <c r="BA16861">
        <v>1560400</v>
      </c>
      <c r="BD16861">
        <v>49710</v>
      </c>
      <c r="BE16861">
        <v>2222</v>
      </c>
      <c r="BF16861">
        <v>26004</v>
      </c>
      <c r="BG16861">
        <v>27049</v>
      </c>
      <c r="BH16861">
        <v>55937</v>
      </c>
      <c r="BI16861">
        <v>55937</v>
      </c>
      <c r="BM16861">
        <v>-6.4623049178408096E-2</v>
      </c>
    </row>
    <row r="16862" spans="1:65" x14ac:dyDescent="0.2">
      <c r="A16862" t="s">
        <v>81444</v>
      </c>
      <c r="B16862">
        <v>27</v>
      </c>
      <c r="C16862" t="s">
        <v>66</v>
      </c>
      <c r="D16862" t="s">
        <v>81445</v>
      </c>
      <c r="G16862">
        <v>0</v>
      </c>
      <c r="H16862">
        <v>0</v>
      </c>
      <c r="I16862">
        <v>0</v>
      </c>
      <c r="J16862" t="s">
        <v>8625</v>
      </c>
      <c r="K16862" t="s">
        <v>8625</v>
      </c>
      <c r="L16862" t="s">
        <v>8625</v>
      </c>
      <c r="M16862" t="s">
        <v>8626</v>
      </c>
      <c r="N16862" t="s">
        <v>8627</v>
      </c>
      <c r="O16862" t="s">
        <v>71</v>
      </c>
      <c r="P16862" t="s">
        <v>72</v>
      </c>
      <c r="Q16862" t="s">
        <v>73</v>
      </c>
      <c r="R16862">
        <v>750.15350341796795</v>
      </c>
      <c r="S16862">
        <v>4</v>
      </c>
      <c r="T16862">
        <v>749.90145700000005</v>
      </c>
      <c r="U16862">
        <v>2995.57672</v>
      </c>
      <c r="V16862">
        <v>1.5165</v>
      </c>
      <c r="W16862">
        <v>1.1372000000000001E-3</v>
      </c>
      <c r="X16862">
        <v>0.74914000000000003</v>
      </c>
      <c r="Y16862">
        <v>5.6178000000000001E-4</v>
      </c>
      <c r="Z16862">
        <v>2.2656000000000001</v>
      </c>
      <c r="AA16862">
        <v>1.699E-3</v>
      </c>
      <c r="AB16862">
        <v>750.15275931442</v>
      </c>
      <c r="AC16862">
        <v>126.54</v>
      </c>
      <c r="AD16862">
        <v>0.50409999999999999</v>
      </c>
      <c r="AE16862">
        <v>126.54</v>
      </c>
      <c r="AF16862">
        <v>126.3</v>
      </c>
      <c r="AG16862">
        <v>126.8</v>
      </c>
      <c r="AH16862">
        <v>0</v>
      </c>
      <c r="AM16862">
        <v>50</v>
      </c>
      <c r="AN16862">
        <v>10</v>
      </c>
      <c r="AO16862">
        <v>6</v>
      </c>
      <c r="AP16862">
        <v>0</v>
      </c>
      <c r="AQ16862">
        <v>0</v>
      </c>
      <c r="AR16862">
        <v>0</v>
      </c>
      <c r="AS16862">
        <v>3.8010000000000001E-3</v>
      </c>
      <c r="AT16862">
        <v>1</v>
      </c>
      <c r="AU16862">
        <v>182003</v>
      </c>
      <c r="AV16862">
        <v>182003</v>
      </c>
      <c r="AX16862">
        <v>30.553999999999998</v>
      </c>
      <c r="AY16862">
        <v>25.308</v>
      </c>
      <c r="AZ16862">
        <v>1</v>
      </c>
      <c r="BA16862">
        <v>11198000</v>
      </c>
      <c r="BD16862">
        <v>49713</v>
      </c>
      <c r="BE16862">
        <v>522</v>
      </c>
      <c r="BF16862">
        <v>26005</v>
      </c>
      <c r="BG16862">
        <v>27050</v>
      </c>
      <c r="BH16862">
        <v>55940</v>
      </c>
      <c r="BI16862">
        <v>55940</v>
      </c>
      <c r="BM16862">
        <v>0.15875527124080599</v>
      </c>
    </row>
    <row r="16863" spans="1:65" x14ac:dyDescent="0.2">
      <c r="A16863" t="s">
        <v>81446</v>
      </c>
      <c r="B16863">
        <v>13</v>
      </c>
      <c r="C16863" t="s">
        <v>66</v>
      </c>
      <c r="D16863" t="s">
        <v>81447</v>
      </c>
      <c r="G16863">
        <v>0</v>
      </c>
      <c r="H16863">
        <v>0</v>
      </c>
      <c r="I16863">
        <v>0</v>
      </c>
      <c r="J16863" t="s">
        <v>7990</v>
      </c>
      <c r="K16863" t="s">
        <v>7990</v>
      </c>
      <c r="L16863" t="s">
        <v>7990</v>
      </c>
      <c r="M16863" t="s">
        <v>7991</v>
      </c>
      <c r="N16863" t="s">
        <v>7992</v>
      </c>
      <c r="O16863" t="s">
        <v>71</v>
      </c>
      <c r="P16863" t="s">
        <v>72</v>
      </c>
      <c r="Q16863" t="s">
        <v>73</v>
      </c>
      <c r="R16863">
        <v>743.87322998046795</v>
      </c>
      <c r="S16863">
        <v>2</v>
      </c>
      <c r="T16863">
        <v>743.37025500000004</v>
      </c>
      <c r="U16863">
        <v>1484.72596</v>
      </c>
      <c r="V16863">
        <v>4.2118000000000002</v>
      </c>
      <c r="W16863">
        <v>3.1308999999999998E-3</v>
      </c>
      <c r="X16863">
        <v>-0.93379000000000001</v>
      </c>
      <c r="Y16863">
        <v>-6.9415000000000004E-4</v>
      </c>
      <c r="Z16863">
        <v>3.278</v>
      </c>
      <c r="AA16863">
        <v>2.4367999999999998E-3</v>
      </c>
      <c r="AB16863">
        <v>743.36957487142001</v>
      </c>
      <c r="AC16863">
        <v>45.771999999999998</v>
      </c>
      <c r="AD16863">
        <v>0.61741999999999997</v>
      </c>
      <c r="AE16863">
        <v>45.771999999999998</v>
      </c>
      <c r="AF16863">
        <v>45.463000000000001</v>
      </c>
      <c r="AG16863">
        <v>46.08</v>
      </c>
      <c r="AH16863">
        <v>0</v>
      </c>
      <c r="AM16863">
        <v>38</v>
      </c>
      <c r="AN16863">
        <v>12</v>
      </c>
      <c r="AO16863">
        <v>4</v>
      </c>
      <c r="AP16863">
        <v>0</v>
      </c>
      <c r="AQ16863">
        <v>0</v>
      </c>
      <c r="AR16863">
        <v>0</v>
      </c>
      <c r="AS16863">
        <v>1.5649E-2</v>
      </c>
      <c r="AT16863">
        <v>1</v>
      </c>
      <c r="AU16863">
        <v>62203</v>
      </c>
      <c r="AV16863">
        <v>62203</v>
      </c>
      <c r="AX16863">
        <v>60.691000000000003</v>
      </c>
      <c r="AY16863">
        <v>30.122</v>
      </c>
      <c r="AZ16863">
        <v>1</v>
      </c>
      <c r="BA16863">
        <v>4697900</v>
      </c>
      <c r="BD16863">
        <v>49715</v>
      </c>
      <c r="BE16863">
        <v>24</v>
      </c>
      <c r="BF16863">
        <v>26006</v>
      </c>
      <c r="BG16863">
        <v>27051</v>
      </c>
      <c r="BH16863">
        <v>55942</v>
      </c>
      <c r="BI16863">
        <v>55942</v>
      </c>
      <c r="BM16863">
        <v>2.9830495845999299E-3</v>
      </c>
    </row>
    <row r="16864" spans="1:65" x14ac:dyDescent="0.2">
      <c r="A16864" t="s">
        <v>81448</v>
      </c>
      <c r="B16864">
        <v>9</v>
      </c>
      <c r="C16864" t="s">
        <v>66</v>
      </c>
      <c r="D16864" t="s">
        <v>81449</v>
      </c>
      <c r="G16864">
        <v>0</v>
      </c>
      <c r="H16864">
        <v>0</v>
      </c>
      <c r="I16864">
        <v>0</v>
      </c>
      <c r="J16864" t="s">
        <v>2422</v>
      </c>
      <c r="K16864" t="s">
        <v>2422</v>
      </c>
      <c r="L16864" t="s">
        <v>2422</v>
      </c>
      <c r="M16864" t="s">
        <v>25246</v>
      </c>
      <c r="N16864" t="s">
        <v>25247</v>
      </c>
      <c r="O16864" t="s">
        <v>71</v>
      </c>
      <c r="P16864" t="s">
        <v>72</v>
      </c>
      <c r="Q16864" t="s">
        <v>73</v>
      </c>
      <c r="R16864">
        <v>460.26513671875</v>
      </c>
      <c r="S16864">
        <v>2</v>
      </c>
      <c r="T16864">
        <v>460.26399900000001</v>
      </c>
      <c r="U16864">
        <v>918.51344500000005</v>
      </c>
      <c r="V16864">
        <v>1.7689999999999999</v>
      </c>
      <c r="W16864">
        <v>8.1421E-4</v>
      </c>
      <c r="X16864">
        <v>0.34015000000000001</v>
      </c>
      <c r="Y16864">
        <v>1.5656000000000001E-4</v>
      </c>
      <c r="Z16864">
        <v>2.1092</v>
      </c>
      <c r="AA16864">
        <v>9.7077000000000003E-4</v>
      </c>
      <c r="AB16864">
        <v>460.26410943477703</v>
      </c>
      <c r="AC16864">
        <v>33.781999999999996</v>
      </c>
      <c r="AD16864">
        <v>0.61958999999999997</v>
      </c>
      <c r="AE16864">
        <v>33.781999999999996</v>
      </c>
      <c r="AF16864">
        <v>33.521999999999998</v>
      </c>
      <c r="AG16864">
        <v>34.140999999999998</v>
      </c>
      <c r="AH16864">
        <v>0</v>
      </c>
      <c r="AM16864">
        <v>32</v>
      </c>
      <c r="AN16864">
        <v>12</v>
      </c>
      <c r="AO16864">
        <v>4</v>
      </c>
      <c r="AP16864">
        <v>0</v>
      </c>
      <c r="AQ16864">
        <v>0</v>
      </c>
      <c r="AR16864">
        <v>0</v>
      </c>
      <c r="AS16864">
        <v>3.3104000000000001E-2</v>
      </c>
      <c r="AT16864">
        <v>1</v>
      </c>
      <c r="AU16864">
        <v>44427</v>
      </c>
      <c r="AV16864">
        <v>44427</v>
      </c>
      <c r="AX16864">
        <v>68.846000000000004</v>
      </c>
      <c r="AY16864">
        <v>40.963999999999999</v>
      </c>
      <c r="AZ16864">
        <v>1</v>
      </c>
      <c r="BA16864">
        <v>8481400</v>
      </c>
      <c r="BD16864">
        <v>49718</v>
      </c>
      <c r="BE16864">
        <v>523</v>
      </c>
      <c r="BF16864">
        <v>26007</v>
      </c>
      <c r="BG16864">
        <v>27052</v>
      </c>
      <c r="BH16864">
        <v>55945</v>
      </c>
      <c r="BI16864">
        <v>55945</v>
      </c>
      <c r="BM16864">
        <v>5.0928834091450798E-2</v>
      </c>
    </row>
    <row r="16865" spans="1:65" x14ac:dyDescent="0.2">
      <c r="A16865" t="s">
        <v>81450</v>
      </c>
      <c r="B16865">
        <v>12</v>
      </c>
      <c r="C16865" t="s">
        <v>66</v>
      </c>
      <c r="D16865" t="s">
        <v>81451</v>
      </c>
      <c r="G16865">
        <v>0</v>
      </c>
      <c r="H16865">
        <v>0</v>
      </c>
      <c r="I16865">
        <v>0</v>
      </c>
      <c r="J16865" t="s">
        <v>12648</v>
      </c>
      <c r="K16865" t="s">
        <v>12648</v>
      </c>
      <c r="L16865" t="s">
        <v>12648</v>
      </c>
      <c r="M16865" t="s">
        <v>12649</v>
      </c>
      <c r="N16865" t="s">
        <v>12650</v>
      </c>
      <c r="O16865" t="s">
        <v>71</v>
      </c>
      <c r="P16865" t="s">
        <v>72</v>
      </c>
      <c r="Q16865" t="s">
        <v>73</v>
      </c>
      <c r="R16865">
        <v>582.79779052734295</v>
      </c>
      <c r="S16865">
        <v>2</v>
      </c>
      <c r="T16865">
        <v>582.79639199999997</v>
      </c>
      <c r="U16865">
        <v>1163.5782300000001</v>
      </c>
      <c r="V16865">
        <v>1.8647</v>
      </c>
      <c r="W16865">
        <v>1.0866999999999999E-3</v>
      </c>
      <c r="X16865">
        <v>-0.20164000000000001</v>
      </c>
      <c r="Y16865">
        <v>-1.1751E-4</v>
      </c>
      <c r="Z16865">
        <v>1.6631</v>
      </c>
      <c r="AA16865">
        <v>9.6922999999999996E-4</v>
      </c>
      <c r="AB16865">
        <v>582.79634869731899</v>
      </c>
      <c r="AC16865">
        <v>19.488</v>
      </c>
      <c r="AD16865">
        <v>0.314</v>
      </c>
      <c r="AE16865">
        <v>19.488</v>
      </c>
      <c r="AF16865">
        <v>19.332000000000001</v>
      </c>
      <c r="AG16865">
        <v>19.646000000000001</v>
      </c>
      <c r="AH16865">
        <v>0</v>
      </c>
      <c r="AM16865">
        <v>14</v>
      </c>
      <c r="AN16865">
        <v>6</v>
      </c>
      <c r="AO16865">
        <v>3</v>
      </c>
      <c r="AP16865">
        <v>0</v>
      </c>
      <c r="AQ16865">
        <v>0</v>
      </c>
      <c r="AR16865">
        <v>0</v>
      </c>
      <c r="AS16865">
        <v>2.3307999999999999E-2</v>
      </c>
      <c r="AT16865">
        <v>1</v>
      </c>
      <c r="AU16865">
        <v>23395</v>
      </c>
      <c r="AV16865">
        <v>23395</v>
      </c>
      <c r="AX16865">
        <v>57.149000000000001</v>
      </c>
      <c r="AY16865">
        <v>32.630000000000003</v>
      </c>
      <c r="AZ16865">
        <v>1</v>
      </c>
      <c r="BA16865">
        <v>1061300</v>
      </c>
      <c r="BD16865">
        <v>49721</v>
      </c>
      <c r="BE16865">
        <v>542</v>
      </c>
      <c r="BF16865">
        <v>26008</v>
      </c>
      <c r="BG16865">
        <v>27053</v>
      </c>
      <c r="BH16865">
        <v>55948</v>
      </c>
      <c r="BI16865">
        <v>55948</v>
      </c>
      <c r="BM16865">
        <v>2.9841342447980402E-3</v>
      </c>
    </row>
    <row r="16866" spans="1:65" x14ac:dyDescent="0.2">
      <c r="A16866" t="s">
        <v>81452</v>
      </c>
      <c r="B16866">
        <v>8</v>
      </c>
      <c r="C16866" t="s">
        <v>66</v>
      </c>
      <c r="D16866" t="s">
        <v>81453</v>
      </c>
      <c r="G16866">
        <v>0</v>
      </c>
      <c r="H16866">
        <v>0</v>
      </c>
      <c r="I16866">
        <v>0</v>
      </c>
      <c r="J16866" t="s">
        <v>1439</v>
      </c>
      <c r="K16866" t="s">
        <v>1439</v>
      </c>
      <c r="L16866" t="s">
        <v>1439</v>
      </c>
      <c r="M16866" t="s">
        <v>1440</v>
      </c>
      <c r="N16866" t="s">
        <v>1441</v>
      </c>
      <c r="O16866" t="s">
        <v>71</v>
      </c>
      <c r="P16866" t="s">
        <v>72</v>
      </c>
      <c r="Q16866" t="s">
        <v>73</v>
      </c>
      <c r="R16866">
        <v>469.75167846679602</v>
      </c>
      <c r="S16866">
        <v>2</v>
      </c>
      <c r="T16866">
        <v>469.75072399999999</v>
      </c>
      <c r="U16866">
        <v>937.486896</v>
      </c>
      <c r="V16866">
        <v>1.7523</v>
      </c>
      <c r="W16866">
        <v>8.2315000000000003E-4</v>
      </c>
      <c r="X16866">
        <v>0.28855999999999998</v>
      </c>
      <c r="Y16866">
        <v>1.3554999999999999E-4</v>
      </c>
      <c r="Z16866">
        <v>2.0409000000000002</v>
      </c>
      <c r="AA16866">
        <v>9.5870000000000005E-4</v>
      </c>
      <c r="AB16866">
        <v>469.75082050453602</v>
      </c>
      <c r="AC16866">
        <v>73.495000000000005</v>
      </c>
      <c r="AD16866">
        <v>1.3122</v>
      </c>
      <c r="AE16866">
        <v>73.495000000000005</v>
      </c>
      <c r="AF16866">
        <v>73.072999999999993</v>
      </c>
      <c r="AG16866">
        <v>74.385000000000005</v>
      </c>
      <c r="AH16866">
        <v>0</v>
      </c>
      <c r="AM16866">
        <v>55</v>
      </c>
      <c r="AN16866">
        <v>26</v>
      </c>
      <c r="AO16866">
        <v>3</v>
      </c>
      <c r="AP16866">
        <v>0</v>
      </c>
      <c r="AQ16866">
        <v>0</v>
      </c>
      <c r="AR16866">
        <v>0</v>
      </c>
      <c r="AS16866">
        <v>8.0237999999999993E-3</v>
      </c>
      <c r="AT16866">
        <v>1</v>
      </c>
      <c r="AU16866">
        <v>103487</v>
      </c>
      <c r="AV16866">
        <v>103487</v>
      </c>
      <c r="AX16866">
        <v>125.81</v>
      </c>
      <c r="AY16866">
        <v>74.478999999999999</v>
      </c>
      <c r="AZ16866">
        <v>1</v>
      </c>
      <c r="BA16866">
        <v>3531500</v>
      </c>
      <c r="BD16866">
        <v>49723</v>
      </c>
      <c r="BE16866">
        <v>3867</v>
      </c>
      <c r="BF16866">
        <v>26009</v>
      </c>
      <c r="BG16866">
        <v>27054</v>
      </c>
      <c r="BH16866">
        <v>55950</v>
      </c>
      <c r="BI16866">
        <v>55950</v>
      </c>
      <c r="BM16866">
        <v>1.5651945178205999E-2</v>
      </c>
    </row>
    <row r="16867" spans="1:65" x14ac:dyDescent="0.2">
      <c r="A16867" t="s">
        <v>81454</v>
      </c>
      <c r="B16867">
        <v>11</v>
      </c>
      <c r="C16867" t="s">
        <v>66</v>
      </c>
      <c r="D16867" t="s">
        <v>81455</v>
      </c>
      <c r="G16867">
        <v>0</v>
      </c>
      <c r="H16867">
        <v>0</v>
      </c>
      <c r="I16867">
        <v>0</v>
      </c>
      <c r="J16867" t="s">
        <v>1059</v>
      </c>
      <c r="K16867" t="s">
        <v>1059</v>
      </c>
      <c r="L16867" t="s">
        <v>1059</v>
      </c>
      <c r="M16867" t="s">
        <v>1060</v>
      </c>
      <c r="N16867" t="s">
        <v>1061</v>
      </c>
      <c r="O16867" t="s">
        <v>71</v>
      </c>
      <c r="P16867" t="s">
        <v>72</v>
      </c>
      <c r="Q16867" t="s">
        <v>73</v>
      </c>
      <c r="R16867">
        <v>639.838623046875</v>
      </c>
      <c r="S16867">
        <v>2</v>
      </c>
      <c r="T16867">
        <v>639.83805900000004</v>
      </c>
      <c r="U16867">
        <v>1277.66157</v>
      </c>
      <c r="V16867">
        <v>2.7376</v>
      </c>
      <c r="W16867">
        <v>1.7516000000000001E-3</v>
      </c>
      <c r="X16867">
        <v>-0.43992999999999999</v>
      </c>
      <c r="Y16867">
        <v>-2.8149000000000002E-4</v>
      </c>
      <c r="Z16867">
        <v>2.2976999999999999</v>
      </c>
      <c r="AA16867">
        <v>1.4702000000000001E-3</v>
      </c>
      <c r="AB16867">
        <v>639.83781046258696</v>
      </c>
      <c r="AC16867">
        <v>58.887</v>
      </c>
      <c r="AD16867">
        <v>0.81705000000000005</v>
      </c>
      <c r="AE16867">
        <v>58.887</v>
      </c>
      <c r="AF16867">
        <v>58.378999999999998</v>
      </c>
      <c r="AG16867">
        <v>59.195999999999998</v>
      </c>
      <c r="AH16867">
        <v>0</v>
      </c>
      <c r="AM16867">
        <v>31</v>
      </c>
      <c r="AN16867">
        <v>16</v>
      </c>
      <c r="AO16867">
        <v>2</v>
      </c>
      <c r="AP16867">
        <v>0</v>
      </c>
      <c r="AQ16867">
        <v>0</v>
      </c>
      <c r="AR16867">
        <v>0</v>
      </c>
      <c r="AS16867">
        <v>1.349E-2</v>
      </c>
      <c r="AT16867">
        <v>1</v>
      </c>
      <c r="AU16867">
        <v>81812</v>
      </c>
      <c r="AV16867">
        <v>81812</v>
      </c>
      <c r="AX16867">
        <v>66.962000000000003</v>
      </c>
      <c r="AY16867">
        <v>46.015000000000001</v>
      </c>
      <c r="AZ16867">
        <v>1</v>
      </c>
      <c r="BA16867">
        <v>1315700</v>
      </c>
      <c r="BD16867">
        <v>49724</v>
      </c>
      <c r="BE16867">
        <v>2102</v>
      </c>
      <c r="BF16867">
        <v>26010</v>
      </c>
      <c r="BG16867">
        <v>27055</v>
      </c>
      <c r="BH16867">
        <v>55951</v>
      </c>
      <c r="BI16867">
        <v>55951</v>
      </c>
      <c r="BM16867">
        <v>3.3841498723177203E-2</v>
      </c>
    </row>
    <row r="16868" spans="1:65" x14ac:dyDescent="0.2">
      <c r="A16868" t="s">
        <v>81456</v>
      </c>
      <c r="B16868">
        <v>10</v>
      </c>
      <c r="C16868" t="s">
        <v>66</v>
      </c>
      <c r="D16868" t="s">
        <v>81457</v>
      </c>
      <c r="G16868">
        <v>0</v>
      </c>
      <c r="H16868">
        <v>0</v>
      </c>
      <c r="I16868">
        <v>0</v>
      </c>
      <c r="J16868" t="s">
        <v>2457</v>
      </c>
      <c r="K16868" t="s">
        <v>2457</v>
      </c>
      <c r="L16868" t="s">
        <v>2457</v>
      </c>
      <c r="M16868" t="s">
        <v>2458</v>
      </c>
      <c r="N16868" t="s">
        <v>2459</v>
      </c>
      <c r="O16868" t="s">
        <v>71</v>
      </c>
      <c r="P16868" t="s">
        <v>72</v>
      </c>
      <c r="Q16868" t="s">
        <v>73</v>
      </c>
      <c r="R16868">
        <v>406.53964233398398</v>
      </c>
      <c r="S16868">
        <v>3</v>
      </c>
      <c r="T16868">
        <v>406.538904</v>
      </c>
      <c r="U16868">
        <v>1216.5948800000001</v>
      </c>
      <c r="V16868">
        <v>1.4754</v>
      </c>
      <c r="W16868">
        <v>5.9982000000000004E-4</v>
      </c>
      <c r="X16868">
        <v>1.0756999999999999E-2</v>
      </c>
      <c r="Y16868" s="1">
        <v>4.3730999999999997E-6</v>
      </c>
      <c r="Z16868">
        <v>1.4862</v>
      </c>
      <c r="AA16868">
        <v>6.0419E-4</v>
      </c>
      <c r="AB16868">
        <v>406.53893999524797</v>
      </c>
      <c r="AC16868">
        <v>11.51</v>
      </c>
      <c r="AD16868">
        <v>0.60924999999999996</v>
      </c>
      <c r="AE16868">
        <v>11.51</v>
      </c>
      <c r="AF16868">
        <v>11.308</v>
      </c>
      <c r="AG16868">
        <v>11.917</v>
      </c>
      <c r="AH16868">
        <v>0</v>
      </c>
      <c r="AM16868">
        <v>44</v>
      </c>
      <c r="AN16868">
        <v>12</v>
      </c>
      <c r="AO16868">
        <v>6</v>
      </c>
      <c r="AP16868">
        <v>0</v>
      </c>
      <c r="AQ16868">
        <v>0</v>
      </c>
      <c r="AR16868">
        <v>0</v>
      </c>
      <c r="AS16868">
        <v>1.8012E-2</v>
      </c>
      <c r="AT16868">
        <v>1</v>
      </c>
      <c r="AU16868">
        <v>11316</v>
      </c>
      <c r="AV16868">
        <v>11316</v>
      </c>
      <c r="AX16868">
        <v>61.691000000000003</v>
      </c>
      <c r="AY16868">
        <v>49.759</v>
      </c>
      <c r="AZ16868">
        <v>1</v>
      </c>
      <c r="BA16868">
        <v>5436900</v>
      </c>
      <c r="BD16868">
        <v>49727</v>
      </c>
      <c r="BE16868">
        <v>1178</v>
      </c>
      <c r="BF16868">
        <v>26011</v>
      </c>
      <c r="BG16868">
        <v>27056</v>
      </c>
      <c r="BH16868">
        <v>55954</v>
      </c>
      <c r="BI16868">
        <v>55954</v>
      </c>
      <c r="BM16868">
        <v>-4.7504089893663998E-3</v>
      </c>
    </row>
    <row r="16869" spans="1:65" x14ac:dyDescent="0.2">
      <c r="A16869" t="s">
        <v>81460</v>
      </c>
      <c r="B16869">
        <v>9</v>
      </c>
      <c r="C16869" t="s">
        <v>66</v>
      </c>
      <c r="D16869" t="s">
        <v>81464</v>
      </c>
      <c r="G16869">
        <v>0</v>
      </c>
      <c r="H16869">
        <v>0</v>
      </c>
      <c r="I16869">
        <v>0</v>
      </c>
      <c r="J16869" t="s">
        <v>5623</v>
      </c>
      <c r="K16869" t="s">
        <v>5623</v>
      </c>
      <c r="L16869" t="s">
        <v>5623</v>
      </c>
      <c r="M16869" t="s">
        <v>5624</v>
      </c>
      <c r="N16869" t="s">
        <v>5625</v>
      </c>
      <c r="O16869" t="s">
        <v>71</v>
      </c>
      <c r="P16869" t="s">
        <v>72</v>
      </c>
      <c r="Q16869" t="s">
        <v>73</v>
      </c>
      <c r="R16869">
        <v>528.28619384765602</v>
      </c>
      <c r="S16869">
        <v>2</v>
      </c>
      <c r="T16869">
        <v>527.78371000000004</v>
      </c>
      <c r="U16869">
        <v>1053.55287</v>
      </c>
      <c r="V16869">
        <v>1.6592</v>
      </c>
      <c r="W16869">
        <v>8.7571999999999997E-4</v>
      </c>
      <c r="X16869">
        <v>0.34355000000000002</v>
      </c>
      <c r="Y16869">
        <v>1.8132000000000001E-4</v>
      </c>
      <c r="Z16869">
        <v>2.0028000000000001</v>
      </c>
      <c r="AA16869">
        <v>1.057E-3</v>
      </c>
      <c r="AB16869">
        <v>527.78375126240496</v>
      </c>
      <c r="AC16869">
        <v>73.033000000000001</v>
      </c>
      <c r="AD16869">
        <v>1.4132</v>
      </c>
      <c r="AE16869">
        <v>73.033000000000001</v>
      </c>
      <c r="AF16869">
        <v>72.325000000000003</v>
      </c>
      <c r="AG16869">
        <v>73.738</v>
      </c>
      <c r="AH16869">
        <v>0</v>
      </c>
      <c r="AM16869">
        <v>47</v>
      </c>
      <c r="AN16869">
        <v>28</v>
      </c>
      <c r="AO16869">
        <v>2</v>
      </c>
      <c r="AP16869">
        <v>0</v>
      </c>
      <c r="AQ16869">
        <v>0</v>
      </c>
      <c r="AR16869">
        <v>0</v>
      </c>
      <c r="AS16869">
        <v>2.5125000000000001E-2</v>
      </c>
      <c r="AT16869">
        <v>1</v>
      </c>
      <c r="AU16869">
        <v>103117</v>
      </c>
      <c r="AV16869">
        <v>103117</v>
      </c>
      <c r="AX16869">
        <v>74.254999999999995</v>
      </c>
      <c r="AY16869">
        <v>51.213000000000001</v>
      </c>
      <c r="AZ16869">
        <v>1</v>
      </c>
      <c r="BA16869">
        <v>4328600</v>
      </c>
      <c r="BD16869">
        <v>49730</v>
      </c>
      <c r="BE16869">
        <v>3153</v>
      </c>
      <c r="BF16869">
        <v>26013</v>
      </c>
      <c r="BG16869">
        <v>27059</v>
      </c>
      <c r="BH16869">
        <v>55957</v>
      </c>
      <c r="BI16869">
        <v>55957</v>
      </c>
      <c r="BM16869">
        <v>2.8232673683760302E-2</v>
      </c>
    </row>
    <row r="16870" spans="1:65" x14ac:dyDescent="0.2">
      <c r="A16870" t="s">
        <v>81467</v>
      </c>
      <c r="B16870">
        <v>10</v>
      </c>
      <c r="C16870" t="s">
        <v>66</v>
      </c>
      <c r="D16870" t="s">
        <v>81468</v>
      </c>
      <c r="G16870">
        <v>0</v>
      </c>
      <c r="H16870">
        <v>0</v>
      </c>
      <c r="I16870">
        <v>0</v>
      </c>
      <c r="J16870" t="s">
        <v>3218</v>
      </c>
      <c r="K16870" t="s">
        <v>3218</v>
      </c>
      <c r="L16870" t="s">
        <v>3218</v>
      </c>
      <c r="M16870" t="s">
        <v>3219</v>
      </c>
      <c r="N16870" t="s">
        <v>3220</v>
      </c>
      <c r="O16870" t="s">
        <v>71</v>
      </c>
      <c r="P16870" t="s">
        <v>72</v>
      </c>
      <c r="Q16870" t="s">
        <v>73</v>
      </c>
      <c r="R16870">
        <v>356.86544799804602</v>
      </c>
      <c r="S16870">
        <v>3</v>
      </c>
      <c r="T16870">
        <v>356.86472900000001</v>
      </c>
      <c r="U16870">
        <v>1067.5723599999999</v>
      </c>
      <c r="V16870">
        <v>2.3534999999999999</v>
      </c>
      <c r="W16870">
        <v>8.3989000000000004E-4</v>
      </c>
      <c r="X16870">
        <v>-0.21572</v>
      </c>
      <c r="Y16870" s="1">
        <v>-7.6983000000000005E-5</v>
      </c>
      <c r="Z16870">
        <v>2.1377999999999999</v>
      </c>
      <c r="AA16870">
        <v>7.6291E-4</v>
      </c>
      <c r="AB16870">
        <v>356.864793589822</v>
      </c>
      <c r="AC16870">
        <v>26.158000000000001</v>
      </c>
      <c r="AD16870">
        <v>1.1661999999999999</v>
      </c>
      <c r="AE16870">
        <v>26.158000000000001</v>
      </c>
      <c r="AF16870">
        <v>25.75</v>
      </c>
      <c r="AG16870">
        <v>26.916</v>
      </c>
      <c r="AH16870">
        <v>0</v>
      </c>
      <c r="AM16870">
        <v>70</v>
      </c>
      <c r="AN16870">
        <v>23</v>
      </c>
      <c r="AO16870">
        <v>5</v>
      </c>
      <c r="AP16870">
        <v>0</v>
      </c>
      <c r="AQ16870">
        <v>0</v>
      </c>
      <c r="AR16870">
        <v>0</v>
      </c>
      <c r="AS16870">
        <v>9.2739999999999993E-3</v>
      </c>
      <c r="AT16870">
        <v>2</v>
      </c>
      <c r="AU16870">
        <v>32836</v>
      </c>
      <c r="AV16870" t="s">
        <v>81469</v>
      </c>
      <c r="AX16870">
        <v>72.096000000000004</v>
      </c>
      <c r="AY16870">
        <v>27.073</v>
      </c>
      <c r="AZ16870">
        <v>1</v>
      </c>
      <c r="BA16870">
        <v>144380000</v>
      </c>
      <c r="BD16870">
        <v>49733</v>
      </c>
      <c r="BE16870">
        <v>1620</v>
      </c>
      <c r="BF16870">
        <v>26015</v>
      </c>
      <c r="BG16870">
        <v>27061</v>
      </c>
      <c r="BH16870" t="s">
        <v>81470</v>
      </c>
      <c r="BI16870">
        <v>55960</v>
      </c>
      <c r="BM16870">
        <v>4.12735970346602E-2</v>
      </c>
    </row>
    <row r="16871" spans="1:65" x14ac:dyDescent="0.2">
      <c r="A16871" t="s">
        <v>81479</v>
      </c>
      <c r="B16871">
        <v>11</v>
      </c>
      <c r="C16871" t="s">
        <v>66</v>
      </c>
      <c r="D16871" t="s">
        <v>81480</v>
      </c>
      <c r="G16871">
        <v>0</v>
      </c>
      <c r="H16871">
        <v>0</v>
      </c>
      <c r="I16871">
        <v>0</v>
      </c>
      <c r="J16871" t="s">
        <v>190</v>
      </c>
      <c r="K16871" t="s">
        <v>190</v>
      </c>
      <c r="L16871" t="s">
        <v>190</v>
      </c>
      <c r="M16871" t="s">
        <v>191</v>
      </c>
      <c r="N16871" t="s">
        <v>192</v>
      </c>
      <c r="O16871" t="s">
        <v>71</v>
      </c>
      <c r="P16871" t="s">
        <v>72</v>
      </c>
      <c r="Q16871" t="s">
        <v>73</v>
      </c>
      <c r="R16871">
        <v>618.30969238281205</v>
      </c>
      <c r="S16871">
        <v>2</v>
      </c>
      <c r="T16871">
        <v>618.30808100000002</v>
      </c>
      <c r="U16871">
        <v>1234.6016099999999</v>
      </c>
      <c r="V16871">
        <v>2.9237000000000002</v>
      </c>
      <c r="W16871">
        <v>1.8078E-3</v>
      </c>
      <c r="X16871">
        <v>-0.66742000000000001</v>
      </c>
      <c r="Y16871">
        <v>-4.1267000000000002E-4</v>
      </c>
      <c r="Z16871">
        <v>2.2563</v>
      </c>
      <c r="AA16871">
        <v>1.3951E-3</v>
      </c>
      <c r="AB16871">
        <v>618.30782954682604</v>
      </c>
      <c r="AC16871">
        <v>33.658000000000001</v>
      </c>
      <c r="AD16871">
        <v>1.4162999999999999</v>
      </c>
      <c r="AE16871">
        <v>33.658000000000001</v>
      </c>
      <c r="AF16871">
        <v>32.607999999999997</v>
      </c>
      <c r="AG16871">
        <v>34.024000000000001</v>
      </c>
      <c r="AH16871">
        <v>0</v>
      </c>
      <c r="AM16871">
        <v>73</v>
      </c>
      <c r="AN16871">
        <v>28</v>
      </c>
      <c r="AO16871">
        <v>4</v>
      </c>
      <c r="AP16871">
        <v>0</v>
      </c>
      <c r="AQ16871">
        <v>0</v>
      </c>
      <c r="AR16871">
        <v>0</v>
      </c>
      <c r="AS16871" s="1">
        <v>1.0579E-5</v>
      </c>
      <c r="AT16871">
        <v>1</v>
      </c>
      <c r="AU16871">
        <v>44096</v>
      </c>
      <c r="AV16871">
        <v>44096</v>
      </c>
      <c r="AX16871">
        <v>131.62</v>
      </c>
      <c r="AY16871">
        <v>131.62</v>
      </c>
      <c r="AZ16871">
        <v>1</v>
      </c>
      <c r="BA16871">
        <v>12742000</v>
      </c>
      <c r="BD16871">
        <v>49739</v>
      </c>
      <c r="BE16871">
        <v>2179</v>
      </c>
      <c r="BF16871">
        <v>26019</v>
      </c>
      <c r="BG16871">
        <v>27065</v>
      </c>
      <c r="BH16871">
        <v>55968</v>
      </c>
      <c r="BI16871">
        <v>55968</v>
      </c>
      <c r="BM16871">
        <v>-6.30864062577529E-3</v>
      </c>
    </row>
    <row r="16872" spans="1:65" x14ac:dyDescent="0.2">
      <c r="A16872" t="s">
        <v>81481</v>
      </c>
      <c r="B16872">
        <v>15</v>
      </c>
      <c r="C16872" t="s">
        <v>66</v>
      </c>
      <c r="D16872" t="s">
        <v>81482</v>
      </c>
      <c r="G16872">
        <v>0</v>
      </c>
      <c r="H16872">
        <v>0</v>
      </c>
      <c r="I16872">
        <v>1</v>
      </c>
      <c r="J16872" t="s">
        <v>11612</v>
      </c>
      <c r="K16872" t="s">
        <v>11612</v>
      </c>
      <c r="L16872" t="s">
        <v>11612</v>
      </c>
      <c r="M16872" t="s">
        <v>11613</v>
      </c>
      <c r="N16872" t="s">
        <v>11614</v>
      </c>
      <c r="O16872" t="s">
        <v>71</v>
      </c>
      <c r="P16872" t="s">
        <v>72</v>
      </c>
      <c r="Q16872" t="s">
        <v>73</v>
      </c>
      <c r="R16872">
        <v>502.93582153320301</v>
      </c>
      <c r="S16872">
        <v>3</v>
      </c>
      <c r="T16872">
        <v>502.93521199999998</v>
      </c>
      <c r="U16872">
        <v>1505.7838099999999</v>
      </c>
      <c r="V16872">
        <v>1.6116999999999999</v>
      </c>
      <c r="W16872">
        <v>8.1059999999999997E-4</v>
      </c>
      <c r="X16872">
        <v>0.44758999999999999</v>
      </c>
      <c r="Y16872">
        <v>2.2510999999999999E-4</v>
      </c>
      <c r="Z16872">
        <v>2.0592999999999999</v>
      </c>
      <c r="AA16872">
        <v>1.0357000000000001E-3</v>
      </c>
      <c r="AB16872">
        <v>502.93518087868898</v>
      </c>
      <c r="AC16872">
        <v>28.085000000000001</v>
      </c>
      <c r="AD16872">
        <v>0.76382000000000005</v>
      </c>
      <c r="AE16872">
        <v>28.085000000000001</v>
      </c>
      <c r="AF16872">
        <v>27.73</v>
      </c>
      <c r="AG16872">
        <v>28.494</v>
      </c>
      <c r="AH16872">
        <v>0</v>
      </c>
      <c r="AM16872">
        <v>42</v>
      </c>
      <c r="AN16872">
        <v>15</v>
      </c>
      <c r="AO16872">
        <v>4</v>
      </c>
      <c r="AP16872">
        <v>0</v>
      </c>
      <c r="AQ16872">
        <v>0</v>
      </c>
      <c r="AR16872">
        <v>0</v>
      </c>
      <c r="AS16872">
        <v>3.4617000000000002E-2</v>
      </c>
      <c r="AT16872">
        <v>1</v>
      </c>
      <c r="AU16872">
        <v>35831</v>
      </c>
      <c r="AV16872">
        <v>35831</v>
      </c>
      <c r="AX16872">
        <v>43.305</v>
      </c>
      <c r="AY16872">
        <v>23.198</v>
      </c>
      <c r="AZ16872">
        <v>1</v>
      </c>
      <c r="BA16872">
        <v>14416000</v>
      </c>
      <c r="BD16872">
        <v>49742</v>
      </c>
      <c r="BE16872">
        <v>1286</v>
      </c>
      <c r="BF16872">
        <v>26020</v>
      </c>
      <c r="BG16872">
        <v>27066</v>
      </c>
      <c r="BH16872">
        <v>55971</v>
      </c>
      <c r="BI16872">
        <v>55971</v>
      </c>
      <c r="BM16872">
        <v>5.11456688388989E-2</v>
      </c>
    </row>
    <row r="16873" spans="1:65" x14ac:dyDescent="0.2">
      <c r="A16873" t="s">
        <v>81489</v>
      </c>
      <c r="B16873">
        <v>28</v>
      </c>
      <c r="C16873" t="s">
        <v>66</v>
      </c>
      <c r="D16873" t="s">
        <v>81490</v>
      </c>
      <c r="G16873">
        <v>0</v>
      </c>
      <c r="H16873">
        <v>0</v>
      </c>
      <c r="I16873">
        <v>1</v>
      </c>
      <c r="J16873" t="s">
        <v>7938</v>
      </c>
      <c r="K16873" t="s">
        <v>7938</v>
      </c>
      <c r="L16873" t="s">
        <v>7938</v>
      </c>
      <c r="M16873" t="s">
        <v>7939</v>
      </c>
      <c r="N16873" t="s">
        <v>7940</v>
      </c>
      <c r="O16873" t="s">
        <v>71</v>
      </c>
      <c r="P16873" t="s">
        <v>72</v>
      </c>
      <c r="Q16873" t="s">
        <v>73</v>
      </c>
      <c r="R16873">
        <v>980.77307128906205</v>
      </c>
      <c r="S16873">
        <v>3</v>
      </c>
      <c r="T16873">
        <v>980.77188200000001</v>
      </c>
      <c r="U16873">
        <v>2939.2938199999999</v>
      </c>
      <c r="V16873">
        <v>0.78976000000000002</v>
      </c>
      <c r="W16873">
        <v>7.7457999999999997E-4</v>
      </c>
      <c r="X16873">
        <v>0.94899999999999995</v>
      </c>
      <c r="Y16873">
        <v>9.3075000000000005E-4</v>
      </c>
      <c r="Z16873">
        <v>1.7387999999999999</v>
      </c>
      <c r="AA16873">
        <v>1.7053000000000001E-3</v>
      </c>
      <c r="AB16873">
        <v>981.10741415938298</v>
      </c>
      <c r="AC16873">
        <v>46.99</v>
      </c>
      <c r="AD16873">
        <v>0.76607999999999998</v>
      </c>
      <c r="AE16873">
        <v>46.99</v>
      </c>
      <c r="AF16873">
        <v>46.53</v>
      </c>
      <c r="AG16873">
        <v>47.295999999999999</v>
      </c>
      <c r="AH16873">
        <v>0</v>
      </c>
      <c r="AM16873">
        <v>54</v>
      </c>
      <c r="AN16873">
        <v>15</v>
      </c>
      <c r="AO16873">
        <v>5</v>
      </c>
      <c r="AP16873">
        <v>0</v>
      </c>
      <c r="AQ16873">
        <v>0</v>
      </c>
      <c r="AR16873">
        <v>0</v>
      </c>
      <c r="AS16873">
        <v>1.6920999999999999E-4</v>
      </c>
      <c r="AT16873">
        <v>1</v>
      </c>
      <c r="AU16873">
        <v>64102</v>
      </c>
      <c r="AV16873">
        <v>64102</v>
      </c>
      <c r="AX16873">
        <v>42.472000000000001</v>
      </c>
      <c r="AY16873">
        <v>33.720999999999997</v>
      </c>
      <c r="AZ16873">
        <v>1</v>
      </c>
      <c r="BA16873">
        <v>2757200</v>
      </c>
      <c r="BD16873">
        <v>49749</v>
      </c>
      <c r="BE16873">
        <v>1774</v>
      </c>
      <c r="BF16873">
        <v>26024</v>
      </c>
      <c r="BG16873">
        <v>27070</v>
      </c>
      <c r="BH16873">
        <v>55978</v>
      </c>
      <c r="BI16873">
        <v>55978</v>
      </c>
      <c r="BM16873">
        <v>-9.8257219150582303E-2</v>
      </c>
    </row>
    <row r="16874" spans="1:65" x14ac:dyDescent="0.2">
      <c r="A16874" t="s">
        <v>81495</v>
      </c>
      <c r="B16874">
        <v>27</v>
      </c>
      <c r="C16874" t="s">
        <v>66</v>
      </c>
      <c r="D16874" t="s">
        <v>81499</v>
      </c>
      <c r="G16874">
        <v>0</v>
      </c>
      <c r="H16874">
        <v>0</v>
      </c>
      <c r="I16874">
        <v>1</v>
      </c>
      <c r="J16874" t="s">
        <v>4345</v>
      </c>
      <c r="K16874" t="s">
        <v>4345</v>
      </c>
      <c r="L16874" t="s">
        <v>4345</v>
      </c>
      <c r="M16874" t="s">
        <v>4346</v>
      </c>
      <c r="N16874" t="s">
        <v>4347</v>
      </c>
      <c r="O16874" t="s">
        <v>71</v>
      </c>
      <c r="P16874" t="s">
        <v>72</v>
      </c>
      <c r="Q16874" t="s">
        <v>73</v>
      </c>
      <c r="R16874">
        <v>972.46942138671795</v>
      </c>
      <c r="S16874">
        <v>3</v>
      </c>
      <c r="T16874">
        <v>971.79937900000004</v>
      </c>
      <c r="U16874">
        <v>2912.3763100000001</v>
      </c>
      <c r="V16874">
        <v>2.4554999999999998</v>
      </c>
      <c r="W16874">
        <v>2.3863000000000001E-3</v>
      </c>
      <c r="X16874">
        <v>-0.23769999999999999</v>
      </c>
      <c r="Y16874">
        <v>-2.31E-4</v>
      </c>
      <c r="Z16874">
        <v>2.2178</v>
      </c>
      <c r="AA16874">
        <v>2.1553000000000002E-3</v>
      </c>
      <c r="AB16874">
        <v>972.13337932813602</v>
      </c>
      <c r="AC16874">
        <v>108.03</v>
      </c>
      <c r="AD16874">
        <v>1.1094999999999999</v>
      </c>
      <c r="AE16874">
        <v>108.03</v>
      </c>
      <c r="AF16874">
        <v>107.58</v>
      </c>
      <c r="AG16874">
        <v>108.69</v>
      </c>
      <c r="AH16874">
        <v>0</v>
      </c>
      <c r="AM16874">
        <v>81</v>
      </c>
      <c r="AN16874">
        <v>22</v>
      </c>
      <c r="AO16874">
        <v>5</v>
      </c>
      <c r="AP16874">
        <v>0</v>
      </c>
      <c r="AQ16874">
        <v>0</v>
      </c>
      <c r="AR16874">
        <v>0</v>
      </c>
      <c r="AS16874">
        <v>4.3447E-3</v>
      </c>
      <c r="AT16874">
        <v>1</v>
      </c>
      <c r="AU16874">
        <v>154596</v>
      </c>
      <c r="AV16874">
        <v>154596</v>
      </c>
      <c r="AX16874">
        <v>33.579000000000001</v>
      </c>
      <c r="AY16874">
        <v>24.827999999999999</v>
      </c>
      <c r="AZ16874">
        <v>1</v>
      </c>
      <c r="BA16874">
        <v>5994200</v>
      </c>
      <c r="BD16874">
        <v>49757</v>
      </c>
      <c r="BE16874">
        <v>2983</v>
      </c>
      <c r="BF16874">
        <v>26027</v>
      </c>
      <c r="BG16874">
        <v>27074</v>
      </c>
      <c r="BH16874">
        <v>55986</v>
      </c>
      <c r="BI16874">
        <v>55986</v>
      </c>
      <c r="BM16874">
        <v>-3.3869053504531599E-3</v>
      </c>
    </row>
    <row r="16875" spans="1:65" x14ac:dyDescent="0.2">
      <c r="A16875" t="s">
        <v>81500</v>
      </c>
      <c r="B16875">
        <v>14</v>
      </c>
      <c r="C16875" t="s">
        <v>66</v>
      </c>
      <c r="D16875" t="s">
        <v>81501</v>
      </c>
      <c r="G16875">
        <v>0</v>
      </c>
      <c r="H16875">
        <v>0</v>
      </c>
      <c r="I16875">
        <v>0</v>
      </c>
      <c r="J16875" t="s">
        <v>33410</v>
      </c>
      <c r="K16875" t="s">
        <v>33410</v>
      </c>
      <c r="L16875" t="s">
        <v>33410</v>
      </c>
      <c r="M16875" t="s">
        <v>33411</v>
      </c>
      <c r="N16875" t="s">
        <v>33412</v>
      </c>
      <c r="O16875" t="s">
        <v>71</v>
      </c>
      <c r="P16875" t="s">
        <v>72</v>
      </c>
      <c r="Q16875" t="s">
        <v>73</v>
      </c>
      <c r="R16875">
        <v>826.912841796875</v>
      </c>
      <c r="S16875">
        <v>2</v>
      </c>
      <c r="T16875">
        <v>826.91195300000004</v>
      </c>
      <c r="U16875">
        <v>1651.80935</v>
      </c>
      <c r="V16875">
        <v>2.9348999999999998</v>
      </c>
      <c r="W16875">
        <v>2.4269000000000001E-3</v>
      </c>
      <c r="X16875">
        <v>-1.7765</v>
      </c>
      <c r="Y16875">
        <v>-1.469E-3</v>
      </c>
      <c r="Z16875">
        <v>1.1585000000000001</v>
      </c>
      <c r="AA16875">
        <v>9.5794999999999995E-4</v>
      </c>
      <c r="AB16875">
        <v>826.91050269713003</v>
      </c>
      <c r="AC16875">
        <v>125.59</v>
      </c>
      <c r="AD16875">
        <v>0.45261000000000001</v>
      </c>
      <c r="AE16875">
        <v>125.59</v>
      </c>
      <c r="AF16875">
        <v>125.26</v>
      </c>
      <c r="AG16875">
        <v>125.71</v>
      </c>
      <c r="AH16875">
        <v>0</v>
      </c>
      <c r="AM16875">
        <v>23</v>
      </c>
      <c r="AN16875">
        <v>9</v>
      </c>
      <c r="AO16875">
        <v>4</v>
      </c>
      <c r="AP16875">
        <v>0</v>
      </c>
      <c r="AQ16875">
        <v>0</v>
      </c>
      <c r="AR16875">
        <v>0</v>
      </c>
      <c r="AS16875">
        <v>2.0647E-3</v>
      </c>
      <c r="AT16875">
        <v>2</v>
      </c>
      <c r="AU16875">
        <v>180729</v>
      </c>
      <c r="AV16875" t="s">
        <v>81504</v>
      </c>
      <c r="AX16875">
        <v>79.036000000000001</v>
      </c>
      <c r="AY16875">
        <v>47.000999999999998</v>
      </c>
      <c r="AZ16875">
        <v>1</v>
      </c>
      <c r="BA16875">
        <v>2680500</v>
      </c>
      <c r="BD16875">
        <v>49759</v>
      </c>
      <c r="BE16875">
        <v>4268</v>
      </c>
      <c r="BF16875">
        <v>26028</v>
      </c>
      <c r="BG16875">
        <v>27075</v>
      </c>
      <c r="BH16875" t="s">
        <v>81505</v>
      </c>
      <c r="BI16875">
        <v>55989</v>
      </c>
      <c r="BM16875">
        <v>9.5199661566311902E-3</v>
      </c>
    </row>
    <row r="16876" spans="1:65" x14ac:dyDescent="0.2">
      <c r="A16876" t="s">
        <v>81506</v>
      </c>
      <c r="B16876">
        <v>10</v>
      </c>
      <c r="C16876" t="s">
        <v>66</v>
      </c>
      <c r="D16876" t="s">
        <v>81507</v>
      </c>
      <c r="G16876">
        <v>0</v>
      </c>
      <c r="H16876">
        <v>0</v>
      </c>
      <c r="I16876">
        <v>0</v>
      </c>
      <c r="J16876" t="s">
        <v>2016</v>
      </c>
      <c r="K16876" t="s">
        <v>2016</v>
      </c>
      <c r="L16876" t="s">
        <v>2016</v>
      </c>
      <c r="M16876" t="s">
        <v>2017</v>
      </c>
      <c r="N16876" t="s">
        <v>2018</v>
      </c>
      <c r="O16876" t="s">
        <v>71</v>
      </c>
      <c r="P16876" t="s">
        <v>72</v>
      </c>
      <c r="Q16876" t="s">
        <v>73</v>
      </c>
      <c r="R16876">
        <v>611.3046875</v>
      </c>
      <c r="S16876">
        <v>2</v>
      </c>
      <c r="T16876">
        <v>611.30351800000005</v>
      </c>
      <c r="U16876">
        <v>1220.59248</v>
      </c>
      <c r="V16876">
        <v>2.1497999999999999</v>
      </c>
      <c r="W16876">
        <v>1.3142E-3</v>
      </c>
      <c r="X16876">
        <v>0.62646999999999997</v>
      </c>
      <c r="Y16876">
        <v>3.8296000000000001E-4</v>
      </c>
      <c r="Z16876">
        <v>2.7763</v>
      </c>
      <c r="AA16876">
        <v>1.6972000000000001E-3</v>
      </c>
      <c r="AB16876">
        <v>611.30401263462795</v>
      </c>
      <c r="AC16876">
        <v>83.275000000000006</v>
      </c>
      <c r="AD16876">
        <v>1.2625999999999999</v>
      </c>
      <c r="AE16876">
        <v>83.275000000000006</v>
      </c>
      <c r="AF16876">
        <v>82.747</v>
      </c>
      <c r="AG16876">
        <v>84.01</v>
      </c>
      <c r="AH16876">
        <v>0</v>
      </c>
      <c r="AM16876">
        <v>77</v>
      </c>
      <c r="AN16876">
        <v>25</v>
      </c>
      <c r="AO16876">
        <v>4</v>
      </c>
      <c r="AP16876">
        <v>0</v>
      </c>
      <c r="AQ16876">
        <v>0</v>
      </c>
      <c r="AR16876">
        <v>0</v>
      </c>
      <c r="AS16876">
        <v>2.1099E-2</v>
      </c>
      <c r="AT16876">
        <v>2</v>
      </c>
      <c r="AU16876">
        <v>117960</v>
      </c>
      <c r="AV16876" t="s">
        <v>81508</v>
      </c>
      <c r="AX16876">
        <v>68.846000000000004</v>
      </c>
      <c r="AY16876">
        <v>44.326999999999998</v>
      </c>
      <c r="AZ16876">
        <v>1</v>
      </c>
      <c r="BA16876">
        <v>4103400</v>
      </c>
      <c r="BD16876">
        <v>49762</v>
      </c>
      <c r="BE16876">
        <v>4040</v>
      </c>
      <c r="BF16876">
        <v>26029</v>
      </c>
      <c r="BG16876">
        <v>27076</v>
      </c>
      <c r="BH16876" t="s">
        <v>81509</v>
      </c>
      <c r="BI16876">
        <v>55994</v>
      </c>
      <c r="BM16876">
        <v>-8.9893414726702706E-3</v>
      </c>
    </row>
    <row r="16877" spans="1:65" x14ac:dyDescent="0.2">
      <c r="A16877" t="s">
        <v>81514</v>
      </c>
      <c r="B16877">
        <v>37</v>
      </c>
      <c r="C16877" t="s">
        <v>66</v>
      </c>
      <c r="D16877" t="s">
        <v>81515</v>
      </c>
      <c r="G16877">
        <v>0</v>
      </c>
      <c r="H16877">
        <v>0</v>
      </c>
      <c r="I16877">
        <v>1</v>
      </c>
      <c r="J16877" t="s">
        <v>642</v>
      </c>
      <c r="K16877" t="s">
        <v>642</v>
      </c>
      <c r="L16877" t="s">
        <v>642</v>
      </c>
      <c r="M16877" t="s">
        <v>643</v>
      </c>
      <c r="N16877" t="s">
        <v>644</v>
      </c>
      <c r="O16877" t="s">
        <v>71</v>
      </c>
      <c r="P16877" t="s">
        <v>72</v>
      </c>
      <c r="Q16877" t="s">
        <v>73</v>
      </c>
      <c r="R16877">
        <v>681.10284423828102</v>
      </c>
      <c r="S16877">
        <v>5</v>
      </c>
      <c r="T16877">
        <v>680.36200499999995</v>
      </c>
      <c r="U16877">
        <v>3396.7736399999999</v>
      </c>
      <c r="V16877">
        <v>1.2119</v>
      </c>
      <c r="W16877">
        <v>8.2456000000000001E-4</v>
      </c>
      <c r="X16877">
        <v>-1.0733999999999999</v>
      </c>
      <c r="Y16877">
        <v>-7.3026999999999999E-4</v>
      </c>
      <c r="Z16877">
        <v>0.13858999999999999</v>
      </c>
      <c r="AA16877" s="1">
        <v>9.4290999999999996E-5</v>
      </c>
      <c r="AB16877">
        <v>680.76238377639095</v>
      </c>
      <c r="AC16877">
        <v>140.35</v>
      </c>
      <c r="AD16877">
        <v>0.87016000000000004</v>
      </c>
      <c r="AE16877">
        <v>140.35</v>
      </c>
      <c r="AF16877">
        <v>139.9</v>
      </c>
      <c r="AG16877">
        <v>140.77000000000001</v>
      </c>
      <c r="AH16877">
        <v>0</v>
      </c>
      <c r="AM16877">
        <v>107</v>
      </c>
      <c r="AN16877">
        <v>21</v>
      </c>
      <c r="AO16877">
        <v>7</v>
      </c>
      <c r="AP16877">
        <v>0</v>
      </c>
      <c r="AQ16877">
        <v>0</v>
      </c>
      <c r="AR16877">
        <v>0</v>
      </c>
      <c r="AS16877" s="1">
        <v>8.9308000000000006E-17</v>
      </c>
      <c r="AT16877">
        <v>1</v>
      </c>
      <c r="AU16877">
        <v>201619</v>
      </c>
      <c r="AV16877">
        <v>201619</v>
      </c>
      <c r="AX16877">
        <v>51.53</v>
      </c>
      <c r="AY16877">
        <v>38.779000000000003</v>
      </c>
      <c r="AZ16877">
        <v>1</v>
      </c>
      <c r="BA16877">
        <v>4704400</v>
      </c>
      <c r="BD16877">
        <v>49766</v>
      </c>
      <c r="BE16877">
        <v>498</v>
      </c>
      <c r="BF16877">
        <v>26031</v>
      </c>
      <c r="BG16877">
        <v>27078</v>
      </c>
      <c r="BH16877">
        <v>55999</v>
      </c>
      <c r="BI16877">
        <v>55999</v>
      </c>
      <c r="BM16877">
        <v>0.17112617365819399</v>
      </c>
    </row>
    <row r="16878" spans="1:65" x14ac:dyDescent="0.2">
      <c r="A16878" t="s">
        <v>81516</v>
      </c>
      <c r="B16878">
        <v>10</v>
      </c>
      <c r="C16878" t="s">
        <v>66</v>
      </c>
      <c r="D16878" t="s">
        <v>81517</v>
      </c>
      <c r="G16878">
        <v>0</v>
      </c>
      <c r="H16878">
        <v>0</v>
      </c>
      <c r="I16878">
        <v>0</v>
      </c>
      <c r="J16878" t="s">
        <v>13053</v>
      </c>
      <c r="K16878" t="s">
        <v>13053</v>
      </c>
      <c r="L16878" t="s">
        <v>13053</v>
      </c>
      <c r="M16878" t="s">
        <v>13054</v>
      </c>
      <c r="N16878" t="s">
        <v>13055</v>
      </c>
      <c r="O16878" t="s">
        <v>71</v>
      </c>
      <c r="P16878" t="s">
        <v>72</v>
      </c>
      <c r="Q16878" t="s">
        <v>73</v>
      </c>
      <c r="R16878">
        <v>425.20065307617102</v>
      </c>
      <c r="S16878">
        <v>3</v>
      </c>
      <c r="T16878">
        <v>425.19956000000002</v>
      </c>
      <c r="U16878">
        <v>1272.5768499999999</v>
      </c>
      <c r="V16878">
        <v>1.8783000000000001</v>
      </c>
      <c r="W16878">
        <v>7.9865000000000003E-4</v>
      </c>
      <c r="X16878">
        <v>0.25719999999999998</v>
      </c>
      <c r="Y16878">
        <v>1.0936E-4</v>
      </c>
      <c r="Z16878">
        <v>2.1355</v>
      </c>
      <c r="AA16878">
        <v>9.0802000000000005E-4</v>
      </c>
      <c r="AB16878">
        <v>425.199728657989</v>
      </c>
      <c r="AC16878">
        <v>30.253</v>
      </c>
      <c r="AD16878">
        <v>0.61553000000000002</v>
      </c>
      <c r="AE16878">
        <v>30.253</v>
      </c>
      <c r="AF16878">
        <v>29.925999999999998</v>
      </c>
      <c r="AG16878">
        <v>30.541</v>
      </c>
      <c r="AH16878">
        <v>0</v>
      </c>
      <c r="AM16878">
        <v>31</v>
      </c>
      <c r="AN16878">
        <v>12</v>
      </c>
      <c r="AO16878">
        <v>3</v>
      </c>
      <c r="AP16878">
        <v>0</v>
      </c>
      <c r="AQ16878">
        <v>0</v>
      </c>
      <c r="AR16878">
        <v>0</v>
      </c>
      <c r="AS16878">
        <v>2.2867999999999999E-2</v>
      </c>
      <c r="AT16878">
        <v>1</v>
      </c>
      <c r="AU16878">
        <v>39182</v>
      </c>
      <c r="AV16878">
        <v>39182</v>
      </c>
      <c r="AX16878">
        <v>60.167000000000002</v>
      </c>
      <c r="AY16878">
        <v>24.989000000000001</v>
      </c>
      <c r="AZ16878">
        <v>1</v>
      </c>
      <c r="BA16878">
        <v>3172600</v>
      </c>
      <c r="BD16878">
        <v>49768</v>
      </c>
      <c r="BE16878">
        <v>683</v>
      </c>
      <c r="BF16878">
        <v>26032</v>
      </c>
      <c r="BG16878">
        <v>27079</v>
      </c>
      <c r="BH16878">
        <v>56001</v>
      </c>
      <c r="BI16878">
        <v>56001</v>
      </c>
      <c r="BM16878">
        <v>-4.8535439359284199E-2</v>
      </c>
    </row>
    <row r="16879" spans="1:65" x14ac:dyDescent="0.2">
      <c r="A16879" t="s">
        <v>81522</v>
      </c>
      <c r="B16879">
        <v>13</v>
      </c>
      <c r="C16879" t="s">
        <v>66</v>
      </c>
      <c r="D16879" t="s">
        <v>81523</v>
      </c>
      <c r="G16879">
        <v>0</v>
      </c>
      <c r="H16879">
        <v>0</v>
      </c>
      <c r="I16879">
        <v>0</v>
      </c>
      <c r="J16879" t="s">
        <v>972</v>
      </c>
      <c r="K16879" t="s">
        <v>972</v>
      </c>
      <c r="L16879" t="s">
        <v>972</v>
      </c>
      <c r="M16879" t="s">
        <v>973</v>
      </c>
      <c r="N16879" t="s">
        <v>974</v>
      </c>
      <c r="O16879" t="s">
        <v>71</v>
      </c>
      <c r="P16879" t="s">
        <v>72</v>
      </c>
      <c r="Q16879" t="s">
        <v>73</v>
      </c>
      <c r="R16879">
        <v>751.35968017578102</v>
      </c>
      <c r="S16879">
        <v>2</v>
      </c>
      <c r="T16879">
        <v>751.35816399999999</v>
      </c>
      <c r="U16879">
        <v>1500.7017800000001</v>
      </c>
      <c r="V16879">
        <v>2.0392000000000001</v>
      </c>
      <c r="W16879">
        <v>1.5322000000000001E-3</v>
      </c>
      <c r="X16879">
        <v>0.54864999999999997</v>
      </c>
      <c r="Y16879">
        <v>4.1222999999999997E-4</v>
      </c>
      <c r="Z16879">
        <v>2.5878999999999999</v>
      </c>
      <c r="AA16879">
        <v>1.9444E-3</v>
      </c>
      <c r="AB16879">
        <v>751.35859366757097</v>
      </c>
      <c r="AC16879">
        <v>78.715000000000003</v>
      </c>
      <c r="AD16879">
        <v>1.5934999999999999</v>
      </c>
      <c r="AE16879">
        <v>78.715000000000003</v>
      </c>
      <c r="AF16879">
        <v>78.13</v>
      </c>
      <c r="AG16879">
        <v>79.724000000000004</v>
      </c>
      <c r="AH16879">
        <v>0</v>
      </c>
      <c r="AM16879">
        <v>98</v>
      </c>
      <c r="AN16879">
        <v>32</v>
      </c>
      <c r="AO16879">
        <v>5</v>
      </c>
      <c r="AP16879">
        <v>0</v>
      </c>
      <c r="AQ16879">
        <v>0</v>
      </c>
      <c r="AR16879">
        <v>0</v>
      </c>
      <c r="AS16879">
        <v>3.1354999999999998E-3</v>
      </c>
      <c r="AT16879">
        <v>1</v>
      </c>
      <c r="AU16879">
        <v>110867</v>
      </c>
      <c r="AV16879">
        <v>110867</v>
      </c>
      <c r="AX16879">
        <v>80.736999999999995</v>
      </c>
      <c r="AY16879">
        <v>53.987000000000002</v>
      </c>
      <c r="AZ16879">
        <v>1</v>
      </c>
      <c r="BA16879">
        <v>5318900</v>
      </c>
      <c r="BD16879">
        <v>49773</v>
      </c>
      <c r="BE16879">
        <v>4281</v>
      </c>
      <c r="BF16879">
        <v>26035</v>
      </c>
      <c r="BG16879">
        <v>27082</v>
      </c>
      <c r="BH16879">
        <v>56006</v>
      </c>
      <c r="BI16879">
        <v>56006</v>
      </c>
      <c r="BM16879">
        <v>-2.85471631007112E-2</v>
      </c>
    </row>
    <row r="16880" spans="1:65" x14ac:dyDescent="0.2">
      <c r="A16880" t="s">
        <v>81522</v>
      </c>
      <c r="B16880">
        <v>13</v>
      </c>
      <c r="C16880" t="s">
        <v>7</v>
      </c>
      <c r="D16880" t="s">
        <v>81524</v>
      </c>
      <c r="E16880" t="s">
        <v>81525</v>
      </c>
      <c r="F16880" t="s">
        <v>81527</v>
      </c>
      <c r="G16880">
        <v>0</v>
      </c>
      <c r="H16880">
        <v>1</v>
      </c>
      <c r="I16880">
        <v>0</v>
      </c>
      <c r="J16880" t="s">
        <v>972</v>
      </c>
      <c r="K16880" t="s">
        <v>972</v>
      </c>
      <c r="L16880" t="s">
        <v>972</v>
      </c>
      <c r="M16880" t="s">
        <v>973</v>
      </c>
      <c r="N16880" t="s">
        <v>974</v>
      </c>
      <c r="O16880" t="s">
        <v>71</v>
      </c>
      <c r="P16880" t="s">
        <v>72</v>
      </c>
      <c r="Q16880" t="s">
        <v>73</v>
      </c>
      <c r="R16880">
        <v>759.35614013671795</v>
      </c>
      <c r="S16880">
        <v>2</v>
      </c>
      <c r="T16880">
        <v>759.35562200000004</v>
      </c>
      <c r="U16880">
        <v>1516.69669</v>
      </c>
      <c r="V16880">
        <v>1.8937999999999999</v>
      </c>
      <c r="W16880">
        <v>1.4381000000000001E-3</v>
      </c>
      <c r="X16880">
        <v>-1.2312000000000001</v>
      </c>
      <c r="Y16880">
        <v>-9.3492E-4</v>
      </c>
      <c r="Z16880">
        <v>0.66259999999999997</v>
      </c>
      <c r="AA16880">
        <v>5.0314999999999995E-4</v>
      </c>
      <c r="AB16880">
        <v>759.85634386588504</v>
      </c>
      <c r="AC16880">
        <v>78.789000000000001</v>
      </c>
      <c r="AD16880">
        <v>1.5901000000000001</v>
      </c>
      <c r="AE16880">
        <v>78.789000000000001</v>
      </c>
      <c r="AF16880">
        <v>78.28</v>
      </c>
      <c r="AG16880">
        <v>79.87</v>
      </c>
      <c r="AH16880">
        <v>0</v>
      </c>
      <c r="AM16880">
        <v>43</v>
      </c>
      <c r="AN16880">
        <v>32</v>
      </c>
      <c r="AO16880">
        <v>2</v>
      </c>
      <c r="AP16880">
        <v>0</v>
      </c>
      <c r="AQ16880">
        <v>0</v>
      </c>
      <c r="AR16880">
        <v>0</v>
      </c>
      <c r="AS16880">
        <v>8.8839000000000001E-3</v>
      </c>
      <c r="AT16880">
        <v>1</v>
      </c>
      <c r="AU16880">
        <v>111170</v>
      </c>
      <c r="AV16880">
        <v>111170</v>
      </c>
      <c r="AX16880">
        <v>72.289000000000001</v>
      </c>
      <c r="AY16880">
        <v>51.451999999999998</v>
      </c>
      <c r="AZ16880">
        <v>1</v>
      </c>
      <c r="BA16880">
        <v>1480500</v>
      </c>
      <c r="BD16880">
        <v>49776</v>
      </c>
      <c r="BE16880">
        <v>4281</v>
      </c>
      <c r="BF16880">
        <v>26035</v>
      </c>
      <c r="BG16880">
        <v>27083</v>
      </c>
      <c r="BH16880">
        <v>56009</v>
      </c>
      <c r="BI16880">
        <v>56009</v>
      </c>
      <c r="BJ16880">
        <v>1255</v>
      </c>
      <c r="BM16880">
        <v>-4.0990201727026901E-2</v>
      </c>
    </row>
    <row r="16881" spans="1:65" x14ac:dyDescent="0.2">
      <c r="A16881" t="s">
        <v>81530</v>
      </c>
      <c r="B16881">
        <v>20</v>
      </c>
      <c r="C16881" t="s">
        <v>66</v>
      </c>
      <c r="D16881" t="s">
        <v>81531</v>
      </c>
      <c r="G16881">
        <v>0</v>
      </c>
      <c r="H16881">
        <v>0</v>
      </c>
      <c r="I16881">
        <v>1</v>
      </c>
      <c r="J16881" t="s">
        <v>4504</v>
      </c>
      <c r="K16881" t="s">
        <v>4504</v>
      </c>
      <c r="L16881" t="s">
        <v>4504</v>
      </c>
      <c r="M16881" t="s">
        <v>4505</v>
      </c>
      <c r="N16881" t="s">
        <v>4506</v>
      </c>
      <c r="O16881" t="s">
        <v>71</v>
      </c>
      <c r="P16881" t="s">
        <v>72</v>
      </c>
      <c r="Q16881" t="s">
        <v>73</v>
      </c>
      <c r="R16881">
        <v>666.37677001953102</v>
      </c>
      <c r="S16881">
        <v>3</v>
      </c>
      <c r="T16881">
        <v>666.04062799999997</v>
      </c>
      <c r="U16881">
        <v>1995.10005</v>
      </c>
      <c r="V16881">
        <v>2.4466999999999999</v>
      </c>
      <c r="W16881">
        <v>1.6295999999999999E-3</v>
      </c>
      <c r="X16881">
        <v>-0.31559999999999999</v>
      </c>
      <c r="Y16881">
        <v>-2.1019999999999999E-4</v>
      </c>
      <c r="Z16881">
        <v>2.1311</v>
      </c>
      <c r="AA16881">
        <v>1.4193999999999999E-3</v>
      </c>
      <c r="AB16881">
        <v>666.04035828098597</v>
      </c>
      <c r="AC16881">
        <v>109.22</v>
      </c>
      <c r="AD16881">
        <v>0.80037000000000003</v>
      </c>
      <c r="AE16881">
        <v>109.22</v>
      </c>
      <c r="AF16881">
        <v>108.82</v>
      </c>
      <c r="AG16881">
        <v>109.62</v>
      </c>
      <c r="AH16881">
        <v>0</v>
      </c>
      <c r="AM16881">
        <v>43</v>
      </c>
      <c r="AN16881">
        <v>16</v>
      </c>
      <c r="AO16881">
        <v>3</v>
      </c>
      <c r="AP16881">
        <v>0</v>
      </c>
      <c r="AQ16881">
        <v>0</v>
      </c>
      <c r="AR16881">
        <v>0</v>
      </c>
      <c r="AS16881">
        <v>5.2859000000000001E-4</v>
      </c>
      <c r="AT16881">
        <v>2</v>
      </c>
      <c r="AU16881">
        <v>156815</v>
      </c>
      <c r="AV16881" t="s">
        <v>81532</v>
      </c>
      <c r="AX16881">
        <v>53.326999999999998</v>
      </c>
      <c r="AY16881">
        <v>31.968</v>
      </c>
      <c r="AZ16881">
        <v>1</v>
      </c>
      <c r="BA16881">
        <v>1851300</v>
      </c>
      <c r="BD16881">
        <v>49778</v>
      </c>
      <c r="BE16881">
        <v>1831</v>
      </c>
      <c r="BF16881">
        <v>26037</v>
      </c>
      <c r="BG16881">
        <v>27085</v>
      </c>
      <c r="BH16881" t="s">
        <v>81533</v>
      </c>
      <c r="BI16881">
        <v>56012</v>
      </c>
      <c r="BM16881">
        <v>0.14230895540890701</v>
      </c>
    </row>
    <row r="16882" spans="1:65" x14ac:dyDescent="0.2">
      <c r="A16882" t="s">
        <v>81534</v>
      </c>
      <c r="B16882">
        <v>10</v>
      </c>
      <c r="C16882" t="s">
        <v>66</v>
      </c>
      <c r="D16882" t="s">
        <v>81535</v>
      </c>
      <c r="G16882">
        <v>0</v>
      </c>
      <c r="H16882">
        <v>0</v>
      </c>
      <c r="I16882">
        <v>0</v>
      </c>
      <c r="J16882" t="s">
        <v>6311</v>
      </c>
      <c r="K16882" t="s">
        <v>6311</v>
      </c>
      <c r="L16882" t="s">
        <v>6311</v>
      </c>
      <c r="M16882" t="s">
        <v>6312</v>
      </c>
      <c r="N16882" t="s">
        <v>6313</v>
      </c>
      <c r="O16882" t="s">
        <v>71</v>
      </c>
      <c r="P16882" t="s">
        <v>72</v>
      </c>
      <c r="Q16882" t="s">
        <v>73</v>
      </c>
      <c r="R16882">
        <v>558.81243896484295</v>
      </c>
      <c r="S16882">
        <v>2</v>
      </c>
      <c r="T16882">
        <v>558.81097899999997</v>
      </c>
      <c r="U16882">
        <v>1115.6074000000001</v>
      </c>
      <c r="V16882">
        <v>2.0958999999999999</v>
      </c>
      <c r="W16882">
        <v>1.1712000000000001E-3</v>
      </c>
      <c r="X16882">
        <v>0.13427</v>
      </c>
      <c r="Y16882" s="1">
        <v>7.5030999999999994E-5</v>
      </c>
      <c r="Z16882">
        <v>2.2302</v>
      </c>
      <c r="AA16882">
        <v>1.2462E-3</v>
      </c>
      <c r="AB16882">
        <v>558.81102621191405</v>
      </c>
      <c r="AC16882">
        <v>61.857999999999997</v>
      </c>
      <c r="AD16882">
        <v>0.70882000000000001</v>
      </c>
      <c r="AE16882">
        <v>61.857999999999997</v>
      </c>
      <c r="AF16882">
        <v>61.578000000000003</v>
      </c>
      <c r="AG16882">
        <v>62.286000000000001</v>
      </c>
      <c r="AH16882">
        <v>0</v>
      </c>
      <c r="AM16882">
        <v>35</v>
      </c>
      <c r="AN16882">
        <v>14</v>
      </c>
      <c r="AO16882">
        <v>3</v>
      </c>
      <c r="AP16882">
        <v>0</v>
      </c>
      <c r="AQ16882">
        <v>0</v>
      </c>
      <c r="AR16882">
        <v>0</v>
      </c>
      <c r="AS16882">
        <v>5.2557000000000003E-3</v>
      </c>
      <c r="AT16882">
        <v>1</v>
      </c>
      <c r="AU16882">
        <v>86208</v>
      </c>
      <c r="AV16882">
        <v>86208</v>
      </c>
      <c r="AX16882">
        <v>93.597999999999999</v>
      </c>
      <c r="AY16882">
        <v>93.597999999999999</v>
      </c>
      <c r="AZ16882">
        <v>1</v>
      </c>
      <c r="BA16882">
        <v>7646400</v>
      </c>
      <c r="BD16882">
        <v>49780</v>
      </c>
      <c r="BE16882">
        <v>532</v>
      </c>
      <c r="BF16882">
        <v>26038</v>
      </c>
      <c r="BG16882">
        <v>27086</v>
      </c>
      <c r="BH16882">
        <v>56014</v>
      </c>
      <c r="BI16882">
        <v>56014</v>
      </c>
      <c r="BM16882">
        <v>5.4225577207489502E-2</v>
      </c>
    </row>
    <row r="16883" spans="1:65" x14ac:dyDescent="0.2">
      <c r="A16883" t="s">
        <v>81538</v>
      </c>
      <c r="B16883">
        <v>13</v>
      </c>
      <c r="C16883" t="s">
        <v>66</v>
      </c>
      <c r="D16883" t="s">
        <v>81539</v>
      </c>
      <c r="G16883">
        <v>0</v>
      </c>
      <c r="H16883">
        <v>0</v>
      </c>
      <c r="I16883">
        <v>0</v>
      </c>
      <c r="J16883" t="s">
        <v>10986</v>
      </c>
      <c r="K16883" t="s">
        <v>10986</v>
      </c>
      <c r="L16883" t="s">
        <v>10986</v>
      </c>
      <c r="M16883" t="s">
        <v>10987</v>
      </c>
      <c r="N16883" t="s">
        <v>10988</v>
      </c>
      <c r="O16883" t="s">
        <v>71</v>
      </c>
      <c r="P16883" t="s">
        <v>72</v>
      </c>
      <c r="Q16883" t="s">
        <v>73</v>
      </c>
      <c r="R16883">
        <v>688.37664794921795</v>
      </c>
      <c r="S16883">
        <v>2</v>
      </c>
      <c r="T16883">
        <v>688.37500599999998</v>
      </c>
      <c r="U16883">
        <v>1374.7354600000001</v>
      </c>
      <c r="V16883">
        <v>3.3635000000000002</v>
      </c>
      <c r="W16883">
        <v>2.3154E-3</v>
      </c>
      <c r="X16883">
        <v>-1.3150999999999999</v>
      </c>
      <c r="Y16883">
        <v>-9.0525000000000002E-4</v>
      </c>
      <c r="Z16883">
        <v>2.0485000000000002</v>
      </c>
      <c r="AA16883">
        <v>1.4101000000000001E-3</v>
      </c>
      <c r="AB16883">
        <v>688.37412445385996</v>
      </c>
      <c r="AC16883">
        <v>39.238999999999997</v>
      </c>
      <c r="AD16883">
        <v>0.85189000000000004</v>
      </c>
      <c r="AE16883">
        <v>39.238999999999997</v>
      </c>
      <c r="AF16883">
        <v>38.700000000000003</v>
      </c>
      <c r="AG16883">
        <v>39.552</v>
      </c>
      <c r="AH16883">
        <v>0</v>
      </c>
      <c r="AM16883">
        <v>37</v>
      </c>
      <c r="AN16883">
        <v>17</v>
      </c>
      <c r="AO16883">
        <v>4</v>
      </c>
      <c r="AP16883">
        <v>0</v>
      </c>
      <c r="AQ16883">
        <v>0</v>
      </c>
      <c r="AR16883">
        <v>0</v>
      </c>
      <c r="AS16883">
        <v>2.8909000000000001E-3</v>
      </c>
      <c r="AT16883">
        <v>1</v>
      </c>
      <c r="AU16883">
        <v>52458</v>
      </c>
      <c r="AV16883">
        <v>52458</v>
      </c>
      <c r="AX16883">
        <v>96.756</v>
      </c>
      <c r="AY16883">
        <v>53.104999999999997</v>
      </c>
      <c r="AZ16883">
        <v>1</v>
      </c>
      <c r="BA16883">
        <v>8449500</v>
      </c>
      <c r="BD16883">
        <v>49784</v>
      </c>
      <c r="BE16883">
        <v>1623</v>
      </c>
      <c r="BF16883">
        <v>26040</v>
      </c>
      <c r="BG16883">
        <v>27088</v>
      </c>
      <c r="BH16883">
        <v>56018</v>
      </c>
      <c r="BI16883">
        <v>56018</v>
      </c>
      <c r="BM16883">
        <v>6.3080732440084802E-2</v>
      </c>
    </row>
    <row r="16884" spans="1:65" x14ac:dyDescent="0.2">
      <c r="A16884" t="s">
        <v>81540</v>
      </c>
      <c r="B16884">
        <v>14</v>
      </c>
      <c r="C16884" t="s">
        <v>66</v>
      </c>
      <c r="D16884" t="s">
        <v>81541</v>
      </c>
      <c r="G16884">
        <v>0</v>
      </c>
      <c r="H16884">
        <v>0</v>
      </c>
      <c r="I16884">
        <v>1</v>
      </c>
      <c r="J16884" t="s">
        <v>10986</v>
      </c>
      <c r="K16884" t="s">
        <v>10986</v>
      </c>
      <c r="L16884" t="s">
        <v>10986</v>
      </c>
      <c r="M16884" t="s">
        <v>10987</v>
      </c>
      <c r="N16884" t="s">
        <v>10988</v>
      </c>
      <c r="O16884" t="s">
        <v>71</v>
      </c>
      <c r="P16884" t="s">
        <v>72</v>
      </c>
      <c r="Q16884" t="s">
        <v>73</v>
      </c>
      <c r="R16884">
        <v>501.95178222656199</v>
      </c>
      <c r="S16884">
        <v>3</v>
      </c>
      <c r="T16884">
        <v>501.95075000000003</v>
      </c>
      <c r="U16884">
        <v>1502.83042</v>
      </c>
      <c r="V16884">
        <v>1.6285000000000001</v>
      </c>
      <c r="W16884">
        <v>8.1744000000000001E-4</v>
      </c>
      <c r="X16884">
        <v>0.77768000000000004</v>
      </c>
      <c r="Y16884">
        <v>3.9036000000000002E-4</v>
      </c>
      <c r="Z16884">
        <v>2.4062000000000001</v>
      </c>
      <c r="AA16884">
        <v>1.2078E-3</v>
      </c>
      <c r="AB16884">
        <v>502.28541410385299</v>
      </c>
      <c r="AC16884">
        <v>32.286999999999999</v>
      </c>
      <c r="AD16884">
        <v>0.61809000000000003</v>
      </c>
      <c r="AE16884">
        <v>32.286999999999999</v>
      </c>
      <c r="AF16884">
        <v>32.023000000000003</v>
      </c>
      <c r="AG16884">
        <v>32.640999999999998</v>
      </c>
      <c r="AH16884">
        <v>0</v>
      </c>
      <c r="AM16884">
        <v>37</v>
      </c>
      <c r="AN16884">
        <v>12</v>
      </c>
      <c r="AO16884">
        <v>4</v>
      </c>
      <c r="AP16884">
        <v>0</v>
      </c>
      <c r="AQ16884">
        <v>0</v>
      </c>
      <c r="AR16884">
        <v>0</v>
      </c>
      <c r="AS16884">
        <v>3.4530999999999999E-2</v>
      </c>
      <c r="AT16884">
        <v>1</v>
      </c>
      <c r="AU16884">
        <v>42183</v>
      </c>
      <c r="AV16884">
        <v>42183</v>
      </c>
      <c r="AX16884">
        <v>27.652000000000001</v>
      </c>
      <c r="AY16884">
        <v>0</v>
      </c>
      <c r="AZ16884">
        <v>1</v>
      </c>
      <c r="BA16884">
        <v>3987400</v>
      </c>
      <c r="BD16884">
        <v>49786</v>
      </c>
      <c r="BE16884">
        <v>1623</v>
      </c>
      <c r="BF16884">
        <v>26041</v>
      </c>
      <c r="BG16884">
        <v>27089</v>
      </c>
      <c r="BH16884">
        <v>56020</v>
      </c>
      <c r="BI16884">
        <v>56020</v>
      </c>
      <c r="BM16884">
        <v>9.9120067151716201E-2</v>
      </c>
    </row>
    <row r="16885" spans="1:65" x14ac:dyDescent="0.2">
      <c r="A16885" t="s">
        <v>81542</v>
      </c>
      <c r="B16885">
        <v>12</v>
      </c>
      <c r="C16885" t="s">
        <v>6</v>
      </c>
      <c r="D16885" t="s">
        <v>81543</v>
      </c>
      <c r="G16885">
        <v>1</v>
      </c>
      <c r="H16885">
        <v>0</v>
      </c>
      <c r="I16885">
        <v>1</v>
      </c>
      <c r="J16885" t="s">
        <v>17866</v>
      </c>
      <c r="K16885" t="s">
        <v>17866</v>
      </c>
      <c r="L16885" t="s">
        <v>17866</v>
      </c>
      <c r="M16885" t="s">
        <v>17867</v>
      </c>
      <c r="N16885" t="s">
        <v>17868</v>
      </c>
      <c r="O16885" t="s">
        <v>71</v>
      </c>
      <c r="P16885" t="s">
        <v>72</v>
      </c>
      <c r="Q16885" t="s">
        <v>73</v>
      </c>
      <c r="R16885">
        <v>639.33489990234295</v>
      </c>
      <c r="S16885">
        <v>2</v>
      </c>
      <c r="T16885">
        <v>639.332807</v>
      </c>
      <c r="U16885">
        <v>1276.6510599999999</v>
      </c>
      <c r="V16885">
        <v>2.6829000000000001</v>
      </c>
      <c r="W16885">
        <v>1.7152000000000001E-3</v>
      </c>
      <c r="X16885">
        <v>-0.17174</v>
      </c>
      <c r="Y16885">
        <v>-1.098E-4</v>
      </c>
      <c r="Z16885">
        <v>2.5110999999999999</v>
      </c>
      <c r="AA16885">
        <v>1.6054000000000001E-3</v>
      </c>
      <c r="AB16885">
        <v>639.33271941099395</v>
      </c>
      <c r="AC16885">
        <v>24.707000000000001</v>
      </c>
      <c r="AD16885">
        <v>0.36697000000000002</v>
      </c>
      <c r="AE16885">
        <v>24.707000000000001</v>
      </c>
      <c r="AF16885">
        <v>24.498000000000001</v>
      </c>
      <c r="AG16885">
        <v>24.864999999999998</v>
      </c>
      <c r="AH16885">
        <v>0</v>
      </c>
      <c r="AM16885">
        <v>20</v>
      </c>
      <c r="AN16885">
        <v>7</v>
      </c>
      <c r="AO16885">
        <v>4</v>
      </c>
      <c r="AP16885">
        <v>0</v>
      </c>
      <c r="AQ16885">
        <v>0</v>
      </c>
      <c r="AR16885">
        <v>0</v>
      </c>
      <c r="AS16885">
        <v>9.3092999999999995E-3</v>
      </c>
      <c r="AT16885">
        <v>1</v>
      </c>
      <c r="AU16885">
        <v>30850</v>
      </c>
      <c r="AV16885">
        <v>30850</v>
      </c>
      <c r="AX16885">
        <v>65.694999999999993</v>
      </c>
      <c r="AY16885">
        <v>40.569000000000003</v>
      </c>
      <c r="AZ16885">
        <v>1</v>
      </c>
      <c r="BA16885">
        <v>4595000</v>
      </c>
      <c r="BD16885">
        <v>49788</v>
      </c>
      <c r="BE16885">
        <v>299</v>
      </c>
      <c r="BF16885">
        <v>26042</v>
      </c>
      <c r="BG16885">
        <v>27090</v>
      </c>
      <c r="BH16885">
        <v>56022</v>
      </c>
      <c r="BI16885">
        <v>56022</v>
      </c>
      <c r="BM16885">
        <v>2.3801224272347099E-2</v>
      </c>
    </row>
    <row r="16886" spans="1:65" x14ac:dyDescent="0.2">
      <c r="A16886" t="s">
        <v>81544</v>
      </c>
      <c r="B16886">
        <v>9</v>
      </c>
      <c r="C16886" t="s">
        <v>66</v>
      </c>
      <c r="D16886" t="s">
        <v>81545</v>
      </c>
      <c r="G16886">
        <v>0</v>
      </c>
      <c r="H16886">
        <v>0</v>
      </c>
      <c r="I16886">
        <v>0</v>
      </c>
      <c r="J16886" t="s">
        <v>10357</v>
      </c>
      <c r="K16886" t="s">
        <v>10357</v>
      </c>
      <c r="L16886" t="s">
        <v>10357</v>
      </c>
      <c r="M16886" t="s">
        <v>10358</v>
      </c>
      <c r="N16886" t="s">
        <v>10359</v>
      </c>
      <c r="O16886" t="s">
        <v>71</v>
      </c>
      <c r="P16886" t="s">
        <v>72</v>
      </c>
      <c r="Q16886" t="s">
        <v>73</v>
      </c>
      <c r="R16886">
        <v>561.79412841796795</v>
      </c>
      <c r="S16886">
        <v>2</v>
      </c>
      <c r="T16886">
        <v>561.79312100000004</v>
      </c>
      <c r="U16886">
        <v>1121.57169</v>
      </c>
      <c r="V16886">
        <v>2.0266999999999999</v>
      </c>
      <c r="W16886">
        <v>1.1386E-3</v>
      </c>
      <c r="X16886">
        <v>0.11906</v>
      </c>
      <c r="Y16886" s="1">
        <v>6.6884999999999994E-5</v>
      </c>
      <c r="Z16886">
        <v>2.1457000000000002</v>
      </c>
      <c r="AA16886">
        <v>1.2055E-3</v>
      </c>
      <c r="AB16886">
        <v>561.79302794046305</v>
      </c>
      <c r="AC16886">
        <v>76.456999999999994</v>
      </c>
      <c r="AD16886">
        <v>1.0599000000000001</v>
      </c>
      <c r="AE16886">
        <v>76.456999999999994</v>
      </c>
      <c r="AF16886">
        <v>75.986000000000004</v>
      </c>
      <c r="AG16886">
        <v>77.045000000000002</v>
      </c>
      <c r="AH16886">
        <v>0</v>
      </c>
      <c r="AM16886">
        <v>47</v>
      </c>
      <c r="AN16886">
        <v>21</v>
      </c>
      <c r="AO16886">
        <v>3</v>
      </c>
      <c r="AP16886">
        <v>0</v>
      </c>
      <c r="AQ16886">
        <v>0</v>
      </c>
      <c r="AR16886">
        <v>0</v>
      </c>
      <c r="AS16886">
        <v>2.5142999999999999E-2</v>
      </c>
      <c r="AT16886">
        <v>1</v>
      </c>
      <c r="AU16886">
        <v>107898</v>
      </c>
      <c r="AV16886">
        <v>107898</v>
      </c>
      <c r="AX16886">
        <v>87.695999999999998</v>
      </c>
      <c r="AY16886">
        <v>61.003999999999998</v>
      </c>
      <c r="AZ16886">
        <v>1</v>
      </c>
      <c r="BA16886">
        <v>2243700</v>
      </c>
      <c r="BD16886">
        <v>49789</v>
      </c>
      <c r="BE16886">
        <v>1448</v>
      </c>
      <c r="BF16886">
        <v>26043</v>
      </c>
      <c r="BG16886">
        <v>27091</v>
      </c>
      <c r="BH16886">
        <v>56023</v>
      </c>
      <c r="BI16886">
        <v>56023</v>
      </c>
      <c r="BM16886">
        <v>1.5765202637567199E-2</v>
      </c>
    </row>
    <row r="16887" spans="1:65" x14ac:dyDescent="0.2">
      <c r="A16887" t="s">
        <v>81546</v>
      </c>
      <c r="B16887">
        <v>23</v>
      </c>
      <c r="C16887" t="s">
        <v>66</v>
      </c>
      <c r="D16887" t="s">
        <v>81547</v>
      </c>
      <c r="G16887">
        <v>0</v>
      </c>
      <c r="H16887">
        <v>0</v>
      </c>
      <c r="I16887">
        <v>0</v>
      </c>
      <c r="J16887" t="s">
        <v>81548</v>
      </c>
      <c r="K16887" t="s">
        <v>81548</v>
      </c>
      <c r="L16887" t="s">
        <v>81548</v>
      </c>
      <c r="M16887" t="s">
        <v>81549</v>
      </c>
      <c r="N16887" t="s">
        <v>81550</v>
      </c>
      <c r="O16887" t="s">
        <v>71</v>
      </c>
      <c r="P16887" t="s">
        <v>72</v>
      </c>
      <c r="Q16887" t="s">
        <v>73</v>
      </c>
      <c r="R16887">
        <v>777.03863525390602</v>
      </c>
      <c r="S16887">
        <v>3</v>
      </c>
      <c r="T16887">
        <v>776.70347000000004</v>
      </c>
      <c r="U16887">
        <v>2327.0885800000001</v>
      </c>
      <c r="V16887">
        <v>2.3275999999999999</v>
      </c>
      <c r="W16887">
        <v>1.8078E-3</v>
      </c>
      <c r="X16887">
        <v>-0.28749000000000002</v>
      </c>
      <c r="Y16887">
        <v>-2.2330000000000001E-4</v>
      </c>
      <c r="Z16887">
        <v>2.0400999999999998</v>
      </c>
      <c r="AA16887">
        <v>1.5845E-3</v>
      </c>
      <c r="AB16887">
        <v>777.03761572086</v>
      </c>
      <c r="AC16887">
        <v>86.826999999999998</v>
      </c>
      <c r="AD16887">
        <v>0.81511</v>
      </c>
      <c r="AE16887">
        <v>86.826999999999998</v>
      </c>
      <c r="AF16887">
        <v>86.441999999999993</v>
      </c>
      <c r="AG16887">
        <v>87.257000000000005</v>
      </c>
      <c r="AH16887">
        <v>0</v>
      </c>
      <c r="AM16887">
        <v>57</v>
      </c>
      <c r="AN16887">
        <v>16</v>
      </c>
      <c r="AO16887">
        <v>4</v>
      </c>
      <c r="AP16887">
        <v>0</v>
      </c>
      <c r="AQ16887">
        <v>0</v>
      </c>
      <c r="AR16887">
        <v>0</v>
      </c>
      <c r="AS16887" s="1">
        <v>8.6233000000000002E-9</v>
      </c>
      <c r="AT16887">
        <v>1</v>
      </c>
      <c r="AU16887">
        <v>123491</v>
      </c>
      <c r="AV16887">
        <v>123491</v>
      </c>
      <c r="AX16887">
        <v>82.361999999999995</v>
      </c>
      <c r="AY16887">
        <v>58.787999999999997</v>
      </c>
      <c r="AZ16887">
        <v>1</v>
      </c>
      <c r="BA16887">
        <v>5286200</v>
      </c>
      <c r="BD16887">
        <v>49790</v>
      </c>
      <c r="BE16887">
        <v>226</v>
      </c>
      <c r="BF16887">
        <v>26044</v>
      </c>
      <c r="BG16887">
        <v>27092</v>
      </c>
      <c r="BH16887">
        <v>56024</v>
      </c>
      <c r="BI16887">
        <v>56024</v>
      </c>
      <c r="BM16887">
        <v>-2.1880376070384899E-2</v>
      </c>
    </row>
    <row r="16888" spans="1:65" x14ac:dyDescent="0.2">
      <c r="A16888" t="s">
        <v>81551</v>
      </c>
      <c r="B16888">
        <v>9</v>
      </c>
      <c r="C16888" t="s">
        <v>66</v>
      </c>
      <c r="D16888" t="s">
        <v>81552</v>
      </c>
      <c r="G16888">
        <v>0</v>
      </c>
      <c r="H16888">
        <v>0</v>
      </c>
      <c r="I16888">
        <v>0</v>
      </c>
      <c r="J16888" t="s">
        <v>81553</v>
      </c>
      <c r="K16888" t="s">
        <v>81553</v>
      </c>
      <c r="L16888" t="s">
        <v>17423</v>
      </c>
      <c r="M16888" t="s">
        <v>81554</v>
      </c>
      <c r="N16888" t="s">
        <v>81555</v>
      </c>
      <c r="O16888" t="s">
        <v>71</v>
      </c>
      <c r="P16888" t="s">
        <v>72</v>
      </c>
      <c r="Q16888" t="s">
        <v>73</v>
      </c>
      <c r="R16888">
        <v>498.77261352539</v>
      </c>
      <c r="S16888">
        <v>2</v>
      </c>
      <c r="T16888">
        <v>498.771657</v>
      </c>
      <c r="U16888">
        <v>995.52876100000003</v>
      </c>
      <c r="V16888">
        <v>1.6922999999999999</v>
      </c>
      <c r="W16888">
        <v>8.4409000000000003E-4</v>
      </c>
      <c r="X16888">
        <v>-0.57530999999999999</v>
      </c>
      <c r="Y16888">
        <v>-2.8695000000000001E-4</v>
      </c>
      <c r="Z16888">
        <v>1.117</v>
      </c>
      <c r="AA16888">
        <v>5.5714000000000002E-4</v>
      </c>
      <c r="AB16888">
        <v>498.77127370391099</v>
      </c>
      <c r="AC16888">
        <v>32.883000000000003</v>
      </c>
      <c r="AD16888">
        <v>0.66520999999999997</v>
      </c>
      <c r="AE16888">
        <v>32.883000000000003</v>
      </c>
      <c r="AF16888">
        <v>32.624000000000002</v>
      </c>
      <c r="AG16888">
        <v>33.289000000000001</v>
      </c>
      <c r="AH16888">
        <v>0</v>
      </c>
      <c r="AM16888">
        <v>36</v>
      </c>
      <c r="AN16888">
        <v>13</v>
      </c>
      <c r="AO16888">
        <v>4</v>
      </c>
      <c r="AP16888">
        <v>0</v>
      </c>
      <c r="AQ16888">
        <v>0</v>
      </c>
      <c r="AR16888">
        <v>0</v>
      </c>
      <c r="AS16888">
        <v>2.0474999999999998E-3</v>
      </c>
      <c r="AT16888">
        <v>1</v>
      </c>
      <c r="AU16888">
        <v>43003</v>
      </c>
      <c r="AV16888">
        <v>43003</v>
      </c>
      <c r="AX16888">
        <v>125.81</v>
      </c>
      <c r="AY16888">
        <v>65.52</v>
      </c>
      <c r="AZ16888">
        <v>1</v>
      </c>
      <c r="BA16888">
        <v>19467000</v>
      </c>
      <c r="BD16888">
        <v>49793</v>
      </c>
      <c r="BE16888" t="s">
        <v>81556</v>
      </c>
      <c r="BF16888">
        <v>26045</v>
      </c>
      <c r="BG16888">
        <v>27093</v>
      </c>
      <c r="BH16888">
        <v>56027</v>
      </c>
      <c r="BI16888">
        <v>56027</v>
      </c>
      <c r="BM16888">
        <v>3.0817502063314298E-2</v>
      </c>
    </row>
    <row r="16889" spans="1:65" x14ac:dyDescent="0.2">
      <c r="A16889" t="s">
        <v>81557</v>
      </c>
      <c r="B16889">
        <v>24</v>
      </c>
      <c r="C16889" t="s">
        <v>66</v>
      </c>
      <c r="D16889" t="s">
        <v>81558</v>
      </c>
      <c r="G16889">
        <v>0</v>
      </c>
      <c r="H16889">
        <v>0</v>
      </c>
      <c r="I16889">
        <v>1</v>
      </c>
      <c r="J16889" t="s">
        <v>3323</v>
      </c>
      <c r="K16889" t="s">
        <v>3323</v>
      </c>
      <c r="L16889" t="s">
        <v>3323</v>
      </c>
      <c r="M16889" t="s">
        <v>3324</v>
      </c>
      <c r="N16889" t="s">
        <v>3325</v>
      </c>
      <c r="O16889" t="s">
        <v>71</v>
      </c>
      <c r="P16889" t="s">
        <v>72</v>
      </c>
      <c r="Q16889" t="s">
        <v>73</v>
      </c>
      <c r="R16889">
        <v>816.740478515625</v>
      </c>
      <c r="S16889">
        <v>3</v>
      </c>
      <c r="T16889">
        <v>816.73934899999995</v>
      </c>
      <c r="U16889">
        <v>2447.1962199999998</v>
      </c>
      <c r="V16889">
        <v>1.6143000000000001</v>
      </c>
      <c r="W16889">
        <v>1.3184E-3</v>
      </c>
      <c r="X16889">
        <v>0.37087999999999999</v>
      </c>
      <c r="Y16889">
        <v>3.0290999999999998E-4</v>
      </c>
      <c r="Z16889">
        <v>1.9852000000000001</v>
      </c>
      <c r="AA16889">
        <v>1.6214000000000001E-3</v>
      </c>
      <c r="AB16889">
        <v>817.07386981970603</v>
      </c>
      <c r="AC16889">
        <v>71.78</v>
      </c>
      <c r="AD16889">
        <v>1.1660999999999999</v>
      </c>
      <c r="AE16889">
        <v>71.78</v>
      </c>
      <c r="AF16889">
        <v>71.325000000000003</v>
      </c>
      <c r="AG16889">
        <v>72.491</v>
      </c>
      <c r="AH16889">
        <v>0</v>
      </c>
      <c r="AM16889">
        <v>50</v>
      </c>
      <c r="AN16889">
        <v>23</v>
      </c>
      <c r="AO16889">
        <v>3</v>
      </c>
      <c r="AP16889">
        <v>0</v>
      </c>
      <c r="AQ16889">
        <v>0</v>
      </c>
      <c r="AR16889">
        <v>0</v>
      </c>
      <c r="AS16889">
        <v>2.6532999999999999E-3</v>
      </c>
      <c r="AT16889">
        <v>1</v>
      </c>
      <c r="AU16889">
        <v>100868</v>
      </c>
      <c r="AV16889">
        <v>100868</v>
      </c>
      <c r="AX16889">
        <v>41.017000000000003</v>
      </c>
      <c r="AY16889">
        <v>32.018999999999998</v>
      </c>
      <c r="AZ16889">
        <v>1</v>
      </c>
      <c r="BA16889">
        <v>916960</v>
      </c>
      <c r="BD16889">
        <v>49794</v>
      </c>
      <c r="BE16889">
        <v>1173</v>
      </c>
      <c r="BF16889">
        <v>26046</v>
      </c>
      <c r="BG16889">
        <v>27094</v>
      </c>
      <c r="BH16889">
        <v>56028</v>
      </c>
      <c r="BI16889">
        <v>56028</v>
      </c>
      <c r="BM16889">
        <v>3.0506305280141501E-2</v>
      </c>
    </row>
    <row r="16890" spans="1:65" x14ac:dyDescent="0.2">
      <c r="A16890" t="s">
        <v>81561</v>
      </c>
      <c r="B16890">
        <v>15</v>
      </c>
      <c r="C16890" t="s">
        <v>7</v>
      </c>
      <c r="D16890" t="s">
        <v>81565</v>
      </c>
      <c r="E16890" t="s">
        <v>81566</v>
      </c>
      <c r="F16890" t="s">
        <v>81568</v>
      </c>
      <c r="G16890">
        <v>0</v>
      </c>
      <c r="H16890">
        <v>1</v>
      </c>
      <c r="I16890">
        <v>0</v>
      </c>
      <c r="J16890" t="s">
        <v>48018</v>
      </c>
      <c r="K16890" t="s">
        <v>48018</v>
      </c>
      <c r="L16890" t="s">
        <v>48018</v>
      </c>
      <c r="M16890" t="s">
        <v>48019</v>
      </c>
      <c r="N16890" t="s">
        <v>48020</v>
      </c>
      <c r="O16890" t="s">
        <v>71</v>
      </c>
      <c r="P16890" t="s">
        <v>72</v>
      </c>
      <c r="Q16890" t="s">
        <v>73</v>
      </c>
      <c r="R16890">
        <v>849.3662109375</v>
      </c>
      <c r="S16890">
        <v>2</v>
      </c>
      <c r="T16890">
        <v>849.389996</v>
      </c>
      <c r="U16890">
        <v>1696.7654399999999</v>
      </c>
      <c r="V16890">
        <v>2.3923000000000001</v>
      </c>
      <c r="W16890">
        <v>2.032E-3</v>
      </c>
      <c r="X16890">
        <v>-0.54823</v>
      </c>
      <c r="Y16890">
        <v>-4.6566000000000001E-4</v>
      </c>
      <c r="Z16890">
        <v>1.8441000000000001</v>
      </c>
      <c r="AA16890">
        <v>1.5663999999999999E-3</v>
      </c>
      <c r="AB16890">
        <v>849.38973024846496</v>
      </c>
      <c r="AC16890">
        <v>114.54</v>
      </c>
      <c r="AD16890">
        <v>1.0149999999999999</v>
      </c>
      <c r="AE16890">
        <v>114.54</v>
      </c>
      <c r="AF16890">
        <v>114</v>
      </c>
      <c r="AG16890">
        <v>115.01</v>
      </c>
      <c r="AH16890">
        <v>0</v>
      </c>
      <c r="AM16890">
        <v>99</v>
      </c>
      <c r="AN16890">
        <v>20</v>
      </c>
      <c r="AO16890">
        <v>6</v>
      </c>
      <c r="AP16890">
        <v>0</v>
      </c>
      <c r="AQ16890">
        <v>0</v>
      </c>
      <c r="AR16890">
        <v>0</v>
      </c>
      <c r="AS16890" s="1">
        <v>4.1767000000000002E-5</v>
      </c>
      <c r="AT16890">
        <v>1</v>
      </c>
      <c r="AU16890">
        <v>164700</v>
      </c>
      <c r="AV16890">
        <v>164700</v>
      </c>
      <c r="AX16890">
        <v>107.34</v>
      </c>
      <c r="AY16890">
        <v>90.177000000000007</v>
      </c>
      <c r="AZ16890">
        <v>1</v>
      </c>
      <c r="BA16890">
        <v>14513000</v>
      </c>
      <c r="BD16890">
        <v>49799</v>
      </c>
      <c r="BE16890">
        <v>1033</v>
      </c>
      <c r="BF16890">
        <v>26047</v>
      </c>
      <c r="BG16890">
        <v>27096</v>
      </c>
      <c r="BH16890">
        <v>56036</v>
      </c>
      <c r="BI16890">
        <v>56036</v>
      </c>
      <c r="BJ16890">
        <v>464</v>
      </c>
      <c r="BM16890">
        <v>-5.5073558729873101E-2</v>
      </c>
    </row>
    <row r="16891" spans="1:65" x14ac:dyDescent="0.2">
      <c r="A16891" t="s">
        <v>81569</v>
      </c>
      <c r="B16891">
        <v>11</v>
      </c>
      <c r="C16891" t="s">
        <v>66</v>
      </c>
      <c r="D16891" t="s">
        <v>81570</v>
      </c>
      <c r="G16891">
        <v>0</v>
      </c>
      <c r="H16891">
        <v>0</v>
      </c>
      <c r="I16891">
        <v>0</v>
      </c>
      <c r="J16891" t="s">
        <v>13409</v>
      </c>
      <c r="K16891" t="s">
        <v>13409</v>
      </c>
      <c r="L16891" t="s">
        <v>13409</v>
      </c>
      <c r="M16891" t="s">
        <v>13410</v>
      </c>
      <c r="N16891" t="s">
        <v>13411</v>
      </c>
      <c r="O16891" t="s">
        <v>71</v>
      </c>
      <c r="P16891" t="s">
        <v>72</v>
      </c>
      <c r="Q16891" t="s">
        <v>73</v>
      </c>
      <c r="R16891">
        <v>600.29431152343705</v>
      </c>
      <c r="S16891">
        <v>2</v>
      </c>
      <c r="T16891">
        <v>600.29381899999998</v>
      </c>
      <c r="U16891">
        <v>1198.5730900000001</v>
      </c>
      <c r="V16891">
        <v>1.8661000000000001</v>
      </c>
      <c r="W16891">
        <v>1.1202E-3</v>
      </c>
      <c r="X16891">
        <v>-0.31135000000000002</v>
      </c>
      <c r="Y16891">
        <v>-1.8689999999999999E-4</v>
      </c>
      <c r="Z16891">
        <v>1.5547</v>
      </c>
      <c r="AA16891">
        <v>9.3327999999999998E-4</v>
      </c>
      <c r="AB16891">
        <v>600.293593682199</v>
      </c>
      <c r="AC16891">
        <v>43.415999999999997</v>
      </c>
      <c r="AD16891">
        <v>0.80276000000000003</v>
      </c>
      <c r="AE16891">
        <v>43.415999999999997</v>
      </c>
      <c r="AF16891">
        <v>43.143999999999998</v>
      </c>
      <c r="AG16891">
        <v>43.947000000000003</v>
      </c>
      <c r="AH16891">
        <v>0</v>
      </c>
      <c r="AM16891">
        <v>40</v>
      </c>
      <c r="AN16891">
        <v>17</v>
      </c>
      <c r="AO16891">
        <v>3</v>
      </c>
      <c r="AP16891">
        <v>0</v>
      </c>
      <c r="AQ16891">
        <v>0</v>
      </c>
      <c r="AR16891">
        <v>0</v>
      </c>
      <c r="AS16891">
        <v>2.9645000000000001E-3</v>
      </c>
      <c r="AT16891">
        <v>1</v>
      </c>
      <c r="AU16891">
        <v>58836</v>
      </c>
      <c r="AV16891">
        <v>58836</v>
      </c>
      <c r="AX16891">
        <v>89.028999999999996</v>
      </c>
      <c r="AY16891">
        <v>58.710999999999999</v>
      </c>
      <c r="AZ16891">
        <v>1</v>
      </c>
      <c r="BA16891">
        <v>2604400</v>
      </c>
      <c r="BD16891">
        <v>49801</v>
      </c>
      <c r="BE16891">
        <v>1366</v>
      </c>
      <c r="BF16891">
        <v>26048</v>
      </c>
      <c r="BG16891">
        <v>27097</v>
      </c>
      <c r="BH16891">
        <v>56038</v>
      </c>
      <c r="BI16891">
        <v>56038</v>
      </c>
      <c r="BM16891">
        <v>-1.8258456474768502E-2</v>
      </c>
    </row>
    <row r="16892" spans="1:65" x14ac:dyDescent="0.2">
      <c r="A16892" t="s">
        <v>81571</v>
      </c>
      <c r="B16892">
        <v>12</v>
      </c>
      <c r="C16892" t="s">
        <v>66</v>
      </c>
      <c r="D16892" t="s">
        <v>81572</v>
      </c>
      <c r="G16892">
        <v>0</v>
      </c>
      <c r="H16892">
        <v>0</v>
      </c>
      <c r="I16892">
        <v>0</v>
      </c>
      <c r="J16892" t="s">
        <v>81573</v>
      </c>
      <c r="K16892" t="s">
        <v>81574</v>
      </c>
      <c r="L16892" t="s">
        <v>9326</v>
      </c>
      <c r="M16892" t="s">
        <v>81575</v>
      </c>
      <c r="N16892" t="s">
        <v>81576</v>
      </c>
      <c r="O16892" t="s">
        <v>71</v>
      </c>
      <c r="P16892" t="s">
        <v>72</v>
      </c>
      <c r="Q16892" t="s">
        <v>73</v>
      </c>
      <c r="R16892">
        <v>461.24526977539</v>
      </c>
      <c r="S16892">
        <v>3</v>
      </c>
      <c r="T16892">
        <v>460.91011500000002</v>
      </c>
      <c r="U16892">
        <v>1379.7085199999999</v>
      </c>
      <c r="V16892">
        <v>1.8589</v>
      </c>
      <c r="W16892">
        <v>8.5678999999999996E-4</v>
      </c>
      <c r="X16892">
        <v>8.2154000000000005E-2</v>
      </c>
      <c r="Y16892" s="1">
        <v>3.7864999999999997E-5</v>
      </c>
      <c r="Z16892">
        <v>1.9411</v>
      </c>
      <c r="AA16892">
        <v>8.9466000000000003E-4</v>
      </c>
      <c r="AB16892">
        <v>460.91023356558998</v>
      </c>
      <c r="AC16892">
        <v>63.027000000000001</v>
      </c>
      <c r="AD16892">
        <v>1.6113999999999999</v>
      </c>
      <c r="AE16892">
        <v>63.027000000000001</v>
      </c>
      <c r="AF16892">
        <v>62.384999999999998</v>
      </c>
      <c r="AG16892">
        <v>63.997</v>
      </c>
      <c r="AH16892">
        <v>0</v>
      </c>
      <c r="AM16892">
        <v>81</v>
      </c>
      <c r="AN16892">
        <v>32</v>
      </c>
      <c r="AO16892">
        <v>4</v>
      </c>
      <c r="AP16892">
        <v>0</v>
      </c>
      <c r="AQ16892">
        <v>0</v>
      </c>
      <c r="AR16892">
        <v>0</v>
      </c>
      <c r="AS16892">
        <v>2.9329E-3</v>
      </c>
      <c r="AT16892">
        <v>1</v>
      </c>
      <c r="AU16892">
        <v>87744</v>
      </c>
      <c r="AV16892">
        <v>87744</v>
      </c>
      <c r="AX16892">
        <v>66.325999999999993</v>
      </c>
      <c r="AY16892">
        <v>46.011000000000003</v>
      </c>
      <c r="AZ16892">
        <v>1</v>
      </c>
      <c r="BA16892">
        <v>7275300</v>
      </c>
      <c r="BD16892">
        <v>49804</v>
      </c>
      <c r="BE16892" t="s">
        <v>81577</v>
      </c>
      <c r="BF16892">
        <v>26049</v>
      </c>
      <c r="BG16892">
        <v>27098</v>
      </c>
      <c r="BH16892">
        <v>56041</v>
      </c>
      <c r="BI16892">
        <v>56041</v>
      </c>
      <c r="BM16892">
        <v>3.3850094234594501E-2</v>
      </c>
    </row>
    <row r="16893" spans="1:65" x14ac:dyDescent="0.2">
      <c r="A16893" t="s">
        <v>81578</v>
      </c>
      <c r="B16893">
        <v>30</v>
      </c>
      <c r="C16893" t="s">
        <v>66</v>
      </c>
      <c r="D16893" t="s">
        <v>81579</v>
      </c>
      <c r="G16893">
        <v>0</v>
      </c>
      <c r="H16893">
        <v>0</v>
      </c>
      <c r="I16893">
        <v>0</v>
      </c>
      <c r="J16893" t="s">
        <v>81580</v>
      </c>
      <c r="K16893" t="s">
        <v>81580</v>
      </c>
      <c r="L16893" t="s">
        <v>5151</v>
      </c>
      <c r="M16893" t="s">
        <v>81581</v>
      </c>
      <c r="N16893" t="s">
        <v>81582</v>
      </c>
      <c r="O16893" t="s">
        <v>71</v>
      </c>
      <c r="P16893" t="s">
        <v>72</v>
      </c>
      <c r="Q16893" t="s">
        <v>73</v>
      </c>
      <c r="R16893">
        <v>796.91076660156205</v>
      </c>
      <c r="S16893">
        <v>4</v>
      </c>
      <c r="T16893">
        <v>796.65903500000002</v>
      </c>
      <c r="U16893">
        <v>3182.6070300000001</v>
      </c>
      <c r="V16893">
        <v>2.2288999999999999</v>
      </c>
      <c r="W16893">
        <v>1.7757000000000001E-3</v>
      </c>
      <c r="X16893">
        <v>-0.50436999999999999</v>
      </c>
      <c r="Y16893">
        <v>-4.0181E-4</v>
      </c>
      <c r="Z16893">
        <v>1.7245999999999999</v>
      </c>
      <c r="AA16893">
        <v>1.3738999999999999E-3</v>
      </c>
      <c r="AB16893">
        <v>796.90956507833801</v>
      </c>
      <c r="AC16893">
        <v>117.58</v>
      </c>
      <c r="AD16893">
        <v>0.40955999999999998</v>
      </c>
      <c r="AE16893">
        <v>117.58</v>
      </c>
      <c r="AF16893">
        <v>117.18</v>
      </c>
      <c r="AG16893">
        <v>117.59</v>
      </c>
      <c r="AH16893">
        <v>0</v>
      </c>
      <c r="AM16893">
        <v>24</v>
      </c>
      <c r="AN16893">
        <v>8</v>
      </c>
      <c r="AO16893">
        <v>3</v>
      </c>
      <c r="AP16893">
        <v>0</v>
      </c>
      <c r="AQ16893">
        <v>0</v>
      </c>
      <c r="AR16893">
        <v>0</v>
      </c>
      <c r="AS16893" s="1">
        <v>3.9240000000000001E-10</v>
      </c>
      <c r="AT16893">
        <v>1</v>
      </c>
      <c r="AU16893">
        <v>168939</v>
      </c>
      <c r="AV16893">
        <v>168939</v>
      </c>
      <c r="AX16893">
        <v>53.777000000000001</v>
      </c>
      <c r="AY16893">
        <v>44.823999999999998</v>
      </c>
      <c r="AZ16893">
        <v>1</v>
      </c>
      <c r="BA16893">
        <v>91534000</v>
      </c>
      <c r="BD16893">
        <v>49809</v>
      </c>
      <c r="BE16893" t="s">
        <v>81583</v>
      </c>
      <c r="BF16893">
        <v>26050</v>
      </c>
      <c r="BG16893">
        <v>27099</v>
      </c>
      <c r="BH16893">
        <v>56046</v>
      </c>
      <c r="BI16893">
        <v>56046</v>
      </c>
      <c r="BM16893">
        <v>0.103035177270612</v>
      </c>
    </row>
    <row r="16894" spans="1:65" x14ac:dyDescent="0.2">
      <c r="A16894" t="s">
        <v>81578</v>
      </c>
      <c r="B16894">
        <v>30</v>
      </c>
      <c r="C16894" t="s">
        <v>66</v>
      </c>
      <c r="D16894" t="s">
        <v>81579</v>
      </c>
      <c r="G16894">
        <v>0</v>
      </c>
      <c r="H16894">
        <v>0</v>
      </c>
      <c r="I16894">
        <v>0</v>
      </c>
      <c r="J16894" t="s">
        <v>81580</v>
      </c>
      <c r="K16894" t="s">
        <v>81580</v>
      </c>
      <c r="L16894" t="s">
        <v>5151</v>
      </c>
      <c r="M16894" t="s">
        <v>81581</v>
      </c>
      <c r="N16894" t="s">
        <v>81582</v>
      </c>
      <c r="O16894" t="s">
        <v>71</v>
      </c>
      <c r="P16894" t="s">
        <v>72</v>
      </c>
      <c r="Q16894" t="s">
        <v>73</v>
      </c>
      <c r="R16894">
        <v>796.912353515625</v>
      </c>
      <c r="S16894">
        <v>4</v>
      </c>
      <c r="T16894">
        <v>796.65903500000002</v>
      </c>
      <c r="U16894">
        <v>3182.6070300000001</v>
      </c>
      <c r="V16894">
        <v>2.1993</v>
      </c>
      <c r="W16894">
        <v>1.7520999999999999E-3</v>
      </c>
      <c r="X16894">
        <v>2.7433999999999998</v>
      </c>
      <c r="Y16894">
        <v>2.1854999999999999E-3</v>
      </c>
      <c r="Z16894">
        <v>4.9427000000000003</v>
      </c>
      <c r="AA16894">
        <v>3.9376000000000003E-3</v>
      </c>
      <c r="AB16894">
        <v>796.91302555160303</v>
      </c>
      <c r="AC16894">
        <v>117.78</v>
      </c>
      <c r="AD16894">
        <v>2.9357000000000002</v>
      </c>
      <c r="AE16894">
        <v>117.78</v>
      </c>
      <c r="AF16894">
        <v>117.08</v>
      </c>
      <c r="AG16894">
        <v>120.01</v>
      </c>
      <c r="AH16894">
        <v>0</v>
      </c>
      <c r="AM16894">
        <v>309</v>
      </c>
      <c r="AN16894">
        <v>57</v>
      </c>
      <c r="AO16894">
        <v>8</v>
      </c>
      <c r="AP16894">
        <v>0</v>
      </c>
      <c r="AQ16894">
        <v>0</v>
      </c>
      <c r="AR16894">
        <v>0</v>
      </c>
      <c r="AS16894" s="1">
        <v>4.2659000000000002E-10</v>
      </c>
      <c r="AT16894">
        <v>7</v>
      </c>
      <c r="AU16894">
        <v>169013</v>
      </c>
      <c r="AV16894" t="s">
        <v>81584</v>
      </c>
      <c r="AX16894">
        <v>55.162999999999997</v>
      </c>
      <c r="AY16894">
        <v>49.603999999999999</v>
      </c>
      <c r="AZ16894">
        <v>1</v>
      </c>
      <c r="BA16894">
        <v>711270000</v>
      </c>
      <c r="BD16894">
        <v>49810</v>
      </c>
      <c r="BE16894" t="s">
        <v>81583</v>
      </c>
      <c r="BF16894">
        <v>26050</v>
      </c>
      <c r="BG16894">
        <v>27099</v>
      </c>
      <c r="BH16894" t="s">
        <v>81585</v>
      </c>
      <c r="BI16894">
        <v>56047</v>
      </c>
      <c r="BM16894">
        <v>0.103035177270612</v>
      </c>
    </row>
    <row r="16895" spans="1:65" x14ac:dyDescent="0.2">
      <c r="A16895" t="s">
        <v>81578</v>
      </c>
      <c r="B16895">
        <v>30</v>
      </c>
      <c r="C16895" t="s">
        <v>66</v>
      </c>
      <c r="D16895" t="s">
        <v>81579</v>
      </c>
      <c r="G16895">
        <v>0</v>
      </c>
      <c r="H16895">
        <v>0</v>
      </c>
      <c r="I16895">
        <v>0</v>
      </c>
      <c r="J16895" t="s">
        <v>81580</v>
      </c>
      <c r="K16895" t="s">
        <v>81580</v>
      </c>
      <c r="L16895" t="s">
        <v>5151</v>
      </c>
      <c r="M16895" t="s">
        <v>81581</v>
      </c>
      <c r="N16895" t="s">
        <v>81582</v>
      </c>
      <c r="O16895" t="s">
        <v>71</v>
      </c>
      <c r="P16895" t="s">
        <v>72</v>
      </c>
      <c r="Q16895" t="s">
        <v>73</v>
      </c>
      <c r="R16895">
        <v>531.44140625</v>
      </c>
      <c r="S16895">
        <v>6</v>
      </c>
      <c r="T16895">
        <v>531.44178199999999</v>
      </c>
      <c r="U16895">
        <v>3182.6070300000001</v>
      </c>
      <c r="V16895">
        <v>1.9923</v>
      </c>
      <c r="W16895">
        <v>1.0587999999999999E-3</v>
      </c>
      <c r="X16895">
        <v>-0.19298000000000001</v>
      </c>
      <c r="Y16895">
        <v>-1.0255999999999999E-4</v>
      </c>
      <c r="Z16895">
        <v>1.7992999999999999</v>
      </c>
      <c r="AA16895">
        <v>9.5620999999999998E-4</v>
      </c>
      <c r="AB16895">
        <v>531.60884930558495</v>
      </c>
      <c r="AC16895">
        <v>117.99</v>
      </c>
      <c r="AD16895">
        <v>0.96147000000000005</v>
      </c>
      <c r="AE16895">
        <v>117.99</v>
      </c>
      <c r="AF16895">
        <v>117.52</v>
      </c>
      <c r="AG16895">
        <v>118.48</v>
      </c>
      <c r="AH16895">
        <v>0</v>
      </c>
      <c r="AM16895">
        <v>54</v>
      </c>
      <c r="AN16895">
        <v>19</v>
      </c>
      <c r="AO16895">
        <v>4</v>
      </c>
      <c r="AP16895">
        <v>0</v>
      </c>
      <c r="AQ16895">
        <v>0</v>
      </c>
      <c r="AR16895">
        <v>0</v>
      </c>
      <c r="AS16895">
        <v>6.9386999999999997E-4</v>
      </c>
      <c r="AT16895">
        <v>1</v>
      </c>
      <c r="AU16895">
        <v>169848</v>
      </c>
      <c r="AV16895">
        <v>169848</v>
      </c>
      <c r="AX16895">
        <v>28.681000000000001</v>
      </c>
      <c r="AY16895">
        <v>22.245999999999999</v>
      </c>
      <c r="AZ16895">
        <v>1</v>
      </c>
      <c r="BA16895">
        <v>2242700</v>
      </c>
      <c r="BD16895">
        <v>49811</v>
      </c>
      <c r="BE16895" t="s">
        <v>81583</v>
      </c>
      <c r="BF16895">
        <v>26050</v>
      </c>
      <c r="BG16895">
        <v>27099</v>
      </c>
      <c r="BH16895">
        <v>56054</v>
      </c>
      <c r="BI16895">
        <v>56054</v>
      </c>
      <c r="BM16895">
        <v>0.103035177270612</v>
      </c>
    </row>
    <row r="16896" spans="1:65" x14ac:dyDescent="0.2">
      <c r="A16896" t="s">
        <v>81578</v>
      </c>
      <c r="B16896">
        <v>30</v>
      </c>
      <c r="C16896" t="s">
        <v>7</v>
      </c>
      <c r="D16896" t="s">
        <v>81586</v>
      </c>
      <c r="E16896" t="s">
        <v>81587</v>
      </c>
      <c r="F16896" t="s">
        <v>81588</v>
      </c>
      <c r="G16896">
        <v>0</v>
      </c>
      <c r="H16896">
        <v>1</v>
      </c>
      <c r="I16896">
        <v>0</v>
      </c>
      <c r="J16896" t="s">
        <v>81580</v>
      </c>
      <c r="K16896" t="s">
        <v>81580</v>
      </c>
      <c r="L16896" t="s">
        <v>5151</v>
      </c>
      <c r="M16896" t="s">
        <v>81581</v>
      </c>
      <c r="N16896" t="s">
        <v>81582</v>
      </c>
      <c r="O16896" t="s">
        <v>71</v>
      </c>
      <c r="P16896" t="s">
        <v>72</v>
      </c>
      <c r="Q16896" t="s">
        <v>73</v>
      </c>
      <c r="R16896">
        <v>800.912353515625</v>
      </c>
      <c r="S16896">
        <v>4</v>
      </c>
      <c r="T16896">
        <v>800.65776400000004</v>
      </c>
      <c r="U16896">
        <v>3198.6019500000002</v>
      </c>
      <c r="V16896">
        <v>2.347</v>
      </c>
      <c r="W16896">
        <v>1.8791999999999999E-3</v>
      </c>
      <c r="X16896">
        <v>0.72423000000000004</v>
      </c>
      <c r="Y16896">
        <v>5.7985999999999997E-4</v>
      </c>
      <c r="Z16896">
        <v>3.0712999999999999</v>
      </c>
      <c r="AA16896">
        <v>2.4589999999999998E-3</v>
      </c>
      <c r="AB16896">
        <v>800.909777369577</v>
      </c>
      <c r="AC16896">
        <v>114.11</v>
      </c>
      <c r="AD16896">
        <v>2.4554999999999998</v>
      </c>
      <c r="AE16896">
        <v>114.11</v>
      </c>
      <c r="AF16896">
        <v>112.41</v>
      </c>
      <c r="AG16896">
        <v>114.86</v>
      </c>
      <c r="AH16896">
        <v>0</v>
      </c>
      <c r="AM16896">
        <v>156</v>
      </c>
      <c r="AN16896">
        <v>49</v>
      </c>
      <c r="AO16896">
        <v>4</v>
      </c>
      <c r="AP16896">
        <v>0</v>
      </c>
      <c r="AQ16896">
        <v>0</v>
      </c>
      <c r="AR16896">
        <v>0</v>
      </c>
      <c r="AS16896" s="1">
        <v>4.6050000000000001E-5</v>
      </c>
      <c r="AT16896">
        <v>1</v>
      </c>
      <c r="AU16896">
        <v>162348</v>
      </c>
      <c r="AV16896">
        <v>162348</v>
      </c>
      <c r="AX16896">
        <v>41.293999999999997</v>
      </c>
      <c r="AY16896">
        <v>32.56</v>
      </c>
      <c r="AZ16896">
        <v>1</v>
      </c>
      <c r="BA16896">
        <v>8444200</v>
      </c>
      <c r="BD16896">
        <v>49815</v>
      </c>
      <c r="BE16896" t="s">
        <v>81583</v>
      </c>
      <c r="BF16896">
        <v>26050</v>
      </c>
      <c r="BG16896">
        <v>27100</v>
      </c>
      <c r="BH16896">
        <v>56058</v>
      </c>
      <c r="BI16896">
        <v>56058</v>
      </c>
      <c r="BJ16896">
        <v>406</v>
      </c>
      <c r="BM16896">
        <v>9.0592138644751602E-2</v>
      </c>
    </row>
    <row r="16897" spans="1:65" x14ac:dyDescent="0.2">
      <c r="A16897" t="s">
        <v>81595</v>
      </c>
      <c r="B16897">
        <v>14</v>
      </c>
      <c r="C16897" t="s">
        <v>66</v>
      </c>
      <c r="D16897" t="s">
        <v>81596</v>
      </c>
      <c r="G16897">
        <v>0</v>
      </c>
      <c r="H16897">
        <v>0</v>
      </c>
      <c r="I16897">
        <v>0</v>
      </c>
      <c r="J16897" t="s">
        <v>1608</v>
      </c>
      <c r="K16897" t="s">
        <v>1608</v>
      </c>
      <c r="L16897" t="s">
        <v>1608</v>
      </c>
      <c r="M16897" t="s">
        <v>1609</v>
      </c>
      <c r="N16897" t="s">
        <v>1610</v>
      </c>
      <c r="O16897" t="s">
        <v>71</v>
      </c>
      <c r="P16897" t="s">
        <v>72</v>
      </c>
      <c r="Q16897" t="s">
        <v>73</v>
      </c>
      <c r="R16897">
        <v>540.60321044921795</v>
      </c>
      <c r="S16897">
        <v>3</v>
      </c>
      <c r="T16897">
        <v>540.60189800000001</v>
      </c>
      <c r="U16897">
        <v>1618.78387</v>
      </c>
      <c r="V16897">
        <v>0.95848999999999995</v>
      </c>
      <c r="W16897">
        <v>5.1816000000000004E-4</v>
      </c>
      <c r="X16897">
        <v>2.6394000000000002</v>
      </c>
      <c r="Y16897">
        <v>1.4269E-3</v>
      </c>
      <c r="Z16897">
        <v>3.5979000000000001</v>
      </c>
      <c r="AA16897">
        <v>1.9451E-3</v>
      </c>
      <c r="AB16897">
        <v>540.60259259024497</v>
      </c>
      <c r="AC16897">
        <v>46.828000000000003</v>
      </c>
      <c r="AD16897">
        <v>1.3646</v>
      </c>
      <c r="AE16897">
        <v>46.828000000000003</v>
      </c>
      <c r="AF16897">
        <v>46.396999999999998</v>
      </c>
      <c r="AG16897">
        <v>47.761000000000003</v>
      </c>
      <c r="AH16897">
        <v>0</v>
      </c>
      <c r="AM16897">
        <v>70</v>
      </c>
      <c r="AN16897">
        <v>27</v>
      </c>
      <c r="AO16897">
        <v>5</v>
      </c>
      <c r="AP16897">
        <v>0</v>
      </c>
      <c r="AQ16897">
        <v>0</v>
      </c>
      <c r="AR16897">
        <v>0</v>
      </c>
      <c r="AS16897">
        <v>4.0394999999999998E-4</v>
      </c>
      <c r="AT16897">
        <v>2</v>
      </c>
      <c r="AU16897">
        <v>63809</v>
      </c>
      <c r="AV16897" t="s">
        <v>81597</v>
      </c>
      <c r="AX16897">
        <v>63.292000000000002</v>
      </c>
      <c r="AY16897">
        <v>37.311</v>
      </c>
      <c r="AZ16897">
        <v>1</v>
      </c>
      <c r="BA16897">
        <v>4677600</v>
      </c>
      <c r="BD16897">
        <v>49820</v>
      </c>
      <c r="BE16897">
        <v>3120</v>
      </c>
      <c r="BF16897">
        <v>26052</v>
      </c>
      <c r="BG16897">
        <v>27102</v>
      </c>
      <c r="BH16897" t="s">
        <v>81598</v>
      </c>
      <c r="BI16897">
        <v>56066</v>
      </c>
      <c r="BM16897">
        <v>-7.7477906756939698E-4</v>
      </c>
    </row>
    <row r="16898" spans="1:65" x14ac:dyDescent="0.2">
      <c r="A16898" t="s">
        <v>81599</v>
      </c>
      <c r="B16898">
        <v>16</v>
      </c>
      <c r="C16898" t="s">
        <v>66</v>
      </c>
      <c r="D16898" t="s">
        <v>81600</v>
      </c>
      <c r="G16898">
        <v>0</v>
      </c>
      <c r="H16898">
        <v>0</v>
      </c>
      <c r="I16898">
        <v>0</v>
      </c>
      <c r="J16898" t="s">
        <v>81601</v>
      </c>
      <c r="K16898" t="s">
        <v>81601</v>
      </c>
      <c r="L16898" t="s">
        <v>81601</v>
      </c>
      <c r="M16898" t="s">
        <v>81602</v>
      </c>
      <c r="N16898" t="s">
        <v>81603</v>
      </c>
      <c r="O16898" t="s">
        <v>71</v>
      </c>
      <c r="P16898" t="s">
        <v>72</v>
      </c>
      <c r="Q16898" t="s">
        <v>73</v>
      </c>
      <c r="R16898">
        <v>575.95837402343705</v>
      </c>
      <c r="S16898">
        <v>3</v>
      </c>
      <c r="T16898">
        <v>575.95779900000002</v>
      </c>
      <c r="U16898">
        <v>1724.85157</v>
      </c>
      <c r="V16898">
        <v>1.8532999999999999</v>
      </c>
      <c r="W16898">
        <v>1.0674E-3</v>
      </c>
      <c r="X16898">
        <v>-1.0368999999999999</v>
      </c>
      <c r="Y16898">
        <v>-5.9723000000000003E-4</v>
      </c>
      <c r="Z16898">
        <v>0.81640000000000001</v>
      </c>
      <c r="AA16898">
        <v>4.7020999999999999E-4</v>
      </c>
      <c r="AB16898">
        <v>575.95725906643202</v>
      </c>
      <c r="AC16898">
        <v>62.070999999999998</v>
      </c>
      <c r="AD16898">
        <v>1.1519999999999999</v>
      </c>
      <c r="AE16898">
        <v>62.070999999999998</v>
      </c>
      <c r="AF16898">
        <v>61.695999999999998</v>
      </c>
      <c r="AG16898">
        <v>62.847999999999999</v>
      </c>
      <c r="AH16898">
        <v>0</v>
      </c>
      <c r="AM16898">
        <v>73</v>
      </c>
      <c r="AN16898">
        <v>23</v>
      </c>
      <c r="AO16898">
        <v>4</v>
      </c>
      <c r="AP16898">
        <v>0</v>
      </c>
      <c r="AQ16898">
        <v>0</v>
      </c>
      <c r="AR16898">
        <v>0</v>
      </c>
      <c r="AS16898">
        <v>2.4198000000000001E-4</v>
      </c>
      <c r="AT16898">
        <v>3</v>
      </c>
      <c r="AU16898">
        <v>86676</v>
      </c>
      <c r="AV16898" t="s">
        <v>81606</v>
      </c>
      <c r="AX16898">
        <v>97.2</v>
      </c>
      <c r="AY16898">
        <v>74.215999999999994</v>
      </c>
      <c r="AZ16898">
        <v>1</v>
      </c>
      <c r="BA16898">
        <v>20131000</v>
      </c>
      <c r="BD16898">
        <v>49822</v>
      </c>
      <c r="BE16898">
        <v>3352</v>
      </c>
      <c r="BF16898">
        <v>26053</v>
      </c>
      <c r="BG16898">
        <v>27103</v>
      </c>
      <c r="BH16898" t="s">
        <v>81607</v>
      </c>
      <c r="BI16898">
        <v>56072</v>
      </c>
      <c r="BM16898">
        <v>1.8136487523861398E-2</v>
      </c>
    </row>
    <row r="16899" spans="1:65" x14ac:dyDescent="0.2">
      <c r="A16899" t="s">
        <v>81612</v>
      </c>
      <c r="B16899">
        <v>20</v>
      </c>
      <c r="C16899" t="s">
        <v>66</v>
      </c>
      <c r="D16899" t="s">
        <v>81613</v>
      </c>
      <c r="G16899">
        <v>0</v>
      </c>
      <c r="H16899">
        <v>0</v>
      </c>
      <c r="I16899">
        <v>0</v>
      </c>
      <c r="J16899" t="s">
        <v>20874</v>
      </c>
      <c r="K16899" t="s">
        <v>20874</v>
      </c>
      <c r="L16899" t="s">
        <v>20874</v>
      </c>
      <c r="M16899" t="s">
        <v>20875</v>
      </c>
      <c r="N16899" t="s">
        <v>20876</v>
      </c>
      <c r="O16899" t="s">
        <v>71</v>
      </c>
      <c r="P16899" t="s">
        <v>72</v>
      </c>
      <c r="Q16899" t="s">
        <v>73</v>
      </c>
      <c r="R16899">
        <v>761.07403564453102</v>
      </c>
      <c r="S16899">
        <v>3</v>
      </c>
      <c r="T16899">
        <v>760.73716200000001</v>
      </c>
      <c r="U16899">
        <v>2279.18966</v>
      </c>
      <c r="V16899">
        <v>2.9580000000000002</v>
      </c>
      <c r="W16899">
        <v>2.2503000000000002E-3</v>
      </c>
      <c r="X16899">
        <v>0.30570999999999998</v>
      </c>
      <c r="Y16899">
        <v>2.3257E-4</v>
      </c>
      <c r="Z16899">
        <v>3.2637</v>
      </c>
      <c r="AA16899">
        <v>2.4827999999999999E-3</v>
      </c>
      <c r="AB16899">
        <v>761.07171629667505</v>
      </c>
      <c r="AC16899">
        <v>141.53</v>
      </c>
      <c r="AD16899">
        <v>0.42815999999999999</v>
      </c>
      <c r="AE16899">
        <v>141.53</v>
      </c>
      <c r="AF16899">
        <v>141.33000000000001</v>
      </c>
      <c r="AG16899">
        <v>141.75</v>
      </c>
      <c r="AH16899">
        <v>0</v>
      </c>
      <c r="AM16899">
        <v>31</v>
      </c>
      <c r="AN16899">
        <v>10</v>
      </c>
      <c r="AO16899">
        <v>4</v>
      </c>
      <c r="AP16899">
        <v>0</v>
      </c>
      <c r="AQ16899">
        <v>0</v>
      </c>
      <c r="AR16899">
        <v>0</v>
      </c>
      <c r="AS16899">
        <v>1.9406E-3</v>
      </c>
      <c r="AT16899">
        <v>1</v>
      </c>
      <c r="AU16899">
        <v>203075</v>
      </c>
      <c r="AV16899">
        <v>203075</v>
      </c>
      <c r="AX16899">
        <v>44.029000000000003</v>
      </c>
      <c r="AY16899">
        <v>44.029000000000003</v>
      </c>
      <c r="AZ16899">
        <v>1</v>
      </c>
      <c r="BA16899">
        <v>1044400</v>
      </c>
      <c r="BD16899">
        <v>49827</v>
      </c>
      <c r="BE16899">
        <v>1459</v>
      </c>
      <c r="BF16899">
        <v>26055</v>
      </c>
      <c r="BG16899">
        <v>27105</v>
      </c>
      <c r="BH16899">
        <v>56078</v>
      </c>
      <c r="BI16899">
        <v>56078</v>
      </c>
      <c r="BM16899">
        <v>0.10123060638989</v>
      </c>
    </row>
    <row r="16900" spans="1:65" x14ac:dyDescent="0.2">
      <c r="A16900" t="s">
        <v>81614</v>
      </c>
      <c r="B16900">
        <v>30</v>
      </c>
      <c r="C16900" t="s">
        <v>66</v>
      </c>
      <c r="D16900" t="s">
        <v>81615</v>
      </c>
      <c r="G16900">
        <v>0</v>
      </c>
      <c r="H16900">
        <v>0</v>
      </c>
      <c r="I16900">
        <v>0</v>
      </c>
      <c r="J16900" t="s">
        <v>5157</v>
      </c>
      <c r="K16900" t="s">
        <v>5157</v>
      </c>
      <c r="L16900" t="s">
        <v>2516</v>
      </c>
      <c r="M16900" t="s">
        <v>5158</v>
      </c>
      <c r="N16900" t="s">
        <v>5159</v>
      </c>
      <c r="O16900" t="s">
        <v>71</v>
      </c>
      <c r="P16900" t="s">
        <v>72</v>
      </c>
      <c r="Q16900" t="s">
        <v>73</v>
      </c>
      <c r="R16900">
        <v>790.64367675781205</v>
      </c>
      <c r="S16900">
        <v>4</v>
      </c>
      <c r="T16900">
        <v>790.14158699999996</v>
      </c>
      <c r="U16900">
        <v>3156.5372400000001</v>
      </c>
      <c r="V16900">
        <v>2.3370000000000002</v>
      </c>
      <c r="W16900">
        <v>1.8465000000000001E-3</v>
      </c>
      <c r="X16900">
        <v>-1.1975</v>
      </c>
      <c r="Y16900">
        <v>-9.4622E-4</v>
      </c>
      <c r="Z16900">
        <v>1.1394</v>
      </c>
      <c r="AA16900">
        <v>9.0030999999999998E-4</v>
      </c>
      <c r="AB16900">
        <v>790.39186198489904</v>
      </c>
      <c r="AC16900">
        <v>119.54</v>
      </c>
      <c r="AD16900">
        <v>0.90059999999999996</v>
      </c>
      <c r="AE16900">
        <v>119.54</v>
      </c>
      <c r="AF16900">
        <v>118.96</v>
      </c>
      <c r="AG16900">
        <v>119.86</v>
      </c>
      <c r="AH16900">
        <v>0</v>
      </c>
      <c r="AM16900">
        <v>82</v>
      </c>
      <c r="AN16900">
        <v>18</v>
      </c>
      <c r="AO16900">
        <v>7</v>
      </c>
      <c r="AP16900">
        <v>0</v>
      </c>
      <c r="AQ16900">
        <v>0</v>
      </c>
      <c r="AR16900">
        <v>0</v>
      </c>
      <c r="AS16900">
        <v>3.9522000000000003E-3</v>
      </c>
      <c r="AT16900">
        <v>2</v>
      </c>
      <c r="AU16900">
        <v>172173</v>
      </c>
      <c r="AV16900" t="s">
        <v>81616</v>
      </c>
      <c r="AX16900">
        <v>27.786999999999999</v>
      </c>
      <c r="AY16900">
        <v>24.774000000000001</v>
      </c>
      <c r="AZ16900">
        <v>1</v>
      </c>
      <c r="BA16900">
        <v>5821000</v>
      </c>
      <c r="BD16900">
        <v>49829</v>
      </c>
      <c r="BE16900" t="s">
        <v>5160</v>
      </c>
      <c r="BF16900">
        <v>26056</v>
      </c>
      <c r="BG16900">
        <v>27106</v>
      </c>
      <c r="BH16900" t="s">
        <v>81617</v>
      </c>
      <c r="BI16900">
        <v>56081</v>
      </c>
      <c r="BM16900">
        <v>4.5233157868096799E-2</v>
      </c>
    </row>
    <row r="16901" spans="1:65" x14ac:dyDescent="0.2">
      <c r="A16901" t="s">
        <v>81618</v>
      </c>
      <c r="B16901">
        <v>19</v>
      </c>
      <c r="C16901" t="s">
        <v>66</v>
      </c>
      <c r="D16901" t="s">
        <v>81619</v>
      </c>
      <c r="G16901">
        <v>0</v>
      </c>
      <c r="H16901">
        <v>0</v>
      </c>
      <c r="I16901">
        <v>1</v>
      </c>
      <c r="J16901" t="s">
        <v>21646</v>
      </c>
      <c r="K16901" t="s">
        <v>21646</v>
      </c>
      <c r="L16901" t="s">
        <v>21646</v>
      </c>
      <c r="M16901" t="s">
        <v>21647</v>
      </c>
      <c r="N16901" t="s">
        <v>21648</v>
      </c>
      <c r="O16901" t="s">
        <v>71</v>
      </c>
      <c r="P16901" t="s">
        <v>72</v>
      </c>
      <c r="Q16901" t="s">
        <v>73</v>
      </c>
      <c r="R16901">
        <v>530.00207519531205</v>
      </c>
      <c r="S16901">
        <v>4</v>
      </c>
      <c r="T16901">
        <v>529.75051599999995</v>
      </c>
      <c r="U16901">
        <v>2114.9729600000001</v>
      </c>
      <c r="V16901">
        <v>1.7216</v>
      </c>
      <c r="W16901">
        <v>9.1202999999999998E-4</v>
      </c>
      <c r="X16901">
        <v>0.59031999999999996</v>
      </c>
      <c r="Y16901">
        <v>3.1272E-4</v>
      </c>
      <c r="Z16901">
        <v>2.3119000000000001</v>
      </c>
      <c r="AA16901">
        <v>1.2248000000000001E-3</v>
      </c>
      <c r="AB16901">
        <v>530.00142638128295</v>
      </c>
      <c r="AC16901">
        <v>25.524000000000001</v>
      </c>
      <c r="AD16901">
        <v>2.4878999999999998</v>
      </c>
      <c r="AE16901">
        <v>25.524000000000001</v>
      </c>
      <c r="AF16901">
        <v>25.062999999999999</v>
      </c>
      <c r="AG16901">
        <v>27.55</v>
      </c>
      <c r="AH16901">
        <v>0</v>
      </c>
      <c r="AM16901">
        <v>185</v>
      </c>
      <c r="AN16901">
        <v>50</v>
      </c>
      <c r="AO16901">
        <v>7</v>
      </c>
      <c r="AP16901">
        <v>0</v>
      </c>
      <c r="AQ16901">
        <v>0</v>
      </c>
      <c r="AR16901">
        <v>0</v>
      </c>
      <c r="AS16901" s="1">
        <v>3.2187000000000002E-5</v>
      </c>
      <c r="AT16901">
        <v>1</v>
      </c>
      <c r="AU16901">
        <v>31816</v>
      </c>
      <c r="AV16901">
        <v>31816</v>
      </c>
      <c r="AX16901">
        <v>84.194999999999993</v>
      </c>
      <c r="AY16901">
        <v>69.373000000000005</v>
      </c>
      <c r="AZ16901">
        <v>1</v>
      </c>
      <c r="BA16901">
        <v>379170000</v>
      </c>
      <c r="BD16901">
        <v>49832</v>
      </c>
      <c r="BE16901">
        <v>489</v>
      </c>
      <c r="BF16901">
        <v>26057</v>
      </c>
      <c r="BG16901">
        <v>27107</v>
      </c>
      <c r="BH16901">
        <v>56085</v>
      </c>
      <c r="BI16901">
        <v>56085</v>
      </c>
      <c r="BM16901">
        <v>-3.9930573514084203E-2</v>
      </c>
    </row>
    <row r="16902" spans="1:65" x14ac:dyDescent="0.2">
      <c r="A16902" t="s">
        <v>81622</v>
      </c>
      <c r="B16902">
        <v>15</v>
      </c>
      <c r="C16902" t="s">
        <v>7</v>
      </c>
      <c r="D16902" t="s">
        <v>81623</v>
      </c>
      <c r="E16902" t="s">
        <v>81624</v>
      </c>
      <c r="F16902" t="s">
        <v>81626</v>
      </c>
      <c r="G16902">
        <v>0</v>
      </c>
      <c r="H16902">
        <v>1</v>
      </c>
      <c r="I16902">
        <v>0</v>
      </c>
      <c r="J16902" t="s">
        <v>1799</v>
      </c>
      <c r="K16902" t="s">
        <v>1799</v>
      </c>
      <c r="L16902" t="s">
        <v>1799</v>
      </c>
      <c r="M16902" t="s">
        <v>1800</v>
      </c>
      <c r="N16902" t="s">
        <v>1801</v>
      </c>
      <c r="O16902" t="s">
        <v>71</v>
      </c>
      <c r="P16902" t="s">
        <v>72</v>
      </c>
      <c r="Q16902" t="s">
        <v>73</v>
      </c>
      <c r="R16902">
        <v>552.97222900390602</v>
      </c>
      <c r="S16902">
        <v>3</v>
      </c>
      <c r="T16902">
        <v>552.97115699999995</v>
      </c>
      <c r="U16902">
        <v>1655.8916400000001</v>
      </c>
      <c r="V16902">
        <v>2.0590999999999999</v>
      </c>
      <c r="W16902">
        <v>1.1386E-3</v>
      </c>
      <c r="X16902">
        <v>-0.48437999999999998</v>
      </c>
      <c r="Y16902">
        <v>-2.6784999999999998E-4</v>
      </c>
      <c r="Z16902">
        <v>1.5747</v>
      </c>
      <c r="AA16902">
        <v>8.7076000000000005E-4</v>
      </c>
      <c r="AB16902">
        <v>552.97102241638197</v>
      </c>
      <c r="AC16902">
        <v>109.93</v>
      </c>
      <c r="AD16902">
        <v>1.7821</v>
      </c>
      <c r="AE16902">
        <v>109.93</v>
      </c>
      <c r="AF16902">
        <v>109.09</v>
      </c>
      <c r="AG16902">
        <v>110.87</v>
      </c>
      <c r="AH16902">
        <v>0</v>
      </c>
      <c r="AM16902">
        <v>97</v>
      </c>
      <c r="AN16902">
        <v>36</v>
      </c>
      <c r="AO16902">
        <v>4</v>
      </c>
      <c r="AP16902">
        <v>0</v>
      </c>
      <c r="AQ16902">
        <v>0</v>
      </c>
      <c r="AR16902">
        <v>0</v>
      </c>
      <c r="AS16902">
        <v>3.0171E-3</v>
      </c>
      <c r="AT16902">
        <v>1</v>
      </c>
      <c r="AU16902">
        <v>157204</v>
      </c>
      <c r="AV16902">
        <v>157204</v>
      </c>
      <c r="AX16902">
        <v>59.795999999999999</v>
      </c>
      <c r="AY16902">
        <v>40.299999999999997</v>
      </c>
      <c r="AZ16902">
        <v>1</v>
      </c>
      <c r="BA16902">
        <v>2371200</v>
      </c>
      <c r="BD16902">
        <v>49835</v>
      </c>
      <c r="BE16902">
        <v>236</v>
      </c>
      <c r="BF16902">
        <v>26058</v>
      </c>
      <c r="BG16902">
        <v>27108</v>
      </c>
      <c r="BH16902">
        <v>56088</v>
      </c>
      <c r="BI16902">
        <v>56088</v>
      </c>
      <c r="BJ16902">
        <v>55</v>
      </c>
      <c r="BM16902">
        <v>8.9931954229541505E-2</v>
      </c>
    </row>
    <row r="16903" spans="1:65" x14ac:dyDescent="0.2">
      <c r="A16903" t="s">
        <v>81630</v>
      </c>
      <c r="B16903">
        <v>12</v>
      </c>
      <c r="C16903" t="s">
        <v>66</v>
      </c>
      <c r="D16903" t="s">
        <v>81631</v>
      </c>
      <c r="G16903">
        <v>0</v>
      </c>
      <c r="H16903">
        <v>0</v>
      </c>
      <c r="I16903">
        <v>1</v>
      </c>
      <c r="J16903" t="s">
        <v>2389</v>
      </c>
      <c r="K16903" t="s">
        <v>2389</v>
      </c>
      <c r="L16903" t="s">
        <v>2389</v>
      </c>
      <c r="M16903" t="s">
        <v>2390</v>
      </c>
      <c r="N16903" t="s">
        <v>2391</v>
      </c>
      <c r="O16903" t="s">
        <v>71</v>
      </c>
      <c r="P16903" t="s">
        <v>72</v>
      </c>
      <c r="Q16903" t="s">
        <v>73</v>
      </c>
      <c r="R16903">
        <v>452.24444580078102</v>
      </c>
      <c r="S16903">
        <v>3</v>
      </c>
      <c r="T16903">
        <v>451.908886</v>
      </c>
      <c r="U16903">
        <v>1352.7048299999999</v>
      </c>
      <c r="V16903">
        <v>1.7156</v>
      </c>
      <c r="W16903">
        <v>7.7528000000000004E-4</v>
      </c>
      <c r="X16903">
        <v>1.5612999999999999</v>
      </c>
      <c r="Y16903">
        <v>7.0554999999999999E-4</v>
      </c>
      <c r="Z16903">
        <v>3.2768000000000002</v>
      </c>
      <c r="AA16903">
        <v>1.4808E-3</v>
      </c>
      <c r="AB16903">
        <v>451.90957273238598</v>
      </c>
      <c r="AC16903">
        <v>11.842000000000001</v>
      </c>
      <c r="AD16903">
        <v>0.41644999999999999</v>
      </c>
      <c r="AE16903">
        <v>11.842000000000001</v>
      </c>
      <c r="AF16903">
        <v>11.632999999999999</v>
      </c>
      <c r="AG16903">
        <v>12.05</v>
      </c>
      <c r="AH16903">
        <v>0</v>
      </c>
      <c r="AM16903">
        <v>21</v>
      </c>
      <c r="AN16903">
        <v>8</v>
      </c>
      <c r="AO16903">
        <v>4</v>
      </c>
      <c r="AP16903">
        <v>0</v>
      </c>
      <c r="AQ16903">
        <v>0</v>
      </c>
      <c r="AR16903">
        <v>0</v>
      </c>
      <c r="AS16903">
        <v>6.3178000000000002E-3</v>
      </c>
      <c r="AT16903">
        <v>1</v>
      </c>
      <c r="AU16903">
        <v>11809</v>
      </c>
      <c r="AV16903">
        <v>11809</v>
      </c>
      <c r="AX16903">
        <v>77.387</v>
      </c>
      <c r="AY16903">
        <v>62.607999999999997</v>
      </c>
      <c r="AZ16903">
        <v>1</v>
      </c>
      <c r="BA16903">
        <v>1785300</v>
      </c>
      <c r="BD16903">
        <v>49838</v>
      </c>
      <c r="BE16903">
        <v>2079</v>
      </c>
      <c r="BF16903">
        <v>26060</v>
      </c>
      <c r="BG16903">
        <v>27110</v>
      </c>
      <c r="BH16903">
        <v>56091</v>
      </c>
      <c r="BI16903">
        <v>56091</v>
      </c>
      <c r="BM16903">
        <v>4.2583396495956501E-2</v>
      </c>
    </row>
    <row r="16904" spans="1:65" x14ac:dyDescent="0.2">
      <c r="A16904" t="s">
        <v>81632</v>
      </c>
      <c r="B16904">
        <v>11</v>
      </c>
      <c r="C16904" t="s">
        <v>66</v>
      </c>
      <c r="D16904" t="s">
        <v>81633</v>
      </c>
      <c r="G16904">
        <v>0</v>
      </c>
      <c r="H16904">
        <v>0</v>
      </c>
      <c r="I16904">
        <v>0</v>
      </c>
      <c r="J16904" t="s">
        <v>8430</v>
      </c>
      <c r="K16904" t="s">
        <v>8430</v>
      </c>
      <c r="L16904" t="s">
        <v>8430</v>
      </c>
      <c r="M16904" t="s">
        <v>8431</v>
      </c>
      <c r="N16904" t="s">
        <v>8432</v>
      </c>
      <c r="O16904" t="s">
        <v>71</v>
      </c>
      <c r="P16904" t="s">
        <v>72</v>
      </c>
      <c r="Q16904" t="s">
        <v>73</v>
      </c>
      <c r="R16904">
        <v>605.81964111328102</v>
      </c>
      <c r="S16904">
        <v>2</v>
      </c>
      <c r="T16904">
        <v>605.81933500000002</v>
      </c>
      <c r="U16904">
        <v>1209.6241199999999</v>
      </c>
      <c r="V16904">
        <v>1.9784999999999999</v>
      </c>
      <c r="W16904">
        <v>1.1986E-3</v>
      </c>
      <c r="X16904">
        <v>-0.58521000000000001</v>
      </c>
      <c r="Y16904">
        <v>-3.5452999999999998E-4</v>
      </c>
      <c r="Z16904">
        <v>1.3933</v>
      </c>
      <c r="AA16904">
        <v>8.4407000000000004E-4</v>
      </c>
      <c r="AB16904">
        <v>605.81892965576196</v>
      </c>
      <c r="AC16904">
        <v>61.795999999999999</v>
      </c>
      <c r="AD16904">
        <v>0.41672999999999999</v>
      </c>
      <c r="AE16904">
        <v>61.795999999999999</v>
      </c>
      <c r="AF16904">
        <v>61.494</v>
      </c>
      <c r="AG16904">
        <v>61.911000000000001</v>
      </c>
      <c r="AH16904">
        <v>0</v>
      </c>
      <c r="AM16904">
        <v>13</v>
      </c>
      <c r="AN16904">
        <v>8</v>
      </c>
      <c r="AO16904">
        <v>2</v>
      </c>
      <c r="AP16904">
        <v>0</v>
      </c>
      <c r="AQ16904">
        <v>0</v>
      </c>
      <c r="AR16904">
        <v>0</v>
      </c>
      <c r="AS16904">
        <v>2.9817E-2</v>
      </c>
      <c r="AT16904">
        <v>1</v>
      </c>
      <c r="AU16904">
        <v>86251</v>
      </c>
      <c r="AV16904">
        <v>86251</v>
      </c>
      <c r="AX16904">
        <v>65.156999999999996</v>
      </c>
      <c r="AY16904">
        <v>65.156999999999996</v>
      </c>
      <c r="AZ16904">
        <v>1</v>
      </c>
      <c r="BA16904">
        <v>2176700</v>
      </c>
      <c r="BD16904">
        <v>49839</v>
      </c>
      <c r="BE16904">
        <v>2749</v>
      </c>
      <c r="BF16904">
        <v>26061</v>
      </c>
      <c r="BG16904">
        <v>27111</v>
      </c>
      <c r="BH16904">
        <v>56092</v>
      </c>
      <c r="BI16904">
        <v>56092</v>
      </c>
      <c r="BM16904">
        <v>2.7690586067137701E-2</v>
      </c>
    </row>
    <row r="16905" spans="1:65" x14ac:dyDescent="0.2">
      <c r="A16905" t="s">
        <v>81636</v>
      </c>
      <c r="B16905">
        <v>9</v>
      </c>
      <c r="C16905" t="s">
        <v>66</v>
      </c>
      <c r="D16905" t="s">
        <v>81637</v>
      </c>
      <c r="G16905">
        <v>0</v>
      </c>
      <c r="H16905">
        <v>0</v>
      </c>
      <c r="I16905">
        <v>0</v>
      </c>
      <c r="J16905" t="s">
        <v>3199</v>
      </c>
      <c r="K16905" t="s">
        <v>3199</v>
      </c>
      <c r="L16905" t="s">
        <v>3199</v>
      </c>
      <c r="M16905" t="s">
        <v>3200</v>
      </c>
      <c r="N16905" t="s">
        <v>3201</v>
      </c>
      <c r="O16905" t="s">
        <v>71</v>
      </c>
      <c r="P16905" t="s">
        <v>72</v>
      </c>
      <c r="Q16905" t="s">
        <v>73</v>
      </c>
      <c r="R16905">
        <v>474.77273559570301</v>
      </c>
      <c r="S16905">
        <v>2</v>
      </c>
      <c r="T16905">
        <v>474.771657</v>
      </c>
      <c r="U16905">
        <v>947.52876100000003</v>
      </c>
      <c r="V16905">
        <v>1.5965</v>
      </c>
      <c r="W16905">
        <v>7.5799000000000005E-4</v>
      </c>
      <c r="X16905">
        <v>0.37309999999999999</v>
      </c>
      <c r="Y16905">
        <v>1.7714E-4</v>
      </c>
      <c r="Z16905">
        <v>1.9696</v>
      </c>
      <c r="AA16905">
        <v>9.3513000000000005E-4</v>
      </c>
      <c r="AB16905">
        <v>474.77181819815701</v>
      </c>
      <c r="AC16905">
        <v>25.422999999999998</v>
      </c>
      <c r="AD16905">
        <v>0.81949000000000005</v>
      </c>
      <c r="AE16905">
        <v>25.422999999999998</v>
      </c>
      <c r="AF16905">
        <v>25.164000000000001</v>
      </c>
      <c r="AG16905">
        <v>25.983000000000001</v>
      </c>
      <c r="AH16905">
        <v>0</v>
      </c>
      <c r="AM16905">
        <v>38</v>
      </c>
      <c r="AN16905">
        <v>16</v>
      </c>
      <c r="AO16905">
        <v>3</v>
      </c>
      <c r="AP16905">
        <v>0</v>
      </c>
      <c r="AQ16905">
        <v>0</v>
      </c>
      <c r="AR16905">
        <v>0</v>
      </c>
      <c r="AS16905">
        <v>1.8467999999999998E-2</v>
      </c>
      <c r="AT16905">
        <v>1</v>
      </c>
      <c r="AU16905">
        <v>31899</v>
      </c>
      <c r="AV16905">
        <v>31899</v>
      </c>
      <c r="AX16905">
        <v>85.161000000000001</v>
      </c>
      <c r="AY16905">
        <v>62.118000000000002</v>
      </c>
      <c r="AZ16905">
        <v>1</v>
      </c>
      <c r="BA16905">
        <v>4934000</v>
      </c>
      <c r="BD16905">
        <v>49841</v>
      </c>
      <c r="BE16905">
        <v>2627</v>
      </c>
      <c r="BF16905">
        <v>26063</v>
      </c>
      <c r="BG16905">
        <v>27113</v>
      </c>
      <c r="BH16905">
        <v>56094</v>
      </c>
      <c r="BI16905">
        <v>56094</v>
      </c>
      <c r="BM16905">
        <v>5.2897502063387898E-2</v>
      </c>
    </row>
    <row r="16906" spans="1:65" x14ac:dyDescent="0.2">
      <c r="A16906" t="s">
        <v>81640</v>
      </c>
      <c r="B16906">
        <v>17</v>
      </c>
      <c r="C16906" t="s">
        <v>66</v>
      </c>
      <c r="D16906" t="s">
        <v>81641</v>
      </c>
      <c r="G16906">
        <v>0</v>
      </c>
      <c r="H16906">
        <v>0</v>
      </c>
      <c r="I16906">
        <v>0</v>
      </c>
      <c r="J16906" t="s">
        <v>8856</v>
      </c>
      <c r="K16906" t="s">
        <v>8856</v>
      </c>
      <c r="L16906" t="s">
        <v>8856</v>
      </c>
      <c r="M16906" t="s">
        <v>8857</v>
      </c>
      <c r="N16906" t="s">
        <v>8858</v>
      </c>
      <c r="O16906" t="s">
        <v>71</v>
      </c>
      <c r="P16906" t="s">
        <v>72</v>
      </c>
      <c r="Q16906" t="s">
        <v>73</v>
      </c>
      <c r="R16906">
        <v>557.95208740234295</v>
      </c>
      <c r="S16906">
        <v>3</v>
      </c>
      <c r="T16906">
        <v>557.951367</v>
      </c>
      <c r="U16906">
        <v>1670.8322700000001</v>
      </c>
      <c r="V16906">
        <v>1.6944999999999999</v>
      </c>
      <c r="W16906">
        <v>9.4541999999999998E-4</v>
      </c>
      <c r="X16906">
        <v>0.18543000000000001</v>
      </c>
      <c r="Y16906">
        <v>1.0346E-4</v>
      </c>
      <c r="Z16906">
        <v>1.8798999999999999</v>
      </c>
      <c r="AA16906">
        <v>1.0489E-3</v>
      </c>
      <c r="AB16906">
        <v>557.95153338625596</v>
      </c>
      <c r="AC16906">
        <v>27.771999999999998</v>
      </c>
      <c r="AD16906">
        <v>0.75826000000000005</v>
      </c>
      <c r="AE16906">
        <v>27.771999999999998</v>
      </c>
      <c r="AF16906">
        <v>27.533999999999999</v>
      </c>
      <c r="AG16906">
        <v>28.292000000000002</v>
      </c>
      <c r="AH16906">
        <v>0</v>
      </c>
      <c r="AM16906">
        <v>45</v>
      </c>
      <c r="AN16906">
        <v>15</v>
      </c>
      <c r="AO16906">
        <v>5</v>
      </c>
      <c r="AP16906">
        <v>0</v>
      </c>
      <c r="AQ16906">
        <v>0</v>
      </c>
      <c r="AR16906">
        <v>0</v>
      </c>
      <c r="AS16906">
        <v>3.4046E-2</v>
      </c>
      <c r="AT16906">
        <v>1</v>
      </c>
      <c r="AU16906">
        <v>35383</v>
      </c>
      <c r="AV16906">
        <v>35383</v>
      </c>
      <c r="AX16906">
        <v>34.003999999999998</v>
      </c>
      <c r="AY16906">
        <v>17.265000000000001</v>
      </c>
      <c r="AZ16906">
        <v>1</v>
      </c>
      <c r="BA16906">
        <v>9238500</v>
      </c>
      <c r="BD16906">
        <v>49845</v>
      </c>
      <c r="BE16906">
        <v>224</v>
      </c>
      <c r="BF16906">
        <v>26065</v>
      </c>
      <c r="BG16906">
        <v>27115</v>
      </c>
      <c r="BH16906">
        <v>56098</v>
      </c>
      <c r="BI16906">
        <v>56098</v>
      </c>
      <c r="BM16906">
        <v>2.3689709424615998E-2</v>
      </c>
    </row>
    <row r="16907" spans="1:65" x14ac:dyDescent="0.2">
      <c r="A16907" t="s">
        <v>81642</v>
      </c>
      <c r="B16907">
        <v>18</v>
      </c>
      <c r="C16907" t="s">
        <v>66</v>
      </c>
      <c r="D16907" t="s">
        <v>81643</v>
      </c>
      <c r="G16907">
        <v>0</v>
      </c>
      <c r="H16907">
        <v>0</v>
      </c>
      <c r="I16907">
        <v>0</v>
      </c>
      <c r="J16907" t="s">
        <v>25027</v>
      </c>
      <c r="K16907" t="s">
        <v>25027</v>
      </c>
      <c r="L16907" t="s">
        <v>25027</v>
      </c>
      <c r="M16907" t="s">
        <v>27724</v>
      </c>
      <c r="N16907" t="s">
        <v>27725</v>
      </c>
      <c r="O16907" t="s">
        <v>71</v>
      </c>
      <c r="P16907" t="s">
        <v>72</v>
      </c>
      <c r="Q16907" t="s">
        <v>73</v>
      </c>
      <c r="R16907">
        <v>692.98303222656205</v>
      </c>
      <c r="S16907">
        <v>3</v>
      </c>
      <c r="T16907">
        <v>692.64684999999997</v>
      </c>
      <c r="U16907">
        <v>2074.9187200000001</v>
      </c>
      <c r="V16907">
        <v>2.1166999999999998</v>
      </c>
      <c r="W16907">
        <v>1.4660999999999999E-3</v>
      </c>
      <c r="X16907">
        <v>-0.14227000000000001</v>
      </c>
      <c r="Y16907" s="1">
        <v>-9.8542000000000006E-5</v>
      </c>
      <c r="Z16907">
        <v>1.9743999999999999</v>
      </c>
      <c r="AA16907">
        <v>1.3676000000000001E-3</v>
      </c>
      <c r="AB16907">
        <v>692.98118029193699</v>
      </c>
      <c r="AC16907">
        <v>54.32</v>
      </c>
      <c r="AD16907">
        <v>0.96409</v>
      </c>
      <c r="AE16907">
        <v>54.32</v>
      </c>
      <c r="AF16907">
        <v>53.951000000000001</v>
      </c>
      <c r="AG16907">
        <v>54.914999999999999</v>
      </c>
      <c r="AH16907">
        <v>0</v>
      </c>
      <c r="AM16907">
        <v>54</v>
      </c>
      <c r="AN16907">
        <v>19</v>
      </c>
      <c r="AO16907">
        <v>4</v>
      </c>
      <c r="AP16907">
        <v>0</v>
      </c>
      <c r="AQ16907">
        <v>0</v>
      </c>
      <c r="AR16907">
        <v>0</v>
      </c>
      <c r="AS16907" s="1">
        <v>9.6439000000000003E-5</v>
      </c>
      <c r="AT16907">
        <v>2</v>
      </c>
      <c r="AU16907">
        <v>75118</v>
      </c>
      <c r="AV16907" t="s">
        <v>81644</v>
      </c>
      <c r="AX16907">
        <v>91.14</v>
      </c>
      <c r="AY16907">
        <v>91.14</v>
      </c>
      <c r="AZ16907">
        <v>1</v>
      </c>
      <c r="BA16907">
        <v>5715700</v>
      </c>
      <c r="BD16907">
        <v>49848</v>
      </c>
      <c r="BE16907">
        <v>1692</v>
      </c>
      <c r="BF16907">
        <v>26066</v>
      </c>
      <c r="BG16907">
        <v>27116</v>
      </c>
      <c r="BH16907" t="s">
        <v>81645</v>
      </c>
      <c r="BI16907">
        <v>56102</v>
      </c>
      <c r="BM16907">
        <v>-7.5741536094938E-2</v>
      </c>
    </row>
    <row r="16908" spans="1:65" x14ac:dyDescent="0.2">
      <c r="A16908" t="s">
        <v>81646</v>
      </c>
      <c r="B16908">
        <v>16</v>
      </c>
      <c r="C16908" t="s">
        <v>6</v>
      </c>
      <c r="D16908" t="s">
        <v>81647</v>
      </c>
      <c r="G16908">
        <v>1</v>
      </c>
      <c r="H16908">
        <v>0</v>
      </c>
      <c r="I16908">
        <v>1</v>
      </c>
      <c r="J16908" t="s">
        <v>9381</v>
      </c>
      <c r="K16908" t="s">
        <v>9381</v>
      </c>
      <c r="L16908" t="s">
        <v>9381</v>
      </c>
      <c r="M16908" t="s">
        <v>9382</v>
      </c>
      <c r="N16908" t="s">
        <v>9383</v>
      </c>
      <c r="O16908" t="s">
        <v>71</v>
      </c>
      <c r="P16908" t="s">
        <v>72</v>
      </c>
      <c r="Q16908" t="s">
        <v>73</v>
      </c>
      <c r="R16908">
        <v>629.98248291015602</v>
      </c>
      <c r="S16908">
        <v>3</v>
      </c>
      <c r="T16908">
        <v>629.31452899999999</v>
      </c>
      <c r="U16908">
        <v>1884.9217599999999</v>
      </c>
      <c r="V16908">
        <v>0.82816999999999996</v>
      </c>
      <c r="W16908">
        <v>5.2117999999999999E-4</v>
      </c>
      <c r="X16908">
        <v>-0.52727000000000002</v>
      </c>
      <c r="Y16908">
        <v>-3.3181999999999998E-4</v>
      </c>
      <c r="Z16908">
        <v>0.3009</v>
      </c>
      <c r="AA16908">
        <v>1.8935999999999999E-4</v>
      </c>
      <c r="AB16908">
        <v>629.64846621939898</v>
      </c>
      <c r="AC16908">
        <v>59.38</v>
      </c>
      <c r="AD16908">
        <v>1.5163</v>
      </c>
      <c r="AE16908">
        <v>59.38</v>
      </c>
      <c r="AF16908">
        <v>59.012999999999998</v>
      </c>
      <c r="AG16908">
        <v>60.529000000000003</v>
      </c>
      <c r="AH16908">
        <v>0</v>
      </c>
      <c r="AM16908">
        <v>101</v>
      </c>
      <c r="AN16908">
        <v>30</v>
      </c>
      <c r="AO16908">
        <v>6</v>
      </c>
      <c r="AP16908">
        <v>0</v>
      </c>
      <c r="AQ16908">
        <v>0</v>
      </c>
      <c r="AR16908">
        <v>0</v>
      </c>
      <c r="AS16908">
        <v>7.3181000000000001E-3</v>
      </c>
      <c r="AT16908">
        <v>1</v>
      </c>
      <c r="AU16908">
        <v>82953</v>
      </c>
      <c r="AV16908">
        <v>82953</v>
      </c>
      <c r="AX16908">
        <v>51.466000000000001</v>
      </c>
      <c r="AY16908">
        <v>39.15</v>
      </c>
      <c r="AZ16908">
        <v>1</v>
      </c>
      <c r="BA16908">
        <v>7652500</v>
      </c>
      <c r="BD16908">
        <v>49849</v>
      </c>
      <c r="BE16908">
        <v>3221</v>
      </c>
      <c r="BF16908">
        <v>26067</v>
      </c>
      <c r="BG16908">
        <v>27117</v>
      </c>
      <c r="BH16908">
        <v>56103</v>
      </c>
      <c r="BI16908">
        <v>56103</v>
      </c>
      <c r="BM16908">
        <v>1.4692256218268E-2</v>
      </c>
    </row>
    <row r="16909" spans="1:65" x14ac:dyDescent="0.2">
      <c r="A16909" t="s">
        <v>81650</v>
      </c>
      <c r="B16909">
        <v>29</v>
      </c>
      <c r="C16909" t="s">
        <v>66</v>
      </c>
      <c r="D16909" t="s">
        <v>81651</v>
      </c>
      <c r="G16909">
        <v>0</v>
      </c>
      <c r="H16909">
        <v>0</v>
      </c>
      <c r="I16909">
        <v>1</v>
      </c>
      <c r="J16909" t="s">
        <v>21150</v>
      </c>
      <c r="K16909" t="s">
        <v>21150</v>
      </c>
      <c r="L16909" t="s">
        <v>21150</v>
      </c>
      <c r="M16909" t="s">
        <v>21151</v>
      </c>
      <c r="N16909" t="s">
        <v>21152</v>
      </c>
      <c r="O16909" t="s">
        <v>71</v>
      </c>
      <c r="P16909" t="s">
        <v>72</v>
      </c>
      <c r="Q16909" t="s">
        <v>73</v>
      </c>
      <c r="R16909">
        <v>818.874755859375</v>
      </c>
      <c r="S16909">
        <v>4</v>
      </c>
      <c r="T16909">
        <v>818.62322700000004</v>
      </c>
      <c r="U16909">
        <v>3270.4638</v>
      </c>
      <c r="V16909">
        <v>2.0015000000000001</v>
      </c>
      <c r="W16909">
        <v>1.6385E-3</v>
      </c>
      <c r="X16909">
        <v>-0.59377999999999997</v>
      </c>
      <c r="Y16909">
        <v>-4.8608000000000001E-4</v>
      </c>
      <c r="Z16909">
        <v>1.4077999999999999</v>
      </c>
      <c r="AA16909">
        <v>1.1524E-3</v>
      </c>
      <c r="AB16909">
        <v>818.87383443890496</v>
      </c>
      <c r="AC16909">
        <v>87.763999999999996</v>
      </c>
      <c r="AD16909">
        <v>1.2634000000000001</v>
      </c>
      <c r="AE16909">
        <v>87.763999999999996</v>
      </c>
      <c r="AF16909">
        <v>87.406999999999996</v>
      </c>
      <c r="AG16909">
        <v>88.67</v>
      </c>
      <c r="AH16909">
        <v>0</v>
      </c>
      <c r="AM16909">
        <v>113</v>
      </c>
      <c r="AN16909">
        <v>25</v>
      </c>
      <c r="AO16909">
        <v>6</v>
      </c>
      <c r="AP16909">
        <v>0</v>
      </c>
      <c r="AQ16909">
        <v>0</v>
      </c>
      <c r="AR16909">
        <v>0</v>
      </c>
      <c r="AS16909">
        <v>2.2817E-2</v>
      </c>
      <c r="AT16909">
        <v>1</v>
      </c>
      <c r="AU16909">
        <v>124580</v>
      </c>
      <c r="AV16909">
        <v>124580</v>
      </c>
      <c r="AX16909">
        <v>22.986999999999998</v>
      </c>
      <c r="AY16909">
        <v>22.986999999999998</v>
      </c>
      <c r="AZ16909">
        <v>1</v>
      </c>
      <c r="BA16909">
        <v>17904000</v>
      </c>
      <c r="BD16909">
        <v>49852</v>
      </c>
      <c r="BE16909">
        <v>4275</v>
      </c>
      <c r="BF16909">
        <v>26069</v>
      </c>
      <c r="BG16909">
        <v>27119</v>
      </c>
      <c r="BH16909">
        <v>56106</v>
      </c>
      <c r="BI16909">
        <v>56106</v>
      </c>
      <c r="BM16909">
        <v>-8.0612774463588693E-2</v>
      </c>
    </row>
    <row r="16910" spans="1:65" x14ac:dyDescent="0.2">
      <c r="A16910" t="s">
        <v>81654</v>
      </c>
      <c r="B16910">
        <v>11</v>
      </c>
      <c r="C16910" t="s">
        <v>66</v>
      </c>
      <c r="D16910" t="s">
        <v>81655</v>
      </c>
      <c r="G16910">
        <v>0</v>
      </c>
      <c r="H16910">
        <v>0</v>
      </c>
      <c r="I16910">
        <v>0</v>
      </c>
      <c r="J16910" t="s">
        <v>29607</v>
      </c>
      <c r="K16910" t="s">
        <v>29607</v>
      </c>
      <c r="L16910" t="s">
        <v>29607</v>
      </c>
      <c r="M16910" t="s">
        <v>29608</v>
      </c>
      <c r="N16910" t="s">
        <v>29609</v>
      </c>
      <c r="O16910" t="s">
        <v>71</v>
      </c>
      <c r="P16910" t="s">
        <v>72</v>
      </c>
      <c r="Q16910" t="s">
        <v>73</v>
      </c>
      <c r="R16910">
        <v>612.84649658203102</v>
      </c>
      <c r="S16910">
        <v>2</v>
      </c>
      <c r="T16910">
        <v>612.84535300000005</v>
      </c>
      <c r="U16910">
        <v>1223.67615</v>
      </c>
      <c r="V16910">
        <v>2.0785999999999998</v>
      </c>
      <c r="W16910">
        <v>1.2738999999999999E-3</v>
      </c>
      <c r="X16910">
        <v>-0.29813000000000001</v>
      </c>
      <c r="Y16910">
        <v>-1.8270999999999999E-4</v>
      </c>
      <c r="Z16910">
        <v>1.7805</v>
      </c>
      <c r="AA16910">
        <v>1.0912000000000001E-3</v>
      </c>
      <c r="AB16910">
        <v>612.84516542931703</v>
      </c>
      <c r="AC16910">
        <v>83.132999999999996</v>
      </c>
      <c r="AD16910">
        <v>0.76334000000000002</v>
      </c>
      <c r="AE16910">
        <v>83.132999999999996</v>
      </c>
      <c r="AF16910">
        <v>82.796999999999997</v>
      </c>
      <c r="AG16910">
        <v>83.561000000000007</v>
      </c>
      <c r="AH16910">
        <v>0</v>
      </c>
      <c r="AM16910">
        <v>22</v>
      </c>
      <c r="AN16910">
        <v>15</v>
      </c>
      <c r="AO16910">
        <v>2</v>
      </c>
      <c r="AP16910">
        <v>0</v>
      </c>
      <c r="AQ16910">
        <v>0</v>
      </c>
      <c r="AR16910">
        <v>0</v>
      </c>
      <c r="AS16910">
        <v>1.349E-2</v>
      </c>
      <c r="AT16910">
        <v>1</v>
      </c>
      <c r="AU16910">
        <v>117966</v>
      </c>
      <c r="AV16910">
        <v>117966</v>
      </c>
      <c r="AX16910">
        <v>66.962000000000003</v>
      </c>
      <c r="AY16910">
        <v>35.432000000000002</v>
      </c>
      <c r="AZ16910">
        <v>1</v>
      </c>
      <c r="BA16910">
        <v>514870</v>
      </c>
      <c r="BD16910">
        <v>49854</v>
      </c>
      <c r="BE16910">
        <v>3502</v>
      </c>
      <c r="BF16910">
        <v>26071</v>
      </c>
      <c r="BG16910">
        <v>27121</v>
      </c>
      <c r="BH16910">
        <v>56108</v>
      </c>
      <c r="BI16910">
        <v>56108</v>
      </c>
      <c r="BM16910">
        <v>7.3262220204696804E-2</v>
      </c>
    </row>
    <row r="16911" spans="1:65" x14ac:dyDescent="0.2">
      <c r="A16911" t="s">
        <v>81656</v>
      </c>
      <c r="B16911">
        <v>11</v>
      </c>
      <c r="C16911" t="s">
        <v>66</v>
      </c>
      <c r="D16911" t="s">
        <v>81657</v>
      </c>
      <c r="G16911">
        <v>0</v>
      </c>
      <c r="H16911">
        <v>0</v>
      </c>
      <c r="I16911">
        <v>1</v>
      </c>
      <c r="J16911" t="s">
        <v>22404</v>
      </c>
      <c r="K16911" t="s">
        <v>22404</v>
      </c>
      <c r="L16911" t="s">
        <v>22404</v>
      </c>
      <c r="M16911" t="s">
        <v>22405</v>
      </c>
      <c r="N16911" t="s">
        <v>22406</v>
      </c>
      <c r="O16911" t="s">
        <v>71</v>
      </c>
      <c r="P16911" t="s">
        <v>72</v>
      </c>
      <c r="Q16911" t="s">
        <v>73</v>
      </c>
      <c r="R16911">
        <v>448.24377441406199</v>
      </c>
      <c r="S16911">
        <v>3</v>
      </c>
      <c r="T16911">
        <v>448.24310000000003</v>
      </c>
      <c r="U16911">
        <v>1341.7074700000001</v>
      </c>
      <c r="V16911">
        <v>2.0192000000000001</v>
      </c>
      <c r="W16911">
        <v>9.0509E-4</v>
      </c>
      <c r="X16911">
        <v>5.3152999999999999E-2</v>
      </c>
      <c r="Y16911" s="1">
        <v>2.3825E-5</v>
      </c>
      <c r="Z16911">
        <v>2.0722999999999998</v>
      </c>
      <c r="AA16911">
        <v>9.2891000000000002E-4</v>
      </c>
      <c r="AB16911">
        <v>448.24315255338598</v>
      </c>
      <c r="AC16911">
        <v>51.905000000000001</v>
      </c>
      <c r="AD16911">
        <v>1.5101</v>
      </c>
      <c r="AE16911">
        <v>51.905000000000001</v>
      </c>
      <c r="AF16911">
        <v>51.247</v>
      </c>
      <c r="AG16911">
        <v>52.756999999999998</v>
      </c>
      <c r="AH16911">
        <v>0</v>
      </c>
      <c r="AM16911">
        <v>67</v>
      </c>
      <c r="AN16911">
        <v>30</v>
      </c>
      <c r="AO16911">
        <v>3</v>
      </c>
      <c r="AP16911">
        <v>0</v>
      </c>
      <c r="AQ16911">
        <v>0</v>
      </c>
      <c r="AR16911">
        <v>0</v>
      </c>
      <c r="AS16911">
        <v>2.1736999999999999E-2</v>
      </c>
      <c r="AT16911">
        <v>1</v>
      </c>
      <c r="AU16911">
        <v>71048</v>
      </c>
      <c r="AV16911">
        <v>71048</v>
      </c>
      <c r="AX16911">
        <v>60.691000000000003</v>
      </c>
      <c r="AY16911">
        <v>46.447000000000003</v>
      </c>
      <c r="AZ16911">
        <v>1</v>
      </c>
      <c r="BA16911">
        <v>2648300</v>
      </c>
      <c r="BD16911">
        <v>49856</v>
      </c>
      <c r="BE16911">
        <v>3413</v>
      </c>
      <c r="BF16911">
        <v>26072</v>
      </c>
      <c r="BG16911">
        <v>27122</v>
      </c>
      <c r="BH16911">
        <v>56110</v>
      </c>
      <c r="BI16911">
        <v>56110</v>
      </c>
      <c r="BM16911">
        <v>5.0284717829299497E-2</v>
      </c>
    </row>
    <row r="16912" spans="1:65" x14ac:dyDescent="0.2">
      <c r="A16912" t="s">
        <v>81658</v>
      </c>
      <c r="B16912">
        <v>10</v>
      </c>
      <c r="C16912" t="s">
        <v>66</v>
      </c>
      <c r="D16912" t="s">
        <v>81659</v>
      </c>
      <c r="G16912">
        <v>0</v>
      </c>
      <c r="H16912">
        <v>0</v>
      </c>
      <c r="I16912">
        <v>0</v>
      </c>
      <c r="J16912" t="s">
        <v>66603</v>
      </c>
      <c r="K16912" t="s">
        <v>66603</v>
      </c>
      <c r="L16912" t="s">
        <v>66603</v>
      </c>
      <c r="M16912" t="s">
        <v>66604</v>
      </c>
      <c r="N16912" t="s">
        <v>66605</v>
      </c>
      <c r="O16912" t="s">
        <v>71</v>
      </c>
      <c r="P16912" t="s">
        <v>72</v>
      </c>
      <c r="Q16912" t="s">
        <v>73</v>
      </c>
      <c r="R16912">
        <v>598.315673828125</v>
      </c>
      <c r="S16912">
        <v>2</v>
      </c>
      <c r="T16912">
        <v>598.31388600000002</v>
      </c>
      <c r="U16912">
        <v>1194.61322</v>
      </c>
      <c r="V16912">
        <v>3.8289</v>
      </c>
      <c r="W16912">
        <v>2.2908999999999998E-3</v>
      </c>
      <c r="X16912">
        <v>-1.72</v>
      </c>
      <c r="Y16912">
        <v>-1.0291E-3</v>
      </c>
      <c r="Z16912">
        <v>2.1089000000000002</v>
      </c>
      <c r="AA16912">
        <v>1.2618E-3</v>
      </c>
      <c r="AB16912">
        <v>598.31306968419096</v>
      </c>
      <c r="AC16912">
        <v>45.258000000000003</v>
      </c>
      <c r="AD16912">
        <v>0.56493000000000004</v>
      </c>
      <c r="AE16912">
        <v>45.258000000000003</v>
      </c>
      <c r="AF16912">
        <v>44.963999999999999</v>
      </c>
      <c r="AG16912">
        <v>45.529000000000003</v>
      </c>
      <c r="AH16912">
        <v>0</v>
      </c>
      <c r="AM16912">
        <v>21</v>
      </c>
      <c r="AN16912">
        <v>11</v>
      </c>
      <c r="AO16912">
        <v>3</v>
      </c>
      <c r="AP16912">
        <v>0</v>
      </c>
      <c r="AQ16912">
        <v>0</v>
      </c>
      <c r="AR16912">
        <v>0</v>
      </c>
      <c r="AS16912">
        <v>2.5359E-2</v>
      </c>
      <c r="AT16912">
        <v>1</v>
      </c>
      <c r="AU16912">
        <v>61595</v>
      </c>
      <c r="AV16912">
        <v>61595</v>
      </c>
      <c r="AX16912">
        <v>80.454999999999998</v>
      </c>
      <c r="AY16912">
        <v>58.768999999999998</v>
      </c>
      <c r="AZ16912">
        <v>1</v>
      </c>
      <c r="BA16912">
        <v>1098700</v>
      </c>
      <c r="BD16912">
        <v>49857</v>
      </c>
      <c r="BE16912">
        <v>3337</v>
      </c>
      <c r="BF16912">
        <v>26073</v>
      </c>
      <c r="BG16912">
        <v>27123</v>
      </c>
      <c r="BH16912">
        <v>56111</v>
      </c>
      <c r="BI16912">
        <v>56111</v>
      </c>
      <c r="BM16912">
        <v>2.3696562324175802E-2</v>
      </c>
    </row>
    <row r="16913" spans="1:65" x14ac:dyDescent="0.2">
      <c r="A16913" t="s">
        <v>81662</v>
      </c>
      <c r="B16913">
        <v>15</v>
      </c>
      <c r="C16913" t="s">
        <v>66</v>
      </c>
      <c r="D16913" t="s">
        <v>81663</v>
      </c>
      <c r="G16913">
        <v>0</v>
      </c>
      <c r="H16913">
        <v>0</v>
      </c>
      <c r="I16913">
        <v>0</v>
      </c>
      <c r="J16913" t="s">
        <v>28725</v>
      </c>
      <c r="K16913" t="s">
        <v>28725</v>
      </c>
      <c r="L16913" t="s">
        <v>28725</v>
      </c>
      <c r="M16913" t="s">
        <v>28726</v>
      </c>
      <c r="N16913" t="s">
        <v>28727</v>
      </c>
      <c r="O16913" t="s">
        <v>71</v>
      </c>
      <c r="P16913" t="s">
        <v>72</v>
      </c>
      <c r="Q16913" t="s">
        <v>73</v>
      </c>
      <c r="R16913">
        <v>566.95440673828102</v>
      </c>
      <c r="S16913">
        <v>3</v>
      </c>
      <c r="T16913">
        <v>567.62118099999998</v>
      </c>
      <c r="U16913">
        <v>1699.8417199999999</v>
      </c>
      <c r="V16913">
        <v>2.173</v>
      </c>
      <c r="W16913">
        <v>1.2335E-3</v>
      </c>
      <c r="X16913">
        <v>1.2795000000000001</v>
      </c>
      <c r="Y16913">
        <v>7.2628000000000005E-4</v>
      </c>
      <c r="Z16913">
        <v>3.4525000000000001</v>
      </c>
      <c r="AA16913">
        <v>1.9597E-3</v>
      </c>
      <c r="AB16913">
        <v>567.62179600028196</v>
      </c>
      <c r="AC16913">
        <v>84.897000000000006</v>
      </c>
      <c r="AD16913">
        <v>1.5108999999999999</v>
      </c>
      <c r="AE16913">
        <v>84.897000000000006</v>
      </c>
      <c r="AF16913">
        <v>84.278000000000006</v>
      </c>
      <c r="AG16913">
        <v>85.789000000000001</v>
      </c>
      <c r="AH16913">
        <v>0</v>
      </c>
      <c r="AM16913">
        <v>75</v>
      </c>
      <c r="AN16913">
        <v>25</v>
      </c>
      <c r="AO16913">
        <v>4</v>
      </c>
      <c r="AP16913">
        <v>0</v>
      </c>
      <c r="AQ16913">
        <v>0</v>
      </c>
      <c r="AR16913">
        <v>0</v>
      </c>
      <c r="AS16913" s="1">
        <v>1.3023000000000001E-5</v>
      </c>
      <c r="AT16913">
        <v>2</v>
      </c>
      <c r="AU16913">
        <v>120584</v>
      </c>
      <c r="AV16913" t="s">
        <v>81664</v>
      </c>
      <c r="AX16913">
        <v>101.72</v>
      </c>
      <c r="AY16913">
        <v>87.683000000000007</v>
      </c>
      <c r="AZ16913">
        <v>1</v>
      </c>
      <c r="BA16913">
        <v>2909700</v>
      </c>
      <c r="BD16913">
        <v>49861</v>
      </c>
      <c r="BE16913">
        <v>3817</v>
      </c>
      <c r="BF16913">
        <v>26075</v>
      </c>
      <c r="BG16913">
        <v>27125</v>
      </c>
      <c r="BH16913" t="s">
        <v>81665</v>
      </c>
      <c r="BI16913">
        <v>56116</v>
      </c>
      <c r="BM16913">
        <v>1.97878401863818E-2</v>
      </c>
    </row>
    <row r="16914" spans="1:65" x14ac:dyDescent="0.2">
      <c r="A16914" t="s">
        <v>81666</v>
      </c>
      <c r="B16914">
        <v>10</v>
      </c>
      <c r="C16914" t="s">
        <v>66</v>
      </c>
      <c r="D16914" t="s">
        <v>81667</v>
      </c>
      <c r="G16914">
        <v>0</v>
      </c>
      <c r="H16914">
        <v>0</v>
      </c>
      <c r="I16914">
        <v>0</v>
      </c>
      <c r="J16914" t="s">
        <v>584</v>
      </c>
      <c r="K16914" t="s">
        <v>584</v>
      </c>
      <c r="L16914" t="s">
        <v>584</v>
      </c>
      <c r="M16914" t="s">
        <v>585</v>
      </c>
      <c r="N16914" t="s">
        <v>586</v>
      </c>
      <c r="O16914" t="s">
        <v>71</v>
      </c>
      <c r="P16914" t="s">
        <v>72</v>
      </c>
      <c r="Q16914" t="s">
        <v>73</v>
      </c>
      <c r="R16914">
        <v>542.83483886718705</v>
      </c>
      <c r="S16914">
        <v>2</v>
      </c>
      <c r="T16914">
        <v>542.83425699999998</v>
      </c>
      <c r="U16914">
        <v>1083.6539600000001</v>
      </c>
      <c r="V16914">
        <v>2.0785999999999998</v>
      </c>
      <c r="W16914">
        <v>1.1283E-3</v>
      </c>
      <c r="X16914">
        <v>-0.54047999999999996</v>
      </c>
      <c r="Y16914">
        <v>-2.9338999999999998E-4</v>
      </c>
      <c r="Z16914">
        <v>1.5381</v>
      </c>
      <c r="AA16914">
        <v>8.3494999999999999E-4</v>
      </c>
      <c r="AB16914">
        <v>542.83390301838097</v>
      </c>
      <c r="AC16914">
        <v>85.194000000000003</v>
      </c>
      <c r="AD16914">
        <v>0.81164999999999998</v>
      </c>
      <c r="AE16914">
        <v>85.194000000000003</v>
      </c>
      <c r="AF16914">
        <v>84.86</v>
      </c>
      <c r="AG16914">
        <v>85.671000000000006</v>
      </c>
      <c r="AH16914">
        <v>0</v>
      </c>
      <c r="AM16914">
        <v>38</v>
      </c>
      <c r="AN16914">
        <v>16</v>
      </c>
      <c r="AO16914">
        <v>3</v>
      </c>
      <c r="AP16914">
        <v>0</v>
      </c>
      <c r="AQ16914">
        <v>0</v>
      </c>
      <c r="AR16914">
        <v>0</v>
      </c>
      <c r="AS16914">
        <v>2.3175999999999999E-2</v>
      </c>
      <c r="AT16914">
        <v>1</v>
      </c>
      <c r="AU16914">
        <v>120925</v>
      </c>
      <c r="AV16914">
        <v>120925</v>
      </c>
      <c r="AX16914">
        <v>72.879000000000005</v>
      </c>
      <c r="AY16914">
        <v>43.73</v>
      </c>
      <c r="AZ16914">
        <v>1</v>
      </c>
      <c r="BA16914">
        <v>2128600</v>
      </c>
      <c r="BD16914">
        <v>49862</v>
      </c>
      <c r="BE16914">
        <v>4160</v>
      </c>
      <c r="BF16914">
        <v>26076</v>
      </c>
      <c r="BG16914">
        <v>27126</v>
      </c>
      <c r="BH16914">
        <v>56117</v>
      </c>
      <c r="BI16914">
        <v>56117</v>
      </c>
      <c r="BM16914">
        <v>0.115480423427243</v>
      </c>
    </row>
    <row r="16915" spans="1:65" x14ac:dyDescent="0.2">
      <c r="A16915" t="s">
        <v>81673</v>
      </c>
      <c r="B16915">
        <v>11</v>
      </c>
      <c r="C16915" t="s">
        <v>66</v>
      </c>
      <c r="D16915" t="s">
        <v>81674</v>
      </c>
      <c r="G16915">
        <v>0</v>
      </c>
      <c r="H16915">
        <v>0</v>
      </c>
      <c r="I16915">
        <v>0</v>
      </c>
      <c r="J16915" t="s">
        <v>12481</v>
      </c>
      <c r="K16915" t="s">
        <v>12481</v>
      </c>
      <c r="L16915" t="s">
        <v>12481</v>
      </c>
      <c r="M16915" t="s">
        <v>12482</v>
      </c>
      <c r="N16915" t="s">
        <v>12483</v>
      </c>
      <c r="O16915" t="s">
        <v>71</v>
      </c>
      <c r="P16915" t="s">
        <v>72</v>
      </c>
      <c r="Q16915" t="s">
        <v>73</v>
      </c>
      <c r="R16915">
        <v>634.33837890625</v>
      </c>
      <c r="S16915">
        <v>2</v>
      </c>
      <c r="T16915">
        <v>634.33769500000005</v>
      </c>
      <c r="U16915">
        <v>1266.66084</v>
      </c>
      <c r="V16915">
        <v>2.0004</v>
      </c>
      <c r="W16915">
        <v>1.2689000000000001E-3</v>
      </c>
      <c r="X16915">
        <v>-0.45794000000000001</v>
      </c>
      <c r="Y16915">
        <v>-2.9049000000000002E-4</v>
      </c>
      <c r="Z16915">
        <v>1.5425</v>
      </c>
      <c r="AA16915">
        <v>9.7845000000000007E-4</v>
      </c>
      <c r="AB16915">
        <v>634.33732926800599</v>
      </c>
      <c r="AC16915">
        <v>90.04</v>
      </c>
      <c r="AD16915">
        <v>1.004</v>
      </c>
      <c r="AE16915">
        <v>90.04</v>
      </c>
      <c r="AF16915">
        <v>89.358999999999995</v>
      </c>
      <c r="AG16915">
        <v>90.363</v>
      </c>
      <c r="AH16915">
        <v>0</v>
      </c>
      <c r="AM16915">
        <v>35</v>
      </c>
      <c r="AN16915">
        <v>20</v>
      </c>
      <c r="AO16915">
        <v>3</v>
      </c>
      <c r="AP16915">
        <v>0</v>
      </c>
      <c r="AQ16915">
        <v>0</v>
      </c>
      <c r="AR16915">
        <v>0</v>
      </c>
      <c r="AS16915">
        <v>1.4381999999999999E-3</v>
      </c>
      <c r="AT16915">
        <v>2</v>
      </c>
      <c r="AU16915">
        <v>127924</v>
      </c>
      <c r="AV16915" t="s">
        <v>81675</v>
      </c>
      <c r="AX16915">
        <v>124.08</v>
      </c>
      <c r="AY16915">
        <v>110.63</v>
      </c>
      <c r="AZ16915">
        <v>1</v>
      </c>
      <c r="BA16915">
        <v>2057500</v>
      </c>
      <c r="BD16915">
        <v>49865</v>
      </c>
      <c r="BE16915">
        <v>2005</v>
      </c>
      <c r="BF16915">
        <v>26078</v>
      </c>
      <c r="BG16915">
        <v>27128</v>
      </c>
      <c r="BH16915" t="s">
        <v>81676</v>
      </c>
      <c r="BI16915">
        <v>56120</v>
      </c>
      <c r="BM16915">
        <v>3.81735522325925E-2</v>
      </c>
    </row>
    <row r="16916" spans="1:65" x14ac:dyDescent="0.2">
      <c r="A16916" t="s">
        <v>81677</v>
      </c>
      <c r="B16916">
        <v>13</v>
      </c>
      <c r="C16916" t="s">
        <v>6</v>
      </c>
      <c r="D16916" t="s">
        <v>81678</v>
      </c>
      <c r="G16916">
        <v>1</v>
      </c>
      <c r="H16916">
        <v>0</v>
      </c>
      <c r="I16916">
        <v>0</v>
      </c>
      <c r="J16916" t="s">
        <v>11822</v>
      </c>
      <c r="K16916" t="s">
        <v>11822</v>
      </c>
      <c r="L16916" t="s">
        <v>11822</v>
      </c>
      <c r="M16916" t="s">
        <v>11823</v>
      </c>
      <c r="N16916" t="s">
        <v>11824</v>
      </c>
      <c r="O16916" t="s">
        <v>71</v>
      </c>
      <c r="P16916" t="s">
        <v>72</v>
      </c>
      <c r="Q16916" t="s">
        <v>73</v>
      </c>
      <c r="R16916">
        <v>812.41949462890602</v>
      </c>
      <c r="S16916">
        <v>2</v>
      </c>
      <c r="T16916">
        <v>812.41754000000003</v>
      </c>
      <c r="U16916">
        <v>1622.82053</v>
      </c>
      <c r="V16916">
        <v>2.7433999999999998</v>
      </c>
      <c r="W16916">
        <v>2.2288E-3</v>
      </c>
      <c r="X16916">
        <v>-4.0628999999999998E-2</v>
      </c>
      <c r="Y16916" s="1">
        <v>-3.3008E-5</v>
      </c>
      <c r="Z16916">
        <v>2.7027000000000001</v>
      </c>
      <c r="AA16916">
        <v>2.1957999999999999E-3</v>
      </c>
      <c r="AB16916">
        <v>812.41750151123802</v>
      </c>
      <c r="AC16916">
        <v>92.555000000000007</v>
      </c>
      <c r="AD16916">
        <v>1.0116000000000001</v>
      </c>
      <c r="AE16916">
        <v>92.555000000000007</v>
      </c>
      <c r="AF16916">
        <v>92.11</v>
      </c>
      <c r="AG16916">
        <v>93.120999999999995</v>
      </c>
      <c r="AH16916">
        <v>0</v>
      </c>
      <c r="AM16916">
        <v>59</v>
      </c>
      <c r="AN16916">
        <v>20</v>
      </c>
      <c r="AO16916">
        <v>4</v>
      </c>
      <c r="AP16916">
        <v>0</v>
      </c>
      <c r="AQ16916">
        <v>0</v>
      </c>
      <c r="AR16916">
        <v>0</v>
      </c>
      <c r="AS16916">
        <v>4.4988E-4</v>
      </c>
      <c r="AT16916">
        <v>1</v>
      </c>
      <c r="AU16916">
        <v>131736</v>
      </c>
      <c r="AV16916">
        <v>131736</v>
      </c>
      <c r="AX16916">
        <v>84.816999999999993</v>
      </c>
      <c r="AY16916">
        <v>65.850999999999999</v>
      </c>
      <c r="AZ16916">
        <v>1</v>
      </c>
      <c r="BA16916">
        <v>3725600</v>
      </c>
      <c r="BD16916">
        <v>49868</v>
      </c>
      <c r="BE16916">
        <v>1107</v>
      </c>
      <c r="BF16916">
        <v>26079</v>
      </c>
      <c r="BG16916">
        <v>27129</v>
      </c>
      <c r="BH16916">
        <v>56124</v>
      </c>
      <c r="BI16916">
        <v>56124</v>
      </c>
      <c r="BM16916">
        <v>3.4028635004688099E-2</v>
      </c>
    </row>
    <row r="16917" spans="1:65" x14ac:dyDescent="0.2">
      <c r="A16917" t="s">
        <v>81683</v>
      </c>
      <c r="B16917">
        <v>13</v>
      </c>
      <c r="C16917" t="s">
        <v>66</v>
      </c>
      <c r="D16917" t="s">
        <v>81684</v>
      </c>
      <c r="G16917">
        <v>0</v>
      </c>
      <c r="H16917">
        <v>0</v>
      </c>
      <c r="I16917">
        <v>0</v>
      </c>
      <c r="J16917" t="s">
        <v>81685</v>
      </c>
      <c r="K16917" t="s">
        <v>81686</v>
      </c>
      <c r="L16917" t="s">
        <v>81686</v>
      </c>
      <c r="M16917" t="s">
        <v>81687</v>
      </c>
      <c r="N16917" t="s">
        <v>81688</v>
      </c>
      <c r="O16917" t="s">
        <v>71</v>
      </c>
      <c r="P16917" t="s">
        <v>72</v>
      </c>
      <c r="Q16917" t="s">
        <v>73</v>
      </c>
      <c r="R16917">
        <v>747.9140625</v>
      </c>
      <c r="S16917">
        <v>2</v>
      </c>
      <c r="T16917">
        <v>747.41119500000002</v>
      </c>
      <c r="U16917">
        <v>1492.8078399999999</v>
      </c>
      <c r="V16917">
        <v>3.0543</v>
      </c>
      <c r="W16917">
        <v>2.2828000000000002E-3</v>
      </c>
      <c r="X16917">
        <v>0.24393999999999999</v>
      </c>
      <c r="Y16917">
        <v>1.8233E-4</v>
      </c>
      <c r="Z16917">
        <v>3.2982999999999998</v>
      </c>
      <c r="AA16917">
        <v>2.4651999999999999E-3</v>
      </c>
      <c r="AB16917">
        <v>747.411946283323</v>
      </c>
      <c r="AC16917">
        <v>131</v>
      </c>
      <c r="AD16917">
        <v>0.61209000000000002</v>
      </c>
      <c r="AE16917">
        <v>131</v>
      </c>
      <c r="AF16917">
        <v>130.65</v>
      </c>
      <c r="AG16917">
        <v>131.26</v>
      </c>
      <c r="AH16917">
        <v>0</v>
      </c>
      <c r="AM16917">
        <v>20</v>
      </c>
      <c r="AN16917">
        <v>13</v>
      </c>
      <c r="AO16917">
        <v>3</v>
      </c>
      <c r="AP16917">
        <v>0</v>
      </c>
      <c r="AQ16917">
        <v>0</v>
      </c>
      <c r="AR16917">
        <v>0</v>
      </c>
      <c r="AS16917">
        <v>3.3855000000000003E-2</v>
      </c>
      <c r="AT16917">
        <v>1</v>
      </c>
      <c r="AU16917">
        <v>188769</v>
      </c>
      <c r="AV16917">
        <v>188769</v>
      </c>
      <c r="AX16917">
        <v>45.908000000000001</v>
      </c>
      <c r="AY16917">
        <v>16.356999999999999</v>
      </c>
      <c r="AZ16917">
        <v>1</v>
      </c>
      <c r="BA16917">
        <v>2268100</v>
      </c>
      <c r="BD16917">
        <v>49874</v>
      </c>
      <c r="BE16917">
        <v>26</v>
      </c>
      <c r="BF16917">
        <v>26082</v>
      </c>
      <c r="BG16917">
        <v>27132</v>
      </c>
      <c r="BH16917">
        <v>56130</v>
      </c>
      <c r="BI16917">
        <v>56130</v>
      </c>
      <c r="BM16917">
        <v>8.1144521082023802E-2</v>
      </c>
    </row>
    <row r="16918" spans="1:65" x14ac:dyDescent="0.2">
      <c r="A16918" t="s">
        <v>81689</v>
      </c>
      <c r="B16918">
        <v>20</v>
      </c>
      <c r="C16918" t="s">
        <v>66</v>
      </c>
      <c r="D16918" t="s">
        <v>81690</v>
      </c>
      <c r="G16918">
        <v>0</v>
      </c>
      <c r="H16918">
        <v>0</v>
      </c>
      <c r="I16918">
        <v>0</v>
      </c>
      <c r="J16918" t="s">
        <v>19845</v>
      </c>
      <c r="K16918" t="s">
        <v>19845</v>
      </c>
      <c r="L16918" t="s">
        <v>19845</v>
      </c>
      <c r="M16918" t="s">
        <v>19846</v>
      </c>
      <c r="N16918" t="s">
        <v>19847</v>
      </c>
      <c r="O16918" t="s">
        <v>71</v>
      </c>
      <c r="P16918" t="s">
        <v>72</v>
      </c>
      <c r="Q16918" t="s">
        <v>73</v>
      </c>
      <c r="R16918">
        <v>790.33123779296795</v>
      </c>
      <c r="S16918">
        <v>3</v>
      </c>
      <c r="T16918">
        <v>789.99526800000001</v>
      </c>
      <c r="U16918">
        <v>2366.9639699999998</v>
      </c>
      <c r="V16918">
        <v>1.2901</v>
      </c>
      <c r="W16918">
        <v>1.0192000000000001E-3</v>
      </c>
      <c r="X16918">
        <v>0.11253000000000001</v>
      </c>
      <c r="Y16918" s="1">
        <v>8.8894999999999995E-5</v>
      </c>
      <c r="Z16918">
        <v>1.4026000000000001</v>
      </c>
      <c r="AA16918">
        <v>1.1081000000000001E-3</v>
      </c>
      <c r="AB16918">
        <v>789.99554423743302</v>
      </c>
      <c r="AC16918">
        <v>73.209999999999994</v>
      </c>
      <c r="AD16918">
        <v>0.91444000000000003</v>
      </c>
      <c r="AE16918">
        <v>73.209999999999994</v>
      </c>
      <c r="AF16918">
        <v>72.674000000000007</v>
      </c>
      <c r="AG16918">
        <v>73.588999999999999</v>
      </c>
      <c r="AH16918">
        <v>0</v>
      </c>
      <c r="AM16918">
        <v>64</v>
      </c>
      <c r="AN16918">
        <v>18</v>
      </c>
      <c r="AO16918">
        <v>4</v>
      </c>
      <c r="AP16918">
        <v>0</v>
      </c>
      <c r="AQ16918">
        <v>0</v>
      </c>
      <c r="AR16918">
        <v>0</v>
      </c>
      <c r="AS16918">
        <v>5.1617E-3</v>
      </c>
      <c r="AT16918">
        <v>1</v>
      </c>
      <c r="AU16918">
        <v>102753</v>
      </c>
      <c r="AV16918">
        <v>102753</v>
      </c>
      <c r="AX16918">
        <v>38.664999999999999</v>
      </c>
      <c r="AY16918">
        <v>37.139000000000003</v>
      </c>
      <c r="AZ16918">
        <v>1</v>
      </c>
      <c r="BA16918">
        <v>5121900</v>
      </c>
      <c r="BD16918">
        <v>49876</v>
      </c>
      <c r="BE16918">
        <v>3374</v>
      </c>
      <c r="BF16918">
        <v>26083</v>
      </c>
      <c r="BG16918">
        <v>27133</v>
      </c>
      <c r="BH16918">
        <v>56132</v>
      </c>
      <c r="BI16918">
        <v>56132</v>
      </c>
      <c r="BM16918">
        <v>-0.164829944102166</v>
      </c>
    </row>
    <row r="16919" spans="1:65" x14ac:dyDescent="0.2">
      <c r="A16919" t="s">
        <v>81693</v>
      </c>
      <c r="B16919">
        <v>13</v>
      </c>
      <c r="C16919" t="s">
        <v>66</v>
      </c>
      <c r="D16919" t="s">
        <v>81694</v>
      </c>
      <c r="G16919">
        <v>0</v>
      </c>
      <c r="H16919">
        <v>0</v>
      </c>
      <c r="I16919">
        <v>0</v>
      </c>
      <c r="J16919" t="s">
        <v>81695</v>
      </c>
      <c r="K16919" t="s">
        <v>69303</v>
      </c>
      <c r="L16919" t="s">
        <v>9464</v>
      </c>
      <c r="M16919" t="s">
        <v>81696</v>
      </c>
      <c r="N16919" t="s">
        <v>81697</v>
      </c>
      <c r="O16919" t="s">
        <v>71</v>
      </c>
      <c r="P16919" t="s">
        <v>72</v>
      </c>
      <c r="Q16919" t="s">
        <v>73</v>
      </c>
      <c r="R16919">
        <v>496.2353515625</v>
      </c>
      <c r="S16919">
        <v>3</v>
      </c>
      <c r="T16919">
        <v>496.57193899999999</v>
      </c>
      <c r="U16919">
        <v>1486.69399</v>
      </c>
      <c r="V16919">
        <v>2.7198000000000002</v>
      </c>
      <c r="W16919">
        <v>1.3506E-3</v>
      </c>
      <c r="X16919">
        <v>-0.68130000000000002</v>
      </c>
      <c r="Y16919">
        <v>-3.3832000000000003E-4</v>
      </c>
      <c r="Z16919">
        <v>2.0385</v>
      </c>
      <c r="AA16919">
        <v>1.0123E-3</v>
      </c>
      <c r="AB16919">
        <v>496.57177641589101</v>
      </c>
      <c r="AC16919">
        <v>58.746000000000002</v>
      </c>
      <c r="AD16919">
        <v>2.3188</v>
      </c>
      <c r="AE16919">
        <v>58.746000000000002</v>
      </c>
      <c r="AF16919">
        <v>58.093000000000004</v>
      </c>
      <c r="AG16919">
        <v>60.411999999999999</v>
      </c>
      <c r="AH16919">
        <v>0</v>
      </c>
      <c r="AM16919">
        <v>148</v>
      </c>
      <c r="AN16919">
        <v>46</v>
      </c>
      <c r="AO16919">
        <v>4</v>
      </c>
      <c r="AP16919">
        <v>0</v>
      </c>
      <c r="AQ16919">
        <v>0</v>
      </c>
      <c r="AR16919">
        <v>0</v>
      </c>
      <c r="AS16919" s="1">
        <v>2.7684000000000001E-14</v>
      </c>
      <c r="AT16919">
        <v>4</v>
      </c>
      <c r="AU16919">
        <v>81768</v>
      </c>
      <c r="AV16919" t="s">
        <v>81702</v>
      </c>
      <c r="AX16919">
        <v>143.55000000000001</v>
      </c>
      <c r="AY16919">
        <v>113.93</v>
      </c>
      <c r="AZ16919">
        <v>1</v>
      </c>
      <c r="BA16919">
        <v>109000000</v>
      </c>
      <c r="BD16919">
        <v>49881</v>
      </c>
      <c r="BE16919" t="s">
        <v>69306</v>
      </c>
      <c r="BF16919">
        <v>26085</v>
      </c>
      <c r="BG16919">
        <v>27135</v>
      </c>
      <c r="BH16919" t="s">
        <v>81703</v>
      </c>
      <c r="BI16919">
        <v>56143</v>
      </c>
      <c r="BM16919">
        <v>-2.98910751537277E-2</v>
      </c>
    </row>
    <row r="16920" spans="1:65" x14ac:dyDescent="0.2">
      <c r="A16920" t="s">
        <v>81693</v>
      </c>
      <c r="B16920">
        <v>13</v>
      </c>
      <c r="C16920" t="s">
        <v>66</v>
      </c>
      <c r="D16920" t="s">
        <v>81694</v>
      </c>
      <c r="G16920">
        <v>0</v>
      </c>
      <c r="H16920">
        <v>0</v>
      </c>
      <c r="I16920">
        <v>0</v>
      </c>
      <c r="J16920" t="s">
        <v>81695</v>
      </c>
      <c r="K16920" t="s">
        <v>69303</v>
      </c>
      <c r="L16920" t="s">
        <v>9464</v>
      </c>
      <c r="M16920" t="s">
        <v>81696</v>
      </c>
      <c r="N16920" t="s">
        <v>81697</v>
      </c>
      <c r="O16920" t="s">
        <v>71</v>
      </c>
      <c r="P16920" t="s">
        <v>72</v>
      </c>
      <c r="Q16920" t="s">
        <v>73</v>
      </c>
      <c r="R16920">
        <v>744.35589599609295</v>
      </c>
      <c r="S16920">
        <v>2</v>
      </c>
      <c r="T16920">
        <v>744.35427100000004</v>
      </c>
      <c r="U16920">
        <v>1486.69399</v>
      </c>
      <c r="V16920">
        <v>3.0238</v>
      </c>
      <c r="W16920">
        <v>2.2507999999999998E-3</v>
      </c>
      <c r="X16920">
        <v>-0.60416999999999998</v>
      </c>
      <c r="Y16920">
        <v>-4.4972000000000002E-4</v>
      </c>
      <c r="Z16920">
        <v>2.4197000000000002</v>
      </c>
      <c r="AA16920">
        <v>1.8010999999999999E-3</v>
      </c>
      <c r="AB16920">
        <v>744.35554561938397</v>
      </c>
      <c r="AC16920">
        <v>58.780999999999999</v>
      </c>
      <c r="AD16920">
        <v>3.6190000000000002</v>
      </c>
      <c r="AE16920">
        <v>58.780999999999999</v>
      </c>
      <c r="AF16920">
        <v>58.026000000000003</v>
      </c>
      <c r="AG16920">
        <v>61.645000000000003</v>
      </c>
      <c r="AH16920">
        <v>0</v>
      </c>
      <c r="AM16920">
        <v>268</v>
      </c>
      <c r="AN16920">
        <v>72</v>
      </c>
      <c r="AO16920">
        <v>7</v>
      </c>
      <c r="AP16920">
        <v>0</v>
      </c>
      <c r="AQ16920">
        <v>0</v>
      </c>
      <c r="AR16920">
        <v>0</v>
      </c>
      <c r="AS16920">
        <v>6.6667000000000002E-3</v>
      </c>
      <c r="AT16920">
        <v>1</v>
      </c>
      <c r="AU16920">
        <v>80901</v>
      </c>
      <c r="AV16920">
        <v>80901</v>
      </c>
      <c r="AX16920">
        <v>55.720999999999997</v>
      </c>
      <c r="AY16920">
        <v>24.087</v>
      </c>
      <c r="AZ16920">
        <v>1</v>
      </c>
      <c r="BA16920">
        <v>550860000</v>
      </c>
      <c r="BD16920">
        <v>49882</v>
      </c>
      <c r="BE16920" t="s">
        <v>69306</v>
      </c>
      <c r="BF16920">
        <v>26085</v>
      </c>
      <c r="BG16920">
        <v>27135</v>
      </c>
      <c r="BH16920">
        <v>56146</v>
      </c>
      <c r="BI16920">
        <v>56146</v>
      </c>
      <c r="BM16920">
        <v>-2.98910751537277E-2</v>
      </c>
    </row>
    <row r="16921" spans="1:65" x14ac:dyDescent="0.2">
      <c r="A16921" t="s">
        <v>81711</v>
      </c>
      <c r="B16921">
        <v>17</v>
      </c>
      <c r="C16921" t="s">
        <v>66</v>
      </c>
      <c r="D16921" t="s">
        <v>81712</v>
      </c>
      <c r="G16921">
        <v>0</v>
      </c>
      <c r="H16921">
        <v>0</v>
      </c>
      <c r="I16921">
        <v>0</v>
      </c>
      <c r="J16921" t="s">
        <v>29438</v>
      </c>
      <c r="K16921" t="s">
        <v>29438</v>
      </c>
      <c r="L16921" t="s">
        <v>29438</v>
      </c>
      <c r="M16921" t="s">
        <v>29439</v>
      </c>
      <c r="N16921" t="s">
        <v>29440</v>
      </c>
      <c r="O16921" t="s">
        <v>71</v>
      </c>
      <c r="P16921" t="s">
        <v>72</v>
      </c>
      <c r="Q16921" t="s">
        <v>73</v>
      </c>
      <c r="R16921">
        <v>576.23760986328102</v>
      </c>
      <c r="S16921">
        <v>3</v>
      </c>
      <c r="T16921">
        <v>576.23812499999997</v>
      </c>
      <c r="U16921">
        <v>1725.69254</v>
      </c>
      <c r="V16921">
        <v>0.55247000000000002</v>
      </c>
      <c r="W16921">
        <v>3.1836000000000001E-4</v>
      </c>
      <c r="X16921">
        <v>7.3595999999999995E-2</v>
      </c>
      <c r="Y16921" s="1">
        <v>4.2409E-5</v>
      </c>
      <c r="Z16921">
        <v>0.62607000000000002</v>
      </c>
      <c r="AA16921">
        <v>3.6076000000000001E-4</v>
      </c>
      <c r="AB16921">
        <v>576.23813784118101</v>
      </c>
      <c r="AC16921">
        <v>11.629</v>
      </c>
      <c r="AD16921">
        <v>0.41633999999999999</v>
      </c>
      <c r="AE16921">
        <v>11.629</v>
      </c>
      <c r="AF16921">
        <v>11.467000000000001</v>
      </c>
      <c r="AG16921">
        <v>11.884</v>
      </c>
      <c r="AH16921">
        <v>0</v>
      </c>
      <c r="AM16921">
        <v>27</v>
      </c>
      <c r="AN16921">
        <v>8</v>
      </c>
      <c r="AO16921">
        <v>4</v>
      </c>
      <c r="AP16921">
        <v>0</v>
      </c>
      <c r="AQ16921">
        <v>0</v>
      </c>
      <c r="AR16921">
        <v>0</v>
      </c>
      <c r="AS16921">
        <v>2.5885999999999999E-2</v>
      </c>
      <c r="AT16921">
        <v>1</v>
      </c>
      <c r="AU16921">
        <v>11560</v>
      </c>
      <c r="AV16921">
        <v>11560</v>
      </c>
      <c r="AX16921">
        <v>25.803000000000001</v>
      </c>
      <c r="AY16921">
        <v>24.219000000000001</v>
      </c>
      <c r="AZ16921">
        <v>1</v>
      </c>
      <c r="BA16921">
        <v>847640</v>
      </c>
      <c r="BD16921">
        <v>49886</v>
      </c>
      <c r="BE16921">
        <v>1684</v>
      </c>
      <c r="BF16921">
        <v>26087</v>
      </c>
      <c r="BG16921">
        <v>27137</v>
      </c>
      <c r="BH16921">
        <v>56151</v>
      </c>
      <c r="BI16921">
        <v>56151</v>
      </c>
      <c r="BM16921">
        <v>-0.14127438132732001</v>
      </c>
    </row>
    <row r="16922" spans="1:65" x14ac:dyDescent="0.2">
      <c r="A16922" t="s">
        <v>81719</v>
      </c>
      <c r="B16922">
        <v>15</v>
      </c>
      <c r="C16922" t="s">
        <v>66</v>
      </c>
      <c r="D16922" t="s">
        <v>81720</v>
      </c>
      <c r="G16922">
        <v>0</v>
      </c>
      <c r="H16922">
        <v>0</v>
      </c>
      <c r="I16922">
        <v>0</v>
      </c>
      <c r="J16922" t="s">
        <v>63785</v>
      </c>
      <c r="K16922" t="s">
        <v>63785</v>
      </c>
      <c r="L16922" t="s">
        <v>63785</v>
      </c>
      <c r="M16922" t="s">
        <v>63786</v>
      </c>
      <c r="N16922" t="s">
        <v>63787</v>
      </c>
      <c r="O16922" t="s">
        <v>71</v>
      </c>
      <c r="P16922" t="s">
        <v>72</v>
      </c>
      <c r="Q16922" t="s">
        <v>73</v>
      </c>
      <c r="R16922">
        <v>575.96545410156205</v>
      </c>
      <c r="S16922">
        <v>3</v>
      </c>
      <c r="T16922">
        <v>575.96505999999999</v>
      </c>
      <c r="U16922">
        <v>1724.8733500000001</v>
      </c>
      <c r="V16922">
        <v>1.7391000000000001</v>
      </c>
      <c r="W16922">
        <v>1.0016000000000001E-3</v>
      </c>
      <c r="X16922">
        <v>-0.81564000000000003</v>
      </c>
      <c r="Y16922">
        <v>-4.6977999999999999E-4</v>
      </c>
      <c r="Z16922">
        <v>0.92342999999999997</v>
      </c>
      <c r="AA16922">
        <v>5.3187000000000004E-4</v>
      </c>
      <c r="AB16922">
        <v>576.298881950289</v>
      </c>
      <c r="AC16922">
        <v>82.778000000000006</v>
      </c>
      <c r="AD16922">
        <v>0.75702999999999998</v>
      </c>
      <c r="AE16922">
        <v>82.778000000000006</v>
      </c>
      <c r="AF16922">
        <v>82.438999999999993</v>
      </c>
      <c r="AG16922">
        <v>83.195999999999998</v>
      </c>
      <c r="AH16922">
        <v>0</v>
      </c>
      <c r="AM16922">
        <v>41</v>
      </c>
      <c r="AN16922">
        <v>15</v>
      </c>
      <c r="AO16922">
        <v>3</v>
      </c>
      <c r="AP16922">
        <v>0</v>
      </c>
      <c r="AQ16922">
        <v>0</v>
      </c>
      <c r="AR16922">
        <v>0</v>
      </c>
      <c r="AS16922">
        <v>5.2154999999999997E-3</v>
      </c>
      <c r="AT16922">
        <v>1</v>
      </c>
      <c r="AU16922">
        <v>117275</v>
      </c>
      <c r="AV16922">
        <v>117275</v>
      </c>
      <c r="AX16922">
        <v>52.42</v>
      </c>
      <c r="AY16922">
        <v>35.682000000000002</v>
      </c>
      <c r="AZ16922">
        <v>1</v>
      </c>
      <c r="BA16922">
        <v>630590</v>
      </c>
      <c r="BD16922">
        <v>49891</v>
      </c>
      <c r="BE16922">
        <v>2103</v>
      </c>
      <c r="BF16922">
        <v>26091</v>
      </c>
      <c r="BG16922">
        <v>27141</v>
      </c>
      <c r="BH16922">
        <v>56156</v>
      </c>
      <c r="BI16922">
        <v>56156</v>
      </c>
      <c r="BM16922">
        <v>3.99077677259356E-2</v>
      </c>
    </row>
    <row r="16923" spans="1:65" x14ac:dyDescent="0.2">
      <c r="A16923" t="s">
        <v>81723</v>
      </c>
      <c r="B16923">
        <v>15</v>
      </c>
      <c r="C16923" t="s">
        <v>66</v>
      </c>
      <c r="D16923" t="s">
        <v>81724</v>
      </c>
      <c r="G16923">
        <v>0</v>
      </c>
      <c r="H16923">
        <v>0</v>
      </c>
      <c r="I16923">
        <v>1</v>
      </c>
      <c r="J16923" t="s">
        <v>19430</v>
      </c>
      <c r="K16923" t="s">
        <v>19430</v>
      </c>
      <c r="L16923" t="s">
        <v>19430</v>
      </c>
      <c r="M16923" t="s">
        <v>19431</v>
      </c>
      <c r="N16923" t="s">
        <v>19432</v>
      </c>
      <c r="O16923" t="s">
        <v>71</v>
      </c>
      <c r="P16923" t="s">
        <v>72</v>
      </c>
      <c r="Q16923" t="s">
        <v>73</v>
      </c>
      <c r="R16923">
        <v>573.62664794921795</v>
      </c>
      <c r="S16923">
        <v>3</v>
      </c>
      <c r="T16923">
        <v>573.29161199999999</v>
      </c>
      <c r="U16923">
        <v>1716.85301</v>
      </c>
      <c r="V16923">
        <v>1.6759999999999999</v>
      </c>
      <c r="W16923">
        <v>9.6084000000000002E-4</v>
      </c>
      <c r="X16923">
        <v>-7.7615000000000002E-3</v>
      </c>
      <c r="Y16923" s="1">
        <v>-4.4495999999999997E-6</v>
      </c>
      <c r="Z16923">
        <v>1.6681999999999999</v>
      </c>
      <c r="AA16923">
        <v>9.5639E-4</v>
      </c>
      <c r="AB16923">
        <v>573.62587203565397</v>
      </c>
      <c r="AC16923">
        <v>34.700000000000003</v>
      </c>
      <c r="AD16923">
        <v>0.71775999999999995</v>
      </c>
      <c r="AE16923">
        <v>34.700000000000003</v>
      </c>
      <c r="AF16923">
        <v>34.423999999999999</v>
      </c>
      <c r="AG16923">
        <v>35.142000000000003</v>
      </c>
      <c r="AH16923">
        <v>0</v>
      </c>
      <c r="AM16923">
        <v>34</v>
      </c>
      <c r="AN16923">
        <v>14</v>
      </c>
      <c r="AO16923">
        <v>3</v>
      </c>
      <c r="AP16923">
        <v>0</v>
      </c>
      <c r="AQ16923">
        <v>0</v>
      </c>
      <c r="AR16923">
        <v>0</v>
      </c>
      <c r="AS16923">
        <v>4.7615999999999999E-4</v>
      </c>
      <c r="AT16923">
        <v>1</v>
      </c>
      <c r="AU16923">
        <v>45925</v>
      </c>
      <c r="AV16923">
        <v>45925</v>
      </c>
      <c r="AX16923">
        <v>84.62</v>
      </c>
      <c r="AY16923">
        <v>70.111000000000004</v>
      </c>
      <c r="AZ16923">
        <v>1</v>
      </c>
      <c r="BA16923">
        <v>7765000</v>
      </c>
      <c r="BD16923">
        <v>49894</v>
      </c>
      <c r="BE16923">
        <v>2712</v>
      </c>
      <c r="BF16923">
        <v>26093</v>
      </c>
      <c r="BG16923">
        <v>27143</v>
      </c>
      <c r="BH16923">
        <v>56159</v>
      </c>
      <c r="BI16923">
        <v>56159</v>
      </c>
      <c r="BM16923">
        <v>2.3255613221181099E-2</v>
      </c>
    </row>
    <row r="16924" spans="1:65" x14ac:dyDescent="0.2">
      <c r="A16924" t="s">
        <v>81729</v>
      </c>
      <c r="B16924">
        <v>15</v>
      </c>
      <c r="C16924" t="s">
        <v>66</v>
      </c>
      <c r="D16924" t="s">
        <v>81730</v>
      </c>
      <c r="G16924">
        <v>0</v>
      </c>
      <c r="H16924">
        <v>0</v>
      </c>
      <c r="I16924">
        <v>0</v>
      </c>
      <c r="J16924" t="s">
        <v>4013</v>
      </c>
      <c r="K16924" t="s">
        <v>4013</v>
      </c>
      <c r="L16924" t="s">
        <v>4013</v>
      </c>
      <c r="M16924" t="s">
        <v>4014</v>
      </c>
      <c r="N16924" t="s">
        <v>4015</v>
      </c>
      <c r="O16924" t="s">
        <v>71</v>
      </c>
      <c r="P16924" t="s">
        <v>72</v>
      </c>
      <c r="Q16924" t="s">
        <v>73</v>
      </c>
      <c r="R16924">
        <v>614.65533447265602</v>
      </c>
      <c r="S16924">
        <v>3</v>
      </c>
      <c r="T16924">
        <v>614.31950200000006</v>
      </c>
      <c r="U16924">
        <v>1839.93668</v>
      </c>
      <c r="V16924">
        <v>1.8486</v>
      </c>
      <c r="W16924">
        <v>1.1356000000000001E-3</v>
      </c>
      <c r="X16924">
        <v>0.11561</v>
      </c>
      <c r="Y16924" s="1">
        <v>7.1020999999999996E-5</v>
      </c>
      <c r="Z16924">
        <v>1.9641999999999999</v>
      </c>
      <c r="AA16924">
        <v>1.2065999999999999E-3</v>
      </c>
      <c r="AB16924">
        <v>614.31952466465998</v>
      </c>
      <c r="AC16924">
        <v>121.31</v>
      </c>
      <c r="AD16924">
        <v>0.96609</v>
      </c>
      <c r="AE16924">
        <v>121.31</v>
      </c>
      <c r="AF16924">
        <v>121.01</v>
      </c>
      <c r="AG16924">
        <v>121.97</v>
      </c>
      <c r="AH16924">
        <v>0</v>
      </c>
      <c r="AM16924">
        <v>53</v>
      </c>
      <c r="AN16924">
        <v>19</v>
      </c>
      <c r="AO16924">
        <v>4</v>
      </c>
      <c r="AP16924">
        <v>0</v>
      </c>
      <c r="AQ16924">
        <v>0</v>
      </c>
      <c r="AR16924">
        <v>0</v>
      </c>
      <c r="AS16924">
        <v>3.2523999999999997E-2</v>
      </c>
      <c r="AT16924">
        <v>1</v>
      </c>
      <c r="AU16924">
        <v>174362</v>
      </c>
      <c r="AV16924">
        <v>174362</v>
      </c>
      <c r="AX16924">
        <v>37.351999999999997</v>
      </c>
      <c r="AY16924">
        <v>19.887</v>
      </c>
      <c r="AZ16924">
        <v>1</v>
      </c>
      <c r="BA16924">
        <v>1673300</v>
      </c>
      <c r="BD16924">
        <v>49899</v>
      </c>
      <c r="BE16924">
        <v>2961</v>
      </c>
      <c r="BF16924">
        <v>26096</v>
      </c>
      <c r="BG16924">
        <v>27146</v>
      </c>
      <c r="BH16924">
        <v>56164</v>
      </c>
      <c r="BI16924">
        <v>56164</v>
      </c>
      <c r="BM16924">
        <v>5.0307174898534798E-2</v>
      </c>
    </row>
    <row r="16925" spans="1:65" x14ac:dyDescent="0.2">
      <c r="A16925" t="s">
        <v>81731</v>
      </c>
      <c r="B16925">
        <v>11</v>
      </c>
      <c r="C16925" t="s">
        <v>66</v>
      </c>
      <c r="D16925" t="s">
        <v>81732</v>
      </c>
      <c r="G16925">
        <v>0</v>
      </c>
      <c r="H16925">
        <v>0</v>
      </c>
      <c r="I16925">
        <v>0</v>
      </c>
      <c r="J16925" t="s">
        <v>31844</v>
      </c>
      <c r="K16925" t="s">
        <v>31844</v>
      </c>
      <c r="L16925" t="s">
        <v>31844</v>
      </c>
      <c r="M16925" t="s">
        <v>31845</v>
      </c>
      <c r="N16925" t="s">
        <v>31846</v>
      </c>
      <c r="O16925" t="s">
        <v>71</v>
      </c>
      <c r="P16925" t="s">
        <v>72</v>
      </c>
      <c r="Q16925" t="s">
        <v>73</v>
      </c>
      <c r="R16925">
        <v>562.761962890625</v>
      </c>
      <c r="S16925">
        <v>2</v>
      </c>
      <c r="T16925">
        <v>562.76129700000001</v>
      </c>
      <c r="U16925">
        <v>1123.5080399999999</v>
      </c>
      <c r="V16925">
        <v>1.6546000000000001</v>
      </c>
      <c r="W16925">
        <v>9.3112000000000002E-4</v>
      </c>
      <c r="X16925">
        <v>-8.8991000000000001E-2</v>
      </c>
      <c r="Y16925" s="1">
        <v>-5.0080000000000002E-5</v>
      </c>
      <c r="Z16925">
        <v>1.5656000000000001</v>
      </c>
      <c r="AA16925">
        <v>8.8104000000000003E-4</v>
      </c>
      <c r="AB16925">
        <v>562.76135400964199</v>
      </c>
      <c r="AC16925">
        <v>31.113</v>
      </c>
      <c r="AD16925">
        <v>0.96633000000000002</v>
      </c>
      <c r="AE16925">
        <v>31.113</v>
      </c>
      <c r="AF16925">
        <v>30.675000000000001</v>
      </c>
      <c r="AG16925">
        <v>31.640999999999998</v>
      </c>
      <c r="AH16925">
        <v>0</v>
      </c>
      <c r="AM16925">
        <v>40</v>
      </c>
      <c r="AN16925">
        <v>16</v>
      </c>
      <c r="AO16925">
        <v>3</v>
      </c>
      <c r="AP16925">
        <v>0</v>
      </c>
      <c r="AQ16925">
        <v>0</v>
      </c>
      <c r="AR16925">
        <v>0</v>
      </c>
      <c r="AS16925" s="1">
        <v>1.9315000000000001E-29</v>
      </c>
      <c r="AT16925">
        <v>1</v>
      </c>
      <c r="AU16925">
        <v>40749</v>
      </c>
      <c r="AV16925">
        <v>40749</v>
      </c>
      <c r="AX16925">
        <v>164.46</v>
      </c>
      <c r="AY16925">
        <v>164.46</v>
      </c>
      <c r="AZ16925">
        <v>1</v>
      </c>
      <c r="BA16925">
        <v>11564000</v>
      </c>
      <c r="BD16925">
        <v>49901</v>
      </c>
      <c r="BE16925">
        <v>3448</v>
      </c>
      <c r="BF16925">
        <v>26097</v>
      </c>
      <c r="BG16925">
        <v>27147</v>
      </c>
      <c r="BH16925">
        <v>56166</v>
      </c>
      <c r="BI16925">
        <v>56166</v>
      </c>
      <c r="BM16925">
        <v>-4.8771634449622001E-2</v>
      </c>
    </row>
    <row r="16926" spans="1:65" x14ac:dyDescent="0.2">
      <c r="A16926" t="s">
        <v>81735</v>
      </c>
      <c r="B16926">
        <v>23</v>
      </c>
      <c r="C16926" t="s">
        <v>66</v>
      </c>
      <c r="D16926" t="s">
        <v>81736</v>
      </c>
      <c r="G16926">
        <v>0</v>
      </c>
      <c r="H16926">
        <v>0</v>
      </c>
      <c r="I16926">
        <v>0</v>
      </c>
      <c r="J16926" t="s">
        <v>7370</v>
      </c>
      <c r="K16926" t="s">
        <v>7370</v>
      </c>
      <c r="L16926" t="s">
        <v>7370</v>
      </c>
      <c r="M16926" t="s">
        <v>26332</v>
      </c>
      <c r="N16926" t="s">
        <v>26333</v>
      </c>
      <c r="O16926" t="s">
        <v>71</v>
      </c>
      <c r="P16926" t="s">
        <v>72</v>
      </c>
      <c r="Q16926" t="s">
        <v>73</v>
      </c>
      <c r="R16926">
        <v>886.794921875</v>
      </c>
      <c r="S16926">
        <v>3</v>
      </c>
      <c r="T16926">
        <v>886.45851100000004</v>
      </c>
      <c r="U16926">
        <v>2656.3537000000001</v>
      </c>
      <c r="V16926">
        <v>2.6095999999999999</v>
      </c>
      <c r="W16926">
        <v>2.3132999999999999E-3</v>
      </c>
      <c r="X16926">
        <v>-0.58787999999999996</v>
      </c>
      <c r="Y16926">
        <v>-5.2112999999999997E-4</v>
      </c>
      <c r="Z16926">
        <v>2.0217999999999998</v>
      </c>
      <c r="AA16926">
        <v>1.7922000000000001E-3</v>
      </c>
      <c r="AB16926">
        <v>886.79258293632097</v>
      </c>
      <c r="AC16926">
        <v>128.81</v>
      </c>
      <c r="AD16926">
        <v>0.63946999999999998</v>
      </c>
      <c r="AE16926">
        <v>128.81</v>
      </c>
      <c r="AF16926">
        <v>128.44</v>
      </c>
      <c r="AG16926">
        <v>129.08000000000001</v>
      </c>
      <c r="AH16926">
        <v>0</v>
      </c>
      <c r="AM16926">
        <v>33</v>
      </c>
      <c r="AN16926">
        <v>13</v>
      </c>
      <c r="AO16926">
        <v>4</v>
      </c>
      <c r="AP16926">
        <v>0</v>
      </c>
      <c r="AQ16926">
        <v>0</v>
      </c>
      <c r="AR16926">
        <v>0</v>
      </c>
      <c r="AS16926">
        <v>1.9972E-2</v>
      </c>
      <c r="AT16926">
        <v>1</v>
      </c>
      <c r="AU16926">
        <v>185457</v>
      </c>
      <c r="AV16926">
        <v>185457</v>
      </c>
      <c r="AX16926">
        <v>27.643000000000001</v>
      </c>
      <c r="AY16926">
        <v>19.596</v>
      </c>
      <c r="AZ16926">
        <v>1</v>
      </c>
      <c r="BA16926">
        <v>2613400</v>
      </c>
      <c r="BD16926">
        <v>49903</v>
      </c>
      <c r="BE16926">
        <v>1343</v>
      </c>
      <c r="BF16926">
        <v>26099</v>
      </c>
      <c r="BG16926">
        <v>27149</v>
      </c>
      <c r="BH16926">
        <v>56168</v>
      </c>
      <c r="BI16926">
        <v>56168</v>
      </c>
      <c r="BM16926">
        <v>9.1780781297529701E-2</v>
      </c>
    </row>
    <row r="16927" spans="1:65" x14ac:dyDescent="0.2">
      <c r="A16927" t="s">
        <v>81739</v>
      </c>
      <c r="B16927">
        <v>25</v>
      </c>
      <c r="C16927" t="s">
        <v>66</v>
      </c>
      <c r="D16927" t="s">
        <v>81740</v>
      </c>
      <c r="G16927">
        <v>0</v>
      </c>
      <c r="H16927">
        <v>0</v>
      </c>
      <c r="I16927">
        <v>0</v>
      </c>
      <c r="J16927" t="s">
        <v>17827</v>
      </c>
      <c r="K16927" t="s">
        <v>17827</v>
      </c>
      <c r="L16927" t="s">
        <v>17827</v>
      </c>
      <c r="M16927" t="s">
        <v>17828</v>
      </c>
      <c r="N16927" t="s">
        <v>17829</v>
      </c>
      <c r="O16927" t="s">
        <v>71</v>
      </c>
      <c r="P16927" t="s">
        <v>72</v>
      </c>
      <c r="Q16927" t="s">
        <v>73</v>
      </c>
      <c r="R16927">
        <v>871.75500488281205</v>
      </c>
      <c r="S16927">
        <v>3</v>
      </c>
      <c r="T16927">
        <v>871.41933200000005</v>
      </c>
      <c r="U16927">
        <v>2611.2361700000001</v>
      </c>
      <c r="V16927">
        <v>1.3691</v>
      </c>
      <c r="W16927">
        <v>1.1931000000000001E-3</v>
      </c>
      <c r="X16927">
        <v>-0.12321</v>
      </c>
      <c r="Y16927">
        <v>-1.0737E-4</v>
      </c>
      <c r="Z16927">
        <v>1.2459</v>
      </c>
      <c r="AA16927">
        <v>1.0857E-3</v>
      </c>
      <c r="AB16927">
        <v>871.75358021920897</v>
      </c>
      <c r="AC16927">
        <v>61.688000000000002</v>
      </c>
      <c r="AD16927">
        <v>1.1071</v>
      </c>
      <c r="AE16927">
        <v>61.688000000000002</v>
      </c>
      <c r="AF16927">
        <v>61.097000000000001</v>
      </c>
      <c r="AG16927">
        <v>62.204000000000001</v>
      </c>
      <c r="AH16927">
        <v>0</v>
      </c>
      <c r="AM16927">
        <v>106</v>
      </c>
      <c r="AN16927">
        <v>22</v>
      </c>
      <c r="AO16927">
        <v>7</v>
      </c>
      <c r="AP16927">
        <v>0</v>
      </c>
      <c r="AQ16927">
        <v>0</v>
      </c>
      <c r="AR16927">
        <v>0</v>
      </c>
      <c r="AS16927">
        <v>1.8556E-3</v>
      </c>
      <c r="AT16927">
        <v>1</v>
      </c>
      <c r="AU16927">
        <v>85647</v>
      </c>
      <c r="AV16927">
        <v>85647</v>
      </c>
      <c r="AX16927">
        <v>36.942999999999998</v>
      </c>
      <c r="AY16927">
        <v>24.556000000000001</v>
      </c>
      <c r="AZ16927">
        <v>1</v>
      </c>
      <c r="BA16927">
        <v>41652000</v>
      </c>
      <c r="BD16927">
        <v>49907</v>
      </c>
      <c r="BE16927">
        <v>2765</v>
      </c>
      <c r="BF16927">
        <v>26101</v>
      </c>
      <c r="BG16927">
        <v>27151</v>
      </c>
      <c r="BH16927">
        <v>56172</v>
      </c>
      <c r="BI16927">
        <v>56172</v>
      </c>
      <c r="BM16927">
        <v>-5.0015126771540902E-3</v>
      </c>
    </row>
    <row r="16928" spans="1:65" x14ac:dyDescent="0.2">
      <c r="A16928" t="s">
        <v>81739</v>
      </c>
      <c r="B16928">
        <v>25</v>
      </c>
      <c r="C16928" t="s">
        <v>66</v>
      </c>
      <c r="D16928" t="s">
        <v>81740</v>
      </c>
      <c r="G16928">
        <v>0</v>
      </c>
      <c r="H16928">
        <v>0</v>
      </c>
      <c r="I16928">
        <v>0</v>
      </c>
      <c r="J16928" t="s">
        <v>17827</v>
      </c>
      <c r="K16928" t="s">
        <v>17827</v>
      </c>
      <c r="L16928" t="s">
        <v>17827</v>
      </c>
      <c r="M16928" t="s">
        <v>17828</v>
      </c>
      <c r="N16928" t="s">
        <v>17829</v>
      </c>
      <c r="O16928" t="s">
        <v>71</v>
      </c>
      <c r="P16928" t="s">
        <v>72</v>
      </c>
      <c r="Q16928" t="s">
        <v>73</v>
      </c>
      <c r="R16928">
        <v>871.75604248046795</v>
      </c>
      <c r="S16928">
        <v>3</v>
      </c>
      <c r="T16928">
        <v>871.41933200000005</v>
      </c>
      <c r="U16928">
        <v>2611.2361700000001</v>
      </c>
      <c r="V16928">
        <v>2.0234000000000001</v>
      </c>
      <c r="W16928">
        <v>1.7631999999999999E-3</v>
      </c>
      <c r="X16928">
        <v>0.30159000000000002</v>
      </c>
      <c r="Y16928">
        <v>2.6280999999999999E-4</v>
      </c>
      <c r="Z16928">
        <v>2.3250000000000002</v>
      </c>
      <c r="AA16928">
        <v>2.0260999999999999E-3</v>
      </c>
      <c r="AB16928">
        <v>871.75398382793799</v>
      </c>
      <c r="AC16928">
        <v>61.731999999999999</v>
      </c>
      <c r="AD16928">
        <v>0.60972999999999999</v>
      </c>
      <c r="AE16928">
        <v>61.731999999999999</v>
      </c>
      <c r="AF16928">
        <v>61.527999999999999</v>
      </c>
      <c r="AG16928">
        <v>62.137</v>
      </c>
      <c r="AH16928">
        <v>0</v>
      </c>
      <c r="AM16928">
        <v>29</v>
      </c>
      <c r="AN16928">
        <v>12</v>
      </c>
      <c r="AO16928">
        <v>4</v>
      </c>
      <c r="AP16928">
        <v>0</v>
      </c>
      <c r="AQ16928">
        <v>0</v>
      </c>
      <c r="AR16928">
        <v>0</v>
      </c>
      <c r="AS16928">
        <v>1.5697E-3</v>
      </c>
      <c r="AT16928">
        <v>1</v>
      </c>
      <c r="AU16928">
        <v>86285</v>
      </c>
      <c r="AV16928">
        <v>86285</v>
      </c>
      <c r="AX16928">
        <v>37.533999999999999</v>
      </c>
      <c r="AY16928">
        <v>19.91</v>
      </c>
      <c r="AZ16928">
        <v>1</v>
      </c>
      <c r="BA16928">
        <v>3325900</v>
      </c>
      <c r="BD16928">
        <v>49908</v>
      </c>
      <c r="BE16928">
        <v>2765</v>
      </c>
      <c r="BF16928">
        <v>26101</v>
      </c>
      <c r="BG16928">
        <v>27151</v>
      </c>
      <c r="BH16928">
        <v>56173</v>
      </c>
      <c r="BI16928">
        <v>56173</v>
      </c>
      <c r="BM16928">
        <v>-5.0015126771540902E-3</v>
      </c>
    </row>
    <row r="16929" spans="1:65" x14ac:dyDescent="0.2">
      <c r="A16929" t="s">
        <v>81741</v>
      </c>
      <c r="B16929">
        <v>23</v>
      </c>
      <c r="C16929" t="s">
        <v>66</v>
      </c>
      <c r="D16929" t="s">
        <v>81742</v>
      </c>
      <c r="G16929">
        <v>0</v>
      </c>
      <c r="H16929">
        <v>0</v>
      </c>
      <c r="I16929">
        <v>1</v>
      </c>
      <c r="J16929" t="s">
        <v>5254</v>
      </c>
      <c r="K16929" t="s">
        <v>5254</v>
      </c>
      <c r="L16929" t="s">
        <v>5254</v>
      </c>
      <c r="M16929" t="s">
        <v>5255</v>
      </c>
      <c r="N16929" t="s">
        <v>5256</v>
      </c>
      <c r="O16929" t="s">
        <v>71</v>
      </c>
      <c r="P16929" t="s">
        <v>72</v>
      </c>
      <c r="Q16929" t="s">
        <v>73</v>
      </c>
      <c r="R16929">
        <v>795.39172363281205</v>
      </c>
      <c r="S16929">
        <v>3</v>
      </c>
      <c r="T16929">
        <v>795.390714</v>
      </c>
      <c r="U16929">
        <v>2383.15031</v>
      </c>
      <c r="V16929">
        <v>2.3974000000000002</v>
      </c>
      <c r="W16929">
        <v>1.9067999999999999E-3</v>
      </c>
      <c r="X16929">
        <v>-0.60797999999999996</v>
      </c>
      <c r="Y16929">
        <v>-4.8358E-4</v>
      </c>
      <c r="Z16929">
        <v>1.7894000000000001</v>
      </c>
      <c r="AA16929">
        <v>1.4233E-3</v>
      </c>
      <c r="AB16929">
        <v>795.72471135888395</v>
      </c>
      <c r="AC16929">
        <v>58.981000000000002</v>
      </c>
      <c r="AD16929">
        <v>0.66695000000000004</v>
      </c>
      <c r="AE16929">
        <v>58.981000000000002</v>
      </c>
      <c r="AF16929">
        <v>58.594999999999999</v>
      </c>
      <c r="AG16929">
        <v>59.262</v>
      </c>
      <c r="AH16929">
        <v>0</v>
      </c>
      <c r="AM16929">
        <v>39</v>
      </c>
      <c r="AN16929">
        <v>13</v>
      </c>
      <c r="AO16929">
        <v>4</v>
      </c>
      <c r="AP16929">
        <v>0</v>
      </c>
      <c r="AQ16929">
        <v>0</v>
      </c>
      <c r="AR16929">
        <v>0</v>
      </c>
      <c r="AS16929">
        <v>1.8718000000000001E-3</v>
      </c>
      <c r="AT16929">
        <v>1</v>
      </c>
      <c r="AU16929">
        <v>82059</v>
      </c>
      <c r="AV16929">
        <v>82059</v>
      </c>
      <c r="AX16929">
        <v>44.029000000000003</v>
      </c>
      <c r="AY16929">
        <v>31.32</v>
      </c>
      <c r="AZ16929">
        <v>1</v>
      </c>
      <c r="BA16929">
        <v>1466100</v>
      </c>
      <c r="BD16929">
        <v>49912</v>
      </c>
      <c r="BE16929">
        <v>2596</v>
      </c>
      <c r="BF16929">
        <v>26102</v>
      </c>
      <c r="BG16929">
        <v>27152</v>
      </c>
      <c r="BH16929">
        <v>56177</v>
      </c>
      <c r="BI16929">
        <v>56177</v>
      </c>
      <c r="BM16929">
        <v>1.40630861742465E-2</v>
      </c>
    </row>
    <row r="16930" spans="1:65" x14ac:dyDescent="0.2">
      <c r="A16930" t="s">
        <v>81743</v>
      </c>
      <c r="B16930">
        <v>15</v>
      </c>
      <c r="C16930" t="s">
        <v>66</v>
      </c>
      <c r="D16930" t="s">
        <v>81744</v>
      </c>
      <c r="G16930">
        <v>0</v>
      </c>
      <c r="H16930">
        <v>0</v>
      </c>
      <c r="I16930">
        <v>0</v>
      </c>
      <c r="J16930" t="s">
        <v>25891</v>
      </c>
      <c r="K16930" t="s">
        <v>25891</v>
      </c>
      <c r="L16930" t="s">
        <v>25891</v>
      </c>
      <c r="M16930" t="s">
        <v>25892</v>
      </c>
      <c r="N16930" t="s">
        <v>25893</v>
      </c>
      <c r="O16930" t="s">
        <v>71</v>
      </c>
      <c r="P16930" t="s">
        <v>72</v>
      </c>
      <c r="Q16930" t="s">
        <v>73</v>
      </c>
      <c r="R16930">
        <v>526.92254638671795</v>
      </c>
      <c r="S16930">
        <v>3</v>
      </c>
      <c r="T16930">
        <v>526.92129699999998</v>
      </c>
      <c r="U16930">
        <v>1577.74206</v>
      </c>
      <c r="V16930">
        <v>0.83589999999999998</v>
      </c>
      <c r="W16930">
        <v>4.4045999999999999E-4</v>
      </c>
      <c r="X16930">
        <v>1.3594999999999999</v>
      </c>
      <c r="Y16930">
        <v>7.1635000000000004E-4</v>
      </c>
      <c r="Z16930">
        <v>2.1953999999999998</v>
      </c>
      <c r="AA16930">
        <v>1.1567999999999999E-3</v>
      </c>
      <c r="AB16930">
        <v>526.92187812604595</v>
      </c>
      <c r="AC16930">
        <v>25.757000000000001</v>
      </c>
      <c r="AD16930">
        <v>0.41710000000000003</v>
      </c>
      <c r="AE16930">
        <v>25.757000000000001</v>
      </c>
      <c r="AF16930">
        <v>25.533000000000001</v>
      </c>
      <c r="AG16930">
        <v>25.95</v>
      </c>
      <c r="AH16930">
        <v>0</v>
      </c>
      <c r="AM16930">
        <v>24</v>
      </c>
      <c r="AN16930">
        <v>8</v>
      </c>
      <c r="AO16930">
        <v>4</v>
      </c>
      <c r="AP16930">
        <v>0</v>
      </c>
      <c r="AQ16930">
        <v>0</v>
      </c>
      <c r="AR16930">
        <v>0</v>
      </c>
      <c r="AS16930">
        <v>1.6851000000000001E-2</v>
      </c>
      <c r="AT16930">
        <v>2</v>
      </c>
      <c r="AU16930">
        <v>32441</v>
      </c>
      <c r="AV16930" t="s">
        <v>81745</v>
      </c>
      <c r="AX16930">
        <v>43.042000000000002</v>
      </c>
      <c r="AY16930">
        <v>39.776000000000003</v>
      </c>
      <c r="AZ16930">
        <v>1</v>
      </c>
      <c r="BA16930">
        <v>431270</v>
      </c>
      <c r="BD16930">
        <v>49914</v>
      </c>
      <c r="BE16930">
        <v>3982</v>
      </c>
      <c r="BF16930">
        <v>26103</v>
      </c>
      <c r="BG16930">
        <v>27153</v>
      </c>
      <c r="BH16930" t="s">
        <v>81746</v>
      </c>
      <c r="BI16930">
        <v>56180</v>
      </c>
      <c r="BM16930">
        <v>-2.3700783859339901E-2</v>
      </c>
    </row>
    <row r="16931" spans="1:65" x14ac:dyDescent="0.2">
      <c r="A16931" t="s">
        <v>81749</v>
      </c>
      <c r="B16931">
        <v>15</v>
      </c>
      <c r="C16931" t="s">
        <v>66</v>
      </c>
      <c r="D16931" t="s">
        <v>81750</v>
      </c>
      <c r="G16931">
        <v>0</v>
      </c>
      <c r="H16931">
        <v>0</v>
      </c>
      <c r="I16931">
        <v>0</v>
      </c>
      <c r="J16931" t="s">
        <v>9520</v>
      </c>
      <c r="K16931" t="s">
        <v>9520</v>
      </c>
      <c r="L16931" t="s">
        <v>9520</v>
      </c>
      <c r="M16931" t="s">
        <v>9521</v>
      </c>
      <c r="N16931" t="s">
        <v>9522</v>
      </c>
      <c r="O16931" t="s">
        <v>71</v>
      </c>
      <c r="P16931" t="s">
        <v>72</v>
      </c>
      <c r="Q16931" t="s">
        <v>73</v>
      </c>
      <c r="R16931">
        <v>782.39416503906205</v>
      </c>
      <c r="S16931">
        <v>2</v>
      </c>
      <c r="T16931">
        <v>781.89016300000003</v>
      </c>
      <c r="U16931">
        <v>1561.76577</v>
      </c>
      <c r="V16931">
        <v>2.3073999999999999</v>
      </c>
      <c r="W16931">
        <v>1.8041999999999999E-3</v>
      </c>
      <c r="X16931">
        <v>0.6401</v>
      </c>
      <c r="Y16931">
        <v>5.0049000000000003E-4</v>
      </c>
      <c r="Z16931">
        <v>2.9474999999999998</v>
      </c>
      <c r="AA16931">
        <v>2.3046999999999998E-3</v>
      </c>
      <c r="AB16931">
        <v>781.89051620954694</v>
      </c>
      <c r="AC16931">
        <v>63.109000000000002</v>
      </c>
      <c r="AD16931">
        <v>0.91637999999999997</v>
      </c>
      <c r="AE16931">
        <v>63.109000000000002</v>
      </c>
      <c r="AF16931">
        <v>62.715000000000003</v>
      </c>
      <c r="AG16931">
        <v>63.631</v>
      </c>
      <c r="AH16931">
        <v>0</v>
      </c>
      <c r="AM16931">
        <v>34</v>
      </c>
      <c r="AN16931">
        <v>18</v>
      </c>
      <c r="AO16931">
        <v>3</v>
      </c>
      <c r="AP16931">
        <v>0</v>
      </c>
      <c r="AQ16931">
        <v>0</v>
      </c>
      <c r="AR16931">
        <v>0</v>
      </c>
      <c r="AS16931">
        <v>2.0999E-2</v>
      </c>
      <c r="AT16931">
        <v>1</v>
      </c>
      <c r="AU16931">
        <v>88099</v>
      </c>
      <c r="AV16931">
        <v>88099</v>
      </c>
      <c r="AX16931">
        <v>46.984999999999999</v>
      </c>
      <c r="AY16931">
        <v>22.709</v>
      </c>
      <c r="AZ16931">
        <v>1</v>
      </c>
      <c r="BA16931">
        <v>2004000</v>
      </c>
      <c r="BD16931">
        <v>49919</v>
      </c>
      <c r="BE16931">
        <v>370</v>
      </c>
      <c r="BF16931">
        <v>26105</v>
      </c>
      <c r="BG16931">
        <v>27155</v>
      </c>
      <c r="BH16931">
        <v>56185</v>
      </c>
      <c r="BI16931">
        <v>56185</v>
      </c>
      <c r="BM16931">
        <v>7.3606384685263003E-3</v>
      </c>
    </row>
    <row r="16932" spans="1:65" x14ac:dyDescent="0.2">
      <c r="A16932" t="s">
        <v>81751</v>
      </c>
      <c r="B16932">
        <v>10</v>
      </c>
      <c r="C16932" t="s">
        <v>66</v>
      </c>
      <c r="D16932" t="s">
        <v>81752</v>
      </c>
      <c r="G16932">
        <v>0</v>
      </c>
      <c r="H16932">
        <v>0</v>
      </c>
      <c r="I16932">
        <v>0</v>
      </c>
      <c r="J16932" t="s">
        <v>16522</v>
      </c>
      <c r="K16932" t="s">
        <v>16522</v>
      </c>
      <c r="L16932" t="s">
        <v>16522</v>
      </c>
      <c r="M16932" t="s">
        <v>16523</v>
      </c>
      <c r="N16932" t="s">
        <v>16524</v>
      </c>
      <c r="O16932" t="s">
        <v>71</v>
      </c>
      <c r="P16932" t="s">
        <v>72</v>
      </c>
      <c r="Q16932" t="s">
        <v>73</v>
      </c>
      <c r="R16932">
        <v>542.27600097656205</v>
      </c>
      <c r="S16932">
        <v>2</v>
      </c>
      <c r="T16932">
        <v>542.27509499999996</v>
      </c>
      <c r="U16932">
        <v>1082.5356400000001</v>
      </c>
      <c r="V16932">
        <v>2.4076</v>
      </c>
      <c r="W16932">
        <v>1.3056000000000001E-3</v>
      </c>
      <c r="X16932">
        <v>-0.14463999999999999</v>
      </c>
      <c r="Y16932" s="1">
        <v>-7.8436999999999995E-5</v>
      </c>
      <c r="Z16932">
        <v>2.2629999999999999</v>
      </c>
      <c r="AA16932">
        <v>1.2271999999999999E-3</v>
      </c>
      <c r="AB16932">
        <v>542.27507313636295</v>
      </c>
      <c r="AC16932">
        <v>21.742999999999999</v>
      </c>
      <c r="AD16932">
        <v>0.66774</v>
      </c>
      <c r="AE16932">
        <v>21.742999999999999</v>
      </c>
      <c r="AF16932">
        <v>21.501999999999999</v>
      </c>
      <c r="AG16932">
        <v>22.169</v>
      </c>
      <c r="AH16932">
        <v>0</v>
      </c>
      <c r="AM16932">
        <v>45</v>
      </c>
      <c r="AN16932">
        <v>13</v>
      </c>
      <c r="AO16932">
        <v>5</v>
      </c>
      <c r="AP16932">
        <v>0</v>
      </c>
      <c r="AQ16932">
        <v>0</v>
      </c>
      <c r="AR16932">
        <v>0</v>
      </c>
      <c r="AS16932">
        <v>1.0620000000000001E-4</v>
      </c>
      <c r="AT16932">
        <v>1</v>
      </c>
      <c r="AU16932">
        <v>26362</v>
      </c>
      <c r="AV16932">
        <v>26362</v>
      </c>
      <c r="AX16932">
        <v>141.52000000000001</v>
      </c>
      <c r="AY16932">
        <v>120.68</v>
      </c>
      <c r="AZ16932">
        <v>1</v>
      </c>
      <c r="BA16932">
        <v>17763000</v>
      </c>
      <c r="BD16932">
        <v>49921</v>
      </c>
      <c r="BE16932">
        <v>1587</v>
      </c>
      <c r="BF16932">
        <v>26106</v>
      </c>
      <c r="BG16932">
        <v>27156</v>
      </c>
      <c r="BH16932">
        <v>56187</v>
      </c>
      <c r="BI16932">
        <v>56187</v>
      </c>
      <c r="BM16932">
        <v>-2.3293691310754998E-3</v>
      </c>
    </row>
    <row r="16933" spans="1:65" x14ac:dyDescent="0.2">
      <c r="A16933" t="s">
        <v>81753</v>
      </c>
      <c r="B16933">
        <v>9</v>
      </c>
      <c r="C16933" t="s">
        <v>66</v>
      </c>
      <c r="D16933" t="s">
        <v>81754</v>
      </c>
      <c r="G16933">
        <v>0</v>
      </c>
      <c r="H16933">
        <v>0</v>
      </c>
      <c r="I16933">
        <v>0</v>
      </c>
      <c r="J16933" t="s">
        <v>523</v>
      </c>
      <c r="K16933" t="s">
        <v>523</v>
      </c>
      <c r="L16933" t="s">
        <v>523</v>
      </c>
      <c r="M16933" t="s">
        <v>524</v>
      </c>
      <c r="N16933" t="s">
        <v>525</v>
      </c>
      <c r="O16933" t="s">
        <v>71</v>
      </c>
      <c r="P16933" t="s">
        <v>72</v>
      </c>
      <c r="Q16933" t="s">
        <v>73</v>
      </c>
      <c r="R16933">
        <v>481.28283691406199</v>
      </c>
      <c r="S16933">
        <v>2</v>
      </c>
      <c r="T16933">
        <v>481.281857</v>
      </c>
      <c r="U16933">
        <v>960.54916200000002</v>
      </c>
      <c r="V16933">
        <v>0.83880999999999994</v>
      </c>
      <c r="W16933">
        <v>4.0371E-4</v>
      </c>
      <c r="X16933">
        <v>1.2708999999999999</v>
      </c>
      <c r="Y16933">
        <v>6.1167999999999997E-4</v>
      </c>
      <c r="Z16933">
        <v>2.1097999999999999</v>
      </c>
      <c r="AA16933">
        <v>1.0154000000000001E-3</v>
      </c>
      <c r="AB16933">
        <v>481.28243316513698</v>
      </c>
      <c r="AC16933">
        <v>37.094999999999999</v>
      </c>
      <c r="AD16933">
        <v>0.91698999999999997</v>
      </c>
      <c r="AE16933">
        <v>37.094999999999999</v>
      </c>
      <c r="AF16933">
        <v>36.786000000000001</v>
      </c>
      <c r="AG16933">
        <v>37.703000000000003</v>
      </c>
      <c r="AH16933">
        <v>0</v>
      </c>
      <c r="AM16933">
        <v>46</v>
      </c>
      <c r="AN16933">
        <v>18</v>
      </c>
      <c r="AO16933">
        <v>4</v>
      </c>
      <c r="AP16933">
        <v>0</v>
      </c>
      <c r="AQ16933">
        <v>0</v>
      </c>
      <c r="AR16933">
        <v>0</v>
      </c>
      <c r="AS16933">
        <v>2.0851999999999999E-2</v>
      </c>
      <c r="AT16933">
        <v>1</v>
      </c>
      <c r="AU16933">
        <v>49220</v>
      </c>
      <c r="AV16933">
        <v>49220</v>
      </c>
      <c r="AX16933">
        <v>82.75</v>
      </c>
      <c r="AY16933">
        <v>50.795999999999999</v>
      </c>
      <c r="AZ16933">
        <v>1</v>
      </c>
      <c r="BA16933">
        <v>2586000</v>
      </c>
      <c r="BD16933">
        <v>49923</v>
      </c>
      <c r="BE16933">
        <v>2922</v>
      </c>
      <c r="BF16933">
        <v>26107</v>
      </c>
      <c r="BG16933">
        <v>27157</v>
      </c>
      <c r="BH16933">
        <v>56189</v>
      </c>
      <c r="BI16933">
        <v>56189</v>
      </c>
      <c r="BM16933">
        <v>6.7309208661526995E-2</v>
      </c>
    </row>
    <row r="16934" spans="1:65" x14ac:dyDescent="0.2">
      <c r="A16934" t="s">
        <v>81755</v>
      </c>
      <c r="B16934">
        <v>10</v>
      </c>
      <c r="C16934" t="s">
        <v>66</v>
      </c>
      <c r="D16934" t="s">
        <v>81756</v>
      </c>
      <c r="G16934">
        <v>0</v>
      </c>
      <c r="H16934">
        <v>0</v>
      </c>
      <c r="I16934">
        <v>1</v>
      </c>
      <c r="J16934" t="s">
        <v>523</v>
      </c>
      <c r="K16934" t="s">
        <v>523</v>
      </c>
      <c r="L16934" t="s">
        <v>523</v>
      </c>
      <c r="M16934" t="s">
        <v>524</v>
      </c>
      <c r="N16934" t="s">
        <v>525</v>
      </c>
      <c r="O16934" t="s">
        <v>71</v>
      </c>
      <c r="P16934" t="s">
        <v>72</v>
      </c>
      <c r="Q16934" t="s">
        <v>73</v>
      </c>
      <c r="R16934">
        <v>363.88937377929602</v>
      </c>
      <c r="S16934">
        <v>3</v>
      </c>
      <c r="T16934">
        <v>363.88865099999998</v>
      </c>
      <c r="U16934">
        <v>1088.6441199999999</v>
      </c>
      <c r="V16934">
        <v>1.6039000000000001</v>
      </c>
      <c r="W16934">
        <v>5.8363000000000002E-4</v>
      </c>
      <c r="X16934">
        <v>1.1294999999999999</v>
      </c>
      <c r="Y16934">
        <v>4.1100000000000002E-4</v>
      </c>
      <c r="Z16934">
        <v>2.7332999999999998</v>
      </c>
      <c r="AA16934">
        <v>9.9463000000000004E-4</v>
      </c>
      <c r="AB16934">
        <v>363.88902412429297</v>
      </c>
      <c r="AC16934">
        <v>26.59</v>
      </c>
      <c r="AD16934">
        <v>0.36608000000000002</v>
      </c>
      <c r="AE16934">
        <v>26.59</v>
      </c>
      <c r="AF16934">
        <v>26.366</v>
      </c>
      <c r="AG16934">
        <v>26.733000000000001</v>
      </c>
      <c r="AH16934">
        <v>0</v>
      </c>
      <c r="AM16934">
        <v>20</v>
      </c>
      <c r="AN16934">
        <v>7</v>
      </c>
      <c r="AO16934">
        <v>4</v>
      </c>
      <c r="AP16934">
        <v>0</v>
      </c>
      <c r="AQ16934">
        <v>0</v>
      </c>
      <c r="AR16934">
        <v>0</v>
      </c>
      <c r="AS16934">
        <v>7.6223000000000003E-3</v>
      </c>
      <c r="AT16934">
        <v>1</v>
      </c>
      <c r="AU16934">
        <v>33699</v>
      </c>
      <c r="AV16934">
        <v>33699</v>
      </c>
      <c r="AX16934">
        <v>77.533000000000001</v>
      </c>
      <c r="AY16934">
        <v>41.914999999999999</v>
      </c>
      <c r="AZ16934">
        <v>1</v>
      </c>
      <c r="BA16934">
        <v>2914100</v>
      </c>
      <c r="BD16934">
        <v>49925</v>
      </c>
      <c r="BE16934">
        <v>2922</v>
      </c>
      <c r="BF16934">
        <v>26108</v>
      </c>
      <c r="BG16934">
        <v>27158</v>
      </c>
      <c r="BH16934">
        <v>56191</v>
      </c>
      <c r="BI16934">
        <v>56191</v>
      </c>
      <c r="BM16934">
        <v>0.103348543373385</v>
      </c>
    </row>
    <row r="16935" spans="1:65" x14ac:dyDescent="0.2">
      <c r="A16935" t="s">
        <v>81757</v>
      </c>
      <c r="B16935">
        <v>23</v>
      </c>
      <c r="C16935" t="s">
        <v>6</v>
      </c>
      <c r="D16935" t="s">
        <v>81758</v>
      </c>
      <c r="G16935">
        <v>1</v>
      </c>
      <c r="H16935">
        <v>0</v>
      </c>
      <c r="I16935">
        <v>0</v>
      </c>
      <c r="J16935" t="s">
        <v>4373</v>
      </c>
      <c r="K16935" t="s">
        <v>4373</v>
      </c>
      <c r="L16935" t="s">
        <v>4373</v>
      </c>
      <c r="M16935" t="s">
        <v>4374</v>
      </c>
      <c r="N16935" t="s">
        <v>4375</v>
      </c>
      <c r="O16935" t="s">
        <v>71</v>
      </c>
      <c r="P16935" t="s">
        <v>72</v>
      </c>
      <c r="Q16935" t="s">
        <v>73</v>
      </c>
      <c r="R16935">
        <v>910.75616455078102</v>
      </c>
      <c r="S16935">
        <v>3</v>
      </c>
      <c r="T16935">
        <v>910.75449200000003</v>
      </c>
      <c r="U16935">
        <v>2729.2416499999999</v>
      </c>
      <c r="V16935">
        <v>2.3858000000000001</v>
      </c>
      <c r="W16935">
        <v>2.1729000000000002E-3</v>
      </c>
      <c r="X16935">
        <v>-0.86295999999999995</v>
      </c>
      <c r="Y16935">
        <v>-7.8594999999999999E-4</v>
      </c>
      <c r="Z16935">
        <v>1.5227999999999999</v>
      </c>
      <c r="AA16935">
        <v>1.3868999999999999E-3</v>
      </c>
      <c r="AB16935">
        <v>911.08755951853402</v>
      </c>
      <c r="AC16935">
        <v>93.75</v>
      </c>
      <c r="AD16935">
        <v>1.5610999999999999</v>
      </c>
      <c r="AE16935">
        <v>93.75</v>
      </c>
      <c r="AF16935">
        <v>93.153999999999996</v>
      </c>
      <c r="AG16935">
        <v>94.715000000000003</v>
      </c>
      <c r="AH16935">
        <v>0</v>
      </c>
      <c r="AM16935">
        <v>93</v>
      </c>
      <c r="AN16935">
        <v>31</v>
      </c>
      <c r="AO16935">
        <v>5</v>
      </c>
      <c r="AP16935">
        <v>0</v>
      </c>
      <c r="AQ16935">
        <v>0</v>
      </c>
      <c r="AR16935">
        <v>0</v>
      </c>
      <c r="AS16935">
        <v>1.0385E-4</v>
      </c>
      <c r="AT16935">
        <v>1</v>
      </c>
      <c r="AU16935">
        <v>133414</v>
      </c>
      <c r="AV16935">
        <v>133414</v>
      </c>
      <c r="AX16935">
        <v>48.706000000000003</v>
      </c>
      <c r="AY16935">
        <v>42.853999999999999</v>
      </c>
      <c r="AZ16935">
        <v>1</v>
      </c>
      <c r="BA16935">
        <v>4470300</v>
      </c>
      <c r="BD16935">
        <v>49926</v>
      </c>
      <c r="BE16935">
        <v>1727</v>
      </c>
      <c r="BF16935">
        <v>26109</v>
      </c>
      <c r="BG16935">
        <v>27159</v>
      </c>
      <c r="BH16935">
        <v>56192</v>
      </c>
      <c r="BI16935">
        <v>56192</v>
      </c>
      <c r="BM16935">
        <v>-5.3804724759174798E-2</v>
      </c>
    </row>
    <row r="16936" spans="1:65" x14ac:dyDescent="0.2">
      <c r="A16936" t="s">
        <v>81759</v>
      </c>
      <c r="B16936">
        <v>23</v>
      </c>
      <c r="C16936" t="s">
        <v>66</v>
      </c>
      <c r="D16936" t="s">
        <v>81760</v>
      </c>
      <c r="G16936">
        <v>0</v>
      </c>
      <c r="H16936">
        <v>0</v>
      </c>
      <c r="I16936">
        <v>0</v>
      </c>
      <c r="J16936" t="s">
        <v>72088</v>
      </c>
      <c r="K16936" t="s">
        <v>72088</v>
      </c>
      <c r="L16936" t="s">
        <v>72088</v>
      </c>
      <c r="M16936" t="s">
        <v>72089</v>
      </c>
      <c r="N16936" t="s">
        <v>72090</v>
      </c>
      <c r="O16936" t="s">
        <v>71</v>
      </c>
      <c r="P16936" t="s">
        <v>72</v>
      </c>
      <c r="Q16936" t="s">
        <v>73</v>
      </c>
      <c r="R16936">
        <v>788.755859375</v>
      </c>
      <c r="S16936">
        <v>3</v>
      </c>
      <c r="T16936">
        <v>788.75543900000002</v>
      </c>
      <c r="U16936">
        <v>2363.24449</v>
      </c>
      <c r="V16936">
        <v>2.4870000000000001</v>
      </c>
      <c r="W16936">
        <v>1.9616E-3</v>
      </c>
      <c r="X16936">
        <v>5.2736999999999999E-2</v>
      </c>
      <c r="Y16936" s="1">
        <v>4.1597000000000002E-5</v>
      </c>
      <c r="Z16936">
        <v>2.5396999999999998</v>
      </c>
      <c r="AA16936">
        <v>2.0032000000000001E-3</v>
      </c>
      <c r="AB16936">
        <v>789.08981105760301</v>
      </c>
      <c r="AC16936">
        <v>109.61</v>
      </c>
      <c r="AD16936">
        <v>0.70162000000000002</v>
      </c>
      <c r="AE16936">
        <v>109.61</v>
      </c>
      <c r="AF16936">
        <v>109.22</v>
      </c>
      <c r="AG16936">
        <v>109.92</v>
      </c>
      <c r="AH16936">
        <v>0</v>
      </c>
      <c r="AM16936">
        <v>58</v>
      </c>
      <c r="AN16936">
        <v>14</v>
      </c>
      <c r="AO16936">
        <v>6</v>
      </c>
      <c r="AP16936">
        <v>0</v>
      </c>
      <c r="AQ16936">
        <v>0</v>
      </c>
      <c r="AR16936">
        <v>0</v>
      </c>
      <c r="AS16936">
        <v>3.2981000000000003E-2</v>
      </c>
      <c r="AT16936">
        <v>1</v>
      </c>
      <c r="AU16936">
        <v>156887</v>
      </c>
      <c r="AV16936">
        <v>156887</v>
      </c>
      <c r="AX16936">
        <v>24.094999999999999</v>
      </c>
      <c r="AY16936">
        <v>12.629</v>
      </c>
      <c r="AZ16936">
        <v>1</v>
      </c>
      <c r="BA16936">
        <v>5455100</v>
      </c>
      <c r="BD16936">
        <v>49927</v>
      </c>
      <c r="BE16936">
        <v>237</v>
      </c>
      <c r="BF16936">
        <v>26110</v>
      </c>
      <c r="BG16936">
        <v>27160</v>
      </c>
      <c r="BH16936">
        <v>56193</v>
      </c>
      <c r="BI16936">
        <v>56193</v>
      </c>
      <c r="BM16936">
        <v>0.11739492230299201</v>
      </c>
    </row>
    <row r="16937" spans="1:65" x14ac:dyDescent="0.2">
      <c r="A16937" t="s">
        <v>81761</v>
      </c>
      <c r="B16937">
        <v>9</v>
      </c>
      <c r="C16937" t="s">
        <v>66</v>
      </c>
      <c r="D16937" t="s">
        <v>81762</v>
      </c>
      <c r="G16937">
        <v>0</v>
      </c>
      <c r="H16937">
        <v>0</v>
      </c>
      <c r="I16937">
        <v>0</v>
      </c>
      <c r="J16937" t="s">
        <v>17444</v>
      </c>
      <c r="K16937" t="s">
        <v>17444</v>
      </c>
      <c r="L16937" t="s">
        <v>17444</v>
      </c>
      <c r="M16937" t="s">
        <v>17445</v>
      </c>
      <c r="N16937" t="s">
        <v>17446</v>
      </c>
      <c r="O16937" t="s">
        <v>71</v>
      </c>
      <c r="P16937" t="s">
        <v>72</v>
      </c>
      <c r="Q16937" t="s">
        <v>73</v>
      </c>
      <c r="R16937">
        <v>565.24749755859295</v>
      </c>
      <c r="S16937">
        <v>2</v>
      </c>
      <c r="T16937">
        <v>565.74646700000005</v>
      </c>
      <c r="U16937">
        <v>1129.47838</v>
      </c>
      <c r="V16937">
        <v>1.6214999999999999</v>
      </c>
      <c r="W16937">
        <v>9.1735999999999999E-4</v>
      </c>
      <c r="X16937">
        <v>0.22356999999999999</v>
      </c>
      <c r="Y16937">
        <v>1.2648E-4</v>
      </c>
      <c r="Z16937">
        <v>1.8451</v>
      </c>
      <c r="AA16937">
        <v>1.0437999999999999E-3</v>
      </c>
      <c r="AB16937">
        <v>565.74663858269196</v>
      </c>
      <c r="AC16937">
        <v>45.512999999999998</v>
      </c>
      <c r="AD16937">
        <v>1.1654</v>
      </c>
      <c r="AE16937">
        <v>45.512999999999998</v>
      </c>
      <c r="AF16937">
        <v>44.981000000000002</v>
      </c>
      <c r="AG16937">
        <v>46.146000000000001</v>
      </c>
      <c r="AH16937">
        <v>0</v>
      </c>
      <c r="AM16937">
        <v>56</v>
      </c>
      <c r="AN16937">
        <v>23</v>
      </c>
      <c r="AO16937">
        <v>3</v>
      </c>
      <c r="AP16937">
        <v>0</v>
      </c>
      <c r="AQ16937">
        <v>0</v>
      </c>
      <c r="AR16937">
        <v>0</v>
      </c>
      <c r="AS16937">
        <v>8.0365000000000002E-3</v>
      </c>
      <c r="AT16937">
        <v>1</v>
      </c>
      <c r="AU16937">
        <v>62157</v>
      </c>
      <c r="AV16937">
        <v>62157</v>
      </c>
      <c r="AX16937">
        <v>98.629000000000005</v>
      </c>
      <c r="AY16937">
        <v>69.459000000000003</v>
      </c>
      <c r="AZ16937">
        <v>1</v>
      </c>
      <c r="BA16937">
        <v>4519700</v>
      </c>
      <c r="BD16937">
        <v>49928</v>
      </c>
      <c r="BE16937">
        <v>650</v>
      </c>
      <c r="BF16937">
        <v>26111</v>
      </c>
      <c r="BG16937">
        <v>27161</v>
      </c>
      <c r="BH16937">
        <v>56194</v>
      </c>
      <c r="BI16937">
        <v>56194</v>
      </c>
      <c r="BM16937">
        <v>-8.1178635053447495E-2</v>
      </c>
    </row>
    <row r="16938" spans="1:65" x14ac:dyDescent="0.2">
      <c r="A16938" t="s">
        <v>81765</v>
      </c>
      <c r="B16938">
        <v>20</v>
      </c>
      <c r="C16938" t="s">
        <v>66</v>
      </c>
      <c r="D16938" t="s">
        <v>81766</v>
      </c>
      <c r="G16938">
        <v>0</v>
      </c>
      <c r="H16938">
        <v>0</v>
      </c>
      <c r="I16938">
        <v>1</v>
      </c>
      <c r="J16938" t="s">
        <v>11432</v>
      </c>
      <c r="K16938" t="s">
        <v>11432</v>
      </c>
      <c r="L16938" t="s">
        <v>11432</v>
      </c>
      <c r="M16938" t="s">
        <v>11433</v>
      </c>
      <c r="N16938" t="s">
        <v>11434</v>
      </c>
      <c r="O16938" t="s">
        <v>71</v>
      </c>
      <c r="P16938" t="s">
        <v>72</v>
      </c>
      <c r="Q16938" t="s">
        <v>73</v>
      </c>
      <c r="R16938">
        <v>750.34747314453102</v>
      </c>
      <c r="S16938">
        <v>3</v>
      </c>
      <c r="T16938">
        <v>750.01106800000002</v>
      </c>
      <c r="U16938">
        <v>2247.0113799999999</v>
      </c>
      <c r="V16938">
        <v>1.4016</v>
      </c>
      <c r="W16938">
        <v>1.0512E-3</v>
      </c>
      <c r="X16938">
        <v>0.19453999999999999</v>
      </c>
      <c r="Y16938">
        <v>1.4590999999999999E-4</v>
      </c>
      <c r="Z16938">
        <v>1.5962000000000001</v>
      </c>
      <c r="AA16938">
        <v>1.1971E-3</v>
      </c>
      <c r="AB16938">
        <v>750.34568050826294</v>
      </c>
      <c r="AC16938">
        <v>72.085999999999999</v>
      </c>
      <c r="AD16938">
        <v>3.1587000000000001</v>
      </c>
      <c r="AE16938">
        <v>72.085999999999999</v>
      </c>
      <c r="AF16938">
        <v>71.375</v>
      </c>
      <c r="AG16938">
        <v>74.534000000000006</v>
      </c>
      <c r="AH16938">
        <v>0</v>
      </c>
      <c r="AM16938">
        <v>277</v>
      </c>
      <c r="AN16938">
        <v>63</v>
      </c>
      <c r="AO16938">
        <v>8</v>
      </c>
      <c r="AP16938">
        <v>0</v>
      </c>
      <c r="AQ16938">
        <v>0</v>
      </c>
      <c r="AR16938">
        <v>0</v>
      </c>
      <c r="AS16938" s="1">
        <v>4.6380999999999997E-6</v>
      </c>
      <c r="AT16938">
        <v>4</v>
      </c>
      <c r="AU16938">
        <v>102522</v>
      </c>
      <c r="AV16938" t="s">
        <v>81769</v>
      </c>
      <c r="AX16938">
        <v>96.805000000000007</v>
      </c>
      <c r="AY16938">
        <v>93.19</v>
      </c>
      <c r="AZ16938">
        <v>1</v>
      </c>
      <c r="BA16938">
        <v>103670000</v>
      </c>
      <c r="BD16938">
        <v>49932</v>
      </c>
      <c r="BE16938">
        <v>1257</v>
      </c>
      <c r="BF16938">
        <v>26113</v>
      </c>
      <c r="BG16938">
        <v>27163</v>
      </c>
      <c r="BH16938" t="s">
        <v>81770</v>
      </c>
      <c r="BI16938">
        <v>56201</v>
      </c>
      <c r="BM16938">
        <v>-6.2249325517768697E-2</v>
      </c>
    </row>
    <row r="16939" spans="1:65" x14ac:dyDescent="0.2">
      <c r="A16939" t="s">
        <v>81773</v>
      </c>
      <c r="B16939">
        <v>21</v>
      </c>
      <c r="C16939" t="s">
        <v>66</v>
      </c>
      <c r="D16939" t="s">
        <v>81774</v>
      </c>
      <c r="G16939">
        <v>0</v>
      </c>
      <c r="H16939">
        <v>0</v>
      </c>
      <c r="I16939">
        <v>2</v>
      </c>
      <c r="J16939" t="s">
        <v>11432</v>
      </c>
      <c r="K16939" t="s">
        <v>11432</v>
      </c>
      <c r="L16939" t="s">
        <v>11432</v>
      </c>
      <c r="M16939" t="s">
        <v>11433</v>
      </c>
      <c r="N16939" t="s">
        <v>11434</v>
      </c>
      <c r="O16939" t="s">
        <v>71</v>
      </c>
      <c r="P16939" t="s">
        <v>72</v>
      </c>
      <c r="Q16939" t="s">
        <v>73</v>
      </c>
      <c r="R16939">
        <v>595.03558349609295</v>
      </c>
      <c r="S16939">
        <v>4</v>
      </c>
      <c r="T16939">
        <v>594.783861</v>
      </c>
      <c r="U16939">
        <v>2375.1063399999998</v>
      </c>
      <c r="V16939">
        <v>2.2665999999999999</v>
      </c>
      <c r="W16939">
        <v>1.3481000000000001E-3</v>
      </c>
      <c r="X16939">
        <v>-0.48108000000000001</v>
      </c>
      <c r="Y16939">
        <v>-2.8613999999999999E-4</v>
      </c>
      <c r="Z16939">
        <v>1.7855000000000001</v>
      </c>
      <c r="AA16939">
        <v>1.062E-3</v>
      </c>
      <c r="AB16939">
        <v>595.03432398859002</v>
      </c>
      <c r="AC16939">
        <v>61.438000000000002</v>
      </c>
      <c r="AD16939">
        <v>1.3653999999999999</v>
      </c>
      <c r="AE16939">
        <v>61.438000000000002</v>
      </c>
      <c r="AF16939">
        <v>60.595999999999997</v>
      </c>
      <c r="AG16939">
        <v>61.960999999999999</v>
      </c>
      <c r="AH16939">
        <v>0</v>
      </c>
      <c r="AM16939">
        <v>113</v>
      </c>
      <c r="AN16939">
        <v>27</v>
      </c>
      <c r="AO16939">
        <v>7</v>
      </c>
      <c r="AP16939">
        <v>0</v>
      </c>
      <c r="AQ16939">
        <v>0</v>
      </c>
      <c r="AR16939">
        <v>0</v>
      </c>
      <c r="AS16939">
        <v>2.5975999999999999E-2</v>
      </c>
      <c r="AT16939">
        <v>1</v>
      </c>
      <c r="AU16939">
        <v>85292</v>
      </c>
      <c r="AV16939">
        <v>85292</v>
      </c>
      <c r="AX16939">
        <v>32.091000000000001</v>
      </c>
      <c r="AY16939">
        <v>21.404</v>
      </c>
      <c r="AZ16939">
        <v>1</v>
      </c>
      <c r="BA16939">
        <v>36327000</v>
      </c>
      <c r="BD16939">
        <v>49935</v>
      </c>
      <c r="BE16939">
        <v>1257</v>
      </c>
      <c r="BF16939">
        <v>26114</v>
      </c>
      <c r="BG16939">
        <v>27164</v>
      </c>
      <c r="BH16939">
        <v>56208</v>
      </c>
      <c r="BI16939">
        <v>56208</v>
      </c>
      <c r="BM16939">
        <v>-2.62099908059099E-2</v>
      </c>
    </row>
    <row r="16940" spans="1:65" x14ac:dyDescent="0.2">
      <c r="A16940" t="s">
        <v>81775</v>
      </c>
      <c r="B16940">
        <v>11</v>
      </c>
      <c r="C16940" t="s">
        <v>66</v>
      </c>
      <c r="D16940" t="s">
        <v>81776</v>
      </c>
      <c r="G16940">
        <v>0</v>
      </c>
      <c r="H16940">
        <v>0</v>
      </c>
      <c r="I16940">
        <v>0</v>
      </c>
      <c r="J16940" t="s">
        <v>1638</v>
      </c>
      <c r="K16940" t="s">
        <v>1638</v>
      </c>
      <c r="L16940" t="s">
        <v>1638</v>
      </c>
      <c r="M16940" t="s">
        <v>1639</v>
      </c>
      <c r="N16940" t="s">
        <v>1640</v>
      </c>
      <c r="O16940" t="s">
        <v>71</v>
      </c>
      <c r="P16940" t="s">
        <v>72</v>
      </c>
      <c r="Q16940" t="s">
        <v>73</v>
      </c>
      <c r="R16940">
        <v>570.30206298828102</v>
      </c>
      <c r="S16940">
        <v>2</v>
      </c>
      <c r="T16940">
        <v>570.30077800000004</v>
      </c>
      <c r="U16940">
        <v>1138.587</v>
      </c>
      <c r="V16940">
        <v>1.6487000000000001</v>
      </c>
      <c r="W16940">
        <v>9.4026000000000005E-4</v>
      </c>
      <c r="X16940">
        <v>0.22437000000000001</v>
      </c>
      <c r="Y16940">
        <v>1.2795999999999999E-4</v>
      </c>
      <c r="Z16940">
        <v>1.8731</v>
      </c>
      <c r="AA16940">
        <v>1.0682000000000001E-3</v>
      </c>
      <c r="AB16940">
        <v>570.30087055321997</v>
      </c>
      <c r="AC16940">
        <v>41.808</v>
      </c>
      <c r="AD16940">
        <v>0.91637000000000002</v>
      </c>
      <c r="AE16940">
        <v>41.808</v>
      </c>
      <c r="AF16940">
        <v>41.35</v>
      </c>
      <c r="AG16940">
        <v>42.267000000000003</v>
      </c>
      <c r="AH16940">
        <v>0</v>
      </c>
      <c r="AM16940">
        <v>57</v>
      </c>
      <c r="AN16940">
        <v>18</v>
      </c>
      <c r="AO16940">
        <v>4</v>
      </c>
      <c r="AP16940">
        <v>0</v>
      </c>
      <c r="AQ16940">
        <v>0</v>
      </c>
      <c r="AR16940">
        <v>0</v>
      </c>
      <c r="AS16940">
        <v>9.1073E-4</v>
      </c>
      <c r="AT16940">
        <v>1</v>
      </c>
      <c r="AU16940">
        <v>56209</v>
      </c>
      <c r="AV16940">
        <v>56209</v>
      </c>
      <c r="AX16940">
        <v>114.89</v>
      </c>
      <c r="AY16940">
        <v>90.375</v>
      </c>
      <c r="AZ16940">
        <v>1</v>
      </c>
      <c r="BA16940">
        <v>16016000</v>
      </c>
      <c r="BD16940">
        <v>49937</v>
      </c>
      <c r="BE16940">
        <v>525</v>
      </c>
      <c r="BF16940">
        <v>26115</v>
      </c>
      <c r="BG16940">
        <v>27165</v>
      </c>
      <c r="BH16940">
        <v>56210</v>
      </c>
      <c r="BI16940">
        <v>56210</v>
      </c>
      <c r="BM16940">
        <v>2.3253870609550999E-2</v>
      </c>
    </row>
    <row r="16941" spans="1:65" x14ac:dyDescent="0.2">
      <c r="A16941" t="s">
        <v>81777</v>
      </c>
      <c r="B16941">
        <v>15</v>
      </c>
      <c r="C16941" t="s">
        <v>7</v>
      </c>
      <c r="D16941" t="s">
        <v>81778</v>
      </c>
      <c r="E16941" t="s">
        <v>81779</v>
      </c>
      <c r="F16941" t="s">
        <v>81782</v>
      </c>
      <c r="G16941">
        <v>0</v>
      </c>
      <c r="H16941">
        <v>1</v>
      </c>
      <c r="I16941">
        <v>0</v>
      </c>
      <c r="J16941" t="s">
        <v>3058</v>
      </c>
      <c r="K16941" t="s">
        <v>3058</v>
      </c>
      <c r="L16941" t="s">
        <v>3058</v>
      </c>
      <c r="M16941" t="s">
        <v>3059</v>
      </c>
      <c r="N16941" t="s">
        <v>3060</v>
      </c>
      <c r="O16941" t="s">
        <v>71</v>
      </c>
      <c r="P16941" t="s">
        <v>72</v>
      </c>
      <c r="Q16941" t="s">
        <v>73</v>
      </c>
      <c r="R16941">
        <v>572.27185058593705</v>
      </c>
      <c r="S16941">
        <v>3</v>
      </c>
      <c r="T16941">
        <v>572.26993100000004</v>
      </c>
      <c r="U16941">
        <v>1713.7879600000001</v>
      </c>
      <c r="V16941">
        <v>1.6733</v>
      </c>
      <c r="W16941">
        <v>9.5757999999999998E-4</v>
      </c>
      <c r="X16941">
        <v>0.41241</v>
      </c>
      <c r="Y16941">
        <v>2.3601000000000001E-4</v>
      </c>
      <c r="Z16941">
        <v>2.0857000000000001</v>
      </c>
      <c r="AA16941">
        <v>1.1936E-3</v>
      </c>
      <c r="AB16941">
        <v>572.27037452294996</v>
      </c>
      <c r="AC16941">
        <v>27.141999999999999</v>
      </c>
      <c r="AD16941">
        <v>0.88105999999999995</v>
      </c>
      <c r="AE16941">
        <v>27.141999999999999</v>
      </c>
      <c r="AF16941">
        <v>26.866</v>
      </c>
      <c r="AG16941">
        <v>27.747</v>
      </c>
      <c r="AH16941">
        <v>0</v>
      </c>
      <c r="AM16941">
        <v>66</v>
      </c>
      <c r="AN16941">
        <v>18</v>
      </c>
      <c r="AO16941">
        <v>5</v>
      </c>
      <c r="AP16941">
        <v>0</v>
      </c>
      <c r="AQ16941">
        <v>0</v>
      </c>
      <c r="AR16941">
        <v>0</v>
      </c>
      <c r="AS16941">
        <v>1.2482999999999999E-3</v>
      </c>
      <c r="AT16941">
        <v>1</v>
      </c>
      <c r="AU16941">
        <v>34516</v>
      </c>
      <c r="AV16941">
        <v>34516</v>
      </c>
      <c r="AX16941">
        <v>78.507999999999996</v>
      </c>
      <c r="AY16941">
        <v>58.401000000000003</v>
      </c>
      <c r="AZ16941">
        <v>1</v>
      </c>
      <c r="BA16941">
        <v>13168000</v>
      </c>
      <c r="BD16941">
        <v>49941</v>
      </c>
      <c r="BE16941">
        <v>503</v>
      </c>
      <c r="BF16941">
        <v>26116</v>
      </c>
      <c r="BG16941">
        <v>27166</v>
      </c>
      <c r="BH16941">
        <v>56214</v>
      </c>
      <c r="BI16941">
        <v>56214</v>
      </c>
      <c r="BJ16941">
        <v>185</v>
      </c>
      <c r="BM16941">
        <v>-4.0377564753725802E-2</v>
      </c>
    </row>
    <row r="16942" spans="1:65" x14ac:dyDescent="0.2">
      <c r="A16942" t="s">
        <v>81777</v>
      </c>
      <c r="B16942">
        <v>15</v>
      </c>
      <c r="C16942" t="s">
        <v>7</v>
      </c>
      <c r="D16942" t="s">
        <v>81778</v>
      </c>
      <c r="E16942" t="s">
        <v>81779</v>
      </c>
      <c r="F16942" t="s">
        <v>81783</v>
      </c>
      <c r="G16942">
        <v>0</v>
      </c>
      <c r="H16942">
        <v>1</v>
      </c>
      <c r="I16942">
        <v>0</v>
      </c>
      <c r="J16942" t="s">
        <v>3058</v>
      </c>
      <c r="K16942" t="s">
        <v>3058</v>
      </c>
      <c r="L16942" t="s">
        <v>3058</v>
      </c>
      <c r="M16942" t="s">
        <v>3059</v>
      </c>
      <c r="N16942" t="s">
        <v>3060</v>
      </c>
      <c r="O16942" t="s">
        <v>71</v>
      </c>
      <c r="P16942" t="s">
        <v>72</v>
      </c>
      <c r="Q16942" t="s">
        <v>73</v>
      </c>
      <c r="R16942">
        <v>572.271240234375</v>
      </c>
      <c r="S16942">
        <v>3</v>
      </c>
      <c r="T16942">
        <v>572.26993100000004</v>
      </c>
      <c r="U16942">
        <v>1713.7879600000001</v>
      </c>
      <c r="V16942">
        <v>1.6717</v>
      </c>
      <c r="W16942">
        <v>9.5666000000000002E-4</v>
      </c>
      <c r="X16942">
        <v>0.91527000000000003</v>
      </c>
      <c r="Y16942">
        <v>5.2377999999999995E-4</v>
      </c>
      <c r="Z16942">
        <v>2.5870000000000002</v>
      </c>
      <c r="AA16942">
        <v>1.4804E-3</v>
      </c>
      <c r="AB16942">
        <v>572.27055149043201</v>
      </c>
      <c r="AC16942">
        <v>28.06</v>
      </c>
      <c r="AD16942">
        <v>1.3115000000000001</v>
      </c>
      <c r="AE16942">
        <v>28.06</v>
      </c>
      <c r="AF16942">
        <v>27.582000000000001</v>
      </c>
      <c r="AG16942">
        <v>28.893999999999998</v>
      </c>
      <c r="AH16942">
        <v>0</v>
      </c>
      <c r="AM16942">
        <v>55</v>
      </c>
      <c r="AN16942">
        <v>26</v>
      </c>
      <c r="AO16942">
        <v>3</v>
      </c>
      <c r="AP16942">
        <v>0</v>
      </c>
      <c r="AQ16942">
        <v>0</v>
      </c>
      <c r="AR16942">
        <v>0</v>
      </c>
      <c r="AS16942">
        <v>6.4908000000000001E-4</v>
      </c>
      <c r="AT16942">
        <v>1</v>
      </c>
      <c r="AU16942">
        <v>36137</v>
      </c>
      <c r="AV16942">
        <v>36137</v>
      </c>
      <c r="AX16942">
        <v>93.715999999999994</v>
      </c>
      <c r="AY16942">
        <v>74.221000000000004</v>
      </c>
      <c r="AZ16942">
        <v>1</v>
      </c>
      <c r="BA16942">
        <v>2959000</v>
      </c>
      <c r="BD16942">
        <v>49942</v>
      </c>
      <c r="BE16942">
        <v>503</v>
      </c>
      <c r="BF16942">
        <v>26116</v>
      </c>
      <c r="BG16942">
        <v>27166</v>
      </c>
      <c r="BH16942">
        <v>56215</v>
      </c>
      <c r="BI16942">
        <v>56215</v>
      </c>
      <c r="BJ16942">
        <v>185</v>
      </c>
      <c r="BM16942">
        <v>-4.0377564753725802E-2</v>
      </c>
    </row>
    <row r="16943" spans="1:65" x14ac:dyDescent="0.2">
      <c r="A16943" t="s">
        <v>81777</v>
      </c>
      <c r="B16943">
        <v>15</v>
      </c>
      <c r="C16943" t="s">
        <v>7</v>
      </c>
      <c r="D16943" t="s">
        <v>81778</v>
      </c>
      <c r="E16943" t="s">
        <v>81779</v>
      </c>
      <c r="F16943" t="s">
        <v>81784</v>
      </c>
      <c r="G16943">
        <v>0</v>
      </c>
      <c r="H16943">
        <v>1</v>
      </c>
      <c r="I16943">
        <v>0</v>
      </c>
      <c r="J16943" t="s">
        <v>3058</v>
      </c>
      <c r="K16943" t="s">
        <v>3058</v>
      </c>
      <c r="L16943" t="s">
        <v>3058</v>
      </c>
      <c r="M16943" t="s">
        <v>3059</v>
      </c>
      <c r="N16943" t="s">
        <v>3060</v>
      </c>
      <c r="O16943" t="s">
        <v>71</v>
      </c>
      <c r="P16943" t="s">
        <v>72</v>
      </c>
      <c r="Q16943" t="s">
        <v>73</v>
      </c>
      <c r="R16943">
        <v>572.271728515625</v>
      </c>
      <c r="S16943">
        <v>3</v>
      </c>
      <c r="T16943">
        <v>572.26993100000004</v>
      </c>
      <c r="U16943">
        <v>1713.7879600000001</v>
      </c>
      <c r="V16943">
        <v>1.6623000000000001</v>
      </c>
      <c r="W16943">
        <v>9.5129999999999998E-4</v>
      </c>
      <c r="X16943">
        <v>-0.67269000000000001</v>
      </c>
      <c r="Y16943">
        <v>-3.8496E-4</v>
      </c>
      <c r="Z16943">
        <v>0.98963000000000001</v>
      </c>
      <c r="AA16943">
        <v>5.6632999999999998E-4</v>
      </c>
      <c r="AB16943">
        <v>572.27015344063295</v>
      </c>
      <c r="AC16943">
        <v>43.348999999999997</v>
      </c>
      <c r="AD16943">
        <v>1.3523000000000001</v>
      </c>
      <c r="AE16943">
        <v>43.348999999999997</v>
      </c>
      <c r="AF16943">
        <v>42.945</v>
      </c>
      <c r="AG16943">
        <v>44.296999999999997</v>
      </c>
      <c r="AH16943">
        <v>0</v>
      </c>
      <c r="AM16943">
        <v>103</v>
      </c>
      <c r="AN16943">
        <v>28</v>
      </c>
      <c r="AO16943">
        <v>5</v>
      </c>
      <c r="AP16943">
        <v>0</v>
      </c>
      <c r="AQ16943">
        <v>0</v>
      </c>
      <c r="AR16943">
        <v>0</v>
      </c>
      <c r="AS16943">
        <v>5.2408999999999997E-3</v>
      </c>
      <c r="AT16943">
        <v>1</v>
      </c>
      <c r="AU16943">
        <v>58745</v>
      </c>
      <c r="AV16943">
        <v>58745</v>
      </c>
      <c r="AX16943">
        <v>55.781999999999996</v>
      </c>
      <c r="AY16943">
        <v>36.253999999999998</v>
      </c>
      <c r="AZ16943">
        <v>1</v>
      </c>
      <c r="BA16943">
        <v>46015000</v>
      </c>
      <c r="BD16943">
        <v>49943</v>
      </c>
      <c r="BE16943">
        <v>503</v>
      </c>
      <c r="BF16943">
        <v>26116</v>
      </c>
      <c r="BG16943">
        <v>27166</v>
      </c>
      <c r="BH16943">
        <v>56216</v>
      </c>
      <c r="BI16943">
        <v>56216</v>
      </c>
      <c r="BJ16943">
        <v>185</v>
      </c>
      <c r="BM16943">
        <v>-4.0377564753725802E-2</v>
      </c>
    </row>
    <row r="16944" spans="1:65" x14ac:dyDescent="0.2">
      <c r="A16944" t="s">
        <v>81777</v>
      </c>
      <c r="B16944">
        <v>15</v>
      </c>
      <c r="C16944" t="s">
        <v>66</v>
      </c>
      <c r="D16944" t="s">
        <v>81786</v>
      </c>
      <c r="G16944">
        <v>0</v>
      </c>
      <c r="H16944">
        <v>0</v>
      </c>
      <c r="I16944">
        <v>0</v>
      </c>
      <c r="J16944" t="s">
        <v>3058</v>
      </c>
      <c r="K16944" t="s">
        <v>3058</v>
      </c>
      <c r="L16944" t="s">
        <v>3058</v>
      </c>
      <c r="M16944" t="s">
        <v>3059</v>
      </c>
      <c r="N16944" t="s">
        <v>3060</v>
      </c>
      <c r="O16944" t="s">
        <v>71</v>
      </c>
      <c r="P16944" t="s">
        <v>72</v>
      </c>
      <c r="Q16944" t="s">
        <v>73</v>
      </c>
      <c r="R16944">
        <v>567.27307128906205</v>
      </c>
      <c r="S16944">
        <v>3</v>
      </c>
      <c r="T16944">
        <v>566.93829300000004</v>
      </c>
      <c r="U16944">
        <v>1697.79305</v>
      </c>
      <c r="V16944">
        <v>1.6228</v>
      </c>
      <c r="W16944">
        <v>9.2000999999999997E-4</v>
      </c>
      <c r="X16944">
        <v>0.35680000000000001</v>
      </c>
      <c r="Y16944">
        <v>2.0227999999999999E-4</v>
      </c>
      <c r="Z16944">
        <v>1.9796</v>
      </c>
      <c r="AA16944">
        <v>1.1222999999999999E-3</v>
      </c>
      <c r="AB16944">
        <v>566.93895561502802</v>
      </c>
      <c r="AC16944">
        <v>43.35</v>
      </c>
      <c r="AD16944">
        <v>1.7513000000000001</v>
      </c>
      <c r="AE16944">
        <v>43.35</v>
      </c>
      <c r="AF16944">
        <v>42.896999999999998</v>
      </c>
      <c r="AG16944">
        <v>44.649000000000001</v>
      </c>
      <c r="AH16944">
        <v>0</v>
      </c>
      <c r="AM16944">
        <v>143</v>
      </c>
      <c r="AN16944">
        <v>36</v>
      </c>
      <c r="AO16944">
        <v>6</v>
      </c>
      <c r="AP16944">
        <v>0</v>
      </c>
      <c r="AQ16944">
        <v>0</v>
      </c>
      <c r="AR16944">
        <v>0</v>
      </c>
      <c r="AS16944">
        <v>2.0579000000000001E-3</v>
      </c>
      <c r="AT16944">
        <v>1</v>
      </c>
      <c r="AU16944">
        <v>58370</v>
      </c>
      <c r="AV16944">
        <v>58370</v>
      </c>
      <c r="AX16944">
        <v>59.884</v>
      </c>
      <c r="AY16944">
        <v>46.735999999999997</v>
      </c>
      <c r="AZ16944">
        <v>1</v>
      </c>
      <c r="BA16944">
        <v>154960000</v>
      </c>
      <c r="BD16944">
        <v>49947</v>
      </c>
      <c r="BE16944">
        <v>503</v>
      </c>
      <c r="BF16944">
        <v>26116</v>
      </c>
      <c r="BG16944">
        <v>27167</v>
      </c>
      <c r="BH16944">
        <v>56220</v>
      </c>
      <c r="BI16944">
        <v>56220</v>
      </c>
      <c r="BM16944">
        <v>-2.7934526127410202E-2</v>
      </c>
    </row>
    <row r="16945" spans="1:65" x14ac:dyDescent="0.2">
      <c r="A16945" t="s">
        <v>81787</v>
      </c>
      <c r="B16945">
        <v>16</v>
      </c>
      <c r="C16945" t="s">
        <v>66</v>
      </c>
      <c r="D16945" t="s">
        <v>81788</v>
      </c>
      <c r="G16945">
        <v>0</v>
      </c>
      <c r="H16945">
        <v>0</v>
      </c>
      <c r="I16945">
        <v>1</v>
      </c>
      <c r="J16945" t="s">
        <v>3058</v>
      </c>
      <c r="K16945" t="s">
        <v>3058</v>
      </c>
      <c r="L16945" t="s">
        <v>3058</v>
      </c>
      <c r="M16945" t="s">
        <v>3059</v>
      </c>
      <c r="N16945" t="s">
        <v>3060</v>
      </c>
      <c r="O16945" t="s">
        <v>71</v>
      </c>
      <c r="P16945" t="s">
        <v>72</v>
      </c>
      <c r="Q16945" t="s">
        <v>73</v>
      </c>
      <c r="R16945">
        <v>609.63757324218705</v>
      </c>
      <c r="S16945">
        <v>3</v>
      </c>
      <c r="T16945">
        <v>609.63661400000001</v>
      </c>
      <c r="U16945">
        <v>1825.8880099999999</v>
      </c>
      <c r="V16945">
        <v>1.7173</v>
      </c>
      <c r="W16945">
        <v>1.0468999999999999E-3</v>
      </c>
      <c r="X16945">
        <v>-0.14312</v>
      </c>
      <c r="Y16945" s="1">
        <v>-8.7250999999999995E-5</v>
      </c>
      <c r="Z16945">
        <v>1.5742</v>
      </c>
      <c r="AA16945">
        <v>9.5967000000000003E-4</v>
      </c>
      <c r="AB16945">
        <v>609.63667572941995</v>
      </c>
      <c r="AC16945">
        <v>34.869999999999997</v>
      </c>
      <c r="AD16945">
        <v>0.71653</v>
      </c>
      <c r="AE16945">
        <v>34.869999999999997</v>
      </c>
      <c r="AF16945">
        <v>34.625</v>
      </c>
      <c r="AG16945">
        <v>35.341999999999999</v>
      </c>
      <c r="AH16945">
        <v>0</v>
      </c>
      <c r="AM16945">
        <v>60</v>
      </c>
      <c r="AN16945">
        <v>14</v>
      </c>
      <c r="AO16945">
        <v>6</v>
      </c>
      <c r="AP16945">
        <v>0</v>
      </c>
      <c r="AQ16945">
        <v>0</v>
      </c>
      <c r="AR16945">
        <v>0</v>
      </c>
      <c r="AS16945" s="1">
        <v>4.9860000000000002E-10</v>
      </c>
      <c r="AT16945">
        <v>1</v>
      </c>
      <c r="AU16945">
        <v>45997</v>
      </c>
      <c r="AV16945">
        <v>45997</v>
      </c>
      <c r="AX16945">
        <v>116.79</v>
      </c>
      <c r="AY16945">
        <v>97.123000000000005</v>
      </c>
      <c r="AZ16945">
        <v>1</v>
      </c>
      <c r="BA16945">
        <v>28419000</v>
      </c>
      <c r="BD16945">
        <v>49950</v>
      </c>
      <c r="BE16945">
        <v>503</v>
      </c>
      <c r="BF16945">
        <v>26117</v>
      </c>
      <c r="BG16945">
        <v>27168</v>
      </c>
      <c r="BH16945">
        <v>56223</v>
      </c>
      <c r="BI16945">
        <v>56223</v>
      </c>
      <c r="BM16945">
        <v>8.1048085844486195E-3</v>
      </c>
    </row>
    <row r="16946" spans="1:65" x14ac:dyDescent="0.2">
      <c r="A16946" t="s">
        <v>81787</v>
      </c>
      <c r="B16946">
        <v>16</v>
      </c>
      <c r="C16946" t="s">
        <v>7</v>
      </c>
      <c r="D16946" t="s">
        <v>81789</v>
      </c>
      <c r="E16946" t="s">
        <v>81790</v>
      </c>
      <c r="F16946" t="s">
        <v>81792</v>
      </c>
      <c r="G16946">
        <v>0</v>
      </c>
      <c r="H16946">
        <v>1</v>
      </c>
      <c r="I16946">
        <v>1</v>
      </c>
      <c r="J16946" t="s">
        <v>3058</v>
      </c>
      <c r="K16946" t="s">
        <v>3058</v>
      </c>
      <c r="L16946" t="s">
        <v>3058</v>
      </c>
      <c r="M16946" t="s">
        <v>3059</v>
      </c>
      <c r="N16946" t="s">
        <v>3060</v>
      </c>
      <c r="O16946" t="s">
        <v>71</v>
      </c>
      <c r="P16946" t="s">
        <v>72</v>
      </c>
      <c r="Q16946" t="s">
        <v>73</v>
      </c>
      <c r="R16946">
        <v>461.47863769531199</v>
      </c>
      <c r="S16946">
        <v>4</v>
      </c>
      <c r="T16946">
        <v>461.47800799999999</v>
      </c>
      <c r="U16946">
        <v>1841.88293</v>
      </c>
      <c r="V16946">
        <v>1.7442</v>
      </c>
      <c r="W16946">
        <v>8.0493000000000003E-4</v>
      </c>
      <c r="X16946">
        <v>7.5465999999999997E-3</v>
      </c>
      <c r="Y16946" s="1">
        <v>3.4825999999999999E-6</v>
      </c>
      <c r="Z16946">
        <v>1.7518</v>
      </c>
      <c r="AA16946">
        <v>8.0840999999999997E-4</v>
      </c>
      <c r="AB16946">
        <v>461.47800700798098</v>
      </c>
      <c r="AC16946">
        <v>34.901000000000003</v>
      </c>
      <c r="AD16946">
        <v>0.76768000000000003</v>
      </c>
      <c r="AE16946">
        <v>34.901000000000003</v>
      </c>
      <c r="AF16946">
        <v>34.524000000000001</v>
      </c>
      <c r="AG16946">
        <v>35.292000000000002</v>
      </c>
      <c r="AH16946">
        <v>0</v>
      </c>
      <c r="AM16946">
        <v>34</v>
      </c>
      <c r="AN16946">
        <v>15</v>
      </c>
      <c r="AO16946">
        <v>3</v>
      </c>
      <c r="AP16946">
        <v>0</v>
      </c>
      <c r="AQ16946">
        <v>0</v>
      </c>
      <c r="AR16946">
        <v>0</v>
      </c>
      <c r="AS16946">
        <v>1.2381E-3</v>
      </c>
      <c r="AT16946">
        <v>1</v>
      </c>
      <c r="AU16946">
        <v>45998</v>
      </c>
      <c r="AV16946">
        <v>45998</v>
      </c>
      <c r="AX16946">
        <v>69.045000000000002</v>
      </c>
      <c r="AY16946">
        <v>54.252000000000002</v>
      </c>
      <c r="AZ16946">
        <v>1</v>
      </c>
      <c r="BA16946">
        <v>17745000</v>
      </c>
      <c r="BD16946">
        <v>49953</v>
      </c>
      <c r="BE16946">
        <v>503</v>
      </c>
      <c r="BF16946">
        <v>26117</v>
      </c>
      <c r="BG16946">
        <v>27169</v>
      </c>
      <c r="BH16946">
        <v>56226</v>
      </c>
      <c r="BI16946">
        <v>56226</v>
      </c>
      <c r="BJ16946">
        <v>185</v>
      </c>
      <c r="BM16946">
        <v>-4.3382300418670604E-3</v>
      </c>
    </row>
    <row r="16947" spans="1:65" x14ac:dyDescent="0.2">
      <c r="A16947" t="s">
        <v>81797</v>
      </c>
      <c r="B16947">
        <v>12</v>
      </c>
      <c r="C16947" t="s">
        <v>66</v>
      </c>
      <c r="D16947" t="s">
        <v>81798</v>
      </c>
      <c r="G16947">
        <v>0</v>
      </c>
      <c r="H16947">
        <v>0</v>
      </c>
      <c r="I16947">
        <v>0</v>
      </c>
      <c r="J16947" t="s">
        <v>25241</v>
      </c>
      <c r="K16947" t="s">
        <v>25241</v>
      </c>
      <c r="L16947" t="s">
        <v>25241</v>
      </c>
      <c r="M16947" t="s">
        <v>25242</v>
      </c>
      <c r="N16947" t="s">
        <v>25243</v>
      </c>
      <c r="O16947" t="s">
        <v>71</v>
      </c>
      <c r="P16947" t="s">
        <v>72</v>
      </c>
      <c r="Q16947" t="s">
        <v>73</v>
      </c>
      <c r="R16947">
        <v>422.92282104492102</v>
      </c>
      <c r="S16947">
        <v>3</v>
      </c>
      <c r="T16947">
        <v>422.92246699999998</v>
      </c>
      <c r="U16947">
        <v>1265.74557</v>
      </c>
      <c r="V16947">
        <v>1.3073999999999999</v>
      </c>
      <c r="W16947">
        <v>5.5294999999999997E-4</v>
      </c>
      <c r="X16947">
        <v>0.31920999999999999</v>
      </c>
      <c r="Y16947">
        <v>1.35E-4</v>
      </c>
      <c r="Z16947">
        <v>1.6267</v>
      </c>
      <c r="AA16947">
        <v>6.8795E-4</v>
      </c>
      <c r="AB16947">
        <v>422.92253523430998</v>
      </c>
      <c r="AC16947">
        <v>79.799000000000007</v>
      </c>
      <c r="AD16947">
        <v>1.3891</v>
      </c>
      <c r="AE16947">
        <v>79.799000000000007</v>
      </c>
      <c r="AF16947">
        <v>79.146000000000001</v>
      </c>
      <c r="AG16947">
        <v>80.534999999999997</v>
      </c>
      <c r="AH16947">
        <v>0</v>
      </c>
      <c r="AM16947">
        <v>79</v>
      </c>
      <c r="AN16947">
        <v>28</v>
      </c>
      <c r="AO16947">
        <v>4</v>
      </c>
      <c r="AP16947">
        <v>0</v>
      </c>
      <c r="AQ16947">
        <v>0</v>
      </c>
      <c r="AR16947">
        <v>0</v>
      </c>
      <c r="AS16947">
        <v>4.1218000000000001E-3</v>
      </c>
      <c r="AT16947">
        <v>1</v>
      </c>
      <c r="AU16947">
        <v>112713</v>
      </c>
      <c r="AV16947">
        <v>112713</v>
      </c>
      <c r="AX16947">
        <v>73.900000000000006</v>
      </c>
      <c r="AY16947">
        <v>61.468000000000004</v>
      </c>
      <c r="AZ16947">
        <v>1</v>
      </c>
      <c r="BA16947">
        <v>5240900</v>
      </c>
      <c r="BD16947">
        <v>49958</v>
      </c>
      <c r="BE16947">
        <v>2098</v>
      </c>
      <c r="BF16947">
        <v>26119</v>
      </c>
      <c r="BG16947">
        <v>27171</v>
      </c>
      <c r="BH16947">
        <v>56231</v>
      </c>
      <c r="BI16947">
        <v>56231</v>
      </c>
      <c r="BM16947">
        <v>0.12332725759893</v>
      </c>
    </row>
    <row r="16948" spans="1:65" x14ac:dyDescent="0.2">
      <c r="A16948" t="s">
        <v>81799</v>
      </c>
      <c r="B16948">
        <v>26</v>
      </c>
      <c r="C16948" t="s">
        <v>66</v>
      </c>
      <c r="D16948" t="s">
        <v>81800</v>
      </c>
      <c r="G16948">
        <v>0</v>
      </c>
      <c r="H16948">
        <v>0</v>
      </c>
      <c r="I16948">
        <v>0</v>
      </c>
      <c r="J16948" t="s">
        <v>35099</v>
      </c>
      <c r="K16948" t="s">
        <v>35099</v>
      </c>
      <c r="L16948" t="s">
        <v>35099</v>
      </c>
      <c r="M16948" t="s">
        <v>35100</v>
      </c>
      <c r="N16948" t="s">
        <v>35101</v>
      </c>
      <c r="O16948" t="s">
        <v>71</v>
      </c>
      <c r="P16948" t="s">
        <v>72</v>
      </c>
      <c r="Q16948" t="s">
        <v>73</v>
      </c>
      <c r="R16948">
        <v>905.80340576171795</v>
      </c>
      <c r="S16948">
        <v>3</v>
      </c>
      <c r="T16948">
        <v>905.467623</v>
      </c>
      <c r="U16948">
        <v>2713.3810400000002</v>
      </c>
      <c r="V16948">
        <v>0.91734000000000004</v>
      </c>
      <c r="W16948">
        <v>8.3062000000000001E-4</v>
      </c>
      <c r="X16948">
        <v>0.43913999999999997</v>
      </c>
      <c r="Y16948">
        <v>3.9763E-4</v>
      </c>
      <c r="Z16948">
        <v>1.3565</v>
      </c>
      <c r="AA16948">
        <v>1.2283000000000001E-3</v>
      </c>
      <c r="AB16948">
        <v>905.80279103447299</v>
      </c>
      <c r="AC16948">
        <v>131.6</v>
      </c>
      <c r="AD16948">
        <v>0.68552999999999997</v>
      </c>
      <c r="AE16948">
        <v>131.6</v>
      </c>
      <c r="AF16948">
        <v>131.22</v>
      </c>
      <c r="AG16948">
        <v>131.9</v>
      </c>
      <c r="AH16948">
        <v>0</v>
      </c>
      <c r="AM16948">
        <v>76</v>
      </c>
      <c r="AN16948">
        <v>14</v>
      </c>
      <c r="AO16948">
        <v>8</v>
      </c>
      <c r="AP16948">
        <v>0</v>
      </c>
      <c r="AQ16948">
        <v>0</v>
      </c>
      <c r="AR16948">
        <v>0</v>
      </c>
      <c r="AS16948">
        <v>1.1834000000000001E-2</v>
      </c>
      <c r="AT16948">
        <v>1</v>
      </c>
      <c r="AU16948">
        <v>189347</v>
      </c>
      <c r="AV16948">
        <v>189347</v>
      </c>
      <c r="AX16948">
        <v>26.399000000000001</v>
      </c>
      <c r="AY16948">
        <v>26.399000000000001</v>
      </c>
      <c r="AZ16948">
        <v>1</v>
      </c>
      <c r="BA16948">
        <v>5461800</v>
      </c>
      <c r="BD16948">
        <v>49959</v>
      </c>
      <c r="BE16948">
        <v>4346</v>
      </c>
      <c r="BF16948">
        <v>26120</v>
      </c>
      <c r="BG16948">
        <v>27172</v>
      </c>
      <c r="BH16948">
        <v>56232</v>
      </c>
      <c r="BI16948">
        <v>56232</v>
      </c>
      <c r="BM16948">
        <v>9.2885168794509795E-2</v>
      </c>
    </row>
    <row r="16949" spans="1:65" x14ac:dyDescent="0.2">
      <c r="A16949" t="s">
        <v>81803</v>
      </c>
      <c r="B16949">
        <v>10</v>
      </c>
      <c r="C16949" t="s">
        <v>66</v>
      </c>
      <c r="D16949" t="s">
        <v>81804</v>
      </c>
      <c r="G16949">
        <v>0</v>
      </c>
      <c r="H16949">
        <v>0</v>
      </c>
      <c r="I16949">
        <v>0</v>
      </c>
      <c r="J16949" t="s">
        <v>3122</v>
      </c>
      <c r="K16949" t="s">
        <v>3122</v>
      </c>
      <c r="L16949" t="s">
        <v>3122</v>
      </c>
      <c r="M16949" t="s">
        <v>3123</v>
      </c>
      <c r="N16949" t="s">
        <v>3124</v>
      </c>
      <c r="O16949" t="s">
        <v>71</v>
      </c>
      <c r="P16949" t="s">
        <v>72</v>
      </c>
      <c r="Q16949" t="s">
        <v>73</v>
      </c>
      <c r="R16949">
        <v>554.79931640625</v>
      </c>
      <c r="S16949">
        <v>2</v>
      </c>
      <c r="T16949">
        <v>554.79787199999998</v>
      </c>
      <c r="U16949">
        <v>1107.5811900000001</v>
      </c>
      <c r="V16949">
        <v>1.6906000000000001</v>
      </c>
      <c r="W16949">
        <v>9.3791999999999996E-4</v>
      </c>
      <c r="X16949">
        <v>-0.17724000000000001</v>
      </c>
      <c r="Y16949" s="1">
        <v>-9.8333999999999997E-5</v>
      </c>
      <c r="Z16949">
        <v>1.5133000000000001</v>
      </c>
      <c r="AA16949">
        <v>8.3958000000000004E-4</v>
      </c>
      <c r="AB16949">
        <v>554.79772141199601</v>
      </c>
      <c r="AC16949">
        <v>29.533000000000001</v>
      </c>
      <c r="AD16949">
        <v>0.76681999999999995</v>
      </c>
      <c r="AE16949">
        <v>29.533000000000001</v>
      </c>
      <c r="AF16949">
        <v>29.276</v>
      </c>
      <c r="AG16949">
        <v>30.042000000000002</v>
      </c>
      <c r="AH16949">
        <v>0</v>
      </c>
      <c r="AM16949">
        <v>41</v>
      </c>
      <c r="AN16949">
        <v>15</v>
      </c>
      <c r="AO16949">
        <v>4</v>
      </c>
      <c r="AP16949">
        <v>0</v>
      </c>
      <c r="AQ16949">
        <v>0</v>
      </c>
      <c r="AR16949">
        <v>0</v>
      </c>
      <c r="AS16949">
        <v>1.3015000000000001E-2</v>
      </c>
      <c r="AT16949">
        <v>1</v>
      </c>
      <c r="AU16949">
        <v>37933</v>
      </c>
      <c r="AV16949">
        <v>37933</v>
      </c>
      <c r="AX16949">
        <v>82.75</v>
      </c>
      <c r="AY16949">
        <v>46.304000000000002</v>
      </c>
      <c r="AZ16949">
        <v>1</v>
      </c>
      <c r="BA16949">
        <v>18011000</v>
      </c>
      <c r="BD16949">
        <v>49964</v>
      </c>
      <c r="BE16949">
        <v>3841</v>
      </c>
      <c r="BF16949">
        <v>26122</v>
      </c>
      <c r="BG16949">
        <v>27174</v>
      </c>
      <c r="BH16949">
        <v>56237</v>
      </c>
      <c r="BI16949">
        <v>56237</v>
      </c>
      <c r="BM16949">
        <v>3.1702885492677503E-2</v>
      </c>
    </row>
    <row r="16950" spans="1:65" x14ac:dyDescent="0.2">
      <c r="A16950" t="s">
        <v>81807</v>
      </c>
      <c r="B16950">
        <v>23</v>
      </c>
      <c r="C16950" t="s">
        <v>66</v>
      </c>
      <c r="D16950" t="s">
        <v>81808</v>
      </c>
      <c r="G16950">
        <v>0</v>
      </c>
      <c r="H16950">
        <v>0</v>
      </c>
      <c r="I16950">
        <v>1</v>
      </c>
      <c r="J16950" t="s">
        <v>17903</v>
      </c>
      <c r="K16950" t="s">
        <v>17903</v>
      </c>
      <c r="L16950" t="s">
        <v>17903</v>
      </c>
      <c r="M16950" t="s">
        <v>17904</v>
      </c>
      <c r="N16950" t="s">
        <v>17905</v>
      </c>
      <c r="O16950" t="s">
        <v>71</v>
      </c>
      <c r="P16950" t="s">
        <v>72</v>
      </c>
      <c r="Q16950" t="s">
        <v>73</v>
      </c>
      <c r="R16950">
        <v>890.41589355468705</v>
      </c>
      <c r="S16950">
        <v>3</v>
      </c>
      <c r="T16950">
        <v>890.08020499999998</v>
      </c>
      <c r="U16950">
        <v>2667.2187899999999</v>
      </c>
      <c r="V16950">
        <v>1.2428999999999999</v>
      </c>
      <c r="W16950">
        <v>1.1062999999999999E-3</v>
      </c>
      <c r="X16950">
        <v>0.56076999999999999</v>
      </c>
      <c r="Y16950">
        <v>4.9912999999999997E-4</v>
      </c>
      <c r="Z16950">
        <v>1.8037000000000001</v>
      </c>
      <c r="AA16950">
        <v>1.6054000000000001E-3</v>
      </c>
      <c r="AB16950">
        <v>890.4150581243</v>
      </c>
      <c r="AC16950">
        <v>85.986999999999995</v>
      </c>
      <c r="AD16950">
        <v>1.0709</v>
      </c>
      <c r="AE16950">
        <v>85.986999999999995</v>
      </c>
      <c r="AF16950">
        <v>85.555000000000007</v>
      </c>
      <c r="AG16950">
        <v>86.626000000000005</v>
      </c>
      <c r="AH16950">
        <v>0</v>
      </c>
      <c r="AM16950">
        <v>98</v>
      </c>
      <c r="AN16950">
        <v>21</v>
      </c>
      <c r="AO16950">
        <v>6</v>
      </c>
      <c r="AP16950">
        <v>0</v>
      </c>
      <c r="AQ16950">
        <v>0</v>
      </c>
      <c r="AR16950">
        <v>0</v>
      </c>
      <c r="AS16950">
        <v>5.3057E-3</v>
      </c>
      <c r="AT16950">
        <v>1</v>
      </c>
      <c r="AU16950">
        <v>121826</v>
      </c>
      <c r="AV16950">
        <v>121826</v>
      </c>
      <c r="AX16950">
        <v>37.993000000000002</v>
      </c>
      <c r="AY16950">
        <v>37.993000000000002</v>
      </c>
      <c r="AZ16950">
        <v>1</v>
      </c>
      <c r="BA16950">
        <v>12739000</v>
      </c>
      <c r="BD16950">
        <v>49968</v>
      </c>
      <c r="BE16950">
        <v>2036</v>
      </c>
      <c r="BF16950">
        <v>26124</v>
      </c>
      <c r="BG16950">
        <v>27176</v>
      </c>
      <c r="BH16950">
        <v>56241</v>
      </c>
      <c r="BI16950">
        <v>56241</v>
      </c>
      <c r="BM16950">
        <v>-4.8134915933587701E-2</v>
      </c>
    </row>
    <row r="16951" spans="1:65" x14ac:dyDescent="0.2">
      <c r="A16951" t="s">
        <v>81807</v>
      </c>
      <c r="B16951">
        <v>23</v>
      </c>
      <c r="C16951" t="s">
        <v>66</v>
      </c>
      <c r="D16951" t="s">
        <v>81808</v>
      </c>
      <c r="G16951">
        <v>0</v>
      </c>
      <c r="H16951">
        <v>0</v>
      </c>
      <c r="I16951">
        <v>1</v>
      </c>
      <c r="J16951" t="s">
        <v>17903</v>
      </c>
      <c r="K16951" t="s">
        <v>17903</v>
      </c>
      <c r="L16951" t="s">
        <v>17903</v>
      </c>
      <c r="M16951" t="s">
        <v>17904</v>
      </c>
      <c r="N16951" t="s">
        <v>17905</v>
      </c>
      <c r="O16951" t="s">
        <v>71</v>
      </c>
      <c r="P16951" t="s">
        <v>72</v>
      </c>
      <c r="Q16951" t="s">
        <v>73</v>
      </c>
      <c r="R16951">
        <v>668.31640625</v>
      </c>
      <c r="S16951">
        <v>4</v>
      </c>
      <c r="T16951">
        <v>667.81197299999997</v>
      </c>
      <c r="U16951">
        <v>2667.2187899999999</v>
      </c>
      <c r="V16951">
        <v>2.1682999999999999</v>
      </c>
      <c r="W16951">
        <v>1.4480000000000001E-3</v>
      </c>
      <c r="X16951">
        <v>1.3784000000000001</v>
      </c>
      <c r="Y16951">
        <v>9.2049999999999999E-4</v>
      </c>
      <c r="Z16951">
        <v>3.5467</v>
      </c>
      <c r="AA16951">
        <v>2.3684999999999999E-3</v>
      </c>
      <c r="AB16951">
        <v>667.81390381575295</v>
      </c>
      <c r="AC16951">
        <v>85.914000000000001</v>
      </c>
      <c r="AD16951">
        <v>0.87082999999999999</v>
      </c>
      <c r="AE16951">
        <v>85.914000000000001</v>
      </c>
      <c r="AF16951">
        <v>85.653999999999996</v>
      </c>
      <c r="AG16951">
        <v>86.525000000000006</v>
      </c>
      <c r="AH16951">
        <v>0</v>
      </c>
      <c r="AM16951">
        <v>44</v>
      </c>
      <c r="AN16951">
        <v>17</v>
      </c>
      <c r="AO16951">
        <v>3</v>
      </c>
      <c r="AP16951">
        <v>0</v>
      </c>
      <c r="AQ16951">
        <v>0</v>
      </c>
      <c r="AR16951">
        <v>0</v>
      </c>
      <c r="AS16951">
        <v>1.6004000000000001E-2</v>
      </c>
      <c r="AT16951">
        <v>1</v>
      </c>
      <c r="AU16951">
        <v>122329</v>
      </c>
      <c r="AV16951">
        <v>122329</v>
      </c>
      <c r="AX16951">
        <v>30.84</v>
      </c>
      <c r="AY16951">
        <v>23.85</v>
      </c>
      <c r="AZ16951">
        <v>1</v>
      </c>
      <c r="BA16951">
        <v>1827500</v>
      </c>
      <c r="BD16951">
        <v>49969</v>
      </c>
      <c r="BE16951">
        <v>2036</v>
      </c>
      <c r="BF16951">
        <v>26124</v>
      </c>
      <c r="BG16951">
        <v>27176</v>
      </c>
      <c r="BH16951">
        <v>56242</v>
      </c>
      <c r="BI16951">
        <v>56242</v>
      </c>
      <c r="BM16951">
        <v>-4.8134915933587701E-2</v>
      </c>
    </row>
    <row r="16952" spans="1:65" x14ac:dyDescent="0.2">
      <c r="A16952" t="s">
        <v>81811</v>
      </c>
      <c r="B16952">
        <v>11</v>
      </c>
      <c r="C16952" t="s">
        <v>66</v>
      </c>
      <c r="D16952" t="s">
        <v>81812</v>
      </c>
      <c r="G16952">
        <v>0</v>
      </c>
      <c r="H16952">
        <v>0</v>
      </c>
      <c r="I16952">
        <v>0</v>
      </c>
      <c r="J16952" t="s">
        <v>9957</v>
      </c>
      <c r="K16952" t="s">
        <v>9957</v>
      </c>
      <c r="L16952" t="s">
        <v>9957</v>
      </c>
      <c r="M16952" t="s">
        <v>24280</v>
      </c>
      <c r="N16952" t="s">
        <v>24281</v>
      </c>
      <c r="O16952" t="s">
        <v>71</v>
      </c>
      <c r="P16952" t="s">
        <v>72</v>
      </c>
      <c r="Q16952" t="s">
        <v>73</v>
      </c>
      <c r="R16952">
        <v>648.32861328125</v>
      </c>
      <c r="S16952">
        <v>2</v>
      </c>
      <c r="T16952">
        <v>648.32752400000004</v>
      </c>
      <c r="U16952">
        <v>1294.6405</v>
      </c>
      <c r="V16952">
        <v>2.5920999999999998</v>
      </c>
      <c r="W16952">
        <v>1.6806E-3</v>
      </c>
      <c r="X16952">
        <v>-7.9119999999999996E-2</v>
      </c>
      <c r="Y16952" s="1">
        <v>-5.1295999999999998E-5</v>
      </c>
      <c r="Z16952">
        <v>2.5129999999999999</v>
      </c>
      <c r="AA16952">
        <v>1.6293E-3</v>
      </c>
      <c r="AB16952">
        <v>648.327433899418</v>
      </c>
      <c r="AC16952">
        <v>66.265000000000001</v>
      </c>
      <c r="AD16952">
        <v>2.1171000000000002</v>
      </c>
      <c r="AE16952">
        <v>66.265000000000001</v>
      </c>
      <c r="AF16952">
        <v>65.465999999999994</v>
      </c>
      <c r="AG16952">
        <v>67.582999999999998</v>
      </c>
      <c r="AH16952">
        <v>0</v>
      </c>
      <c r="AM16952">
        <v>129</v>
      </c>
      <c r="AN16952">
        <v>42</v>
      </c>
      <c r="AO16952">
        <v>5</v>
      </c>
      <c r="AP16952">
        <v>0</v>
      </c>
      <c r="AQ16952">
        <v>0</v>
      </c>
      <c r="AR16952">
        <v>0</v>
      </c>
      <c r="AS16952">
        <v>8.7069999999999997E-4</v>
      </c>
      <c r="AT16952">
        <v>3</v>
      </c>
      <c r="AU16952">
        <v>92526</v>
      </c>
      <c r="AV16952" t="s">
        <v>81815</v>
      </c>
      <c r="AX16952">
        <v>107.45</v>
      </c>
      <c r="AY16952">
        <v>68.700999999999993</v>
      </c>
      <c r="AZ16952">
        <v>1</v>
      </c>
      <c r="BA16952">
        <v>34054000</v>
      </c>
      <c r="BD16952">
        <v>49973</v>
      </c>
      <c r="BE16952">
        <v>1682</v>
      </c>
      <c r="BF16952">
        <v>26126</v>
      </c>
      <c r="BG16952">
        <v>27178</v>
      </c>
      <c r="BH16952" t="s">
        <v>81816</v>
      </c>
      <c r="BI16952">
        <v>56248</v>
      </c>
      <c r="BM16952">
        <v>4.9613977280387103E-3</v>
      </c>
    </row>
    <row r="16953" spans="1:65" x14ac:dyDescent="0.2">
      <c r="A16953" t="s">
        <v>81817</v>
      </c>
      <c r="B16953">
        <v>26</v>
      </c>
      <c r="C16953" t="s">
        <v>66</v>
      </c>
      <c r="D16953" t="s">
        <v>81818</v>
      </c>
      <c r="G16953">
        <v>0</v>
      </c>
      <c r="H16953">
        <v>0</v>
      </c>
      <c r="I16953">
        <v>0</v>
      </c>
      <c r="J16953" t="s">
        <v>13832</v>
      </c>
      <c r="K16953" t="s">
        <v>13832</v>
      </c>
      <c r="L16953" t="s">
        <v>13832</v>
      </c>
      <c r="M16953" t="s">
        <v>13833</v>
      </c>
      <c r="N16953" t="s">
        <v>13834</v>
      </c>
      <c r="O16953" t="s">
        <v>71</v>
      </c>
      <c r="P16953" t="s">
        <v>72</v>
      </c>
      <c r="Q16953" t="s">
        <v>73</v>
      </c>
      <c r="R16953">
        <v>733.09088134765602</v>
      </c>
      <c r="S16953">
        <v>4</v>
      </c>
      <c r="T16953">
        <v>732.588078</v>
      </c>
      <c r="U16953">
        <v>2926.32321</v>
      </c>
      <c r="V16953">
        <v>1.3362000000000001</v>
      </c>
      <c r="W16953">
        <v>9.7886000000000002E-4</v>
      </c>
      <c r="X16953">
        <v>0.70076000000000005</v>
      </c>
      <c r="Y16953">
        <v>5.1336999999999997E-4</v>
      </c>
      <c r="Z16953">
        <v>2.0369000000000002</v>
      </c>
      <c r="AA16953">
        <v>1.4922E-3</v>
      </c>
      <c r="AB16953">
        <v>732.83947914319197</v>
      </c>
      <c r="AC16953">
        <v>76.207999999999998</v>
      </c>
      <c r="AD16953">
        <v>1.2599</v>
      </c>
      <c r="AE16953">
        <v>76.207999999999998</v>
      </c>
      <c r="AF16953">
        <v>75.620999999999995</v>
      </c>
      <c r="AG16953">
        <v>76.881</v>
      </c>
      <c r="AH16953">
        <v>0</v>
      </c>
      <c r="AM16953">
        <v>148</v>
      </c>
      <c r="AN16953">
        <v>25</v>
      </c>
      <c r="AO16953">
        <v>8</v>
      </c>
      <c r="AP16953">
        <v>0</v>
      </c>
      <c r="AQ16953">
        <v>0</v>
      </c>
      <c r="AR16953">
        <v>0</v>
      </c>
      <c r="AS16953">
        <v>2.1661E-2</v>
      </c>
      <c r="AT16953">
        <v>1</v>
      </c>
      <c r="AU16953">
        <v>107277</v>
      </c>
      <c r="AV16953">
        <v>107277</v>
      </c>
      <c r="AX16953">
        <v>23.640999999999998</v>
      </c>
      <c r="AY16953">
        <v>17.789000000000001</v>
      </c>
      <c r="AZ16953">
        <v>1</v>
      </c>
      <c r="BA16953">
        <v>12273000</v>
      </c>
      <c r="BD16953">
        <v>49976</v>
      </c>
      <c r="BE16953">
        <v>573</v>
      </c>
      <c r="BF16953">
        <v>26127</v>
      </c>
      <c r="BG16953">
        <v>27179</v>
      </c>
      <c r="BH16953">
        <v>56253</v>
      </c>
      <c r="BI16953">
        <v>56253</v>
      </c>
      <c r="BM16953">
        <v>-6.2900683176394495E-2</v>
      </c>
    </row>
    <row r="16954" spans="1:65" x14ac:dyDescent="0.2">
      <c r="A16954" t="s">
        <v>81823</v>
      </c>
      <c r="B16954">
        <v>9</v>
      </c>
      <c r="C16954" t="s">
        <v>66</v>
      </c>
      <c r="D16954" t="s">
        <v>81824</v>
      </c>
      <c r="G16954">
        <v>0</v>
      </c>
      <c r="H16954">
        <v>0</v>
      </c>
      <c r="I16954">
        <v>0</v>
      </c>
      <c r="J16954" t="s">
        <v>1073</v>
      </c>
      <c r="K16954" t="s">
        <v>1073</v>
      </c>
      <c r="L16954" t="s">
        <v>1073</v>
      </c>
      <c r="M16954" t="s">
        <v>1074</v>
      </c>
      <c r="N16954" t="s">
        <v>1075</v>
      </c>
      <c r="O16954" t="s">
        <v>71</v>
      </c>
      <c r="P16954" t="s">
        <v>72</v>
      </c>
      <c r="Q16954" t="s">
        <v>73</v>
      </c>
      <c r="R16954">
        <v>504.75314331054602</v>
      </c>
      <c r="S16954">
        <v>2</v>
      </c>
      <c r="T16954">
        <v>504.75188700000001</v>
      </c>
      <c r="U16954">
        <v>1007.48922</v>
      </c>
      <c r="V16954">
        <v>2.6745000000000001</v>
      </c>
      <c r="W16954">
        <v>1.3499E-3</v>
      </c>
      <c r="X16954">
        <v>-0.19774</v>
      </c>
      <c r="Y16954" s="1">
        <v>-9.9810999999999997E-5</v>
      </c>
      <c r="Z16954">
        <v>2.4767000000000001</v>
      </c>
      <c r="AA16954">
        <v>1.2501000000000001E-3</v>
      </c>
      <c r="AB16954">
        <v>504.75177032983498</v>
      </c>
      <c r="AC16954">
        <v>30.516999999999999</v>
      </c>
      <c r="AD16954">
        <v>0.51415</v>
      </c>
      <c r="AE16954">
        <v>30.516999999999999</v>
      </c>
      <c r="AF16954">
        <v>30.309000000000001</v>
      </c>
      <c r="AG16954">
        <v>30.823</v>
      </c>
      <c r="AH16954">
        <v>0</v>
      </c>
      <c r="AM16954">
        <v>15</v>
      </c>
      <c r="AN16954">
        <v>10</v>
      </c>
      <c r="AO16954">
        <v>2</v>
      </c>
      <c r="AP16954">
        <v>0</v>
      </c>
      <c r="AQ16954">
        <v>0</v>
      </c>
      <c r="AR16954">
        <v>0</v>
      </c>
      <c r="AS16954">
        <v>2.5399999999999999E-2</v>
      </c>
      <c r="AT16954">
        <v>1</v>
      </c>
      <c r="AU16954">
        <v>39672</v>
      </c>
      <c r="AV16954">
        <v>39672</v>
      </c>
      <c r="AX16954">
        <v>72.879000000000005</v>
      </c>
      <c r="AY16954">
        <v>49.356999999999999</v>
      </c>
      <c r="AZ16954">
        <v>1</v>
      </c>
      <c r="BA16954">
        <v>1224700</v>
      </c>
      <c r="BD16954">
        <v>49978</v>
      </c>
      <c r="BE16954">
        <v>2511</v>
      </c>
      <c r="BF16954">
        <v>26128</v>
      </c>
      <c r="BG16954">
        <v>27180</v>
      </c>
      <c r="BH16954">
        <v>56256</v>
      </c>
      <c r="BI16954">
        <v>56256</v>
      </c>
      <c r="BM16954">
        <v>-1.4224163403810001E-2</v>
      </c>
    </row>
    <row r="16955" spans="1:65" x14ac:dyDescent="0.2">
      <c r="A16955" t="s">
        <v>81825</v>
      </c>
      <c r="B16955">
        <v>16</v>
      </c>
      <c r="C16955" t="s">
        <v>66</v>
      </c>
      <c r="D16955" t="s">
        <v>81826</v>
      </c>
      <c r="G16955">
        <v>0</v>
      </c>
      <c r="H16955">
        <v>0</v>
      </c>
      <c r="I16955">
        <v>0</v>
      </c>
      <c r="J16955" t="s">
        <v>79535</v>
      </c>
      <c r="K16955" t="s">
        <v>79535</v>
      </c>
      <c r="L16955" t="s">
        <v>79535</v>
      </c>
      <c r="M16955" t="s">
        <v>79536</v>
      </c>
      <c r="N16955" t="s">
        <v>79537</v>
      </c>
      <c r="O16955" t="s">
        <v>71</v>
      </c>
      <c r="P16955" t="s">
        <v>72</v>
      </c>
      <c r="Q16955" t="s">
        <v>73</v>
      </c>
      <c r="R16955">
        <v>546.96862792968705</v>
      </c>
      <c r="S16955">
        <v>3</v>
      </c>
      <c r="T16955">
        <v>546.96763599999997</v>
      </c>
      <c r="U16955">
        <v>1637.8810800000001</v>
      </c>
      <c r="V16955">
        <v>1.9674</v>
      </c>
      <c r="W16955">
        <v>1.0761E-3</v>
      </c>
      <c r="X16955">
        <v>0.64349999999999996</v>
      </c>
      <c r="Y16955">
        <v>3.5197000000000001E-4</v>
      </c>
      <c r="Z16955">
        <v>2.6109</v>
      </c>
      <c r="AA16955">
        <v>1.4281000000000001E-3</v>
      </c>
      <c r="AB16955">
        <v>546.96800158610097</v>
      </c>
      <c r="AC16955">
        <v>102.67</v>
      </c>
      <c r="AD16955">
        <v>0.91317999999999999</v>
      </c>
      <c r="AE16955">
        <v>102.67</v>
      </c>
      <c r="AF16955">
        <v>102.23</v>
      </c>
      <c r="AG16955">
        <v>103.14</v>
      </c>
      <c r="AH16955">
        <v>0</v>
      </c>
      <c r="AM16955">
        <v>45</v>
      </c>
      <c r="AN16955">
        <v>18</v>
      </c>
      <c r="AO16955">
        <v>3</v>
      </c>
      <c r="AP16955">
        <v>0</v>
      </c>
      <c r="AQ16955">
        <v>0</v>
      </c>
      <c r="AR16955">
        <v>0</v>
      </c>
      <c r="AS16955">
        <v>1.3665E-2</v>
      </c>
      <c r="AT16955">
        <v>1</v>
      </c>
      <c r="AU16955">
        <v>146731</v>
      </c>
      <c r="AV16955">
        <v>146731</v>
      </c>
      <c r="AX16955">
        <v>42.191000000000003</v>
      </c>
      <c r="AY16955">
        <v>29.873999999999999</v>
      </c>
      <c r="AZ16955">
        <v>1</v>
      </c>
      <c r="BA16955">
        <v>1076000</v>
      </c>
      <c r="BD16955">
        <v>49980</v>
      </c>
      <c r="BE16955">
        <v>575</v>
      </c>
      <c r="BF16955">
        <v>26129</v>
      </c>
      <c r="BG16955">
        <v>27181</v>
      </c>
      <c r="BH16955">
        <v>56258</v>
      </c>
      <c r="BI16955">
        <v>56258</v>
      </c>
      <c r="BM16955">
        <v>8.7652127685259901E-2</v>
      </c>
    </row>
    <row r="16956" spans="1:65" x14ac:dyDescent="0.2">
      <c r="A16956" t="s">
        <v>81827</v>
      </c>
      <c r="B16956">
        <v>16</v>
      </c>
      <c r="C16956" t="s">
        <v>66</v>
      </c>
      <c r="D16956" t="s">
        <v>81828</v>
      </c>
      <c r="G16956">
        <v>0</v>
      </c>
      <c r="H16956">
        <v>0</v>
      </c>
      <c r="I16956">
        <v>0</v>
      </c>
      <c r="J16956" t="s">
        <v>61476</v>
      </c>
      <c r="K16956" t="s">
        <v>61476</v>
      </c>
      <c r="L16956" t="s">
        <v>61476</v>
      </c>
      <c r="M16956" t="s">
        <v>61477</v>
      </c>
      <c r="N16956" t="s">
        <v>61478</v>
      </c>
      <c r="O16956" t="s">
        <v>71</v>
      </c>
      <c r="P16956" t="s">
        <v>72</v>
      </c>
      <c r="Q16956" t="s">
        <v>73</v>
      </c>
      <c r="R16956">
        <v>609.29150390625</v>
      </c>
      <c r="S16956">
        <v>3</v>
      </c>
      <c r="T16956">
        <v>609.29027199999996</v>
      </c>
      <c r="U16956">
        <v>1824.84899</v>
      </c>
      <c r="V16956">
        <v>0.64944000000000002</v>
      </c>
      <c r="W16956">
        <v>3.9570000000000002E-4</v>
      </c>
      <c r="X16956">
        <v>0.89751999999999998</v>
      </c>
      <c r="Y16956">
        <v>5.4684999999999998E-4</v>
      </c>
      <c r="Z16956">
        <v>1.5469999999999999</v>
      </c>
      <c r="AA16956">
        <v>9.4255000000000001E-4</v>
      </c>
      <c r="AB16956">
        <v>609.29124555452802</v>
      </c>
      <c r="AC16956">
        <v>35.6</v>
      </c>
      <c r="AD16956">
        <v>0.71257000000000004</v>
      </c>
      <c r="AE16956">
        <v>35.6</v>
      </c>
      <c r="AF16956">
        <v>35.241999999999997</v>
      </c>
      <c r="AG16956">
        <v>35.954999999999998</v>
      </c>
      <c r="AH16956">
        <v>0</v>
      </c>
      <c r="AM16956">
        <v>51</v>
      </c>
      <c r="AN16956">
        <v>14</v>
      </c>
      <c r="AO16956">
        <v>5</v>
      </c>
      <c r="AP16956">
        <v>0</v>
      </c>
      <c r="AQ16956">
        <v>0</v>
      </c>
      <c r="AR16956">
        <v>0</v>
      </c>
      <c r="AS16956">
        <v>4.8095999999999998E-3</v>
      </c>
      <c r="AT16956">
        <v>1</v>
      </c>
      <c r="AU16956">
        <v>47055</v>
      </c>
      <c r="AV16956">
        <v>47055</v>
      </c>
      <c r="AX16956">
        <v>50.024000000000001</v>
      </c>
      <c r="AY16956">
        <v>33.783999999999999</v>
      </c>
      <c r="AZ16956">
        <v>1</v>
      </c>
      <c r="BA16956">
        <v>2128800</v>
      </c>
      <c r="BD16956">
        <v>49981</v>
      </c>
      <c r="BE16956">
        <v>2739</v>
      </c>
      <c r="BF16956">
        <v>26130</v>
      </c>
      <c r="BG16956">
        <v>27182</v>
      </c>
      <c r="BH16956">
        <v>56259</v>
      </c>
      <c r="BI16956">
        <v>56259</v>
      </c>
      <c r="BM16956">
        <v>-3.0445281715856198E-2</v>
      </c>
    </row>
    <row r="16957" spans="1:65" x14ac:dyDescent="0.2">
      <c r="A16957" t="s">
        <v>81829</v>
      </c>
      <c r="B16957">
        <v>13</v>
      </c>
      <c r="C16957" t="s">
        <v>66</v>
      </c>
      <c r="D16957" t="s">
        <v>81830</v>
      </c>
      <c r="G16957">
        <v>0</v>
      </c>
      <c r="H16957">
        <v>0</v>
      </c>
      <c r="I16957">
        <v>0</v>
      </c>
      <c r="J16957" t="s">
        <v>1558</v>
      </c>
      <c r="K16957" t="s">
        <v>1558</v>
      </c>
      <c r="L16957" t="s">
        <v>1558</v>
      </c>
      <c r="M16957" t="s">
        <v>1559</v>
      </c>
      <c r="N16957" t="s">
        <v>1560</v>
      </c>
      <c r="O16957" t="s">
        <v>71</v>
      </c>
      <c r="P16957" t="s">
        <v>72</v>
      </c>
      <c r="Q16957" t="s">
        <v>73</v>
      </c>
      <c r="R16957">
        <v>742.38220214843705</v>
      </c>
      <c r="S16957">
        <v>2</v>
      </c>
      <c r="T16957">
        <v>742.38062300000001</v>
      </c>
      <c r="U16957">
        <v>1482.7466899999999</v>
      </c>
      <c r="V16957">
        <v>2.8972000000000002</v>
      </c>
      <c r="W16957">
        <v>2.1508E-3</v>
      </c>
      <c r="X16957">
        <v>-0.40139999999999998</v>
      </c>
      <c r="Y16957">
        <v>-2.9798999999999998E-4</v>
      </c>
      <c r="Z16957">
        <v>2.4958</v>
      </c>
      <c r="AA16957">
        <v>1.8527999999999999E-3</v>
      </c>
      <c r="AB16957">
        <v>742.37995029710396</v>
      </c>
      <c r="AC16957">
        <v>90.076999999999998</v>
      </c>
      <c r="AD16957">
        <v>1.3642000000000001</v>
      </c>
      <c r="AE16957">
        <v>90.076999999999998</v>
      </c>
      <c r="AF16957">
        <v>89.578999999999994</v>
      </c>
      <c r="AG16957">
        <v>90.942999999999998</v>
      </c>
      <c r="AH16957">
        <v>0</v>
      </c>
      <c r="AM16957">
        <v>63</v>
      </c>
      <c r="AN16957">
        <v>27</v>
      </c>
      <c r="AO16957">
        <v>3</v>
      </c>
      <c r="AP16957">
        <v>0</v>
      </c>
      <c r="AQ16957">
        <v>0</v>
      </c>
      <c r="AR16957">
        <v>0</v>
      </c>
      <c r="AS16957">
        <v>2.0794E-2</v>
      </c>
      <c r="AT16957">
        <v>1</v>
      </c>
      <c r="AU16957">
        <v>127814</v>
      </c>
      <c r="AV16957">
        <v>127814</v>
      </c>
      <c r="AX16957">
        <v>66.92</v>
      </c>
      <c r="AY16957">
        <v>54.713999999999999</v>
      </c>
      <c r="AZ16957">
        <v>1</v>
      </c>
      <c r="BA16957">
        <v>3422300</v>
      </c>
      <c r="BD16957">
        <v>49984</v>
      </c>
      <c r="BE16957">
        <v>2275</v>
      </c>
      <c r="BF16957">
        <v>26131</v>
      </c>
      <c r="BG16957">
        <v>27183</v>
      </c>
      <c r="BH16957">
        <v>56262</v>
      </c>
      <c r="BI16957">
        <v>56262</v>
      </c>
      <c r="BM16957">
        <v>2.46289533813524E-2</v>
      </c>
    </row>
    <row r="16958" spans="1:65" x14ac:dyDescent="0.2">
      <c r="A16958" t="s">
        <v>81837</v>
      </c>
      <c r="B16958">
        <v>14</v>
      </c>
      <c r="C16958" t="s">
        <v>66</v>
      </c>
      <c r="D16958" t="s">
        <v>81838</v>
      </c>
      <c r="G16958">
        <v>0</v>
      </c>
      <c r="H16958">
        <v>0</v>
      </c>
      <c r="I16958">
        <v>0</v>
      </c>
      <c r="J16958" t="s">
        <v>15404</v>
      </c>
      <c r="K16958" t="s">
        <v>15404</v>
      </c>
      <c r="L16958" t="s">
        <v>15404</v>
      </c>
      <c r="M16958" t="s">
        <v>15405</v>
      </c>
      <c r="N16958" t="s">
        <v>15406</v>
      </c>
      <c r="O16958" t="s">
        <v>71</v>
      </c>
      <c r="P16958" t="s">
        <v>72</v>
      </c>
      <c r="Q16958" t="s">
        <v>73</v>
      </c>
      <c r="R16958">
        <v>530.61346435546795</v>
      </c>
      <c r="S16958">
        <v>3</v>
      </c>
      <c r="T16958">
        <v>530.61162899999999</v>
      </c>
      <c r="U16958">
        <v>1588.81306</v>
      </c>
      <c r="V16958">
        <v>1.611</v>
      </c>
      <c r="W16958">
        <v>8.5479999999999996E-4</v>
      </c>
      <c r="X16958">
        <v>-3.2073999999999998E-2</v>
      </c>
      <c r="Y16958" s="1">
        <v>-1.7019000000000001E-5</v>
      </c>
      <c r="Z16958">
        <v>1.5789</v>
      </c>
      <c r="AA16958">
        <v>8.3777999999999999E-4</v>
      </c>
      <c r="AB16958">
        <v>530.61169194139802</v>
      </c>
      <c r="AC16958">
        <v>122.41</v>
      </c>
      <c r="AD16958">
        <v>0.98453999999999997</v>
      </c>
      <c r="AE16958">
        <v>122.41</v>
      </c>
      <c r="AF16958">
        <v>122.21</v>
      </c>
      <c r="AG16958">
        <v>123.19</v>
      </c>
      <c r="AH16958">
        <v>0</v>
      </c>
      <c r="AM16958">
        <v>46</v>
      </c>
      <c r="AN16958">
        <v>20</v>
      </c>
      <c r="AO16958">
        <v>3</v>
      </c>
      <c r="AP16958">
        <v>0</v>
      </c>
      <c r="AQ16958">
        <v>0</v>
      </c>
      <c r="AR16958">
        <v>0</v>
      </c>
      <c r="AS16958">
        <v>1.8665000000000001E-3</v>
      </c>
      <c r="AT16958">
        <v>1</v>
      </c>
      <c r="AU16958">
        <v>176200</v>
      </c>
      <c r="AV16958">
        <v>176200</v>
      </c>
      <c r="AX16958">
        <v>55.176000000000002</v>
      </c>
      <c r="AY16958">
        <v>27.5</v>
      </c>
      <c r="AZ16958">
        <v>1</v>
      </c>
      <c r="BA16958">
        <v>2933000</v>
      </c>
      <c r="BD16958">
        <v>49989</v>
      </c>
      <c r="BE16958">
        <v>2404</v>
      </c>
      <c r="BF16958">
        <v>26134</v>
      </c>
      <c r="BG16958">
        <v>27186</v>
      </c>
      <c r="BH16958">
        <v>56269</v>
      </c>
      <c r="BI16958">
        <v>56269</v>
      </c>
      <c r="BM16958">
        <v>4.2203431178677399E-2</v>
      </c>
    </row>
    <row r="16959" spans="1:65" x14ac:dyDescent="0.2">
      <c r="A16959" t="s">
        <v>81843</v>
      </c>
      <c r="B16959">
        <v>18</v>
      </c>
      <c r="C16959" t="s">
        <v>66</v>
      </c>
      <c r="D16959" t="s">
        <v>81844</v>
      </c>
      <c r="G16959">
        <v>0</v>
      </c>
      <c r="H16959">
        <v>0</v>
      </c>
      <c r="I16959">
        <v>0</v>
      </c>
      <c r="J16959" t="s">
        <v>13033</v>
      </c>
      <c r="K16959" t="s">
        <v>13033</v>
      </c>
      <c r="L16959" t="s">
        <v>13033</v>
      </c>
      <c r="M16959" t="s">
        <v>13034</v>
      </c>
      <c r="N16959" t="s">
        <v>13035</v>
      </c>
      <c r="O16959" t="s">
        <v>71</v>
      </c>
      <c r="P16959" t="s">
        <v>72</v>
      </c>
      <c r="Q16959" t="s">
        <v>73</v>
      </c>
      <c r="R16959">
        <v>609.98297119140602</v>
      </c>
      <c r="S16959">
        <v>3</v>
      </c>
      <c r="T16959">
        <v>609.64761899999996</v>
      </c>
      <c r="U16959">
        <v>1825.92103</v>
      </c>
      <c r="V16959">
        <v>2.1326999999999998</v>
      </c>
      <c r="W16959">
        <v>1.3002000000000001E-3</v>
      </c>
      <c r="X16959">
        <v>-0.23185</v>
      </c>
      <c r="Y16959">
        <v>-1.4134999999999999E-4</v>
      </c>
      <c r="Z16959">
        <v>1.9008</v>
      </c>
      <c r="AA16959">
        <v>1.1588E-3</v>
      </c>
      <c r="AB16959">
        <v>609.98179160763596</v>
      </c>
      <c r="AC16959">
        <v>69.037999999999997</v>
      </c>
      <c r="AD16959">
        <v>3.2105999999999999</v>
      </c>
      <c r="AE16959">
        <v>69.037999999999997</v>
      </c>
      <c r="AF16959">
        <v>68.632999999999996</v>
      </c>
      <c r="AG16959">
        <v>71.843000000000004</v>
      </c>
      <c r="AH16959">
        <v>0</v>
      </c>
      <c r="AM16959">
        <v>123</v>
      </c>
      <c r="AN16959">
        <v>64</v>
      </c>
      <c r="AO16959">
        <v>2</v>
      </c>
      <c r="AP16959">
        <v>0</v>
      </c>
      <c r="AQ16959">
        <v>0</v>
      </c>
      <c r="AR16959">
        <v>0</v>
      </c>
      <c r="AS16959">
        <v>1.6113E-3</v>
      </c>
      <c r="AT16959">
        <v>1</v>
      </c>
      <c r="AU16959">
        <v>98185</v>
      </c>
      <c r="AV16959">
        <v>98185</v>
      </c>
      <c r="AX16959">
        <v>51.127000000000002</v>
      </c>
      <c r="AY16959">
        <v>31.599</v>
      </c>
      <c r="AZ16959">
        <v>1</v>
      </c>
      <c r="BA16959">
        <v>37112000</v>
      </c>
      <c r="BD16959">
        <v>49993</v>
      </c>
      <c r="BE16959">
        <v>969</v>
      </c>
      <c r="BF16959">
        <v>26135</v>
      </c>
      <c r="BG16959">
        <v>27187</v>
      </c>
      <c r="BH16959">
        <v>56274</v>
      </c>
      <c r="BI16959">
        <v>56274</v>
      </c>
      <c r="BM16959">
        <v>4.1104309727643298E-2</v>
      </c>
    </row>
    <row r="16960" spans="1:65" x14ac:dyDescent="0.2">
      <c r="A16960" t="s">
        <v>81849</v>
      </c>
      <c r="B16960">
        <v>16</v>
      </c>
      <c r="C16960" t="s">
        <v>66</v>
      </c>
      <c r="D16960" t="s">
        <v>81850</v>
      </c>
      <c r="G16960">
        <v>0</v>
      </c>
      <c r="H16960">
        <v>0</v>
      </c>
      <c r="I16960">
        <v>0</v>
      </c>
      <c r="J16960" t="s">
        <v>31023</v>
      </c>
      <c r="K16960" t="s">
        <v>31023</v>
      </c>
      <c r="L16960" t="s">
        <v>31023</v>
      </c>
      <c r="M16960" t="s">
        <v>31024</v>
      </c>
      <c r="N16960" t="s">
        <v>31025</v>
      </c>
      <c r="O16960" t="s">
        <v>71</v>
      </c>
      <c r="P16960" t="s">
        <v>72</v>
      </c>
      <c r="Q16960" t="s">
        <v>73</v>
      </c>
      <c r="R16960">
        <v>416.97131347656199</v>
      </c>
      <c r="S16960">
        <v>4</v>
      </c>
      <c r="T16960">
        <v>416.97051399999998</v>
      </c>
      <c r="U16960">
        <v>1663.85295</v>
      </c>
      <c r="V16960">
        <v>2.8414999999999999</v>
      </c>
      <c r="W16960">
        <v>1.1848E-3</v>
      </c>
      <c r="X16960">
        <v>-1.1672</v>
      </c>
      <c r="Y16960">
        <v>-4.8670000000000001E-4</v>
      </c>
      <c r="Z16960">
        <v>1.6742999999999999</v>
      </c>
      <c r="AA16960">
        <v>6.9811999999999999E-4</v>
      </c>
      <c r="AB16960">
        <v>416.97005589339199</v>
      </c>
      <c r="AC16960">
        <v>33.606000000000002</v>
      </c>
      <c r="AD16960">
        <v>0.41824</v>
      </c>
      <c r="AE16960">
        <v>33.606000000000002</v>
      </c>
      <c r="AF16960">
        <v>33.405999999999999</v>
      </c>
      <c r="AG16960">
        <v>33.823999999999998</v>
      </c>
      <c r="AH16960">
        <v>0</v>
      </c>
      <c r="AM16960">
        <v>21</v>
      </c>
      <c r="AN16960">
        <v>8</v>
      </c>
      <c r="AO16960">
        <v>4</v>
      </c>
      <c r="AP16960">
        <v>0</v>
      </c>
      <c r="AQ16960">
        <v>0</v>
      </c>
      <c r="AR16960">
        <v>0</v>
      </c>
      <c r="AS16960">
        <v>3.6652999999999998E-3</v>
      </c>
      <c r="AT16960">
        <v>1</v>
      </c>
      <c r="AU16960">
        <v>44191</v>
      </c>
      <c r="AV16960">
        <v>44191</v>
      </c>
      <c r="AX16960">
        <v>53.037999999999997</v>
      </c>
      <c r="AY16960">
        <v>23.675000000000001</v>
      </c>
      <c r="AZ16960">
        <v>1</v>
      </c>
      <c r="BA16960">
        <v>3580900</v>
      </c>
      <c r="BD16960">
        <v>49999</v>
      </c>
      <c r="BE16960">
        <v>3092</v>
      </c>
      <c r="BF16960">
        <v>26138</v>
      </c>
      <c r="BG16960">
        <v>27190</v>
      </c>
      <c r="BH16960">
        <v>56280</v>
      </c>
      <c r="BI16960">
        <v>56280</v>
      </c>
      <c r="BM16960">
        <v>4.7576061127756399E-2</v>
      </c>
    </row>
    <row r="16961" spans="1:65" x14ac:dyDescent="0.2">
      <c r="A16961" t="s">
        <v>81858</v>
      </c>
      <c r="B16961">
        <v>8</v>
      </c>
      <c r="C16961" t="s">
        <v>66</v>
      </c>
      <c r="D16961" t="s">
        <v>81859</v>
      </c>
      <c r="G16961">
        <v>0</v>
      </c>
      <c r="H16961">
        <v>0</v>
      </c>
      <c r="I16961">
        <v>0</v>
      </c>
      <c r="J16961" t="s">
        <v>27311</v>
      </c>
      <c r="K16961" t="s">
        <v>27311</v>
      </c>
      <c r="L16961" t="s">
        <v>27311</v>
      </c>
      <c r="M16961" t="s">
        <v>27312</v>
      </c>
      <c r="N16961" t="s">
        <v>27313</v>
      </c>
      <c r="O16961" t="s">
        <v>71</v>
      </c>
      <c r="P16961" t="s">
        <v>72</v>
      </c>
      <c r="Q16961" t="s">
        <v>73</v>
      </c>
      <c r="R16961">
        <v>437.76644897460898</v>
      </c>
      <c r="S16961">
        <v>2</v>
      </c>
      <c r="T16961">
        <v>437.76584300000002</v>
      </c>
      <c r="U16961">
        <v>873.51713299999994</v>
      </c>
      <c r="V16961">
        <v>0.93237000000000003</v>
      </c>
      <c r="W16961">
        <v>4.0816000000000002E-4</v>
      </c>
      <c r="X16961">
        <v>0.93625000000000003</v>
      </c>
      <c r="Y16961">
        <v>4.0986000000000001E-4</v>
      </c>
      <c r="Z16961">
        <v>1.8686</v>
      </c>
      <c r="AA16961">
        <v>8.1802000000000003E-4</v>
      </c>
      <c r="AB16961">
        <v>437.766213161949</v>
      </c>
      <c r="AC16961">
        <v>41.103999999999999</v>
      </c>
      <c r="AD16961">
        <v>0.91552</v>
      </c>
      <c r="AE16961">
        <v>41.103999999999999</v>
      </c>
      <c r="AF16961">
        <v>40.768000000000001</v>
      </c>
      <c r="AG16961">
        <v>41.683999999999997</v>
      </c>
      <c r="AH16961">
        <v>0</v>
      </c>
      <c r="AM16961">
        <v>43</v>
      </c>
      <c r="AN16961">
        <v>18</v>
      </c>
      <c r="AO16961">
        <v>3</v>
      </c>
      <c r="AP16961">
        <v>0</v>
      </c>
      <c r="AQ16961">
        <v>0</v>
      </c>
      <c r="AR16961">
        <v>0</v>
      </c>
      <c r="AS16961">
        <v>3.4478000000000002E-2</v>
      </c>
      <c r="AT16961">
        <v>1</v>
      </c>
      <c r="AU16961">
        <v>55477</v>
      </c>
      <c r="AV16961">
        <v>55477</v>
      </c>
      <c r="AX16961">
        <v>77.317999999999998</v>
      </c>
      <c r="AY16961">
        <v>33.201000000000001</v>
      </c>
      <c r="AZ16961">
        <v>1</v>
      </c>
      <c r="BA16961">
        <v>2701900</v>
      </c>
      <c r="BD16961">
        <v>50004</v>
      </c>
      <c r="BE16961">
        <v>2630</v>
      </c>
      <c r="BF16961">
        <v>26141</v>
      </c>
      <c r="BG16961">
        <v>27193</v>
      </c>
      <c r="BH16961">
        <v>56285</v>
      </c>
      <c r="BI16961">
        <v>56285</v>
      </c>
      <c r="BM16961">
        <v>7.5315531830028704E-2</v>
      </c>
    </row>
    <row r="16962" spans="1:65" x14ac:dyDescent="0.2">
      <c r="A16962" t="s">
        <v>81860</v>
      </c>
      <c r="B16962">
        <v>8</v>
      </c>
      <c r="C16962" t="s">
        <v>66</v>
      </c>
      <c r="D16962" t="s">
        <v>81861</v>
      </c>
      <c r="G16962">
        <v>0</v>
      </c>
      <c r="H16962">
        <v>0</v>
      </c>
      <c r="I16962">
        <v>0</v>
      </c>
      <c r="J16962" t="s">
        <v>55333</v>
      </c>
      <c r="K16962" t="s">
        <v>55333</v>
      </c>
      <c r="L16962" t="s">
        <v>23345</v>
      </c>
      <c r="M16962" t="s">
        <v>55334</v>
      </c>
      <c r="N16962" t="s">
        <v>55335</v>
      </c>
      <c r="O16962" t="s">
        <v>71</v>
      </c>
      <c r="P16962" t="s">
        <v>72</v>
      </c>
      <c r="Q16962" t="s">
        <v>73</v>
      </c>
      <c r="R16962">
        <v>487.27752685546801</v>
      </c>
      <c r="S16962">
        <v>2</v>
      </c>
      <c r="T16962">
        <v>487.27690899999999</v>
      </c>
      <c r="U16962">
        <v>972.539266</v>
      </c>
      <c r="V16962">
        <v>2.0857000000000001</v>
      </c>
      <c r="W16962">
        <v>1.0162999999999999E-3</v>
      </c>
      <c r="X16962">
        <v>-0.41589999999999999</v>
      </c>
      <c r="Y16962">
        <v>-2.0265999999999999E-4</v>
      </c>
      <c r="Z16962">
        <v>1.6698</v>
      </c>
      <c r="AA16962">
        <v>8.1362999999999997E-4</v>
      </c>
      <c r="AB16962">
        <v>487.27667583454502</v>
      </c>
      <c r="AC16962">
        <v>89.551000000000002</v>
      </c>
      <c r="AD16962">
        <v>1.9560999999999999</v>
      </c>
      <c r="AE16962">
        <v>89.551000000000002</v>
      </c>
      <c r="AF16962">
        <v>88.804000000000002</v>
      </c>
      <c r="AG16962">
        <v>90.76</v>
      </c>
      <c r="AH16962">
        <v>0</v>
      </c>
      <c r="AM16962">
        <v>111</v>
      </c>
      <c r="AN16962">
        <v>41</v>
      </c>
      <c r="AO16962">
        <v>4</v>
      </c>
      <c r="AP16962">
        <v>0</v>
      </c>
      <c r="AQ16962">
        <v>0</v>
      </c>
      <c r="AR16962">
        <v>0</v>
      </c>
      <c r="AS16962">
        <v>3.5615000000000001E-2</v>
      </c>
      <c r="AT16962">
        <v>1</v>
      </c>
      <c r="AU16962">
        <v>128286</v>
      </c>
      <c r="AV16962">
        <v>128286</v>
      </c>
      <c r="AX16962">
        <v>76.774000000000001</v>
      </c>
      <c r="AY16962">
        <v>25.439</v>
      </c>
      <c r="AZ16962">
        <v>1</v>
      </c>
      <c r="BA16962">
        <v>32096000</v>
      </c>
      <c r="BD16962">
        <v>50005</v>
      </c>
      <c r="BE16962" t="s">
        <v>55336</v>
      </c>
      <c r="BF16962">
        <v>26142</v>
      </c>
      <c r="BG16962">
        <v>27194</v>
      </c>
      <c r="BH16962">
        <v>56286</v>
      </c>
      <c r="BI16962">
        <v>56286</v>
      </c>
      <c r="BM16962">
        <v>5.18977765143517E-2</v>
      </c>
    </row>
    <row r="16963" spans="1:65" x14ac:dyDescent="0.2">
      <c r="A16963" t="s">
        <v>81864</v>
      </c>
      <c r="B16963">
        <v>14</v>
      </c>
      <c r="C16963" t="s">
        <v>66</v>
      </c>
      <c r="D16963" t="s">
        <v>81865</v>
      </c>
      <c r="G16963">
        <v>0</v>
      </c>
      <c r="H16963">
        <v>0</v>
      </c>
      <c r="I16963">
        <v>0</v>
      </c>
      <c r="J16963" t="s">
        <v>6947</v>
      </c>
      <c r="K16963" t="s">
        <v>6947</v>
      </c>
      <c r="L16963" t="s">
        <v>6947</v>
      </c>
      <c r="M16963" t="s">
        <v>6948</v>
      </c>
      <c r="N16963" t="s">
        <v>6949</v>
      </c>
      <c r="O16963" t="s">
        <v>71</v>
      </c>
      <c r="P16963" t="s">
        <v>72</v>
      </c>
      <c r="Q16963" t="s">
        <v>73</v>
      </c>
      <c r="R16963">
        <v>521.597900390625</v>
      </c>
      <c r="S16963">
        <v>3</v>
      </c>
      <c r="T16963">
        <v>521.59714699999995</v>
      </c>
      <c r="U16963">
        <v>1561.7696100000001</v>
      </c>
      <c r="V16963">
        <v>0.72562000000000004</v>
      </c>
      <c r="W16963">
        <v>3.7847999999999999E-4</v>
      </c>
      <c r="X16963">
        <v>0.88783999999999996</v>
      </c>
      <c r="Y16963">
        <v>4.6308999999999999E-4</v>
      </c>
      <c r="Z16963">
        <v>1.6134999999999999</v>
      </c>
      <c r="AA16963">
        <v>8.4157000000000004E-4</v>
      </c>
      <c r="AB16963">
        <v>521.59766026270802</v>
      </c>
      <c r="AC16963">
        <v>20.867000000000001</v>
      </c>
      <c r="AD16963">
        <v>0.61450000000000005</v>
      </c>
      <c r="AE16963">
        <v>20.867000000000001</v>
      </c>
      <c r="AF16963">
        <v>20.637</v>
      </c>
      <c r="AG16963">
        <v>21.251999999999999</v>
      </c>
      <c r="AH16963">
        <v>0</v>
      </c>
      <c r="AM16963">
        <v>39</v>
      </c>
      <c r="AN16963">
        <v>12</v>
      </c>
      <c r="AO16963">
        <v>5</v>
      </c>
      <c r="AP16963">
        <v>0</v>
      </c>
      <c r="AQ16963">
        <v>0</v>
      </c>
      <c r="AR16963">
        <v>0</v>
      </c>
      <c r="AS16963" s="1">
        <v>1.5936999999999999E-16</v>
      </c>
      <c r="AT16963">
        <v>1</v>
      </c>
      <c r="AU16963">
        <v>25066</v>
      </c>
      <c r="AV16963">
        <v>25066</v>
      </c>
      <c r="AX16963">
        <v>138.31</v>
      </c>
      <c r="AY16963">
        <v>122.97</v>
      </c>
      <c r="AZ16963">
        <v>1</v>
      </c>
      <c r="BA16963">
        <v>3105500</v>
      </c>
      <c r="BD16963">
        <v>50008</v>
      </c>
      <c r="BE16963">
        <v>2820</v>
      </c>
      <c r="BF16963">
        <v>26144</v>
      </c>
      <c r="BG16963">
        <v>27196</v>
      </c>
      <c r="BH16963">
        <v>56289</v>
      </c>
      <c r="BI16963">
        <v>56289</v>
      </c>
      <c r="BM16963">
        <v>1.11986966496715E-2</v>
      </c>
    </row>
    <row r="16964" spans="1:65" x14ac:dyDescent="0.2">
      <c r="A16964" t="s">
        <v>81866</v>
      </c>
      <c r="B16964">
        <v>15</v>
      </c>
      <c r="C16964" t="s">
        <v>66</v>
      </c>
      <c r="D16964" t="s">
        <v>81867</v>
      </c>
      <c r="G16964">
        <v>0</v>
      </c>
      <c r="H16964">
        <v>0</v>
      </c>
      <c r="I16964">
        <v>1</v>
      </c>
      <c r="J16964" t="s">
        <v>2114</v>
      </c>
      <c r="K16964" t="s">
        <v>2114</v>
      </c>
      <c r="L16964" t="s">
        <v>2114</v>
      </c>
      <c r="M16964" t="s">
        <v>2115</v>
      </c>
      <c r="N16964" t="s">
        <v>2116</v>
      </c>
      <c r="O16964" t="s">
        <v>71</v>
      </c>
      <c r="P16964" t="s">
        <v>72</v>
      </c>
      <c r="Q16964" t="s">
        <v>73</v>
      </c>
      <c r="R16964">
        <v>518.61877441406205</v>
      </c>
      <c r="S16964">
        <v>3</v>
      </c>
      <c r="T16964">
        <v>518.61799399999995</v>
      </c>
      <c r="U16964">
        <v>1552.83215</v>
      </c>
      <c r="V16964">
        <v>1.5651999999999999</v>
      </c>
      <c r="W16964">
        <v>8.1176000000000002E-4</v>
      </c>
      <c r="X16964">
        <v>5.1937999999999998E-2</v>
      </c>
      <c r="Y16964" s="1">
        <v>2.6936000000000001E-5</v>
      </c>
      <c r="Z16964">
        <v>1.6172</v>
      </c>
      <c r="AA16964">
        <v>8.3869000000000001E-4</v>
      </c>
      <c r="AB16964">
        <v>518.61798138868505</v>
      </c>
      <c r="AC16964">
        <v>32.786000000000001</v>
      </c>
      <c r="AD16964">
        <v>0.51668000000000003</v>
      </c>
      <c r="AE16964">
        <v>32.786000000000001</v>
      </c>
      <c r="AF16964">
        <v>32.523000000000003</v>
      </c>
      <c r="AG16964">
        <v>33.039000000000001</v>
      </c>
      <c r="AH16964">
        <v>0</v>
      </c>
      <c r="AM16964">
        <v>30</v>
      </c>
      <c r="AN16964">
        <v>10</v>
      </c>
      <c r="AO16964">
        <v>4</v>
      </c>
      <c r="AP16964">
        <v>0</v>
      </c>
      <c r="AQ16964">
        <v>0</v>
      </c>
      <c r="AR16964">
        <v>0</v>
      </c>
      <c r="AS16964">
        <v>4.4308000000000004E-3</v>
      </c>
      <c r="AT16964">
        <v>1</v>
      </c>
      <c r="AU16964">
        <v>42924</v>
      </c>
      <c r="AV16964">
        <v>42924</v>
      </c>
      <c r="AX16964">
        <v>59.75</v>
      </c>
      <c r="AY16964">
        <v>37.359000000000002</v>
      </c>
      <c r="AZ16964">
        <v>1</v>
      </c>
      <c r="BA16964">
        <v>10429000</v>
      </c>
      <c r="BD16964">
        <v>50011</v>
      </c>
      <c r="BE16964">
        <v>2131</v>
      </c>
      <c r="BF16964">
        <v>26145</v>
      </c>
      <c r="BG16964">
        <v>27197</v>
      </c>
      <c r="BH16964">
        <v>56292</v>
      </c>
      <c r="BI16964">
        <v>56292</v>
      </c>
      <c r="BM16964">
        <v>7.7850605238154402E-2</v>
      </c>
    </row>
    <row r="16965" spans="1:65" x14ac:dyDescent="0.2">
      <c r="A16965" t="s">
        <v>81868</v>
      </c>
      <c r="B16965">
        <v>25</v>
      </c>
      <c r="C16965" t="s">
        <v>66</v>
      </c>
      <c r="D16965" t="s">
        <v>81869</v>
      </c>
      <c r="G16965">
        <v>0</v>
      </c>
      <c r="H16965">
        <v>0</v>
      </c>
      <c r="I16965">
        <v>0</v>
      </c>
      <c r="J16965" t="s">
        <v>3677</v>
      </c>
      <c r="K16965" t="s">
        <v>3677</v>
      </c>
      <c r="L16965" t="s">
        <v>3677</v>
      </c>
      <c r="M16965" t="s">
        <v>3678</v>
      </c>
      <c r="N16965" t="s">
        <v>3679</v>
      </c>
      <c r="O16965" t="s">
        <v>71</v>
      </c>
      <c r="P16965" t="s">
        <v>72</v>
      </c>
      <c r="Q16965" t="s">
        <v>73</v>
      </c>
      <c r="R16965">
        <v>852.13201904296795</v>
      </c>
      <c r="S16965">
        <v>3</v>
      </c>
      <c r="T16965">
        <v>851.797192</v>
      </c>
      <c r="U16965">
        <v>2552.3697499999998</v>
      </c>
      <c r="V16965">
        <v>2.3866000000000001</v>
      </c>
      <c r="W16965">
        <v>2.0328999999999998E-3</v>
      </c>
      <c r="X16965">
        <v>-1.0466</v>
      </c>
      <c r="Y16965">
        <v>-8.9145999999999995E-4</v>
      </c>
      <c r="Z16965">
        <v>1.34</v>
      </c>
      <c r="AA16965">
        <v>1.1414000000000001E-3</v>
      </c>
      <c r="AB16965">
        <v>852.13063271375597</v>
      </c>
      <c r="AC16965">
        <v>139.99</v>
      </c>
      <c r="AD16965">
        <v>0.86902999999999997</v>
      </c>
      <c r="AE16965">
        <v>139.99</v>
      </c>
      <c r="AF16965">
        <v>139.72999999999999</v>
      </c>
      <c r="AG16965">
        <v>140.6</v>
      </c>
      <c r="AH16965">
        <v>0</v>
      </c>
      <c r="AM16965">
        <v>81</v>
      </c>
      <c r="AN16965">
        <v>21</v>
      </c>
      <c r="AO16965">
        <v>6</v>
      </c>
      <c r="AP16965">
        <v>0</v>
      </c>
      <c r="AQ16965">
        <v>0</v>
      </c>
      <c r="AR16965">
        <v>0</v>
      </c>
      <c r="AS16965">
        <v>3.4757E-3</v>
      </c>
      <c r="AT16965">
        <v>1</v>
      </c>
      <c r="AU16965">
        <v>200967</v>
      </c>
      <c r="AV16965">
        <v>200967</v>
      </c>
      <c r="AX16965">
        <v>33.594000000000001</v>
      </c>
      <c r="AY16965">
        <v>26.131</v>
      </c>
      <c r="AZ16965">
        <v>1</v>
      </c>
      <c r="BA16965">
        <v>3740600</v>
      </c>
      <c r="BD16965">
        <v>50013</v>
      </c>
      <c r="BE16965">
        <v>3523</v>
      </c>
      <c r="BF16965">
        <v>26146</v>
      </c>
      <c r="BG16965">
        <v>27198</v>
      </c>
      <c r="BH16965">
        <v>56294</v>
      </c>
      <c r="BI16965">
        <v>56294</v>
      </c>
      <c r="BM16965">
        <v>0.15565739575959001</v>
      </c>
    </row>
    <row r="16966" spans="1:65" x14ac:dyDescent="0.2">
      <c r="A16966" t="s">
        <v>81870</v>
      </c>
      <c r="B16966">
        <v>13</v>
      </c>
      <c r="C16966" t="s">
        <v>66</v>
      </c>
      <c r="D16966" t="s">
        <v>81871</v>
      </c>
      <c r="G16966">
        <v>0</v>
      </c>
      <c r="H16966">
        <v>0</v>
      </c>
      <c r="I16966">
        <v>0</v>
      </c>
      <c r="J16966" t="s">
        <v>22881</v>
      </c>
      <c r="K16966" t="s">
        <v>22881</v>
      </c>
      <c r="L16966" t="s">
        <v>22881</v>
      </c>
      <c r="M16966" t="s">
        <v>22882</v>
      </c>
      <c r="N16966" t="s">
        <v>22883</v>
      </c>
      <c r="O16966" t="s">
        <v>71</v>
      </c>
      <c r="P16966" t="s">
        <v>72</v>
      </c>
      <c r="Q16966" t="s">
        <v>73</v>
      </c>
      <c r="R16966">
        <v>670.82019042968705</v>
      </c>
      <c r="S16966">
        <v>2</v>
      </c>
      <c r="T16966">
        <v>670.31716500000005</v>
      </c>
      <c r="U16966">
        <v>1338.61978</v>
      </c>
      <c r="V16966">
        <v>2.3841999999999999</v>
      </c>
      <c r="W16966">
        <v>1.5981000000000001E-3</v>
      </c>
      <c r="X16966">
        <v>-0.18015999999999999</v>
      </c>
      <c r="Y16966">
        <v>-1.2076E-4</v>
      </c>
      <c r="Z16966">
        <v>2.2040000000000002</v>
      </c>
      <c r="AA16966">
        <v>1.4774E-3</v>
      </c>
      <c r="AB16966">
        <v>670.81841166457798</v>
      </c>
      <c r="AC16966">
        <v>18.576000000000001</v>
      </c>
      <c r="AD16966">
        <v>0.41661999999999999</v>
      </c>
      <c r="AE16966">
        <v>18.576000000000001</v>
      </c>
      <c r="AF16966">
        <v>18.367999999999999</v>
      </c>
      <c r="AG16966">
        <v>18.785</v>
      </c>
      <c r="AH16966">
        <v>0</v>
      </c>
      <c r="AM16966">
        <v>17</v>
      </c>
      <c r="AN16966">
        <v>8</v>
      </c>
      <c r="AO16966">
        <v>3</v>
      </c>
      <c r="AP16966">
        <v>0</v>
      </c>
      <c r="AQ16966">
        <v>0</v>
      </c>
      <c r="AR16966">
        <v>0</v>
      </c>
      <c r="AS16966">
        <v>2.8285999999999999E-2</v>
      </c>
      <c r="AT16966">
        <v>1</v>
      </c>
      <c r="AU16966">
        <v>21744</v>
      </c>
      <c r="AV16966">
        <v>21744</v>
      </c>
      <c r="AX16966">
        <v>46.954999999999998</v>
      </c>
      <c r="AY16966">
        <v>27.850999999999999</v>
      </c>
      <c r="AZ16966">
        <v>1</v>
      </c>
      <c r="BA16966">
        <v>1423500</v>
      </c>
      <c r="BD16966">
        <v>50015</v>
      </c>
      <c r="BE16966">
        <v>652</v>
      </c>
      <c r="BF16966">
        <v>26147</v>
      </c>
      <c r="BG16966">
        <v>27199</v>
      </c>
      <c r="BH16966">
        <v>56296</v>
      </c>
      <c r="BI16966">
        <v>56296</v>
      </c>
      <c r="BM16966">
        <v>-3.5987738785024703E-2</v>
      </c>
    </row>
    <row r="16967" spans="1:65" x14ac:dyDescent="0.2">
      <c r="A16967" t="s">
        <v>81872</v>
      </c>
      <c r="B16967">
        <v>21</v>
      </c>
      <c r="C16967" t="s">
        <v>66</v>
      </c>
      <c r="D16967" t="s">
        <v>81873</v>
      </c>
      <c r="G16967">
        <v>0</v>
      </c>
      <c r="H16967">
        <v>0</v>
      </c>
      <c r="I16967">
        <v>0</v>
      </c>
      <c r="J16967" t="s">
        <v>2712</v>
      </c>
      <c r="K16967" t="s">
        <v>2712</v>
      </c>
      <c r="L16967" t="s">
        <v>2712</v>
      </c>
      <c r="M16967" t="s">
        <v>2713</v>
      </c>
      <c r="N16967" t="s">
        <v>2714</v>
      </c>
      <c r="O16967" t="s">
        <v>71</v>
      </c>
      <c r="P16967" t="s">
        <v>72</v>
      </c>
      <c r="Q16967" t="s">
        <v>73</v>
      </c>
      <c r="R16967">
        <v>700.37506103515602</v>
      </c>
      <c r="S16967">
        <v>3</v>
      </c>
      <c r="T16967">
        <v>700.03950999999995</v>
      </c>
      <c r="U16967">
        <v>2097.0967000000001</v>
      </c>
      <c r="V16967">
        <v>2.2040000000000002</v>
      </c>
      <c r="W16967">
        <v>1.5429E-3</v>
      </c>
      <c r="X16967">
        <v>-0.62407000000000001</v>
      </c>
      <c r="Y16967">
        <v>-4.3687000000000001E-4</v>
      </c>
      <c r="Z16967">
        <v>1.5799000000000001</v>
      </c>
      <c r="AA16967">
        <v>1.106E-3</v>
      </c>
      <c r="AB16967">
        <v>700.03900143272494</v>
      </c>
      <c r="AC16967">
        <v>99.081000000000003</v>
      </c>
      <c r="AD16967">
        <v>0.86362000000000005</v>
      </c>
      <c r="AE16967">
        <v>99.081000000000003</v>
      </c>
      <c r="AF16967">
        <v>98.753</v>
      </c>
      <c r="AG16967">
        <v>99.616</v>
      </c>
      <c r="AH16967">
        <v>0</v>
      </c>
      <c r="AM16967">
        <v>38</v>
      </c>
      <c r="AN16967">
        <v>17</v>
      </c>
      <c r="AO16967">
        <v>5</v>
      </c>
      <c r="AP16967">
        <v>0</v>
      </c>
      <c r="AQ16967">
        <v>0</v>
      </c>
      <c r="AR16967">
        <v>0</v>
      </c>
      <c r="AS16967">
        <v>2.9129999999999998E-4</v>
      </c>
      <c r="AT16967">
        <v>1</v>
      </c>
      <c r="AU16967">
        <v>141469</v>
      </c>
      <c r="AV16967">
        <v>141469</v>
      </c>
      <c r="AX16967">
        <v>51.683999999999997</v>
      </c>
      <c r="AY16967">
        <v>37.283000000000001</v>
      </c>
      <c r="AZ16967">
        <v>1</v>
      </c>
      <c r="BA16967">
        <v>9993700</v>
      </c>
      <c r="BD16967">
        <v>50017</v>
      </c>
      <c r="BE16967">
        <v>4307</v>
      </c>
      <c r="BF16967">
        <v>26148</v>
      </c>
      <c r="BG16967">
        <v>27200</v>
      </c>
      <c r="BH16967">
        <v>56298</v>
      </c>
      <c r="BI16967">
        <v>56298</v>
      </c>
      <c r="BM16967">
        <v>9.2036454869230497E-2</v>
      </c>
    </row>
    <row r="16968" spans="1:65" x14ac:dyDescent="0.2">
      <c r="A16968" t="s">
        <v>81874</v>
      </c>
      <c r="B16968">
        <v>23</v>
      </c>
      <c r="C16968" t="s">
        <v>66</v>
      </c>
      <c r="D16968" t="s">
        <v>81875</v>
      </c>
      <c r="G16968">
        <v>0</v>
      </c>
      <c r="H16968">
        <v>0</v>
      </c>
      <c r="I16968">
        <v>1</v>
      </c>
      <c r="J16968" t="s">
        <v>2712</v>
      </c>
      <c r="K16968" t="s">
        <v>2712</v>
      </c>
      <c r="L16968" t="s">
        <v>2712</v>
      </c>
      <c r="M16968" t="s">
        <v>2713</v>
      </c>
      <c r="N16968" t="s">
        <v>2714</v>
      </c>
      <c r="O16968" t="s">
        <v>71</v>
      </c>
      <c r="P16968" t="s">
        <v>72</v>
      </c>
      <c r="Q16968" t="s">
        <v>73</v>
      </c>
      <c r="R16968">
        <v>784.75939941406205</v>
      </c>
      <c r="S16968">
        <v>3</v>
      </c>
      <c r="T16968">
        <v>784.42413499999998</v>
      </c>
      <c r="U16968">
        <v>2350.2505799999999</v>
      </c>
      <c r="V16968">
        <v>2.4384000000000001</v>
      </c>
      <c r="W16968">
        <v>1.9128000000000001E-3</v>
      </c>
      <c r="X16968">
        <v>0.15901999999999999</v>
      </c>
      <c r="Y16968">
        <v>1.2474E-4</v>
      </c>
      <c r="Z16968">
        <v>2.5973999999999999</v>
      </c>
      <c r="AA16968">
        <v>2.0374999999999998E-3</v>
      </c>
      <c r="AB16968">
        <v>784.75857874887902</v>
      </c>
      <c r="AC16968">
        <v>88.203000000000003</v>
      </c>
      <c r="AD16968">
        <v>1.0174000000000001</v>
      </c>
      <c r="AE16968">
        <v>88.203000000000003</v>
      </c>
      <c r="AF16968">
        <v>87.736999999999995</v>
      </c>
      <c r="AG16968">
        <v>88.754000000000005</v>
      </c>
      <c r="AH16968">
        <v>0</v>
      </c>
      <c r="AM16968">
        <v>90</v>
      </c>
      <c r="AN16968">
        <v>20</v>
      </c>
      <c r="AO16968">
        <v>6</v>
      </c>
      <c r="AP16968">
        <v>0</v>
      </c>
      <c r="AQ16968">
        <v>0</v>
      </c>
      <c r="AR16968">
        <v>0</v>
      </c>
      <c r="AS16968">
        <v>3.1209E-4</v>
      </c>
      <c r="AT16968">
        <v>1</v>
      </c>
      <c r="AU16968">
        <v>125213</v>
      </c>
      <c r="AV16968">
        <v>125213</v>
      </c>
      <c r="AX16968">
        <v>63.392000000000003</v>
      </c>
      <c r="AY16968">
        <v>54.719000000000001</v>
      </c>
      <c r="AZ16968">
        <v>1</v>
      </c>
      <c r="BA16968">
        <v>28837000</v>
      </c>
      <c r="BD16968">
        <v>50020</v>
      </c>
      <c r="BE16968">
        <v>4307</v>
      </c>
      <c r="BF16968">
        <v>26149</v>
      </c>
      <c r="BG16968">
        <v>27201</v>
      </c>
      <c r="BH16968">
        <v>56301</v>
      </c>
      <c r="BI16968">
        <v>56301</v>
      </c>
      <c r="BM16968">
        <v>0.129460552524506</v>
      </c>
    </row>
    <row r="16969" spans="1:65" x14ac:dyDescent="0.2">
      <c r="A16969" t="s">
        <v>81876</v>
      </c>
      <c r="B16969">
        <v>10</v>
      </c>
      <c r="C16969" t="s">
        <v>66</v>
      </c>
      <c r="D16969" t="s">
        <v>81877</v>
      </c>
      <c r="G16969">
        <v>0</v>
      </c>
      <c r="H16969">
        <v>0</v>
      </c>
      <c r="I16969">
        <v>0</v>
      </c>
      <c r="J16969" t="s">
        <v>32694</v>
      </c>
      <c r="K16969" t="s">
        <v>32694</v>
      </c>
      <c r="L16969" t="s">
        <v>32694</v>
      </c>
      <c r="M16969" t="s">
        <v>32695</v>
      </c>
      <c r="N16969" t="s">
        <v>32696</v>
      </c>
      <c r="O16969" t="s">
        <v>71</v>
      </c>
      <c r="P16969" t="s">
        <v>72</v>
      </c>
      <c r="Q16969" t="s">
        <v>73</v>
      </c>
      <c r="R16969">
        <v>509.780181884765</v>
      </c>
      <c r="S16969">
        <v>2</v>
      </c>
      <c r="T16969">
        <v>509.780013</v>
      </c>
      <c r="U16969">
        <v>1017.54547</v>
      </c>
      <c r="V16969">
        <v>1.5487</v>
      </c>
      <c r="W16969">
        <v>7.8952000000000004E-4</v>
      </c>
      <c r="X16969">
        <v>0.60779000000000005</v>
      </c>
      <c r="Y16969">
        <v>3.0983999999999997E-4</v>
      </c>
      <c r="Z16969">
        <v>2.1564999999999999</v>
      </c>
      <c r="AA16969">
        <v>1.0993999999999999E-3</v>
      </c>
      <c r="AB16969">
        <v>509.78029439776299</v>
      </c>
      <c r="AC16969">
        <v>29.744</v>
      </c>
      <c r="AD16969">
        <v>1.0172000000000001</v>
      </c>
      <c r="AE16969">
        <v>29.744</v>
      </c>
      <c r="AF16969">
        <v>29.324999999999999</v>
      </c>
      <c r="AG16969">
        <v>30.343</v>
      </c>
      <c r="AH16969">
        <v>0</v>
      </c>
      <c r="AM16969">
        <v>54</v>
      </c>
      <c r="AN16969">
        <v>20</v>
      </c>
      <c r="AO16969">
        <v>4</v>
      </c>
      <c r="AP16969">
        <v>0</v>
      </c>
      <c r="AQ16969">
        <v>0</v>
      </c>
      <c r="AR16969">
        <v>0</v>
      </c>
      <c r="AS16969">
        <v>3.2840000000000001E-2</v>
      </c>
      <c r="AT16969">
        <v>1</v>
      </c>
      <c r="AU16969">
        <v>38298</v>
      </c>
      <c r="AV16969">
        <v>38298</v>
      </c>
      <c r="AX16969">
        <v>76.17</v>
      </c>
      <c r="AY16969">
        <v>53.127000000000002</v>
      </c>
      <c r="AZ16969">
        <v>1</v>
      </c>
      <c r="BA16969">
        <v>16735000</v>
      </c>
      <c r="BD16969">
        <v>50023</v>
      </c>
      <c r="BE16969">
        <v>1975</v>
      </c>
      <c r="BF16969">
        <v>26150</v>
      </c>
      <c r="BG16969">
        <v>27202</v>
      </c>
      <c r="BH16969">
        <v>56304</v>
      </c>
      <c r="BI16969">
        <v>56304</v>
      </c>
      <c r="BM16969">
        <v>3.7402510922902303E-2</v>
      </c>
    </row>
    <row r="16970" spans="1:65" x14ac:dyDescent="0.2">
      <c r="A16970" t="s">
        <v>81878</v>
      </c>
      <c r="B16970">
        <v>15</v>
      </c>
      <c r="C16970" t="s">
        <v>66</v>
      </c>
      <c r="D16970" t="s">
        <v>81879</v>
      </c>
      <c r="G16970">
        <v>0</v>
      </c>
      <c r="H16970">
        <v>0</v>
      </c>
      <c r="I16970">
        <v>0</v>
      </c>
      <c r="J16970" t="s">
        <v>2700</v>
      </c>
      <c r="K16970" t="s">
        <v>2700</v>
      </c>
      <c r="L16970" t="s">
        <v>2700</v>
      </c>
      <c r="M16970" t="s">
        <v>2701</v>
      </c>
      <c r="N16970" t="s">
        <v>2702</v>
      </c>
      <c r="O16970" t="s">
        <v>71</v>
      </c>
      <c r="P16970" t="s">
        <v>72</v>
      </c>
      <c r="Q16970" t="s">
        <v>73</v>
      </c>
      <c r="R16970">
        <v>574.60223388671795</v>
      </c>
      <c r="S16970">
        <v>3</v>
      </c>
      <c r="T16970">
        <v>574.60190399999999</v>
      </c>
      <c r="U16970">
        <v>1720.78388</v>
      </c>
      <c r="V16970">
        <v>1.6890000000000001</v>
      </c>
      <c r="W16970">
        <v>9.7048000000000002E-4</v>
      </c>
      <c r="X16970">
        <v>0.29677999999999999</v>
      </c>
      <c r="Y16970">
        <v>1.7053000000000001E-4</v>
      </c>
      <c r="Z16970">
        <v>1.9857</v>
      </c>
      <c r="AA16970">
        <v>1.1410000000000001E-3</v>
      </c>
      <c r="AB16970">
        <v>574.60223234066802</v>
      </c>
      <c r="AC16970">
        <v>29.672000000000001</v>
      </c>
      <c r="AD16970">
        <v>0.51731000000000005</v>
      </c>
      <c r="AE16970">
        <v>29.672000000000001</v>
      </c>
      <c r="AF16970">
        <v>29.425000000000001</v>
      </c>
      <c r="AG16970">
        <v>29.942</v>
      </c>
      <c r="AH16970">
        <v>0</v>
      </c>
      <c r="AM16970">
        <v>31</v>
      </c>
      <c r="AN16970">
        <v>10</v>
      </c>
      <c r="AO16970">
        <v>5</v>
      </c>
      <c r="AP16970">
        <v>0</v>
      </c>
      <c r="AQ16970">
        <v>0</v>
      </c>
      <c r="AR16970">
        <v>0</v>
      </c>
      <c r="AS16970">
        <v>4.6024E-4</v>
      </c>
      <c r="AT16970">
        <v>1</v>
      </c>
      <c r="AU16970">
        <v>38300</v>
      </c>
      <c r="AV16970">
        <v>38300</v>
      </c>
      <c r="AX16970">
        <v>93.227999999999994</v>
      </c>
      <c r="AY16970">
        <v>73.144999999999996</v>
      </c>
      <c r="AZ16970">
        <v>1</v>
      </c>
      <c r="BA16970">
        <v>9068200</v>
      </c>
      <c r="BD16970">
        <v>50026</v>
      </c>
      <c r="BE16970">
        <v>1259</v>
      </c>
      <c r="BF16970">
        <v>26151</v>
      </c>
      <c r="BG16970">
        <v>27203</v>
      </c>
      <c r="BH16970">
        <v>56308</v>
      </c>
      <c r="BI16970">
        <v>56308</v>
      </c>
      <c r="BM16970">
        <v>-4.7678011784228098E-2</v>
      </c>
    </row>
    <row r="16971" spans="1:65" x14ac:dyDescent="0.2">
      <c r="A16971" t="s">
        <v>81885</v>
      </c>
      <c r="B16971">
        <v>23</v>
      </c>
      <c r="C16971" t="s">
        <v>66</v>
      </c>
      <c r="D16971" t="s">
        <v>81886</v>
      </c>
      <c r="G16971">
        <v>0</v>
      </c>
      <c r="H16971">
        <v>0</v>
      </c>
      <c r="I16971">
        <v>1</v>
      </c>
      <c r="J16971" t="s">
        <v>2769</v>
      </c>
      <c r="K16971" t="s">
        <v>2769</v>
      </c>
      <c r="L16971" t="s">
        <v>2769</v>
      </c>
      <c r="M16971" t="s">
        <v>2770</v>
      </c>
      <c r="N16971" t="s">
        <v>2771</v>
      </c>
      <c r="O16971" t="s">
        <v>71</v>
      </c>
      <c r="P16971" t="s">
        <v>72</v>
      </c>
      <c r="Q16971" t="s">
        <v>73</v>
      </c>
      <c r="R16971">
        <v>851.08728027343705</v>
      </c>
      <c r="S16971">
        <v>3</v>
      </c>
      <c r="T16971">
        <v>850.75020300000006</v>
      </c>
      <c r="U16971">
        <v>2549.2287799999999</v>
      </c>
      <c r="V16971">
        <v>2.1091000000000002</v>
      </c>
      <c r="W16971">
        <v>1.7943E-3</v>
      </c>
      <c r="X16971">
        <v>-1.0787E-2</v>
      </c>
      <c r="Y16971" s="1">
        <v>-9.1772999999999994E-6</v>
      </c>
      <c r="Z16971">
        <v>2.0983000000000001</v>
      </c>
      <c r="AA16971">
        <v>1.7851E-3</v>
      </c>
      <c r="AB16971">
        <v>851.08479023594703</v>
      </c>
      <c r="AC16971">
        <v>76.146000000000001</v>
      </c>
      <c r="AD16971">
        <v>0.91290000000000004</v>
      </c>
      <c r="AE16971">
        <v>76.146000000000001</v>
      </c>
      <c r="AF16971">
        <v>75.736000000000004</v>
      </c>
      <c r="AG16971">
        <v>76.649000000000001</v>
      </c>
      <c r="AH16971">
        <v>0</v>
      </c>
      <c r="AM16971">
        <v>62</v>
      </c>
      <c r="AN16971">
        <v>18</v>
      </c>
      <c r="AO16971">
        <v>6</v>
      </c>
      <c r="AP16971">
        <v>0</v>
      </c>
      <c r="AQ16971">
        <v>0</v>
      </c>
      <c r="AR16971">
        <v>0</v>
      </c>
      <c r="AS16971" s="1">
        <v>9.0388000000000003E-5</v>
      </c>
      <c r="AT16971">
        <v>2</v>
      </c>
      <c r="AU16971">
        <v>107377</v>
      </c>
      <c r="AV16971" t="s">
        <v>81887</v>
      </c>
      <c r="AX16971">
        <v>71.042000000000002</v>
      </c>
      <c r="AY16971">
        <v>52.99</v>
      </c>
      <c r="AZ16971">
        <v>1</v>
      </c>
      <c r="BA16971">
        <v>5046400</v>
      </c>
      <c r="BD16971">
        <v>50029</v>
      </c>
      <c r="BE16971">
        <v>148</v>
      </c>
      <c r="BF16971">
        <v>26152</v>
      </c>
      <c r="BG16971">
        <v>27205</v>
      </c>
      <c r="BH16971" t="s">
        <v>81888</v>
      </c>
      <c r="BI16971">
        <v>56312</v>
      </c>
      <c r="BM16971">
        <v>1.6133783350142001E-2</v>
      </c>
    </row>
    <row r="16972" spans="1:65" x14ac:dyDescent="0.2">
      <c r="A16972" t="s">
        <v>81889</v>
      </c>
      <c r="B16972">
        <v>19</v>
      </c>
      <c r="C16972" t="s">
        <v>66</v>
      </c>
      <c r="D16972" t="s">
        <v>81890</v>
      </c>
      <c r="G16972">
        <v>0</v>
      </c>
      <c r="H16972">
        <v>0</v>
      </c>
      <c r="I16972">
        <v>0</v>
      </c>
      <c r="J16972" t="s">
        <v>21488</v>
      </c>
      <c r="K16972" t="s">
        <v>21488</v>
      </c>
      <c r="L16972" t="s">
        <v>21488</v>
      </c>
      <c r="M16972" t="s">
        <v>21489</v>
      </c>
      <c r="N16972" t="s">
        <v>21490</v>
      </c>
      <c r="O16972" t="s">
        <v>71</v>
      </c>
      <c r="P16972" t="s">
        <v>72</v>
      </c>
      <c r="Q16972" t="s">
        <v>73</v>
      </c>
      <c r="R16972">
        <v>712.70166015625</v>
      </c>
      <c r="S16972">
        <v>3</v>
      </c>
      <c r="T16972">
        <v>712.36601800000005</v>
      </c>
      <c r="U16972">
        <v>2134.0762199999999</v>
      </c>
      <c r="V16972">
        <v>1.9575</v>
      </c>
      <c r="W16972">
        <v>1.3944999999999999E-3</v>
      </c>
      <c r="X16972">
        <v>-0.27368999999999999</v>
      </c>
      <c r="Y16972">
        <v>-1.9497000000000001E-4</v>
      </c>
      <c r="Z16972">
        <v>1.6839</v>
      </c>
      <c r="AA16972">
        <v>1.1995E-3</v>
      </c>
      <c r="AB16972">
        <v>712.70012377293597</v>
      </c>
      <c r="AC16972">
        <v>96.966999999999999</v>
      </c>
      <c r="AD16972">
        <v>0.71406000000000003</v>
      </c>
      <c r="AE16972">
        <v>96.966999999999999</v>
      </c>
      <c r="AF16972">
        <v>96.61</v>
      </c>
      <c r="AG16972">
        <v>97.323999999999998</v>
      </c>
      <c r="AH16972">
        <v>0</v>
      </c>
      <c r="AM16972">
        <v>33</v>
      </c>
      <c r="AN16972">
        <v>14</v>
      </c>
      <c r="AO16972">
        <v>3</v>
      </c>
      <c r="AP16972">
        <v>0</v>
      </c>
      <c r="AQ16972">
        <v>0</v>
      </c>
      <c r="AR16972">
        <v>0</v>
      </c>
      <c r="AS16972">
        <v>1.5694000000000001E-3</v>
      </c>
      <c r="AT16972">
        <v>1</v>
      </c>
      <c r="AU16972">
        <v>138456</v>
      </c>
      <c r="AV16972">
        <v>138456</v>
      </c>
      <c r="AX16972">
        <v>47.731999999999999</v>
      </c>
      <c r="AY16972">
        <v>30.445</v>
      </c>
      <c r="AZ16972">
        <v>1</v>
      </c>
      <c r="BA16972">
        <v>1236900</v>
      </c>
      <c r="BD16972">
        <v>50032</v>
      </c>
      <c r="BE16972">
        <v>1402</v>
      </c>
      <c r="BF16972">
        <v>26153</v>
      </c>
      <c r="BG16972">
        <v>27206</v>
      </c>
      <c r="BH16972">
        <v>56315</v>
      </c>
      <c r="BI16972">
        <v>56315</v>
      </c>
      <c r="BM16972">
        <v>5.4549707205751398E-2</v>
      </c>
    </row>
    <row r="16973" spans="1:65" x14ac:dyDescent="0.2">
      <c r="A16973" t="s">
        <v>81893</v>
      </c>
      <c r="B16973">
        <v>16</v>
      </c>
      <c r="C16973" t="s">
        <v>66</v>
      </c>
      <c r="D16973" t="s">
        <v>81894</v>
      </c>
      <c r="G16973">
        <v>0</v>
      </c>
      <c r="H16973">
        <v>0</v>
      </c>
      <c r="I16973">
        <v>0</v>
      </c>
      <c r="J16973" t="s">
        <v>80381</v>
      </c>
      <c r="K16973" t="s">
        <v>80381</v>
      </c>
      <c r="L16973" t="s">
        <v>80381</v>
      </c>
      <c r="M16973" t="s">
        <v>80382</v>
      </c>
      <c r="N16973" t="s">
        <v>80383</v>
      </c>
      <c r="O16973" t="s">
        <v>71</v>
      </c>
      <c r="P16973" t="s">
        <v>72</v>
      </c>
      <c r="Q16973" t="s">
        <v>73</v>
      </c>
      <c r="R16973">
        <v>589.91748046875</v>
      </c>
      <c r="S16973">
        <v>3</v>
      </c>
      <c r="T16973">
        <v>589.91610500000002</v>
      </c>
      <c r="U16973">
        <v>1766.72649</v>
      </c>
      <c r="V16973">
        <v>0.96035000000000004</v>
      </c>
      <c r="W16973">
        <v>5.6652999999999998E-4</v>
      </c>
      <c r="X16973">
        <v>0.99460000000000004</v>
      </c>
      <c r="Y16973">
        <v>5.8673000000000004E-4</v>
      </c>
      <c r="Z16973">
        <v>1.9550000000000001</v>
      </c>
      <c r="AA16973">
        <v>1.1532999999999999E-3</v>
      </c>
      <c r="AB16973">
        <v>589.91690065671401</v>
      </c>
      <c r="AC16973">
        <v>29.733000000000001</v>
      </c>
      <c r="AD16973">
        <v>0.86738000000000004</v>
      </c>
      <c r="AE16973">
        <v>29.733000000000001</v>
      </c>
      <c r="AF16973">
        <v>29.292000000000002</v>
      </c>
      <c r="AG16973">
        <v>30.16</v>
      </c>
      <c r="AH16973">
        <v>0</v>
      </c>
      <c r="AM16973">
        <v>38</v>
      </c>
      <c r="AN16973">
        <v>17</v>
      </c>
      <c r="AO16973">
        <v>3</v>
      </c>
      <c r="AP16973">
        <v>0</v>
      </c>
      <c r="AQ16973">
        <v>0</v>
      </c>
      <c r="AR16973">
        <v>0</v>
      </c>
      <c r="AS16973">
        <v>2.9048999999999998E-2</v>
      </c>
      <c r="AT16973">
        <v>1</v>
      </c>
      <c r="AU16973">
        <v>38413</v>
      </c>
      <c r="AV16973">
        <v>38413</v>
      </c>
      <c r="AX16973">
        <v>36.582999999999998</v>
      </c>
      <c r="AY16973">
        <v>26.437999999999999</v>
      </c>
      <c r="AZ16973">
        <v>1</v>
      </c>
      <c r="BA16973">
        <v>669170</v>
      </c>
      <c r="BD16973">
        <v>50035</v>
      </c>
      <c r="BE16973">
        <v>2064</v>
      </c>
      <c r="BF16973">
        <v>26155</v>
      </c>
      <c r="BG16973">
        <v>27208</v>
      </c>
      <c r="BH16973">
        <v>56318</v>
      </c>
      <c r="BI16973">
        <v>56318</v>
      </c>
      <c r="BM16973">
        <v>-0.12620732965296999</v>
      </c>
    </row>
    <row r="16974" spans="1:65" x14ac:dyDescent="0.2">
      <c r="A16974" t="s">
        <v>81895</v>
      </c>
      <c r="B16974">
        <v>18</v>
      </c>
      <c r="C16974" t="s">
        <v>66</v>
      </c>
      <c r="D16974" t="s">
        <v>81896</v>
      </c>
      <c r="G16974">
        <v>0</v>
      </c>
      <c r="H16974">
        <v>0</v>
      </c>
      <c r="I16974">
        <v>0</v>
      </c>
      <c r="J16974" t="s">
        <v>1888</v>
      </c>
      <c r="K16974" t="s">
        <v>1888</v>
      </c>
      <c r="L16974" t="s">
        <v>1888</v>
      </c>
      <c r="M16974" t="s">
        <v>1889</v>
      </c>
      <c r="N16974" t="s">
        <v>1890</v>
      </c>
      <c r="O16974" t="s">
        <v>71</v>
      </c>
      <c r="P16974" t="s">
        <v>72</v>
      </c>
      <c r="Q16974" t="s">
        <v>73</v>
      </c>
      <c r="R16974">
        <v>668.31988525390602</v>
      </c>
      <c r="S16974">
        <v>3</v>
      </c>
      <c r="T16974">
        <v>667.98484800000006</v>
      </c>
      <c r="U16974">
        <v>2000.93271</v>
      </c>
      <c r="V16974">
        <v>2.2069000000000001</v>
      </c>
      <c r="W16974">
        <v>1.4741999999999999E-3</v>
      </c>
      <c r="X16974">
        <v>-0.59216000000000002</v>
      </c>
      <c r="Y16974">
        <v>-3.9555999999999999E-4</v>
      </c>
      <c r="Z16974">
        <v>1.6148</v>
      </c>
      <c r="AA16974">
        <v>1.0786000000000001E-3</v>
      </c>
      <c r="AB16974">
        <v>668.31850717857901</v>
      </c>
      <c r="AC16974">
        <v>89.552999999999997</v>
      </c>
      <c r="AD16974">
        <v>1.8602000000000001</v>
      </c>
      <c r="AE16974">
        <v>89.552999999999997</v>
      </c>
      <c r="AF16974">
        <v>88.403000000000006</v>
      </c>
      <c r="AG16974">
        <v>90.263000000000005</v>
      </c>
      <c r="AH16974">
        <v>0</v>
      </c>
      <c r="AM16974">
        <v>122</v>
      </c>
      <c r="AN16974">
        <v>39</v>
      </c>
      <c r="AO16974">
        <v>5</v>
      </c>
      <c r="AP16974">
        <v>0</v>
      </c>
      <c r="AQ16974">
        <v>0</v>
      </c>
      <c r="AR16974">
        <v>0</v>
      </c>
      <c r="AS16974">
        <v>9.2124000000000008E-3</v>
      </c>
      <c r="AT16974">
        <v>1</v>
      </c>
      <c r="AU16974">
        <v>128434</v>
      </c>
      <c r="AV16974">
        <v>128434</v>
      </c>
      <c r="AX16974">
        <v>39.853000000000002</v>
      </c>
      <c r="AY16974">
        <v>20.864999999999998</v>
      </c>
      <c r="AZ16974">
        <v>1</v>
      </c>
      <c r="BA16974">
        <v>18530000</v>
      </c>
      <c r="BD16974">
        <v>50036</v>
      </c>
      <c r="BE16974">
        <v>4404</v>
      </c>
      <c r="BF16974">
        <v>26156</v>
      </c>
      <c r="BG16974">
        <v>27209</v>
      </c>
      <c r="BH16974">
        <v>56319</v>
      </c>
      <c r="BI16974">
        <v>56319</v>
      </c>
      <c r="BM16974">
        <v>-2.77141679453052E-2</v>
      </c>
    </row>
    <row r="16975" spans="1:65" x14ac:dyDescent="0.2">
      <c r="A16975" t="s">
        <v>81897</v>
      </c>
      <c r="B16975">
        <v>23</v>
      </c>
      <c r="C16975" t="s">
        <v>66</v>
      </c>
      <c r="D16975" t="s">
        <v>81898</v>
      </c>
      <c r="G16975">
        <v>0</v>
      </c>
      <c r="H16975">
        <v>0</v>
      </c>
      <c r="I16975">
        <v>0</v>
      </c>
      <c r="J16975" t="s">
        <v>9876</v>
      </c>
      <c r="K16975" t="s">
        <v>9876</v>
      </c>
      <c r="L16975" t="s">
        <v>9876</v>
      </c>
      <c r="M16975" t="s">
        <v>9877</v>
      </c>
      <c r="N16975" t="s">
        <v>9878</v>
      </c>
      <c r="O16975" t="s">
        <v>71</v>
      </c>
      <c r="P16975" t="s">
        <v>72</v>
      </c>
      <c r="Q16975" t="s">
        <v>73</v>
      </c>
      <c r="R16975">
        <v>810.08239746093705</v>
      </c>
      <c r="S16975">
        <v>3</v>
      </c>
      <c r="T16975">
        <v>809.74566300000004</v>
      </c>
      <c r="U16975">
        <v>2426.2151600000002</v>
      </c>
      <c r="V16975">
        <v>2.6556999999999999</v>
      </c>
      <c r="W16975">
        <v>2.1503999999999998E-3</v>
      </c>
      <c r="X16975">
        <v>-0.49303999999999998</v>
      </c>
      <c r="Y16975">
        <v>-3.9923999999999998E-4</v>
      </c>
      <c r="Z16975">
        <v>2.1627000000000001</v>
      </c>
      <c r="AA16975">
        <v>1.7512000000000001E-3</v>
      </c>
      <c r="AB16975">
        <v>810.07976134189505</v>
      </c>
      <c r="AC16975">
        <v>139.61000000000001</v>
      </c>
      <c r="AD16975">
        <v>0.59270999999999996</v>
      </c>
      <c r="AE16975">
        <v>139.61000000000001</v>
      </c>
      <c r="AF16975">
        <v>139.38999999999999</v>
      </c>
      <c r="AG16975">
        <v>139.99</v>
      </c>
      <c r="AH16975">
        <v>0</v>
      </c>
      <c r="AM16975">
        <v>46</v>
      </c>
      <c r="AN16975">
        <v>14</v>
      </c>
      <c r="AO16975">
        <v>5</v>
      </c>
      <c r="AP16975">
        <v>0</v>
      </c>
      <c r="AQ16975">
        <v>0</v>
      </c>
      <c r="AR16975">
        <v>0</v>
      </c>
      <c r="AS16975">
        <v>6.8928000000000001E-3</v>
      </c>
      <c r="AT16975">
        <v>1</v>
      </c>
      <c r="AU16975">
        <v>200583</v>
      </c>
      <c r="AV16975">
        <v>200583</v>
      </c>
      <c r="AX16975">
        <v>32.484000000000002</v>
      </c>
      <c r="AY16975">
        <v>21.253</v>
      </c>
      <c r="AZ16975">
        <v>1</v>
      </c>
      <c r="BA16975">
        <v>2054500</v>
      </c>
      <c r="BD16975">
        <v>50038</v>
      </c>
      <c r="BE16975">
        <v>3022</v>
      </c>
      <c r="BF16975">
        <v>26157</v>
      </c>
      <c r="BG16975">
        <v>27210</v>
      </c>
      <c r="BH16975">
        <v>56321</v>
      </c>
      <c r="BI16975">
        <v>56321</v>
      </c>
      <c r="BM16975">
        <v>5.9102118897499098E-2</v>
      </c>
    </row>
    <row r="16976" spans="1:65" x14ac:dyDescent="0.2">
      <c r="A16976" t="s">
        <v>81905</v>
      </c>
      <c r="B16976">
        <v>20</v>
      </c>
      <c r="C16976" t="s">
        <v>66</v>
      </c>
      <c r="D16976" t="s">
        <v>81906</v>
      </c>
      <c r="G16976">
        <v>0</v>
      </c>
      <c r="H16976">
        <v>0</v>
      </c>
      <c r="I16976">
        <v>0</v>
      </c>
      <c r="J16976" t="s">
        <v>81907</v>
      </c>
      <c r="K16976" t="s">
        <v>81907</v>
      </c>
      <c r="L16976" t="s">
        <v>81907</v>
      </c>
      <c r="M16976" t="s">
        <v>81908</v>
      </c>
      <c r="N16976" t="s">
        <v>81909</v>
      </c>
      <c r="O16976" t="s">
        <v>71</v>
      </c>
      <c r="P16976" t="s">
        <v>72</v>
      </c>
      <c r="Q16976" t="s">
        <v>73</v>
      </c>
      <c r="R16976">
        <v>749.38299560546795</v>
      </c>
      <c r="S16976">
        <v>3</v>
      </c>
      <c r="T16976">
        <v>749.38148999999999</v>
      </c>
      <c r="U16976">
        <v>2245.12264</v>
      </c>
      <c r="V16976">
        <v>0.95659000000000005</v>
      </c>
      <c r="W16976">
        <v>7.1685E-4</v>
      </c>
      <c r="X16976">
        <v>0.99202999999999997</v>
      </c>
      <c r="Y16976">
        <v>7.4341000000000001E-4</v>
      </c>
      <c r="Z16976">
        <v>1.9486000000000001</v>
      </c>
      <c r="AA16976">
        <v>1.4603000000000001E-3</v>
      </c>
      <c r="AB16976">
        <v>749.716458792754</v>
      </c>
      <c r="AC16976">
        <v>79.518000000000001</v>
      </c>
      <c r="AD16976">
        <v>0.69077</v>
      </c>
      <c r="AE16976">
        <v>79.518000000000001</v>
      </c>
      <c r="AF16976">
        <v>79.195999999999998</v>
      </c>
      <c r="AG16976">
        <v>79.887</v>
      </c>
      <c r="AH16976">
        <v>0</v>
      </c>
      <c r="AM16976">
        <v>53</v>
      </c>
      <c r="AN16976">
        <v>14</v>
      </c>
      <c r="AO16976">
        <v>5</v>
      </c>
      <c r="AP16976">
        <v>0</v>
      </c>
      <c r="AQ16976">
        <v>0</v>
      </c>
      <c r="AR16976">
        <v>0</v>
      </c>
      <c r="AS16976">
        <v>6.6245000000000002E-3</v>
      </c>
      <c r="AT16976">
        <v>1</v>
      </c>
      <c r="AU16976">
        <v>112365</v>
      </c>
      <c r="AV16976">
        <v>112365</v>
      </c>
      <c r="AX16976">
        <v>37.334000000000003</v>
      </c>
      <c r="AY16976">
        <v>22.512</v>
      </c>
      <c r="AZ16976">
        <v>1</v>
      </c>
      <c r="BA16976">
        <v>3802300</v>
      </c>
      <c r="BD16976">
        <v>50044</v>
      </c>
      <c r="BE16976">
        <v>1139</v>
      </c>
      <c r="BF16976">
        <v>26161</v>
      </c>
      <c r="BG16976">
        <v>27214</v>
      </c>
      <c r="BH16976">
        <v>56327</v>
      </c>
      <c r="BI16976">
        <v>56327</v>
      </c>
      <c r="BM16976">
        <v>4.9884501478572901E-2</v>
      </c>
    </row>
    <row r="16977" spans="1:65" x14ac:dyDescent="0.2">
      <c r="A16977" t="s">
        <v>81910</v>
      </c>
      <c r="B16977">
        <v>10</v>
      </c>
      <c r="C16977" t="s">
        <v>66</v>
      </c>
      <c r="D16977" t="s">
        <v>81911</v>
      </c>
      <c r="G16977">
        <v>0</v>
      </c>
      <c r="H16977">
        <v>0</v>
      </c>
      <c r="I16977">
        <v>1</v>
      </c>
      <c r="J16977" t="s">
        <v>322</v>
      </c>
      <c r="K16977" t="s">
        <v>322</v>
      </c>
      <c r="L16977" t="s">
        <v>322</v>
      </c>
      <c r="M16977" t="s">
        <v>323</v>
      </c>
      <c r="N16977" t="s">
        <v>324</v>
      </c>
      <c r="O16977" t="s">
        <v>71</v>
      </c>
      <c r="P16977" t="s">
        <v>72</v>
      </c>
      <c r="Q16977" t="s">
        <v>73</v>
      </c>
      <c r="R16977">
        <v>387.21221923828102</v>
      </c>
      <c r="S16977">
        <v>3</v>
      </c>
      <c r="T16977">
        <v>386.87663400000002</v>
      </c>
      <c r="U16977">
        <v>1157.60807</v>
      </c>
      <c r="V16977">
        <v>3.3170999999999999</v>
      </c>
      <c r="W16977">
        <v>1.2833E-3</v>
      </c>
      <c r="X16977">
        <v>-0.89556000000000002</v>
      </c>
      <c r="Y16977">
        <v>-3.4646999999999998E-4</v>
      </c>
      <c r="Z16977">
        <v>2.4216000000000002</v>
      </c>
      <c r="AA16977">
        <v>9.3685000000000003E-4</v>
      </c>
      <c r="AB16977">
        <v>386.87623097968702</v>
      </c>
      <c r="AC16977">
        <v>45.170999999999999</v>
      </c>
      <c r="AD16977">
        <v>1.3142</v>
      </c>
      <c r="AE16977">
        <v>45.170999999999999</v>
      </c>
      <c r="AF16977">
        <v>44.716000000000001</v>
      </c>
      <c r="AG16977">
        <v>46.03</v>
      </c>
      <c r="AH16977">
        <v>0</v>
      </c>
      <c r="AM16977">
        <v>76</v>
      </c>
      <c r="AN16977">
        <v>26</v>
      </c>
      <c r="AO16977">
        <v>4</v>
      </c>
      <c r="AP16977">
        <v>0</v>
      </c>
      <c r="AQ16977">
        <v>0</v>
      </c>
      <c r="AR16977">
        <v>0</v>
      </c>
      <c r="AS16977">
        <v>2.1173000000000001E-2</v>
      </c>
      <c r="AT16977">
        <v>1</v>
      </c>
      <c r="AU16977">
        <v>61163</v>
      </c>
      <c r="AV16977">
        <v>61163</v>
      </c>
      <c r="AX16977">
        <v>61.765000000000001</v>
      </c>
      <c r="AY16977">
        <v>39.984000000000002</v>
      </c>
      <c r="AZ16977">
        <v>1</v>
      </c>
      <c r="BA16977">
        <v>43977000</v>
      </c>
      <c r="BD16977">
        <v>50047</v>
      </c>
      <c r="BE16977">
        <v>1601</v>
      </c>
      <c r="BF16977">
        <v>26162</v>
      </c>
      <c r="BG16977">
        <v>27215</v>
      </c>
      <c r="BH16977">
        <v>56330</v>
      </c>
      <c r="BI16977">
        <v>56330</v>
      </c>
      <c r="BM16977">
        <v>3.5573971604662802E-2</v>
      </c>
    </row>
    <row r="16978" spans="1:65" x14ac:dyDescent="0.2">
      <c r="A16978" t="s">
        <v>81912</v>
      </c>
      <c r="B16978">
        <v>20</v>
      </c>
      <c r="C16978" t="s">
        <v>66</v>
      </c>
      <c r="D16978" t="s">
        <v>81913</v>
      </c>
      <c r="G16978">
        <v>0</v>
      </c>
      <c r="H16978">
        <v>0</v>
      </c>
      <c r="I16978">
        <v>0</v>
      </c>
      <c r="J16978" t="s">
        <v>1209</v>
      </c>
      <c r="K16978" t="s">
        <v>1209</v>
      </c>
      <c r="L16978" t="s">
        <v>1209</v>
      </c>
      <c r="M16978" t="s">
        <v>1210</v>
      </c>
      <c r="N16978" t="s">
        <v>1211</v>
      </c>
      <c r="O16978" t="s">
        <v>71</v>
      </c>
      <c r="P16978" t="s">
        <v>72</v>
      </c>
      <c r="Q16978" t="s">
        <v>73</v>
      </c>
      <c r="R16978">
        <v>777.72082519531205</v>
      </c>
      <c r="S16978">
        <v>3</v>
      </c>
      <c r="T16978">
        <v>777.71787900000004</v>
      </c>
      <c r="U16978">
        <v>2330.1318099999999</v>
      </c>
      <c r="V16978">
        <v>2.8571</v>
      </c>
      <c r="W16978">
        <v>2.222E-3</v>
      </c>
      <c r="X16978">
        <v>0.27817999999999998</v>
      </c>
      <c r="Y16978">
        <v>2.1634000000000001E-4</v>
      </c>
      <c r="Z16978">
        <v>3.1353</v>
      </c>
      <c r="AA16978">
        <v>2.4383999999999999E-3</v>
      </c>
      <c r="AB16978">
        <v>778.05245355333102</v>
      </c>
      <c r="AC16978">
        <v>142.58000000000001</v>
      </c>
      <c r="AD16978">
        <v>0.75092000000000003</v>
      </c>
      <c r="AE16978">
        <v>142.58000000000001</v>
      </c>
      <c r="AF16978">
        <v>142.32</v>
      </c>
      <c r="AG16978">
        <v>143.07</v>
      </c>
      <c r="AH16978">
        <v>0</v>
      </c>
      <c r="AM16978">
        <v>89</v>
      </c>
      <c r="AN16978">
        <v>18</v>
      </c>
      <c r="AO16978">
        <v>7</v>
      </c>
      <c r="AP16978">
        <v>0</v>
      </c>
      <c r="AQ16978">
        <v>0</v>
      </c>
      <c r="AR16978">
        <v>0</v>
      </c>
      <c r="AS16978">
        <v>7.2900999999999999E-3</v>
      </c>
      <c r="AT16978">
        <v>1</v>
      </c>
      <c r="AU16978">
        <v>204310</v>
      </c>
      <c r="AV16978">
        <v>204310</v>
      </c>
      <c r="AX16978">
        <v>37.009</v>
      </c>
      <c r="AY16978">
        <v>37.009</v>
      </c>
      <c r="AZ16978">
        <v>1</v>
      </c>
      <c r="BA16978">
        <v>3162000</v>
      </c>
      <c r="BD16978">
        <v>50049</v>
      </c>
      <c r="BE16978">
        <v>585</v>
      </c>
      <c r="BF16978">
        <v>26163</v>
      </c>
      <c r="BG16978">
        <v>27216</v>
      </c>
      <c r="BH16978">
        <v>56332</v>
      </c>
      <c r="BI16978">
        <v>56332</v>
      </c>
      <c r="BM16978">
        <v>1.9947987135310499E-2</v>
      </c>
    </row>
    <row r="16979" spans="1:65" x14ac:dyDescent="0.2">
      <c r="A16979" t="s">
        <v>81916</v>
      </c>
      <c r="B16979">
        <v>10</v>
      </c>
      <c r="C16979" t="s">
        <v>66</v>
      </c>
      <c r="D16979" t="s">
        <v>81917</v>
      </c>
      <c r="G16979">
        <v>0</v>
      </c>
      <c r="H16979">
        <v>0</v>
      </c>
      <c r="I16979">
        <v>0</v>
      </c>
      <c r="J16979" t="s">
        <v>9770</v>
      </c>
      <c r="K16979" t="s">
        <v>9770</v>
      </c>
      <c r="L16979" t="s">
        <v>9770</v>
      </c>
      <c r="M16979" t="s">
        <v>9771</v>
      </c>
      <c r="N16979" t="s">
        <v>9772</v>
      </c>
      <c r="O16979" t="s">
        <v>71</v>
      </c>
      <c r="P16979" t="s">
        <v>72</v>
      </c>
      <c r="Q16979" t="s">
        <v>73</v>
      </c>
      <c r="R16979">
        <v>535.796875</v>
      </c>
      <c r="S16979">
        <v>2</v>
      </c>
      <c r="T16979">
        <v>535.79566299999999</v>
      </c>
      <c r="U16979">
        <v>1069.5767699999999</v>
      </c>
      <c r="V16979">
        <v>2.7029999999999998</v>
      </c>
      <c r="W16979">
        <v>1.4483E-3</v>
      </c>
      <c r="X16979">
        <v>-0.41642000000000001</v>
      </c>
      <c r="Y16979">
        <v>-2.2311999999999999E-4</v>
      </c>
      <c r="Z16979">
        <v>2.2866</v>
      </c>
      <c r="AA16979">
        <v>1.2252000000000001E-3</v>
      </c>
      <c r="AB16979">
        <v>535.79550460614803</v>
      </c>
      <c r="AC16979">
        <v>31.007999999999999</v>
      </c>
      <c r="AD16979">
        <v>0.56516999999999995</v>
      </c>
      <c r="AE16979">
        <v>31.007999999999999</v>
      </c>
      <c r="AF16979">
        <v>30.707999999999998</v>
      </c>
      <c r="AG16979">
        <v>31.273</v>
      </c>
      <c r="AH16979">
        <v>0</v>
      </c>
      <c r="AM16979">
        <v>27</v>
      </c>
      <c r="AN16979">
        <v>11</v>
      </c>
      <c r="AO16979">
        <v>3</v>
      </c>
      <c r="AP16979">
        <v>0</v>
      </c>
      <c r="AQ16979">
        <v>0</v>
      </c>
      <c r="AR16979">
        <v>0</v>
      </c>
      <c r="AS16979">
        <v>3.2607999999999999E-3</v>
      </c>
      <c r="AT16979">
        <v>1</v>
      </c>
      <c r="AU16979">
        <v>40197</v>
      </c>
      <c r="AV16979">
        <v>40197</v>
      </c>
      <c r="AX16979">
        <v>114.89</v>
      </c>
      <c r="AY16979">
        <v>83.364999999999995</v>
      </c>
      <c r="AZ16979">
        <v>1</v>
      </c>
      <c r="BA16979">
        <v>5347400</v>
      </c>
      <c r="BD16979">
        <v>50053</v>
      </c>
      <c r="BE16979">
        <v>3076</v>
      </c>
      <c r="BF16979">
        <v>26165</v>
      </c>
      <c r="BG16979">
        <v>27218</v>
      </c>
      <c r="BH16979">
        <v>56336</v>
      </c>
      <c r="BI16979">
        <v>56336</v>
      </c>
      <c r="BM16979">
        <v>4.4768241263909603E-2</v>
      </c>
    </row>
    <row r="16980" spans="1:65" x14ac:dyDescent="0.2">
      <c r="A16980" t="s">
        <v>81920</v>
      </c>
      <c r="B16980">
        <v>13</v>
      </c>
      <c r="C16980" t="s">
        <v>66</v>
      </c>
      <c r="D16980" t="s">
        <v>81921</v>
      </c>
      <c r="G16980">
        <v>0</v>
      </c>
      <c r="H16980">
        <v>0</v>
      </c>
      <c r="I16980">
        <v>0</v>
      </c>
      <c r="J16980" t="s">
        <v>20192</v>
      </c>
      <c r="K16980" t="s">
        <v>20192</v>
      </c>
      <c r="L16980" t="s">
        <v>20192</v>
      </c>
      <c r="M16980" t="s">
        <v>20193</v>
      </c>
      <c r="N16980" t="s">
        <v>20194</v>
      </c>
      <c r="O16980" t="s">
        <v>71</v>
      </c>
      <c r="P16980" t="s">
        <v>72</v>
      </c>
      <c r="Q16980" t="s">
        <v>73</v>
      </c>
      <c r="R16980">
        <v>683.35943603515602</v>
      </c>
      <c r="S16980">
        <v>2</v>
      </c>
      <c r="T16980">
        <v>682.856449</v>
      </c>
      <c r="U16980">
        <v>1363.6983499999999</v>
      </c>
      <c r="V16980">
        <v>2.2698999999999998</v>
      </c>
      <c r="W16980">
        <v>1.5499999999999999E-3</v>
      </c>
      <c r="X16980">
        <v>0.48338999999999999</v>
      </c>
      <c r="Y16980">
        <v>3.3009000000000001E-4</v>
      </c>
      <c r="Z16980">
        <v>2.7532999999999999</v>
      </c>
      <c r="AA16980">
        <v>1.8801E-3</v>
      </c>
      <c r="AB16980">
        <v>682.85684321862698</v>
      </c>
      <c r="AC16980">
        <v>86.082999999999998</v>
      </c>
      <c r="AD16980">
        <v>1.8686</v>
      </c>
      <c r="AE16980">
        <v>86.082999999999998</v>
      </c>
      <c r="AF16980">
        <v>85.438000000000002</v>
      </c>
      <c r="AG16980">
        <v>87.305999999999997</v>
      </c>
      <c r="AH16980">
        <v>0</v>
      </c>
      <c r="AM16980">
        <v>75</v>
      </c>
      <c r="AN16980">
        <v>24</v>
      </c>
      <c r="AO16980">
        <v>5</v>
      </c>
      <c r="AP16980">
        <v>0</v>
      </c>
      <c r="AQ16980">
        <v>0</v>
      </c>
      <c r="AR16980">
        <v>0</v>
      </c>
      <c r="AS16980">
        <v>2.7657999999999999E-2</v>
      </c>
      <c r="AT16980">
        <v>1</v>
      </c>
      <c r="AU16980">
        <v>121729</v>
      </c>
      <c r="AV16980">
        <v>121729</v>
      </c>
      <c r="AX16980">
        <v>54.005000000000003</v>
      </c>
      <c r="AY16980">
        <v>54.005000000000003</v>
      </c>
      <c r="AZ16980">
        <v>1</v>
      </c>
      <c r="BA16980">
        <v>46304000</v>
      </c>
      <c r="BD16980">
        <v>50057</v>
      </c>
      <c r="BE16980">
        <v>579</v>
      </c>
      <c r="BF16980">
        <v>26167</v>
      </c>
      <c r="BG16980">
        <v>27220</v>
      </c>
      <c r="BH16980">
        <v>56340</v>
      </c>
      <c r="BI16980">
        <v>56340</v>
      </c>
      <c r="BM16980">
        <v>3.1044016982377701E-2</v>
      </c>
    </row>
    <row r="16981" spans="1:65" x14ac:dyDescent="0.2">
      <c r="A16981" t="s">
        <v>81922</v>
      </c>
      <c r="B16981">
        <v>13</v>
      </c>
      <c r="C16981" t="s">
        <v>66</v>
      </c>
      <c r="D16981" t="s">
        <v>81923</v>
      </c>
      <c r="G16981">
        <v>0</v>
      </c>
      <c r="H16981">
        <v>0</v>
      </c>
      <c r="I16981">
        <v>0</v>
      </c>
      <c r="J16981" t="s">
        <v>7083</v>
      </c>
      <c r="K16981" t="s">
        <v>7083</v>
      </c>
      <c r="L16981" t="s">
        <v>7083</v>
      </c>
      <c r="M16981" t="s">
        <v>7084</v>
      </c>
      <c r="N16981" t="s">
        <v>7085</v>
      </c>
      <c r="O16981" t="s">
        <v>71</v>
      </c>
      <c r="P16981" t="s">
        <v>72</v>
      </c>
      <c r="Q16981" t="s">
        <v>73</v>
      </c>
      <c r="R16981">
        <v>671.34283447265602</v>
      </c>
      <c r="S16981">
        <v>2</v>
      </c>
      <c r="T16981">
        <v>671.341498</v>
      </c>
      <c r="U16981">
        <v>1340.6684399999999</v>
      </c>
      <c r="V16981">
        <v>2.3778999999999999</v>
      </c>
      <c r="W16981">
        <v>1.5964E-3</v>
      </c>
      <c r="X16981">
        <v>0.35292000000000001</v>
      </c>
      <c r="Y16981">
        <v>2.3693E-4</v>
      </c>
      <c r="Z16981">
        <v>2.7307999999999999</v>
      </c>
      <c r="AA16981">
        <v>1.8332999999999999E-3</v>
      </c>
      <c r="AB16981">
        <v>671.34176509247595</v>
      </c>
      <c r="AC16981">
        <v>18.209</v>
      </c>
      <c r="AD16981">
        <v>0.51431000000000004</v>
      </c>
      <c r="AE16981">
        <v>18.209</v>
      </c>
      <c r="AF16981">
        <v>17.97</v>
      </c>
      <c r="AG16981">
        <v>18.484000000000002</v>
      </c>
      <c r="AH16981">
        <v>0</v>
      </c>
      <c r="AM16981">
        <v>20</v>
      </c>
      <c r="AN16981">
        <v>10</v>
      </c>
      <c r="AO16981">
        <v>3</v>
      </c>
      <c r="AP16981">
        <v>0</v>
      </c>
      <c r="AQ16981">
        <v>0</v>
      </c>
      <c r="AR16981">
        <v>0</v>
      </c>
      <c r="AS16981">
        <v>1.6488E-3</v>
      </c>
      <c r="AT16981">
        <v>1</v>
      </c>
      <c r="AU16981">
        <v>21144</v>
      </c>
      <c r="AV16981">
        <v>21144</v>
      </c>
      <c r="AX16981">
        <v>60.691000000000003</v>
      </c>
      <c r="AY16981">
        <v>20.632000000000001</v>
      </c>
      <c r="AZ16981">
        <v>1</v>
      </c>
      <c r="BA16981">
        <v>2620000</v>
      </c>
      <c r="BD16981">
        <v>50060</v>
      </c>
      <c r="BE16981">
        <v>359</v>
      </c>
      <c r="BF16981">
        <v>26168</v>
      </c>
      <c r="BG16981">
        <v>27221</v>
      </c>
      <c r="BH16981">
        <v>56343</v>
      </c>
      <c r="BI16981">
        <v>56343</v>
      </c>
      <c r="BM16981">
        <v>1.17346275287673E-2</v>
      </c>
    </row>
    <row r="16982" spans="1:65" x14ac:dyDescent="0.2">
      <c r="A16982" t="s">
        <v>81924</v>
      </c>
      <c r="B16982">
        <v>21</v>
      </c>
      <c r="C16982" t="s">
        <v>66</v>
      </c>
      <c r="D16982" t="s">
        <v>81925</v>
      </c>
      <c r="G16982">
        <v>0</v>
      </c>
      <c r="H16982">
        <v>0</v>
      </c>
      <c r="I16982">
        <v>0</v>
      </c>
      <c r="J16982" t="s">
        <v>38671</v>
      </c>
      <c r="K16982" t="s">
        <v>38671</v>
      </c>
      <c r="L16982" t="s">
        <v>38671</v>
      </c>
      <c r="M16982" t="s">
        <v>38672</v>
      </c>
      <c r="N16982" t="s">
        <v>38673</v>
      </c>
      <c r="O16982" t="s">
        <v>71</v>
      </c>
      <c r="P16982" t="s">
        <v>72</v>
      </c>
      <c r="Q16982" t="s">
        <v>73</v>
      </c>
      <c r="R16982">
        <v>818.37786865234295</v>
      </c>
      <c r="S16982">
        <v>3</v>
      </c>
      <c r="T16982">
        <v>817.70883200000003</v>
      </c>
      <c r="U16982">
        <v>2450.1046700000002</v>
      </c>
      <c r="V16982">
        <v>2.1798999999999999</v>
      </c>
      <c r="W16982">
        <v>1.7825E-3</v>
      </c>
      <c r="X16982">
        <v>-0.71853</v>
      </c>
      <c r="Y16982">
        <v>-5.8755000000000005E-4</v>
      </c>
      <c r="Z16982">
        <v>1.4613</v>
      </c>
      <c r="AA16982">
        <v>1.1949E-3</v>
      </c>
      <c r="AB16982">
        <v>818.37680926941505</v>
      </c>
      <c r="AC16982">
        <v>90.555000000000007</v>
      </c>
      <c r="AD16982">
        <v>0.81384000000000001</v>
      </c>
      <c r="AE16982">
        <v>90.555000000000007</v>
      </c>
      <c r="AF16982">
        <v>90.296000000000006</v>
      </c>
      <c r="AG16982">
        <v>91.11</v>
      </c>
      <c r="AH16982">
        <v>0</v>
      </c>
      <c r="AM16982">
        <v>55</v>
      </c>
      <c r="AN16982">
        <v>16</v>
      </c>
      <c r="AO16982">
        <v>5</v>
      </c>
      <c r="AP16982">
        <v>0</v>
      </c>
      <c r="AQ16982">
        <v>0</v>
      </c>
      <c r="AR16982">
        <v>0</v>
      </c>
      <c r="AS16982">
        <v>2.6587E-2</v>
      </c>
      <c r="AT16982">
        <v>1</v>
      </c>
      <c r="AU16982">
        <v>128951</v>
      </c>
      <c r="AV16982">
        <v>128951</v>
      </c>
      <c r="AX16982">
        <v>28.603999999999999</v>
      </c>
      <c r="AY16982">
        <v>28.603999999999999</v>
      </c>
      <c r="AZ16982">
        <v>1</v>
      </c>
      <c r="BA16982">
        <v>2115300</v>
      </c>
      <c r="BD16982">
        <v>50062</v>
      </c>
      <c r="BE16982">
        <v>2951</v>
      </c>
      <c r="BF16982">
        <v>26169</v>
      </c>
      <c r="BG16982">
        <v>27222</v>
      </c>
      <c r="BH16982">
        <v>56345</v>
      </c>
      <c r="BI16982">
        <v>56345</v>
      </c>
      <c r="BM16982">
        <v>-6.2380976798067402E-2</v>
      </c>
    </row>
    <row r="16983" spans="1:65" x14ac:dyDescent="0.2">
      <c r="A16983" t="s">
        <v>81939</v>
      </c>
      <c r="B16983">
        <v>12</v>
      </c>
      <c r="C16983" t="s">
        <v>66</v>
      </c>
      <c r="D16983" t="s">
        <v>81940</v>
      </c>
      <c r="G16983">
        <v>0</v>
      </c>
      <c r="H16983">
        <v>0</v>
      </c>
      <c r="I16983">
        <v>0</v>
      </c>
      <c r="J16983" t="s">
        <v>33631</v>
      </c>
      <c r="K16983" t="s">
        <v>33631</v>
      </c>
      <c r="L16983" t="s">
        <v>33631</v>
      </c>
      <c r="M16983" t="s">
        <v>33632</v>
      </c>
      <c r="N16983" t="s">
        <v>33633</v>
      </c>
      <c r="O16983" t="s">
        <v>71</v>
      </c>
      <c r="P16983" t="s">
        <v>72</v>
      </c>
      <c r="Q16983" t="s">
        <v>73</v>
      </c>
      <c r="R16983">
        <v>763.40875244140602</v>
      </c>
      <c r="S16983">
        <v>2</v>
      </c>
      <c r="T16983">
        <v>762.90647300000001</v>
      </c>
      <c r="U16983">
        <v>1523.7983899999999</v>
      </c>
      <c r="V16983">
        <v>2.3332000000000002</v>
      </c>
      <c r="W16983">
        <v>1.7799999999999999E-3</v>
      </c>
      <c r="X16983">
        <v>-0.91925000000000001</v>
      </c>
      <c r="Y16983">
        <v>-7.0129999999999997E-4</v>
      </c>
      <c r="Z16983">
        <v>1.4139999999999999</v>
      </c>
      <c r="AA16983">
        <v>1.0786999999999999E-3</v>
      </c>
      <c r="AB16983">
        <v>763.40691442463901</v>
      </c>
      <c r="AC16983">
        <v>111.29</v>
      </c>
      <c r="AD16983">
        <v>0.84818000000000005</v>
      </c>
      <c r="AE16983">
        <v>111.29</v>
      </c>
      <c r="AF16983">
        <v>111.03</v>
      </c>
      <c r="AG16983">
        <v>111.88</v>
      </c>
      <c r="AH16983">
        <v>0</v>
      </c>
      <c r="AM16983">
        <v>41</v>
      </c>
      <c r="AN16983">
        <v>17</v>
      </c>
      <c r="AO16983">
        <v>3</v>
      </c>
      <c r="AP16983">
        <v>0</v>
      </c>
      <c r="AQ16983">
        <v>0</v>
      </c>
      <c r="AR16983">
        <v>0</v>
      </c>
      <c r="AS16983">
        <v>2.3307999999999999E-2</v>
      </c>
      <c r="AT16983">
        <v>1</v>
      </c>
      <c r="AU16983">
        <v>159869</v>
      </c>
      <c r="AV16983">
        <v>159869</v>
      </c>
      <c r="AX16983">
        <v>57.149000000000001</v>
      </c>
      <c r="AY16983">
        <v>35.368000000000002</v>
      </c>
      <c r="AZ16983">
        <v>1</v>
      </c>
      <c r="BA16983">
        <v>1305100</v>
      </c>
      <c r="BD16983">
        <v>50068</v>
      </c>
      <c r="BE16983">
        <v>3883</v>
      </c>
      <c r="BF16983">
        <v>26175</v>
      </c>
      <c r="BG16983">
        <v>27228</v>
      </c>
      <c r="BH16983">
        <v>56351</v>
      </c>
      <c r="BI16983">
        <v>56351</v>
      </c>
      <c r="BM16983">
        <v>5.74463903205924E-2</v>
      </c>
    </row>
    <row r="16984" spans="1:65" x14ac:dyDescent="0.2">
      <c r="A16984" t="s">
        <v>81943</v>
      </c>
      <c r="B16984">
        <v>20</v>
      </c>
      <c r="C16984" t="s">
        <v>66</v>
      </c>
      <c r="D16984" t="s">
        <v>81944</v>
      </c>
      <c r="G16984">
        <v>0</v>
      </c>
      <c r="H16984">
        <v>0</v>
      </c>
      <c r="I16984">
        <v>0</v>
      </c>
      <c r="J16984" t="s">
        <v>10273</v>
      </c>
      <c r="K16984" t="s">
        <v>10273</v>
      </c>
      <c r="L16984" t="s">
        <v>10273</v>
      </c>
      <c r="M16984" t="s">
        <v>10274</v>
      </c>
      <c r="N16984" t="s">
        <v>10275</v>
      </c>
      <c r="O16984" t="s">
        <v>71</v>
      </c>
      <c r="P16984" t="s">
        <v>72</v>
      </c>
      <c r="Q16984" t="s">
        <v>73</v>
      </c>
      <c r="R16984">
        <v>742.0400390625</v>
      </c>
      <c r="S16984">
        <v>3</v>
      </c>
      <c r="T16984">
        <v>742.371037</v>
      </c>
      <c r="U16984">
        <v>2224.0912800000001</v>
      </c>
      <c r="V16984">
        <v>1.403</v>
      </c>
      <c r="W16984">
        <v>1.0415999999999999E-3</v>
      </c>
      <c r="X16984">
        <v>-3.8823999999999997E-2</v>
      </c>
      <c r="Y16984" s="1">
        <v>-2.8821000000000001E-5</v>
      </c>
      <c r="Z16984">
        <v>1.3642000000000001</v>
      </c>
      <c r="AA16984">
        <v>1.0127000000000001E-3</v>
      </c>
      <c r="AB16984">
        <v>742.70524853758695</v>
      </c>
      <c r="AC16984">
        <v>94.623999999999995</v>
      </c>
      <c r="AD16984">
        <v>1.1138999999999999</v>
      </c>
      <c r="AE16984">
        <v>94.623999999999995</v>
      </c>
      <c r="AF16984">
        <v>94.082999999999998</v>
      </c>
      <c r="AG16984">
        <v>95.197000000000003</v>
      </c>
      <c r="AH16984">
        <v>0</v>
      </c>
      <c r="AM16984">
        <v>88</v>
      </c>
      <c r="AN16984">
        <v>22</v>
      </c>
      <c r="AO16984">
        <v>6</v>
      </c>
      <c r="AP16984">
        <v>0</v>
      </c>
      <c r="AQ16984">
        <v>0</v>
      </c>
      <c r="AR16984">
        <v>0</v>
      </c>
      <c r="AS16984">
        <v>1.8801999999999999E-2</v>
      </c>
      <c r="AT16984">
        <v>2</v>
      </c>
      <c r="AU16984">
        <v>135055</v>
      </c>
      <c r="AV16984" t="s">
        <v>81947</v>
      </c>
      <c r="AX16984">
        <v>31.388999999999999</v>
      </c>
      <c r="AY16984">
        <v>25.366</v>
      </c>
      <c r="AZ16984">
        <v>1</v>
      </c>
      <c r="BA16984">
        <v>1728900</v>
      </c>
      <c r="BD16984">
        <v>50071</v>
      </c>
      <c r="BE16984">
        <v>2130</v>
      </c>
      <c r="BF16984">
        <v>26177</v>
      </c>
      <c r="BG16984">
        <v>27230</v>
      </c>
      <c r="BH16984" t="s">
        <v>81948</v>
      </c>
      <c r="BI16984">
        <v>56356</v>
      </c>
      <c r="BM16984">
        <v>2.81992190443816E-2</v>
      </c>
    </row>
    <row r="16985" spans="1:65" x14ac:dyDescent="0.2">
      <c r="A16985" t="s">
        <v>81951</v>
      </c>
      <c r="B16985">
        <v>18</v>
      </c>
      <c r="C16985" t="s">
        <v>66</v>
      </c>
      <c r="D16985" t="s">
        <v>81952</v>
      </c>
      <c r="G16985">
        <v>0</v>
      </c>
      <c r="H16985">
        <v>0</v>
      </c>
      <c r="I16985">
        <v>1</v>
      </c>
      <c r="J16985" t="s">
        <v>5216</v>
      </c>
      <c r="K16985" t="s">
        <v>5216</v>
      </c>
      <c r="L16985" t="s">
        <v>5216</v>
      </c>
      <c r="M16985" t="s">
        <v>5217</v>
      </c>
      <c r="N16985" t="s">
        <v>5218</v>
      </c>
      <c r="O16985" t="s">
        <v>71</v>
      </c>
      <c r="P16985" t="s">
        <v>72</v>
      </c>
      <c r="Q16985" t="s">
        <v>73</v>
      </c>
      <c r="R16985">
        <v>671.01336669921795</v>
      </c>
      <c r="S16985">
        <v>3</v>
      </c>
      <c r="T16985">
        <v>671.01251500000001</v>
      </c>
      <c r="U16985">
        <v>2010.0157200000001</v>
      </c>
      <c r="V16985">
        <v>2.0322</v>
      </c>
      <c r="W16985">
        <v>1.3636E-3</v>
      </c>
      <c r="X16985">
        <v>0.20991000000000001</v>
      </c>
      <c r="Y16985">
        <v>1.4085000000000001E-4</v>
      </c>
      <c r="Z16985">
        <v>2.2421000000000002</v>
      </c>
      <c r="AA16985">
        <v>1.5045E-3</v>
      </c>
      <c r="AB16985">
        <v>671.34697903126096</v>
      </c>
      <c r="AC16985">
        <v>47.201000000000001</v>
      </c>
      <c r="AD16985">
        <v>0.71353999999999995</v>
      </c>
      <c r="AE16985">
        <v>47.201000000000001</v>
      </c>
      <c r="AF16985">
        <v>46.831000000000003</v>
      </c>
      <c r="AG16985">
        <v>47.543999999999997</v>
      </c>
      <c r="AH16985">
        <v>0</v>
      </c>
      <c r="AM16985">
        <v>55</v>
      </c>
      <c r="AN16985">
        <v>14</v>
      </c>
      <c r="AO16985">
        <v>5</v>
      </c>
      <c r="AP16985">
        <v>0</v>
      </c>
      <c r="AQ16985">
        <v>0</v>
      </c>
      <c r="AR16985">
        <v>0</v>
      </c>
      <c r="AS16985">
        <v>7.7090000000000004E-4</v>
      </c>
      <c r="AT16985">
        <v>1</v>
      </c>
      <c r="AU16985">
        <v>64386</v>
      </c>
      <c r="AV16985">
        <v>64386</v>
      </c>
      <c r="AX16985">
        <v>68.260999999999996</v>
      </c>
      <c r="AY16985">
        <v>55.094999999999999</v>
      </c>
      <c r="AZ16985">
        <v>1</v>
      </c>
      <c r="BA16985">
        <v>11871000</v>
      </c>
      <c r="BD16985">
        <v>50074</v>
      </c>
      <c r="BE16985">
        <v>3694</v>
      </c>
      <c r="BF16985">
        <v>26179</v>
      </c>
      <c r="BG16985">
        <v>27232</v>
      </c>
      <c r="BH16985">
        <v>56359</v>
      </c>
      <c r="BI16985">
        <v>56359</v>
      </c>
      <c r="BM16985">
        <v>5.1108999334928698E-2</v>
      </c>
    </row>
    <row r="16986" spans="1:65" x14ac:dyDescent="0.2">
      <c r="A16986" t="s">
        <v>81955</v>
      </c>
      <c r="B16986">
        <v>11</v>
      </c>
      <c r="C16986" t="s">
        <v>66</v>
      </c>
      <c r="D16986" t="s">
        <v>81956</v>
      </c>
      <c r="G16986">
        <v>0</v>
      </c>
      <c r="H16986">
        <v>0</v>
      </c>
      <c r="I16986">
        <v>1</v>
      </c>
      <c r="J16986" t="s">
        <v>2016</v>
      </c>
      <c r="K16986" t="s">
        <v>2016</v>
      </c>
      <c r="L16986" t="s">
        <v>2016</v>
      </c>
      <c r="M16986" t="s">
        <v>2017</v>
      </c>
      <c r="N16986" t="s">
        <v>2018</v>
      </c>
      <c r="O16986" t="s">
        <v>71</v>
      </c>
      <c r="P16986" t="s">
        <v>72</v>
      </c>
      <c r="Q16986" t="s">
        <v>73</v>
      </c>
      <c r="R16986">
        <v>444.58264160156199</v>
      </c>
      <c r="S16986">
        <v>3</v>
      </c>
      <c r="T16986">
        <v>444.58211</v>
      </c>
      <c r="U16986">
        <v>1330.7245</v>
      </c>
      <c r="V16986">
        <v>2.4279999999999999</v>
      </c>
      <c r="W16986">
        <v>1.0794000000000001E-3</v>
      </c>
      <c r="X16986">
        <v>-0.55162999999999995</v>
      </c>
      <c r="Y16986">
        <v>-2.4525000000000003E-4</v>
      </c>
      <c r="Z16986">
        <v>1.8764000000000001</v>
      </c>
      <c r="AA16986">
        <v>8.342E-4</v>
      </c>
      <c r="AB16986">
        <v>444.58184066705201</v>
      </c>
      <c r="AC16986">
        <v>56.783000000000001</v>
      </c>
      <c r="AD16986">
        <v>1.2654000000000001</v>
      </c>
      <c r="AE16986">
        <v>56.783000000000001</v>
      </c>
      <c r="AF16986">
        <v>56.341999999999999</v>
      </c>
      <c r="AG16986">
        <v>57.606999999999999</v>
      </c>
      <c r="AH16986">
        <v>0</v>
      </c>
      <c r="AM16986">
        <v>74</v>
      </c>
      <c r="AN16986">
        <v>25</v>
      </c>
      <c r="AO16986">
        <v>5</v>
      </c>
      <c r="AP16986">
        <v>0</v>
      </c>
      <c r="AQ16986">
        <v>0</v>
      </c>
      <c r="AR16986">
        <v>0</v>
      </c>
      <c r="AS16986">
        <v>3.8622999999999999E-3</v>
      </c>
      <c r="AT16986">
        <v>1</v>
      </c>
      <c r="AU16986">
        <v>78597</v>
      </c>
      <c r="AV16986">
        <v>78597</v>
      </c>
      <c r="AX16986">
        <v>85.924000000000007</v>
      </c>
      <c r="AY16986">
        <v>62.408999999999999</v>
      </c>
      <c r="AZ16986">
        <v>1</v>
      </c>
      <c r="BA16986">
        <v>12515000</v>
      </c>
      <c r="BD16986">
        <v>50078</v>
      </c>
      <c r="BE16986">
        <v>4040</v>
      </c>
      <c r="BF16986">
        <v>26181</v>
      </c>
      <c r="BG16986">
        <v>27234</v>
      </c>
      <c r="BH16986">
        <v>56363</v>
      </c>
      <c r="BI16986">
        <v>56363</v>
      </c>
      <c r="BM16986">
        <v>7.2367156603377197E-2</v>
      </c>
    </row>
    <row r="16987" spans="1:65" x14ac:dyDescent="0.2">
      <c r="A16987" t="s">
        <v>81957</v>
      </c>
      <c r="B16987">
        <v>13</v>
      </c>
      <c r="C16987" t="s">
        <v>66</v>
      </c>
      <c r="D16987" t="s">
        <v>81958</v>
      </c>
      <c r="G16987">
        <v>0</v>
      </c>
      <c r="H16987">
        <v>0</v>
      </c>
      <c r="I16987">
        <v>0</v>
      </c>
      <c r="J16987" t="s">
        <v>81959</v>
      </c>
      <c r="K16987" t="s">
        <v>81959</v>
      </c>
      <c r="L16987" t="s">
        <v>81959</v>
      </c>
      <c r="M16987" t="s">
        <v>81960</v>
      </c>
      <c r="N16987" t="s">
        <v>81961</v>
      </c>
      <c r="O16987" t="s">
        <v>71</v>
      </c>
      <c r="P16987" t="s">
        <v>72</v>
      </c>
      <c r="Q16987" t="s">
        <v>73</v>
      </c>
      <c r="R16987">
        <v>705.87945556640602</v>
      </c>
      <c r="S16987">
        <v>2</v>
      </c>
      <c r="T16987">
        <v>705.87738200000001</v>
      </c>
      <c r="U16987">
        <v>1409.7402099999999</v>
      </c>
      <c r="V16987">
        <v>3.7892999999999999</v>
      </c>
      <c r="W16987">
        <v>2.6748000000000002E-3</v>
      </c>
      <c r="X16987">
        <v>-1.2988</v>
      </c>
      <c r="Y16987">
        <v>-9.1681E-4</v>
      </c>
      <c r="Z16987">
        <v>2.4904999999999999</v>
      </c>
      <c r="AA16987">
        <v>1.758E-3</v>
      </c>
      <c r="AB16987">
        <v>705.87651541116395</v>
      </c>
      <c r="AC16987">
        <v>42.427</v>
      </c>
      <c r="AD16987">
        <v>0.61516999999999999</v>
      </c>
      <c r="AE16987">
        <v>42.427</v>
      </c>
      <c r="AF16987">
        <v>42.084000000000003</v>
      </c>
      <c r="AG16987">
        <v>42.698999999999998</v>
      </c>
      <c r="AH16987">
        <v>0</v>
      </c>
      <c r="AM16987">
        <v>35</v>
      </c>
      <c r="AN16987">
        <v>12</v>
      </c>
      <c r="AO16987">
        <v>4</v>
      </c>
      <c r="AP16987">
        <v>0</v>
      </c>
      <c r="AQ16987">
        <v>0</v>
      </c>
      <c r="AR16987">
        <v>0</v>
      </c>
      <c r="AS16987">
        <v>1.1969E-2</v>
      </c>
      <c r="AT16987">
        <v>1</v>
      </c>
      <c r="AU16987">
        <v>57309</v>
      </c>
      <c r="AV16987">
        <v>57309</v>
      </c>
      <c r="AX16987">
        <v>70.727999999999994</v>
      </c>
      <c r="AY16987">
        <v>39.659999999999997</v>
      </c>
      <c r="AZ16987">
        <v>1</v>
      </c>
      <c r="BA16987">
        <v>2232400</v>
      </c>
      <c r="BD16987">
        <v>50080</v>
      </c>
      <c r="BE16987">
        <v>3961</v>
      </c>
      <c r="BF16987">
        <v>26182</v>
      </c>
      <c r="BG16987">
        <v>27235</v>
      </c>
      <c r="BH16987">
        <v>56365</v>
      </c>
      <c r="BI16987">
        <v>56365</v>
      </c>
      <c r="BM16987">
        <v>5.1729573867532901E-2</v>
      </c>
    </row>
    <row r="16988" spans="1:65" x14ac:dyDescent="0.2">
      <c r="A16988" t="s">
        <v>81962</v>
      </c>
      <c r="B16988">
        <v>15</v>
      </c>
      <c r="C16988" t="s">
        <v>66</v>
      </c>
      <c r="D16988" t="s">
        <v>81963</v>
      </c>
      <c r="G16988">
        <v>0</v>
      </c>
      <c r="H16988">
        <v>0</v>
      </c>
      <c r="I16988">
        <v>0</v>
      </c>
      <c r="J16988" t="s">
        <v>25784</v>
      </c>
      <c r="K16988" t="s">
        <v>25784</v>
      </c>
      <c r="L16988" t="s">
        <v>25784</v>
      </c>
      <c r="M16988" t="s">
        <v>25785</v>
      </c>
      <c r="N16988" t="s">
        <v>25786</v>
      </c>
      <c r="O16988" t="s">
        <v>71</v>
      </c>
      <c r="P16988" t="s">
        <v>72</v>
      </c>
      <c r="Q16988" t="s">
        <v>73</v>
      </c>
      <c r="R16988">
        <v>556.94177246093705</v>
      </c>
      <c r="S16988">
        <v>3</v>
      </c>
      <c r="T16988">
        <v>556.94069100000002</v>
      </c>
      <c r="U16988">
        <v>1667.80024</v>
      </c>
      <c r="V16988">
        <v>1.8656999999999999</v>
      </c>
      <c r="W16988">
        <v>1.0391E-3</v>
      </c>
      <c r="X16988">
        <v>0.1608</v>
      </c>
      <c r="Y16988" s="1">
        <v>8.9555000000000006E-5</v>
      </c>
      <c r="Z16988">
        <v>2.0265</v>
      </c>
      <c r="AA16988">
        <v>1.1286E-3</v>
      </c>
      <c r="AB16988">
        <v>556.94075515807901</v>
      </c>
      <c r="AC16988">
        <v>102.29</v>
      </c>
      <c r="AD16988">
        <v>1.6528</v>
      </c>
      <c r="AE16988">
        <v>102.29</v>
      </c>
      <c r="AF16988">
        <v>101.94</v>
      </c>
      <c r="AG16988">
        <v>103.59</v>
      </c>
      <c r="AH16988">
        <v>0</v>
      </c>
      <c r="AM16988">
        <v>173</v>
      </c>
      <c r="AN16988">
        <v>33</v>
      </c>
      <c r="AO16988">
        <v>8</v>
      </c>
      <c r="AP16988">
        <v>0</v>
      </c>
      <c r="AQ16988">
        <v>0</v>
      </c>
      <c r="AR16988">
        <v>0</v>
      </c>
      <c r="AS16988">
        <v>3.7712000000000002E-3</v>
      </c>
      <c r="AT16988">
        <v>1</v>
      </c>
      <c r="AU16988">
        <v>147533</v>
      </c>
      <c r="AV16988">
        <v>147533</v>
      </c>
      <c r="AX16988">
        <v>55.414000000000001</v>
      </c>
      <c r="AY16988">
        <v>42.652000000000001</v>
      </c>
      <c r="AZ16988">
        <v>1</v>
      </c>
      <c r="BA16988">
        <v>15515000</v>
      </c>
      <c r="BD16988">
        <v>50082</v>
      </c>
      <c r="BE16988">
        <v>965</v>
      </c>
      <c r="BF16988">
        <v>26183</v>
      </c>
      <c r="BG16988">
        <v>27236</v>
      </c>
      <c r="BH16988">
        <v>56367</v>
      </c>
      <c r="BI16988">
        <v>56367</v>
      </c>
      <c r="BM16988">
        <v>-6.9439674068689696E-3</v>
      </c>
    </row>
    <row r="16989" spans="1:65" x14ac:dyDescent="0.2">
      <c r="A16989" t="s">
        <v>81964</v>
      </c>
      <c r="B16989">
        <v>21</v>
      </c>
      <c r="C16989" t="s">
        <v>66</v>
      </c>
      <c r="D16989" t="s">
        <v>81965</v>
      </c>
      <c r="G16989">
        <v>0</v>
      </c>
      <c r="H16989">
        <v>0</v>
      </c>
      <c r="I16989">
        <v>1</v>
      </c>
      <c r="J16989" t="s">
        <v>17136</v>
      </c>
      <c r="K16989" t="s">
        <v>17136</v>
      </c>
      <c r="L16989" t="s">
        <v>17136</v>
      </c>
      <c r="M16989" t="s">
        <v>17137</v>
      </c>
      <c r="N16989" t="s">
        <v>17138</v>
      </c>
      <c r="O16989" t="s">
        <v>71</v>
      </c>
      <c r="P16989" t="s">
        <v>72</v>
      </c>
      <c r="Q16989" t="s">
        <v>73</v>
      </c>
      <c r="R16989">
        <v>606.78399658203102</v>
      </c>
      <c r="S16989">
        <v>4</v>
      </c>
      <c r="T16989">
        <v>606.532195</v>
      </c>
      <c r="U16989">
        <v>2422.0996700000001</v>
      </c>
      <c r="V16989">
        <v>1.7846</v>
      </c>
      <c r="W16989">
        <v>1.0824000000000001E-3</v>
      </c>
      <c r="X16989">
        <v>-1.2675000000000001E-2</v>
      </c>
      <c r="Y16989" s="1">
        <v>-7.6878999999999997E-6</v>
      </c>
      <c r="Z16989">
        <v>1.7719</v>
      </c>
      <c r="AA16989">
        <v>1.0747E-3</v>
      </c>
      <c r="AB16989">
        <v>606.782930989796</v>
      </c>
      <c r="AC16989">
        <v>35.905000000000001</v>
      </c>
      <c r="AD16989">
        <v>0.46461999999999998</v>
      </c>
      <c r="AE16989">
        <v>35.905000000000001</v>
      </c>
      <c r="AF16989">
        <v>35.673000000000002</v>
      </c>
      <c r="AG16989">
        <v>36.137999999999998</v>
      </c>
      <c r="AH16989">
        <v>0</v>
      </c>
      <c r="AM16989">
        <v>29</v>
      </c>
      <c r="AN16989">
        <v>9</v>
      </c>
      <c r="AO16989">
        <v>5</v>
      </c>
      <c r="AP16989">
        <v>0</v>
      </c>
      <c r="AQ16989">
        <v>0</v>
      </c>
      <c r="AR16989">
        <v>0</v>
      </c>
      <c r="AS16989">
        <v>8.8402000000000001E-4</v>
      </c>
      <c r="AT16989">
        <v>1</v>
      </c>
      <c r="AU16989">
        <v>47627</v>
      </c>
      <c r="AV16989">
        <v>47627</v>
      </c>
      <c r="AX16989">
        <v>50.097999999999999</v>
      </c>
      <c r="AY16989">
        <v>40.890999999999998</v>
      </c>
      <c r="AZ16989">
        <v>1</v>
      </c>
      <c r="BA16989">
        <v>5658400</v>
      </c>
      <c r="BD16989">
        <v>50084</v>
      </c>
      <c r="BE16989">
        <v>551</v>
      </c>
      <c r="BF16989">
        <v>26184</v>
      </c>
      <c r="BG16989">
        <v>27237</v>
      </c>
      <c r="BH16989">
        <v>56369</v>
      </c>
      <c r="BI16989">
        <v>56369</v>
      </c>
      <c r="BM16989">
        <v>-5.4492207075327301E-2</v>
      </c>
    </row>
    <row r="16990" spans="1:65" x14ac:dyDescent="0.2">
      <c r="A16990" t="s">
        <v>81966</v>
      </c>
      <c r="B16990">
        <v>11</v>
      </c>
      <c r="C16990" t="s">
        <v>66</v>
      </c>
      <c r="D16990" t="s">
        <v>81967</v>
      </c>
      <c r="G16990">
        <v>0</v>
      </c>
      <c r="H16990">
        <v>0</v>
      </c>
      <c r="I16990">
        <v>0</v>
      </c>
      <c r="J16990" t="s">
        <v>17986</v>
      </c>
      <c r="K16990" t="s">
        <v>17986</v>
      </c>
      <c r="L16990" t="s">
        <v>17986</v>
      </c>
      <c r="M16990" t="s">
        <v>17987</v>
      </c>
      <c r="N16990" t="s">
        <v>17988</v>
      </c>
      <c r="O16990" t="s">
        <v>71</v>
      </c>
      <c r="P16990" t="s">
        <v>72</v>
      </c>
      <c r="Q16990" t="s">
        <v>73</v>
      </c>
      <c r="R16990">
        <v>622.34344482421795</v>
      </c>
      <c r="S16990">
        <v>2</v>
      </c>
      <c r="T16990">
        <v>622.34264299999995</v>
      </c>
      <c r="U16990">
        <v>1242.67073</v>
      </c>
      <c r="V16990">
        <v>2.0912999999999999</v>
      </c>
      <c r="W16990">
        <v>1.3014999999999999E-3</v>
      </c>
      <c r="X16990">
        <v>-1.4008</v>
      </c>
      <c r="Y16990">
        <v>-8.7177000000000001E-4</v>
      </c>
      <c r="Z16990">
        <v>0.69055</v>
      </c>
      <c r="AA16990">
        <v>4.2976000000000001E-4</v>
      </c>
      <c r="AB16990">
        <v>622.34131167042301</v>
      </c>
      <c r="AC16990">
        <v>52.633000000000003</v>
      </c>
      <c r="AD16990">
        <v>0.51546000000000003</v>
      </c>
      <c r="AE16990">
        <v>52.633000000000003</v>
      </c>
      <c r="AF16990">
        <v>52.307000000000002</v>
      </c>
      <c r="AG16990">
        <v>52.822000000000003</v>
      </c>
      <c r="AH16990">
        <v>0</v>
      </c>
      <c r="AM16990">
        <v>27</v>
      </c>
      <c r="AN16990">
        <v>10</v>
      </c>
      <c r="AO16990">
        <v>4</v>
      </c>
      <c r="AP16990">
        <v>0</v>
      </c>
      <c r="AQ16990">
        <v>0</v>
      </c>
      <c r="AR16990">
        <v>0</v>
      </c>
      <c r="AS16990">
        <v>3.4793999999999999E-2</v>
      </c>
      <c r="AT16990">
        <v>1</v>
      </c>
      <c r="AU16990">
        <v>72500</v>
      </c>
      <c r="AV16990">
        <v>72500</v>
      </c>
      <c r="AX16990">
        <v>56.631999999999998</v>
      </c>
      <c r="AY16990">
        <v>10.66</v>
      </c>
      <c r="AZ16990">
        <v>1</v>
      </c>
      <c r="BA16990">
        <v>2761200</v>
      </c>
      <c r="BD16990">
        <v>50087</v>
      </c>
      <c r="BE16990">
        <v>2007</v>
      </c>
      <c r="BF16990">
        <v>26185</v>
      </c>
      <c r="BG16990">
        <v>27238</v>
      </c>
      <c r="BH16990">
        <v>56372</v>
      </c>
      <c r="BI16990">
        <v>56372</v>
      </c>
      <c r="BM16990">
        <v>5.9104984379928199E-2</v>
      </c>
    </row>
    <row r="16991" spans="1:65" x14ac:dyDescent="0.2">
      <c r="A16991" t="s">
        <v>81968</v>
      </c>
      <c r="B16991">
        <v>11</v>
      </c>
      <c r="C16991" t="s">
        <v>66</v>
      </c>
      <c r="D16991" t="s">
        <v>81969</v>
      </c>
      <c r="G16991">
        <v>0</v>
      </c>
      <c r="H16991">
        <v>0</v>
      </c>
      <c r="I16991">
        <v>0</v>
      </c>
      <c r="J16991" t="s">
        <v>22233</v>
      </c>
      <c r="K16991" t="s">
        <v>22233</v>
      </c>
      <c r="L16991" t="s">
        <v>22233</v>
      </c>
      <c r="M16991" t="s">
        <v>22234</v>
      </c>
      <c r="N16991" t="s">
        <v>22235</v>
      </c>
      <c r="O16991" t="s">
        <v>71</v>
      </c>
      <c r="P16991" t="s">
        <v>72</v>
      </c>
      <c r="Q16991" t="s">
        <v>73</v>
      </c>
      <c r="R16991">
        <v>636.32897949218705</v>
      </c>
      <c r="S16991">
        <v>2</v>
      </c>
      <c r="T16991">
        <v>636.32752400000004</v>
      </c>
      <c r="U16991">
        <v>1270.6405</v>
      </c>
      <c r="V16991">
        <v>1.5663</v>
      </c>
      <c r="W16991">
        <v>9.9664999999999997E-4</v>
      </c>
      <c r="X16991">
        <v>0.47554000000000002</v>
      </c>
      <c r="Y16991">
        <v>3.0259999999999998E-4</v>
      </c>
      <c r="Z16991">
        <v>2.0417999999999998</v>
      </c>
      <c r="AA16991">
        <v>1.2991999999999999E-3</v>
      </c>
      <c r="AB16991">
        <v>636.32785277293203</v>
      </c>
      <c r="AC16991">
        <v>45.787999999999997</v>
      </c>
      <c r="AD16991">
        <v>0.56728999999999996</v>
      </c>
      <c r="AE16991">
        <v>45.787999999999997</v>
      </c>
      <c r="AF16991">
        <v>45.529000000000003</v>
      </c>
      <c r="AG16991">
        <v>46.095999999999997</v>
      </c>
      <c r="AH16991">
        <v>0</v>
      </c>
      <c r="AM16991">
        <v>27</v>
      </c>
      <c r="AN16991">
        <v>11</v>
      </c>
      <c r="AO16991">
        <v>3</v>
      </c>
      <c r="AP16991">
        <v>0</v>
      </c>
      <c r="AQ16991">
        <v>0</v>
      </c>
      <c r="AR16991">
        <v>0</v>
      </c>
      <c r="AS16991">
        <v>1.2272E-2</v>
      </c>
      <c r="AT16991">
        <v>1</v>
      </c>
      <c r="AU16991">
        <v>62309</v>
      </c>
      <c r="AV16991">
        <v>62309</v>
      </c>
      <c r="AX16991">
        <v>51.527999999999999</v>
      </c>
      <c r="AY16991">
        <v>11.47</v>
      </c>
      <c r="AZ16991">
        <v>1</v>
      </c>
      <c r="BA16991">
        <v>3918800</v>
      </c>
      <c r="BD16991">
        <v>50089</v>
      </c>
      <c r="BE16991">
        <v>2109</v>
      </c>
      <c r="BF16991">
        <v>26186</v>
      </c>
      <c r="BG16991">
        <v>27239</v>
      </c>
      <c r="BH16991">
        <v>56374</v>
      </c>
      <c r="BI16991">
        <v>56374</v>
      </c>
      <c r="BM16991">
        <v>1.60013977279049E-2</v>
      </c>
    </row>
    <row r="16992" spans="1:65" x14ac:dyDescent="0.2">
      <c r="A16992" t="s">
        <v>81970</v>
      </c>
      <c r="B16992">
        <v>14</v>
      </c>
      <c r="C16992" t="s">
        <v>66</v>
      </c>
      <c r="D16992" t="s">
        <v>81971</v>
      </c>
      <c r="G16992">
        <v>0</v>
      </c>
      <c r="H16992">
        <v>0</v>
      </c>
      <c r="I16992">
        <v>1</v>
      </c>
      <c r="J16992" t="s">
        <v>22233</v>
      </c>
      <c r="K16992" t="s">
        <v>22233</v>
      </c>
      <c r="L16992" t="s">
        <v>22233</v>
      </c>
      <c r="M16992" t="s">
        <v>22234</v>
      </c>
      <c r="N16992" t="s">
        <v>22235</v>
      </c>
      <c r="O16992" t="s">
        <v>71</v>
      </c>
      <c r="P16992" t="s">
        <v>72</v>
      </c>
      <c r="Q16992" t="s">
        <v>73</v>
      </c>
      <c r="R16992">
        <v>546.95422363281205</v>
      </c>
      <c r="S16992">
        <v>3</v>
      </c>
      <c r="T16992">
        <v>546.95304299999998</v>
      </c>
      <c r="U16992">
        <v>1637.8372999999999</v>
      </c>
      <c r="V16992">
        <v>1.5989</v>
      </c>
      <c r="W16992">
        <v>8.7452000000000005E-4</v>
      </c>
      <c r="X16992">
        <v>0.87322999999999995</v>
      </c>
      <c r="Y16992">
        <v>4.7762E-4</v>
      </c>
      <c r="Z16992">
        <v>2.4721000000000002</v>
      </c>
      <c r="AA16992">
        <v>1.3521E-3</v>
      </c>
      <c r="AB16992">
        <v>546.95357797561201</v>
      </c>
      <c r="AC16992">
        <v>39.802999999999997</v>
      </c>
      <c r="AD16992">
        <v>0.56784000000000001</v>
      </c>
      <c r="AE16992">
        <v>39.802999999999997</v>
      </c>
      <c r="AF16992">
        <v>39.502000000000002</v>
      </c>
      <c r="AG16992">
        <v>40.07</v>
      </c>
      <c r="AH16992">
        <v>0</v>
      </c>
      <c r="AM16992">
        <v>31</v>
      </c>
      <c r="AN16992">
        <v>11</v>
      </c>
      <c r="AO16992">
        <v>3</v>
      </c>
      <c r="AP16992">
        <v>0</v>
      </c>
      <c r="AQ16992">
        <v>0</v>
      </c>
      <c r="AR16992">
        <v>0</v>
      </c>
      <c r="AS16992">
        <v>3.5118999999999997E-2</v>
      </c>
      <c r="AT16992">
        <v>1</v>
      </c>
      <c r="AU16992">
        <v>53316</v>
      </c>
      <c r="AV16992">
        <v>53316</v>
      </c>
      <c r="AX16992">
        <v>45.890999999999998</v>
      </c>
      <c r="AY16992">
        <v>30.132999999999999</v>
      </c>
      <c r="AZ16992">
        <v>1</v>
      </c>
      <c r="BA16992">
        <v>10328000</v>
      </c>
      <c r="BD16992">
        <v>50090</v>
      </c>
      <c r="BE16992">
        <v>2109</v>
      </c>
      <c r="BF16992">
        <v>26187</v>
      </c>
      <c r="BG16992">
        <v>27240</v>
      </c>
      <c r="BH16992">
        <v>56375</v>
      </c>
      <c r="BI16992">
        <v>56375</v>
      </c>
      <c r="BM16992">
        <v>4.3893195957480202E-2</v>
      </c>
    </row>
    <row r="16993" spans="1:65" x14ac:dyDescent="0.2">
      <c r="A16993" t="s">
        <v>81972</v>
      </c>
      <c r="B16993">
        <v>12</v>
      </c>
      <c r="C16993" t="s">
        <v>66</v>
      </c>
      <c r="D16993" t="s">
        <v>81973</v>
      </c>
      <c r="G16993">
        <v>0</v>
      </c>
      <c r="H16993">
        <v>0</v>
      </c>
      <c r="I16993">
        <v>0</v>
      </c>
      <c r="J16993" t="s">
        <v>5941</v>
      </c>
      <c r="K16993" t="s">
        <v>5941</v>
      </c>
      <c r="L16993" t="s">
        <v>5941</v>
      </c>
      <c r="M16993" t="s">
        <v>5942</v>
      </c>
      <c r="N16993" t="s">
        <v>5943</v>
      </c>
      <c r="O16993" t="s">
        <v>71</v>
      </c>
      <c r="P16993" t="s">
        <v>72</v>
      </c>
      <c r="Q16993" t="s">
        <v>73</v>
      </c>
      <c r="R16993">
        <v>718.33148193359295</v>
      </c>
      <c r="S16993">
        <v>2</v>
      </c>
      <c r="T16993">
        <v>718.32974100000001</v>
      </c>
      <c r="U16993">
        <v>1434.6449299999999</v>
      </c>
      <c r="V16993">
        <v>3.4613</v>
      </c>
      <c r="W16993">
        <v>2.4864000000000002E-3</v>
      </c>
      <c r="X16993">
        <v>-0.96848999999999996</v>
      </c>
      <c r="Y16993">
        <v>-6.9570000000000005E-4</v>
      </c>
      <c r="Z16993">
        <v>2.4927999999999999</v>
      </c>
      <c r="AA16993">
        <v>1.7907000000000001E-3</v>
      </c>
      <c r="AB16993">
        <v>718.32902777988795</v>
      </c>
      <c r="AC16993">
        <v>34.311999999999998</v>
      </c>
      <c r="AD16993">
        <v>0.91864000000000001</v>
      </c>
      <c r="AE16993">
        <v>34.311999999999998</v>
      </c>
      <c r="AF16993">
        <v>33.856999999999999</v>
      </c>
      <c r="AG16993">
        <v>34.776000000000003</v>
      </c>
      <c r="AH16993">
        <v>0</v>
      </c>
      <c r="AM16993">
        <v>54</v>
      </c>
      <c r="AN16993">
        <v>18</v>
      </c>
      <c r="AO16993">
        <v>5</v>
      </c>
      <c r="AP16993">
        <v>0</v>
      </c>
      <c r="AQ16993">
        <v>0</v>
      </c>
      <c r="AR16993">
        <v>0</v>
      </c>
      <c r="AS16993" s="1">
        <v>4.2398999999999998E-30</v>
      </c>
      <c r="AT16993">
        <v>1</v>
      </c>
      <c r="AU16993">
        <v>45148</v>
      </c>
      <c r="AV16993">
        <v>45148</v>
      </c>
      <c r="AX16993">
        <v>163.84</v>
      </c>
      <c r="AY16993">
        <v>163.84</v>
      </c>
      <c r="AZ16993">
        <v>1</v>
      </c>
      <c r="BA16993">
        <v>13801000</v>
      </c>
      <c r="BD16993">
        <v>50092</v>
      </c>
      <c r="BE16993">
        <v>609</v>
      </c>
      <c r="BF16993">
        <v>26188</v>
      </c>
      <c r="BG16993">
        <v>27241</v>
      </c>
      <c r="BH16993">
        <v>56378</v>
      </c>
      <c r="BI16993">
        <v>56378</v>
      </c>
      <c r="BM16993">
        <v>-5.5007190759397397E-2</v>
      </c>
    </row>
    <row r="16994" spans="1:65" x14ac:dyDescent="0.2">
      <c r="A16994" t="s">
        <v>81976</v>
      </c>
      <c r="B16994">
        <v>16</v>
      </c>
      <c r="C16994" t="s">
        <v>66</v>
      </c>
      <c r="D16994" t="s">
        <v>81977</v>
      </c>
      <c r="G16994">
        <v>0</v>
      </c>
      <c r="H16994">
        <v>0</v>
      </c>
      <c r="I16994">
        <v>0</v>
      </c>
      <c r="J16994" t="s">
        <v>1632</v>
      </c>
      <c r="K16994" t="s">
        <v>1632</v>
      </c>
      <c r="L16994" t="s">
        <v>1632</v>
      </c>
      <c r="M16994" t="s">
        <v>1633</v>
      </c>
      <c r="N16994" t="s">
        <v>1634</v>
      </c>
      <c r="O16994" t="s">
        <v>71</v>
      </c>
      <c r="P16994" t="s">
        <v>72</v>
      </c>
      <c r="Q16994" t="s">
        <v>73</v>
      </c>
      <c r="R16994">
        <v>568.63446044921795</v>
      </c>
      <c r="S16994">
        <v>3</v>
      </c>
      <c r="T16994">
        <v>568.63319899999999</v>
      </c>
      <c r="U16994">
        <v>1702.8777700000001</v>
      </c>
      <c r="V16994">
        <v>1.6655</v>
      </c>
      <c r="W16994">
        <v>9.4706E-4</v>
      </c>
      <c r="X16994">
        <v>-0.18706999999999999</v>
      </c>
      <c r="Y16994">
        <v>-1.0637E-4</v>
      </c>
      <c r="Z16994">
        <v>1.4783999999999999</v>
      </c>
      <c r="AA16994">
        <v>8.4068999999999995E-4</v>
      </c>
      <c r="AB16994">
        <v>568.63316195461698</v>
      </c>
      <c r="AC16994">
        <v>123.53</v>
      </c>
      <c r="AD16994">
        <v>0.70691999999999999</v>
      </c>
      <c r="AE16994">
        <v>123.53</v>
      </c>
      <c r="AF16994">
        <v>123.27</v>
      </c>
      <c r="AG16994">
        <v>123.98</v>
      </c>
      <c r="AH16994">
        <v>0</v>
      </c>
      <c r="AM16994">
        <v>40</v>
      </c>
      <c r="AN16994">
        <v>14</v>
      </c>
      <c r="AO16994">
        <v>4</v>
      </c>
      <c r="AP16994">
        <v>0</v>
      </c>
      <c r="AQ16994">
        <v>0</v>
      </c>
      <c r="AR16994">
        <v>0</v>
      </c>
      <c r="AS16994">
        <v>2.6332E-3</v>
      </c>
      <c r="AT16994">
        <v>1</v>
      </c>
      <c r="AU16994">
        <v>177701</v>
      </c>
      <c r="AV16994">
        <v>177701</v>
      </c>
      <c r="AX16994">
        <v>54.811</v>
      </c>
      <c r="AY16994">
        <v>38.073</v>
      </c>
      <c r="AZ16994">
        <v>1</v>
      </c>
      <c r="BA16994">
        <v>1477100</v>
      </c>
      <c r="BD16994">
        <v>50094</v>
      </c>
      <c r="BE16994">
        <v>129</v>
      </c>
      <c r="BF16994">
        <v>26189</v>
      </c>
      <c r="BG16994">
        <v>27242</v>
      </c>
      <c r="BH16994">
        <v>56380</v>
      </c>
      <c r="BI16994">
        <v>56380</v>
      </c>
      <c r="BM16994">
        <v>5.4442411955051201E-2</v>
      </c>
    </row>
    <row r="16995" spans="1:65" x14ac:dyDescent="0.2">
      <c r="A16995" t="s">
        <v>81978</v>
      </c>
      <c r="B16995">
        <v>17</v>
      </c>
      <c r="C16995" t="s">
        <v>66</v>
      </c>
      <c r="D16995" t="s">
        <v>81979</v>
      </c>
      <c r="G16995">
        <v>0</v>
      </c>
      <c r="H16995">
        <v>0</v>
      </c>
      <c r="I16995">
        <v>0</v>
      </c>
      <c r="J16995" t="s">
        <v>2422</v>
      </c>
      <c r="K16995" t="s">
        <v>2422</v>
      </c>
      <c r="L16995" t="s">
        <v>2422</v>
      </c>
      <c r="M16995" t="s">
        <v>25246</v>
      </c>
      <c r="N16995" t="s">
        <v>25247</v>
      </c>
      <c r="O16995" t="s">
        <v>71</v>
      </c>
      <c r="P16995" t="s">
        <v>72</v>
      </c>
      <c r="Q16995" t="s">
        <v>73</v>
      </c>
      <c r="R16995">
        <v>643.331787109375</v>
      </c>
      <c r="S16995">
        <v>3</v>
      </c>
      <c r="T16995">
        <v>642.99625400000002</v>
      </c>
      <c r="U16995">
        <v>1925.96693</v>
      </c>
      <c r="V16995">
        <v>1.6652</v>
      </c>
      <c r="W16995">
        <v>1.0707E-3</v>
      </c>
      <c r="X16995">
        <v>-0.30249999999999999</v>
      </c>
      <c r="Y16995">
        <v>-1.9451000000000001E-4</v>
      </c>
      <c r="Z16995">
        <v>1.3627</v>
      </c>
      <c r="AA16995">
        <v>8.7620999999999999E-4</v>
      </c>
      <c r="AB16995">
        <v>642.99621372368802</v>
      </c>
      <c r="AC16995">
        <v>76.671999999999997</v>
      </c>
      <c r="AD16995">
        <v>0.66144000000000003</v>
      </c>
      <c r="AE16995">
        <v>76.671999999999997</v>
      </c>
      <c r="AF16995">
        <v>76.400999999999996</v>
      </c>
      <c r="AG16995">
        <v>77.061999999999998</v>
      </c>
      <c r="AH16995">
        <v>0</v>
      </c>
      <c r="AM16995">
        <v>39</v>
      </c>
      <c r="AN16995">
        <v>13</v>
      </c>
      <c r="AO16995">
        <v>4</v>
      </c>
      <c r="AP16995">
        <v>0</v>
      </c>
      <c r="AQ16995">
        <v>0</v>
      </c>
      <c r="AR16995">
        <v>0</v>
      </c>
      <c r="AS16995">
        <v>9.3691999999999994E-3</v>
      </c>
      <c r="AT16995">
        <v>1</v>
      </c>
      <c r="AU16995">
        <v>108307</v>
      </c>
      <c r="AV16995">
        <v>108307</v>
      </c>
      <c r="AX16995">
        <v>42.149000000000001</v>
      </c>
      <c r="AY16995">
        <v>42.149000000000001</v>
      </c>
      <c r="AZ16995">
        <v>1</v>
      </c>
      <c r="BA16995">
        <v>4630800</v>
      </c>
      <c r="BD16995">
        <v>50096</v>
      </c>
      <c r="BE16995">
        <v>523</v>
      </c>
      <c r="BF16995">
        <v>26190</v>
      </c>
      <c r="BG16995">
        <v>27243</v>
      </c>
      <c r="BH16995">
        <v>56382</v>
      </c>
      <c r="BI16995">
        <v>56382</v>
      </c>
      <c r="BM16995">
        <v>4.09875288337389E-2</v>
      </c>
    </row>
    <row r="16996" spans="1:65" x14ac:dyDescent="0.2">
      <c r="A16996" t="s">
        <v>81982</v>
      </c>
      <c r="B16996">
        <v>10</v>
      </c>
      <c r="C16996" t="s">
        <v>66</v>
      </c>
      <c r="D16996" t="s">
        <v>81983</v>
      </c>
      <c r="G16996">
        <v>0</v>
      </c>
      <c r="H16996">
        <v>0</v>
      </c>
      <c r="I16996">
        <v>0</v>
      </c>
      <c r="J16996" t="s">
        <v>54718</v>
      </c>
      <c r="K16996" t="s">
        <v>54718</v>
      </c>
      <c r="L16996" t="s">
        <v>54718</v>
      </c>
      <c r="M16996" t="s">
        <v>54719</v>
      </c>
      <c r="N16996" t="s">
        <v>54720</v>
      </c>
      <c r="O16996" t="s">
        <v>71</v>
      </c>
      <c r="P16996" t="s">
        <v>72</v>
      </c>
      <c r="Q16996" t="s">
        <v>73</v>
      </c>
      <c r="R16996">
        <v>620.83642578125</v>
      </c>
      <c r="S16996">
        <v>2</v>
      </c>
      <c r="T16996">
        <v>620.33336999999995</v>
      </c>
      <c r="U16996">
        <v>1238.65219</v>
      </c>
      <c r="V16996">
        <v>1.8574999999999999</v>
      </c>
      <c r="W16996">
        <v>1.1523E-3</v>
      </c>
      <c r="X16996">
        <v>0.83338000000000001</v>
      </c>
      <c r="Y16996">
        <v>5.1698E-4</v>
      </c>
      <c r="Z16996">
        <v>2.6909000000000001</v>
      </c>
      <c r="AA16996">
        <v>1.6692E-3</v>
      </c>
      <c r="AB16996">
        <v>620.33393132030301</v>
      </c>
      <c r="AC16996">
        <v>130.11000000000001</v>
      </c>
      <c r="AD16996">
        <v>0.69633</v>
      </c>
      <c r="AE16996">
        <v>130.11000000000001</v>
      </c>
      <c r="AF16996">
        <v>129.71</v>
      </c>
      <c r="AG16996">
        <v>130.4</v>
      </c>
      <c r="AH16996">
        <v>0</v>
      </c>
      <c r="AM16996">
        <v>33</v>
      </c>
      <c r="AN16996">
        <v>14</v>
      </c>
      <c r="AO16996">
        <v>3</v>
      </c>
      <c r="AP16996">
        <v>0</v>
      </c>
      <c r="AQ16996">
        <v>0</v>
      </c>
      <c r="AR16996">
        <v>0</v>
      </c>
      <c r="AS16996">
        <v>8.0829000000000005E-3</v>
      </c>
      <c r="AT16996">
        <v>1</v>
      </c>
      <c r="AU16996">
        <v>187258</v>
      </c>
      <c r="AV16996">
        <v>187258</v>
      </c>
      <c r="AX16996">
        <v>98.629000000000005</v>
      </c>
      <c r="AY16996">
        <v>79.525999999999996</v>
      </c>
      <c r="AZ16996">
        <v>1</v>
      </c>
      <c r="BA16996">
        <v>2217400</v>
      </c>
      <c r="BD16996">
        <v>50099</v>
      </c>
      <c r="BE16996">
        <v>3641</v>
      </c>
      <c r="BF16996">
        <v>26192</v>
      </c>
      <c r="BG16996">
        <v>27245</v>
      </c>
      <c r="BH16996">
        <v>56385</v>
      </c>
      <c r="BI16996">
        <v>56385</v>
      </c>
      <c r="BM16996">
        <v>4.2407100530681398E-2</v>
      </c>
    </row>
    <row r="16997" spans="1:65" x14ac:dyDescent="0.2">
      <c r="A16997" t="s">
        <v>81988</v>
      </c>
      <c r="B16997">
        <v>22</v>
      </c>
      <c r="C16997" t="s">
        <v>66</v>
      </c>
      <c r="D16997" t="s">
        <v>81989</v>
      </c>
      <c r="G16997">
        <v>0</v>
      </c>
      <c r="H16997">
        <v>0</v>
      </c>
      <c r="I16997">
        <v>0</v>
      </c>
      <c r="J16997" t="s">
        <v>594</v>
      </c>
      <c r="K16997" t="s">
        <v>594</v>
      </c>
      <c r="L16997" t="s">
        <v>594</v>
      </c>
      <c r="M16997" t="s">
        <v>595</v>
      </c>
      <c r="N16997" t="s">
        <v>596</v>
      </c>
      <c r="O16997" t="s">
        <v>71</v>
      </c>
      <c r="P16997" t="s">
        <v>72</v>
      </c>
      <c r="Q16997" t="s">
        <v>73</v>
      </c>
      <c r="R16997">
        <v>846.12390136718705</v>
      </c>
      <c r="S16997">
        <v>3</v>
      </c>
      <c r="T16997">
        <v>845.78953799999999</v>
      </c>
      <c r="U16997">
        <v>2534.3467799999999</v>
      </c>
      <c r="V16997">
        <v>1.3583000000000001</v>
      </c>
      <c r="W16997">
        <v>1.1488E-3</v>
      </c>
      <c r="X16997">
        <v>-0.90830999999999995</v>
      </c>
      <c r="Y16997">
        <v>-7.6824E-4</v>
      </c>
      <c r="Z16997">
        <v>0.44999</v>
      </c>
      <c r="AA16997">
        <v>3.8059999999999998E-4</v>
      </c>
      <c r="AB16997">
        <v>846.12343773853104</v>
      </c>
      <c r="AC16997">
        <v>119.14</v>
      </c>
      <c r="AD16997">
        <v>0.99860000000000004</v>
      </c>
      <c r="AE16997">
        <v>119.14</v>
      </c>
      <c r="AF16997">
        <v>118.73</v>
      </c>
      <c r="AG16997">
        <v>119.73</v>
      </c>
      <c r="AH16997">
        <v>0</v>
      </c>
      <c r="AM16997">
        <v>61</v>
      </c>
      <c r="AN16997">
        <v>20</v>
      </c>
      <c r="AO16997">
        <v>5</v>
      </c>
      <c r="AP16997">
        <v>0</v>
      </c>
      <c r="AQ16997">
        <v>0</v>
      </c>
      <c r="AR16997">
        <v>0</v>
      </c>
      <c r="AS16997">
        <v>3.4811000000000002E-2</v>
      </c>
      <c r="AT16997">
        <v>1</v>
      </c>
      <c r="AU16997">
        <v>171033</v>
      </c>
      <c r="AV16997">
        <v>171033</v>
      </c>
      <c r="AX16997">
        <v>25.512</v>
      </c>
      <c r="AY16997">
        <v>12.61</v>
      </c>
      <c r="AZ16997">
        <v>1</v>
      </c>
      <c r="BA16997">
        <v>2014600</v>
      </c>
      <c r="BD16997">
        <v>50105</v>
      </c>
      <c r="BE16997">
        <v>2211</v>
      </c>
      <c r="BF16997">
        <v>26195</v>
      </c>
      <c r="BG16997">
        <v>27248</v>
      </c>
      <c r="BH16997">
        <v>56391</v>
      </c>
      <c r="BI16997">
        <v>56391</v>
      </c>
      <c r="BM16997">
        <v>0.14098486768125401</v>
      </c>
    </row>
    <row r="16998" spans="1:65" x14ac:dyDescent="0.2">
      <c r="A16998" t="s">
        <v>81995</v>
      </c>
      <c r="B16998">
        <v>13</v>
      </c>
      <c r="C16998" t="s">
        <v>66</v>
      </c>
      <c r="D16998" t="s">
        <v>81996</v>
      </c>
      <c r="G16998">
        <v>0</v>
      </c>
      <c r="H16998">
        <v>0</v>
      </c>
      <c r="I16998">
        <v>0</v>
      </c>
      <c r="J16998" t="s">
        <v>26276</v>
      </c>
      <c r="K16998" t="s">
        <v>26276</v>
      </c>
      <c r="L16998" t="s">
        <v>26276</v>
      </c>
      <c r="M16998" t="s">
        <v>26277</v>
      </c>
      <c r="N16998" t="s">
        <v>26278</v>
      </c>
      <c r="O16998" t="s">
        <v>71</v>
      </c>
      <c r="P16998" t="s">
        <v>72</v>
      </c>
      <c r="Q16998" t="s">
        <v>73</v>
      </c>
      <c r="R16998">
        <v>724.88488769531205</v>
      </c>
      <c r="S16998">
        <v>2</v>
      </c>
      <c r="T16998">
        <v>724.88194399999998</v>
      </c>
      <c r="U16998">
        <v>1447.7493300000001</v>
      </c>
      <c r="V16998">
        <v>2.2065999999999999</v>
      </c>
      <c r="W16998">
        <v>1.5995E-3</v>
      </c>
      <c r="X16998">
        <v>0.53088000000000002</v>
      </c>
      <c r="Y16998">
        <v>3.8483000000000001E-4</v>
      </c>
      <c r="Z16998">
        <v>2.7374999999999998</v>
      </c>
      <c r="AA16998">
        <v>1.9843E-3</v>
      </c>
      <c r="AB16998">
        <v>724.88235614227096</v>
      </c>
      <c r="AC16998">
        <v>73.013999999999996</v>
      </c>
      <c r="AD16998">
        <v>0.71435999999999999</v>
      </c>
      <c r="AE16998">
        <v>73.013999999999996</v>
      </c>
      <c r="AF16998">
        <v>72.608000000000004</v>
      </c>
      <c r="AG16998">
        <v>73.322000000000003</v>
      </c>
      <c r="AH16998">
        <v>0</v>
      </c>
      <c r="AM16998">
        <v>46</v>
      </c>
      <c r="AN16998">
        <v>14</v>
      </c>
      <c r="AO16998">
        <v>4</v>
      </c>
      <c r="AP16998">
        <v>0</v>
      </c>
      <c r="AQ16998">
        <v>0</v>
      </c>
      <c r="AR16998">
        <v>0</v>
      </c>
      <c r="AS16998">
        <v>1.24E-2</v>
      </c>
      <c r="AT16998">
        <v>1</v>
      </c>
      <c r="AU16998">
        <v>102578</v>
      </c>
      <c r="AV16998">
        <v>102578</v>
      </c>
      <c r="AX16998">
        <v>59.265000000000001</v>
      </c>
      <c r="AY16998">
        <v>30.687999999999999</v>
      </c>
      <c r="AZ16998">
        <v>1</v>
      </c>
      <c r="BA16998">
        <v>6011000</v>
      </c>
      <c r="BD16998">
        <v>50108</v>
      </c>
      <c r="BE16998">
        <v>2493</v>
      </c>
      <c r="BF16998">
        <v>26197</v>
      </c>
      <c r="BG16998">
        <v>27250</v>
      </c>
      <c r="BH16998">
        <v>56394</v>
      </c>
      <c r="BI16998">
        <v>56394</v>
      </c>
      <c r="BM16998">
        <v>4.3370274714561598E-2</v>
      </c>
    </row>
    <row r="16999" spans="1:65" x14ac:dyDescent="0.2">
      <c r="A16999" t="s">
        <v>82003</v>
      </c>
      <c r="B16999">
        <v>20</v>
      </c>
      <c r="C16999" t="s">
        <v>66</v>
      </c>
      <c r="D16999" t="s">
        <v>82004</v>
      </c>
      <c r="G16999">
        <v>0</v>
      </c>
      <c r="H16999">
        <v>0</v>
      </c>
      <c r="I16999">
        <v>0</v>
      </c>
      <c r="J16999" t="s">
        <v>32540</v>
      </c>
      <c r="K16999" t="s">
        <v>32540</v>
      </c>
      <c r="L16999" t="s">
        <v>32540</v>
      </c>
      <c r="M16999" t="s">
        <v>32541</v>
      </c>
      <c r="N16999" t="s">
        <v>32542</v>
      </c>
      <c r="O16999" t="s">
        <v>71</v>
      </c>
      <c r="P16999" t="s">
        <v>72</v>
      </c>
      <c r="Q16999" t="s">
        <v>73</v>
      </c>
      <c r="R16999">
        <v>702.318359375</v>
      </c>
      <c r="S16999">
        <v>3</v>
      </c>
      <c r="T16999">
        <v>701.98267899999996</v>
      </c>
      <c r="U16999">
        <v>2102.9262100000001</v>
      </c>
      <c r="V16999">
        <v>0.66971999999999998</v>
      </c>
      <c r="W16999">
        <v>4.7013000000000003E-4</v>
      </c>
      <c r="X16999">
        <v>0.70596000000000003</v>
      </c>
      <c r="Y16999">
        <v>4.9556999999999997E-4</v>
      </c>
      <c r="Z16999">
        <v>1.3756999999999999</v>
      </c>
      <c r="AA16999">
        <v>9.657E-4</v>
      </c>
      <c r="AB16999">
        <v>702.31775894953103</v>
      </c>
      <c r="AC16999">
        <v>34.271999999999998</v>
      </c>
      <c r="AD16999">
        <v>0.66798999999999997</v>
      </c>
      <c r="AE16999">
        <v>34.271999999999998</v>
      </c>
      <c r="AF16999">
        <v>33.94</v>
      </c>
      <c r="AG16999">
        <v>34.607999999999997</v>
      </c>
      <c r="AH16999">
        <v>0</v>
      </c>
      <c r="AM16999">
        <v>54</v>
      </c>
      <c r="AN16999">
        <v>13</v>
      </c>
      <c r="AO16999">
        <v>6</v>
      </c>
      <c r="AP16999">
        <v>0</v>
      </c>
      <c r="AQ16999">
        <v>0</v>
      </c>
      <c r="AR16999">
        <v>0</v>
      </c>
      <c r="AS16999">
        <v>1.3320000000000001E-3</v>
      </c>
      <c r="AT16999">
        <v>1</v>
      </c>
      <c r="AU16999">
        <v>45132</v>
      </c>
      <c r="AV16999">
        <v>45132</v>
      </c>
      <c r="AX16999">
        <v>46.133000000000003</v>
      </c>
      <c r="AY16999">
        <v>40.753999999999998</v>
      </c>
      <c r="AZ16999">
        <v>1</v>
      </c>
      <c r="BA16999">
        <v>2938000</v>
      </c>
      <c r="BD16999">
        <v>50113</v>
      </c>
      <c r="BE16999">
        <v>2355</v>
      </c>
      <c r="BF16999">
        <v>26201</v>
      </c>
      <c r="BG16999">
        <v>27254</v>
      </c>
      <c r="BH16999">
        <v>56399</v>
      </c>
      <c r="BI16999">
        <v>56399</v>
      </c>
      <c r="BM16999">
        <v>-8.1139564984823595E-2</v>
      </c>
    </row>
    <row r="17000" spans="1:65" x14ac:dyDescent="0.2">
      <c r="A17000" t="s">
        <v>82005</v>
      </c>
      <c r="B17000">
        <v>15</v>
      </c>
      <c r="C17000" t="s">
        <v>66</v>
      </c>
      <c r="D17000" t="s">
        <v>82006</v>
      </c>
      <c r="G17000">
        <v>0</v>
      </c>
      <c r="H17000">
        <v>0</v>
      </c>
      <c r="I17000">
        <v>0</v>
      </c>
      <c r="J17000" t="s">
        <v>42605</v>
      </c>
      <c r="K17000" t="s">
        <v>42605</v>
      </c>
      <c r="L17000" t="s">
        <v>42605</v>
      </c>
      <c r="M17000" t="s">
        <v>42606</v>
      </c>
      <c r="N17000" t="s">
        <v>42607</v>
      </c>
      <c r="O17000" t="s">
        <v>71</v>
      </c>
      <c r="P17000" t="s">
        <v>72</v>
      </c>
      <c r="Q17000" t="s">
        <v>73</v>
      </c>
      <c r="R17000">
        <v>537.28186035156205</v>
      </c>
      <c r="S17000">
        <v>3</v>
      </c>
      <c r="T17000">
        <v>537.28127099999995</v>
      </c>
      <c r="U17000">
        <v>1608.8219799999999</v>
      </c>
      <c r="V17000">
        <v>0.66141000000000005</v>
      </c>
      <c r="W17000">
        <v>3.5535999999999999E-4</v>
      </c>
      <c r="X17000">
        <v>0.60546</v>
      </c>
      <c r="Y17000">
        <v>3.2529999999999999E-4</v>
      </c>
      <c r="Z17000">
        <v>1.2668999999999999</v>
      </c>
      <c r="AA17000">
        <v>6.8066000000000003E-4</v>
      </c>
      <c r="AB17000">
        <v>537.28156451170901</v>
      </c>
      <c r="AC17000">
        <v>27.401</v>
      </c>
      <c r="AD17000">
        <v>0.78071999999999997</v>
      </c>
      <c r="AE17000">
        <v>27.401</v>
      </c>
      <c r="AF17000">
        <v>27.081</v>
      </c>
      <c r="AG17000">
        <v>27.861999999999998</v>
      </c>
      <c r="AH17000">
        <v>0</v>
      </c>
      <c r="AM17000">
        <v>54</v>
      </c>
      <c r="AN17000">
        <v>16</v>
      </c>
      <c r="AO17000">
        <v>4</v>
      </c>
      <c r="AP17000">
        <v>0</v>
      </c>
      <c r="AQ17000">
        <v>0</v>
      </c>
      <c r="AR17000">
        <v>0</v>
      </c>
      <c r="AS17000">
        <v>4.4510000000000001E-3</v>
      </c>
      <c r="AT17000">
        <v>1</v>
      </c>
      <c r="AU17000">
        <v>34629</v>
      </c>
      <c r="AV17000">
        <v>34629</v>
      </c>
      <c r="AX17000">
        <v>42.191000000000003</v>
      </c>
      <c r="AY17000">
        <v>25.056000000000001</v>
      </c>
      <c r="AZ17000">
        <v>1</v>
      </c>
      <c r="BA17000">
        <v>13971000</v>
      </c>
      <c r="BD17000">
        <v>50115</v>
      </c>
      <c r="BE17000">
        <v>217</v>
      </c>
      <c r="BF17000">
        <v>26203</v>
      </c>
      <c r="BG17000">
        <v>27256</v>
      </c>
      <c r="BH17000">
        <v>56401</v>
      </c>
      <c r="BI17000">
        <v>56401</v>
      </c>
      <c r="BM17000">
        <v>4.1924527985656802E-2</v>
      </c>
    </row>
    <row r="17001" spans="1:65" x14ac:dyDescent="0.2">
      <c r="A17001" t="s">
        <v>82007</v>
      </c>
      <c r="B17001">
        <v>25</v>
      </c>
      <c r="C17001" t="s">
        <v>66</v>
      </c>
      <c r="D17001" t="s">
        <v>82008</v>
      </c>
      <c r="G17001">
        <v>0</v>
      </c>
      <c r="H17001">
        <v>0</v>
      </c>
      <c r="I17001">
        <v>2</v>
      </c>
      <c r="J17001" t="s">
        <v>45868</v>
      </c>
      <c r="K17001" t="s">
        <v>45868</v>
      </c>
      <c r="L17001" t="s">
        <v>45868</v>
      </c>
      <c r="M17001" t="s">
        <v>45869</v>
      </c>
      <c r="N17001" t="s">
        <v>45870</v>
      </c>
      <c r="O17001" t="s">
        <v>71</v>
      </c>
      <c r="P17001" t="s">
        <v>72</v>
      </c>
      <c r="Q17001" t="s">
        <v>73</v>
      </c>
      <c r="R17001">
        <v>696.37048339843705</v>
      </c>
      <c r="S17001">
        <v>4</v>
      </c>
      <c r="T17001">
        <v>696.11836900000003</v>
      </c>
      <c r="U17001">
        <v>2780.4443700000002</v>
      </c>
      <c r="V17001">
        <v>2.3014999999999999</v>
      </c>
      <c r="W17001">
        <v>1.6021E-3</v>
      </c>
      <c r="X17001">
        <v>-0.59777000000000002</v>
      </c>
      <c r="Y17001">
        <v>-4.1612000000000002E-4</v>
      </c>
      <c r="Z17001">
        <v>1.7037</v>
      </c>
      <c r="AA17001">
        <v>1.186E-3</v>
      </c>
      <c r="AB17001">
        <v>696.36864014068306</v>
      </c>
      <c r="AC17001">
        <v>91.25</v>
      </c>
      <c r="AD17001">
        <v>0.65056000000000003</v>
      </c>
      <c r="AE17001">
        <v>91.25</v>
      </c>
      <c r="AF17001">
        <v>90.942999999999998</v>
      </c>
      <c r="AG17001">
        <v>91.593999999999994</v>
      </c>
      <c r="AH17001">
        <v>0</v>
      </c>
      <c r="AM17001">
        <v>41</v>
      </c>
      <c r="AN17001">
        <v>13</v>
      </c>
      <c r="AO17001">
        <v>4</v>
      </c>
      <c r="AP17001">
        <v>0</v>
      </c>
      <c r="AQ17001">
        <v>0</v>
      </c>
      <c r="AR17001">
        <v>0</v>
      </c>
      <c r="AS17001">
        <v>7.5605999999999998E-3</v>
      </c>
      <c r="AT17001">
        <v>1</v>
      </c>
      <c r="AU17001">
        <v>130055</v>
      </c>
      <c r="AV17001">
        <v>130055</v>
      </c>
      <c r="AX17001">
        <v>33.052</v>
      </c>
      <c r="AY17001">
        <v>28.588000000000001</v>
      </c>
      <c r="AZ17001">
        <v>1</v>
      </c>
      <c r="BA17001">
        <v>1927300</v>
      </c>
      <c r="BD17001">
        <v>50117</v>
      </c>
      <c r="BE17001">
        <v>4284</v>
      </c>
      <c r="BF17001">
        <v>26204</v>
      </c>
      <c r="BG17001">
        <v>27257</v>
      </c>
      <c r="BH17001">
        <v>56403</v>
      </c>
      <c r="BI17001">
        <v>56403</v>
      </c>
      <c r="BM17001">
        <v>0.12536457596661399</v>
      </c>
    </row>
    <row r="17002" spans="1:65" x14ac:dyDescent="0.2">
      <c r="A17002" t="s">
        <v>82011</v>
      </c>
      <c r="B17002">
        <v>16</v>
      </c>
      <c r="C17002" t="s">
        <v>66</v>
      </c>
      <c r="D17002" t="s">
        <v>82015</v>
      </c>
      <c r="G17002">
        <v>0</v>
      </c>
      <c r="H17002">
        <v>0</v>
      </c>
      <c r="I17002">
        <v>0</v>
      </c>
      <c r="J17002" t="s">
        <v>3227</v>
      </c>
      <c r="K17002" t="s">
        <v>3227</v>
      </c>
      <c r="L17002" t="s">
        <v>3227</v>
      </c>
      <c r="M17002" t="s">
        <v>3228</v>
      </c>
      <c r="N17002" t="s">
        <v>3229</v>
      </c>
      <c r="O17002" t="s">
        <v>71</v>
      </c>
      <c r="P17002" t="s">
        <v>72</v>
      </c>
      <c r="Q17002" t="s">
        <v>73</v>
      </c>
      <c r="R17002">
        <v>612.95715332031205</v>
      </c>
      <c r="S17002">
        <v>3</v>
      </c>
      <c r="T17002">
        <v>612.62114199999996</v>
      </c>
      <c r="U17002">
        <v>1834.8416</v>
      </c>
      <c r="V17002">
        <v>1.6868000000000001</v>
      </c>
      <c r="W17002">
        <v>1.0334000000000001E-3</v>
      </c>
      <c r="X17002">
        <v>-0.12316000000000001</v>
      </c>
      <c r="Y17002" s="1">
        <v>-7.5446999999999998E-5</v>
      </c>
      <c r="Z17002">
        <v>1.5636000000000001</v>
      </c>
      <c r="AA17002">
        <v>9.5790999999999997E-4</v>
      </c>
      <c r="AB17002">
        <v>612.95573153907299</v>
      </c>
      <c r="AC17002">
        <v>133.19999999999999</v>
      </c>
      <c r="AD17002">
        <v>1.0214000000000001</v>
      </c>
      <c r="AE17002">
        <v>133.19999999999999</v>
      </c>
      <c r="AF17002">
        <v>132.94999999999999</v>
      </c>
      <c r="AG17002">
        <v>133.97</v>
      </c>
      <c r="AH17002">
        <v>0</v>
      </c>
      <c r="AM17002">
        <v>100</v>
      </c>
      <c r="AN17002">
        <v>24</v>
      </c>
      <c r="AO17002">
        <v>6</v>
      </c>
      <c r="AP17002">
        <v>0</v>
      </c>
      <c r="AQ17002">
        <v>0</v>
      </c>
      <c r="AR17002">
        <v>0</v>
      </c>
      <c r="AS17002">
        <v>8.8248000000000005E-4</v>
      </c>
      <c r="AT17002">
        <v>1</v>
      </c>
      <c r="AU17002">
        <v>191692</v>
      </c>
      <c r="AV17002">
        <v>191692</v>
      </c>
      <c r="AX17002">
        <v>68.977999999999994</v>
      </c>
      <c r="AY17002">
        <v>49.45</v>
      </c>
      <c r="AZ17002">
        <v>1</v>
      </c>
      <c r="BA17002">
        <v>7860500</v>
      </c>
      <c r="BD17002">
        <v>50121</v>
      </c>
      <c r="BE17002">
        <v>803</v>
      </c>
      <c r="BF17002">
        <v>26206</v>
      </c>
      <c r="BG17002">
        <v>27260</v>
      </c>
      <c r="BH17002">
        <v>56407</v>
      </c>
      <c r="BI17002">
        <v>56407</v>
      </c>
      <c r="BM17002">
        <v>-4.2429985688386199E-2</v>
      </c>
    </row>
    <row r="17003" spans="1:65" x14ac:dyDescent="0.2">
      <c r="A17003" t="s">
        <v>82011</v>
      </c>
      <c r="B17003">
        <v>16</v>
      </c>
      <c r="C17003" t="s">
        <v>66</v>
      </c>
      <c r="D17003" t="s">
        <v>82015</v>
      </c>
      <c r="G17003">
        <v>0</v>
      </c>
      <c r="H17003">
        <v>0</v>
      </c>
      <c r="I17003">
        <v>0</v>
      </c>
      <c r="J17003" t="s">
        <v>3227</v>
      </c>
      <c r="K17003" t="s">
        <v>3227</v>
      </c>
      <c r="L17003" t="s">
        <v>3227</v>
      </c>
      <c r="M17003" t="s">
        <v>3228</v>
      </c>
      <c r="N17003" t="s">
        <v>3229</v>
      </c>
      <c r="O17003" t="s">
        <v>71</v>
      </c>
      <c r="P17003" t="s">
        <v>72</v>
      </c>
      <c r="Q17003" t="s">
        <v>73</v>
      </c>
      <c r="R17003">
        <v>918.42938232421795</v>
      </c>
      <c r="S17003">
        <v>2</v>
      </c>
      <c r="T17003">
        <v>918.42807500000004</v>
      </c>
      <c r="U17003">
        <v>1834.8416</v>
      </c>
      <c r="V17003">
        <v>1.9739</v>
      </c>
      <c r="W17003">
        <v>1.8129000000000001E-3</v>
      </c>
      <c r="X17003">
        <v>0.10120999999999999</v>
      </c>
      <c r="Y17003" s="1">
        <v>9.2950999999999998E-5</v>
      </c>
      <c r="Z17003">
        <v>2.0750999999999999</v>
      </c>
      <c r="AA17003">
        <v>1.9058E-3</v>
      </c>
      <c r="AB17003">
        <v>918.42858961567003</v>
      </c>
      <c r="AC17003">
        <v>133.15</v>
      </c>
      <c r="AD17003">
        <v>0.80367</v>
      </c>
      <c r="AE17003">
        <v>133.15</v>
      </c>
      <c r="AF17003">
        <v>132.88999999999999</v>
      </c>
      <c r="AG17003">
        <v>133.69999999999999</v>
      </c>
      <c r="AH17003">
        <v>0</v>
      </c>
      <c r="AM17003">
        <v>61</v>
      </c>
      <c r="AN17003">
        <v>19</v>
      </c>
      <c r="AO17003">
        <v>4</v>
      </c>
      <c r="AP17003">
        <v>0</v>
      </c>
      <c r="AQ17003">
        <v>0</v>
      </c>
      <c r="AR17003">
        <v>0</v>
      </c>
      <c r="AS17003">
        <v>5.3096999999999997E-3</v>
      </c>
      <c r="AT17003">
        <v>1</v>
      </c>
      <c r="AU17003">
        <v>191722</v>
      </c>
      <c r="AV17003">
        <v>191722</v>
      </c>
      <c r="AX17003">
        <v>57.52</v>
      </c>
      <c r="AY17003">
        <v>38.554000000000002</v>
      </c>
      <c r="AZ17003">
        <v>1</v>
      </c>
      <c r="BA17003">
        <v>5739400</v>
      </c>
      <c r="BD17003">
        <v>50122</v>
      </c>
      <c r="BE17003">
        <v>803</v>
      </c>
      <c r="BF17003">
        <v>26206</v>
      </c>
      <c r="BG17003">
        <v>27260</v>
      </c>
      <c r="BH17003">
        <v>56408</v>
      </c>
      <c r="BI17003">
        <v>56408</v>
      </c>
      <c r="BM17003">
        <v>-4.2429985688386199E-2</v>
      </c>
    </row>
    <row r="17004" spans="1:65" x14ac:dyDescent="0.2">
      <c r="A17004" t="s">
        <v>82018</v>
      </c>
      <c r="B17004">
        <v>22</v>
      </c>
      <c r="C17004" t="s">
        <v>66</v>
      </c>
      <c r="D17004" t="s">
        <v>82019</v>
      </c>
      <c r="G17004">
        <v>0</v>
      </c>
      <c r="H17004">
        <v>0</v>
      </c>
      <c r="I17004">
        <v>0</v>
      </c>
      <c r="J17004" t="s">
        <v>47088</v>
      </c>
      <c r="K17004" t="s">
        <v>47088</v>
      </c>
      <c r="L17004" t="s">
        <v>47088</v>
      </c>
      <c r="M17004" t="s">
        <v>47089</v>
      </c>
      <c r="N17004" t="s">
        <v>47090</v>
      </c>
      <c r="O17004" t="s">
        <v>71</v>
      </c>
      <c r="P17004" t="s">
        <v>72</v>
      </c>
      <c r="Q17004" t="s">
        <v>73</v>
      </c>
      <c r="R17004">
        <v>692.32214355468705</v>
      </c>
      <c r="S17004">
        <v>3</v>
      </c>
      <c r="T17004">
        <v>691.98591099999999</v>
      </c>
      <c r="U17004">
        <v>2072.9358999999999</v>
      </c>
      <c r="V17004">
        <v>1.6354</v>
      </c>
      <c r="W17004">
        <v>1.1317E-3</v>
      </c>
      <c r="X17004">
        <v>0.43353000000000003</v>
      </c>
      <c r="Y17004">
        <v>2.9998999999999998E-4</v>
      </c>
      <c r="Z17004">
        <v>2.0689000000000002</v>
      </c>
      <c r="AA17004">
        <v>1.4316999999999999E-3</v>
      </c>
      <c r="AB17004">
        <v>692.32047298965495</v>
      </c>
      <c r="AC17004">
        <v>33</v>
      </c>
      <c r="AD17004">
        <v>0.46381</v>
      </c>
      <c r="AE17004">
        <v>33</v>
      </c>
      <c r="AF17004">
        <v>32.725000000000001</v>
      </c>
      <c r="AG17004">
        <v>33.189</v>
      </c>
      <c r="AH17004">
        <v>0</v>
      </c>
      <c r="AM17004">
        <v>23</v>
      </c>
      <c r="AN17004">
        <v>9</v>
      </c>
      <c r="AO17004">
        <v>3</v>
      </c>
      <c r="AP17004">
        <v>0</v>
      </c>
      <c r="AQ17004">
        <v>0</v>
      </c>
      <c r="AR17004">
        <v>0</v>
      </c>
      <c r="AS17004">
        <v>1.9635E-3</v>
      </c>
      <c r="AT17004">
        <v>1</v>
      </c>
      <c r="AU17004">
        <v>43382</v>
      </c>
      <c r="AV17004">
        <v>43382</v>
      </c>
      <c r="AX17004">
        <v>41.648000000000003</v>
      </c>
      <c r="AY17004">
        <v>25.126000000000001</v>
      </c>
      <c r="AZ17004">
        <v>1</v>
      </c>
      <c r="BA17004">
        <v>1723200</v>
      </c>
      <c r="BD17004">
        <v>50126</v>
      </c>
      <c r="BE17004">
        <v>1404</v>
      </c>
      <c r="BF17004">
        <v>26208</v>
      </c>
      <c r="BG17004">
        <v>27262</v>
      </c>
      <c r="BH17004">
        <v>56412</v>
      </c>
      <c r="BI17004">
        <v>56412</v>
      </c>
      <c r="BM17004">
        <v>-5.7647736877697697E-2</v>
      </c>
    </row>
    <row r="17005" spans="1:65" x14ac:dyDescent="0.2">
      <c r="A17005" t="s">
        <v>82022</v>
      </c>
      <c r="B17005">
        <v>11</v>
      </c>
      <c r="C17005" t="s">
        <v>66</v>
      </c>
      <c r="D17005" t="s">
        <v>82023</v>
      </c>
      <c r="G17005">
        <v>0</v>
      </c>
      <c r="H17005">
        <v>0</v>
      </c>
      <c r="I17005">
        <v>0</v>
      </c>
      <c r="J17005" t="s">
        <v>62730</v>
      </c>
      <c r="K17005" t="s">
        <v>62730</v>
      </c>
      <c r="L17005" t="s">
        <v>62730</v>
      </c>
      <c r="M17005" t="s">
        <v>62731</v>
      </c>
      <c r="N17005" t="s">
        <v>62732</v>
      </c>
      <c r="O17005" t="s">
        <v>71</v>
      </c>
      <c r="P17005" t="s">
        <v>72</v>
      </c>
      <c r="Q17005" t="s">
        <v>73</v>
      </c>
      <c r="R17005">
        <v>522.27294921875</v>
      </c>
      <c r="S17005">
        <v>2</v>
      </c>
      <c r="T17005">
        <v>522.272021</v>
      </c>
      <c r="U17005">
        <v>1042.5294899999999</v>
      </c>
      <c r="V17005">
        <v>2.2561</v>
      </c>
      <c r="W17005">
        <v>1.1783E-3</v>
      </c>
      <c r="X17005">
        <v>-0.30780000000000002</v>
      </c>
      <c r="Y17005">
        <v>-1.6076E-4</v>
      </c>
      <c r="Z17005">
        <v>1.9482999999999999</v>
      </c>
      <c r="AA17005">
        <v>1.0175E-3</v>
      </c>
      <c r="AB17005">
        <v>522.271871959745</v>
      </c>
      <c r="AC17005">
        <v>20.96</v>
      </c>
      <c r="AD17005">
        <v>0.36525999999999997</v>
      </c>
      <c r="AE17005">
        <v>20.96</v>
      </c>
      <c r="AF17005">
        <v>20.754000000000001</v>
      </c>
      <c r="AG17005">
        <v>21.119</v>
      </c>
      <c r="AH17005">
        <v>0</v>
      </c>
      <c r="AM17005">
        <v>18</v>
      </c>
      <c r="AN17005">
        <v>7</v>
      </c>
      <c r="AO17005">
        <v>3</v>
      </c>
      <c r="AP17005">
        <v>0</v>
      </c>
      <c r="AQ17005">
        <v>0</v>
      </c>
      <c r="AR17005">
        <v>0</v>
      </c>
      <c r="AS17005">
        <v>1.1194000000000001E-2</v>
      </c>
      <c r="AT17005">
        <v>1</v>
      </c>
      <c r="AU17005">
        <v>25317</v>
      </c>
      <c r="AV17005">
        <v>25317</v>
      </c>
      <c r="AX17005">
        <v>70.399000000000001</v>
      </c>
      <c r="AY17005">
        <v>49.451999999999998</v>
      </c>
      <c r="AZ17005">
        <v>1</v>
      </c>
      <c r="BA17005">
        <v>2108100</v>
      </c>
      <c r="BD17005">
        <v>50129</v>
      </c>
      <c r="BE17005">
        <v>708</v>
      </c>
      <c r="BF17005">
        <v>26210</v>
      </c>
      <c r="BG17005">
        <v>27264</v>
      </c>
      <c r="BH17005">
        <v>56416</v>
      </c>
      <c r="BI17005">
        <v>56416</v>
      </c>
      <c r="BM17005">
        <v>9.9254485537585407E-3</v>
      </c>
    </row>
    <row r="17006" spans="1:65" x14ac:dyDescent="0.2">
      <c r="A17006" t="s">
        <v>82028</v>
      </c>
      <c r="B17006">
        <v>14</v>
      </c>
      <c r="C17006" t="s">
        <v>66</v>
      </c>
      <c r="D17006" t="s">
        <v>82029</v>
      </c>
      <c r="G17006">
        <v>0</v>
      </c>
      <c r="H17006">
        <v>0</v>
      </c>
      <c r="I17006">
        <v>1</v>
      </c>
      <c r="J17006" t="s">
        <v>12226</v>
      </c>
      <c r="K17006" t="s">
        <v>12226</v>
      </c>
      <c r="L17006" t="s">
        <v>12226</v>
      </c>
      <c r="M17006" t="s">
        <v>12227</v>
      </c>
      <c r="N17006" t="s">
        <v>12228</v>
      </c>
      <c r="O17006" t="s">
        <v>71</v>
      </c>
      <c r="P17006" t="s">
        <v>72</v>
      </c>
      <c r="Q17006" t="s">
        <v>73</v>
      </c>
      <c r="R17006">
        <v>522.60321044921795</v>
      </c>
      <c r="S17006">
        <v>3</v>
      </c>
      <c r="T17006">
        <v>522.60212100000001</v>
      </c>
      <c r="U17006">
        <v>1564.7845299999999</v>
      </c>
      <c r="V17006">
        <v>1.6073</v>
      </c>
      <c r="W17006">
        <v>8.4000000000000003E-4</v>
      </c>
      <c r="X17006">
        <v>0.51644000000000001</v>
      </c>
      <c r="Y17006">
        <v>2.6989000000000001E-4</v>
      </c>
      <c r="Z17006">
        <v>2.1238000000000001</v>
      </c>
      <c r="AA17006">
        <v>1.1099E-3</v>
      </c>
      <c r="AB17006">
        <v>522.602435365151</v>
      </c>
      <c r="AC17006">
        <v>32.246000000000002</v>
      </c>
      <c r="AD17006">
        <v>0.56667999999999996</v>
      </c>
      <c r="AE17006">
        <v>32.246000000000002</v>
      </c>
      <c r="AF17006">
        <v>31.922999999999998</v>
      </c>
      <c r="AG17006">
        <v>32.49</v>
      </c>
      <c r="AH17006">
        <v>0</v>
      </c>
      <c r="AM17006">
        <v>40</v>
      </c>
      <c r="AN17006">
        <v>11</v>
      </c>
      <c r="AO17006">
        <v>5</v>
      </c>
      <c r="AP17006">
        <v>0</v>
      </c>
      <c r="AQ17006">
        <v>0</v>
      </c>
      <c r="AR17006">
        <v>0</v>
      </c>
      <c r="AS17006" s="1">
        <v>9.7851000000000007E-47</v>
      </c>
      <c r="AT17006">
        <v>1</v>
      </c>
      <c r="AU17006">
        <v>42243</v>
      </c>
      <c r="AV17006">
        <v>42243</v>
      </c>
      <c r="AX17006">
        <v>163.71</v>
      </c>
      <c r="AY17006">
        <v>128.63999999999999</v>
      </c>
      <c r="AZ17006">
        <v>1</v>
      </c>
      <c r="BA17006">
        <v>16094000</v>
      </c>
      <c r="BD17006">
        <v>50133</v>
      </c>
      <c r="BE17006">
        <v>4429</v>
      </c>
      <c r="BF17006">
        <v>26212</v>
      </c>
      <c r="BG17006">
        <v>27266</v>
      </c>
      <c r="BH17006">
        <v>56420</v>
      </c>
      <c r="BI17006">
        <v>56420</v>
      </c>
      <c r="BM17006">
        <v>2.4733615329068901E-2</v>
      </c>
    </row>
    <row r="17007" spans="1:65" x14ac:dyDescent="0.2">
      <c r="A17007" t="s">
        <v>82030</v>
      </c>
      <c r="B17007">
        <v>14</v>
      </c>
      <c r="C17007" t="s">
        <v>66</v>
      </c>
      <c r="D17007" t="s">
        <v>82031</v>
      </c>
      <c r="G17007">
        <v>0</v>
      </c>
      <c r="H17007">
        <v>0</v>
      </c>
      <c r="I17007">
        <v>0</v>
      </c>
      <c r="J17007" t="s">
        <v>63507</v>
      </c>
      <c r="K17007" t="s">
        <v>63507</v>
      </c>
      <c r="L17007" t="s">
        <v>63507</v>
      </c>
      <c r="M17007" t="s">
        <v>63508</v>
      </c>
      <c r="N17007" t="s">
        <v>63509</v>
      </c>
      <c r="O17007" t="s">
        <v>71</v>
      </c>
      <c r="P17007" t="s">
        <v>72</v>
      </c>
      <c r="Q17007" t="s">
        <v>73</v>
      </c>
      <c r="R17007">
        <v>479.58889770507801</v>
      </c>
      <c r="S17007">
        <v>3</v>
      </c>
      <c r="T17007">
        <v>479.58792399999999</v>
      </c>
      <c r="U17007">
        <v>1435.7419400000001</v>
      </c>
      <c r="V17007">
        <v>1.6698999999999999</v>
      </c>
      <c r="W17007">
        <v>8.0086999999999997E-4</v>
      </c>
      <c r="X17007">
        <v>0.40223999999999999</v>
      </c>
      <c r="Y17007">
        <v>1.9290999999999999E-4</v>
      </c>
      <c r="Z17007">
        <v>2.0722</v>
      </c>
      <c r="AA17007">
        <v>9.937800000000001E-4</v>
      </c>
      <c r="AB17007">
        <v>479.58808037362201</v>
      </c>
      <c r="AC17007">
        <v>29.535</v>
      </c>
      <c r="AD17007">
        <v>0.46572000000000002</v>
      </c>
      <c r="AE17007">
        <v>29.535</v>
      </c>
      <c r="AF17007">
        <v>29.276</v>
      </c>
      <c r="AG17007">
        <v>29.741</v>
      </c>
      <c r="AH17007">
        <v>0</v>
      </c>
      <c r="AM17007">
        <v>29</v>
      </c>
      <c r="AN17007">
        <v>9</v>
      </c>
      <c r="AO17007">
        <v>5</v>
      </c>
      <c r="AP17007">
        <v>0</v>
      </c>
      <c r="AQ17007">
        <v>0</v>
      </c>
      <c r="AR17007">
        <v>0</v>
      </c>
      <c r="AS17007">
        <v>2.3619000000000001E-2</v>
      </c>
      <c r="AT17007">
        <v>1</v>
      </c>
      <c r="AU17007">
        <v>38081</v>
      </c>
      <c r="AV17007">
        <v>38081</v>
      </c>
      <c r="AX17007">
        <v>43.042000000000002</v>
      </c>
      <c r="AY17007">
        <v>25.32</v>
      </c>
      <c r="AZ17007">
        <v>1</v>
      </c>
      <c r="BA17007">
        <v>7402900</v>
      </c>
      <c r="BD17007">
        <v>50136</v>
      </c>
      <c r="BE17007">
        <v>398</v>
      </c>
      <c r="BF17007">
        <v>26213</v>
      </c>
      <c r="BG17007">
        <v>27267</v>
      </c>
      <c r="BH17007">
        <v>56423</v>
      </c>
      <c r="BI17007">
        <v>56423</v>
      </c>
      <c r="BM17007">
        <v>4.1500111953610003E-2</v>
      </c>
    </row>
    <row r="17008" spans="1:65" x14ac:dyDescent="0.2">
      <c r="A17008" t="s">
        <v>82032</v>
      </c>
      <c r="B17008">
        <v>24</v>
      </c>
      <c r="C17008" t="s">
        <v>66</v>
      </c>
      <c r="D17008" t="s">
        <v>82033</v>
      </c>
      <c r="G17008">
        <v>0</v>
      </c>
      <c r="H17008">
        <v>0</v>
      </c>
      <c r="I17008">
        <v>0</v>
      </c>
      <c r="J17008" t="s">
        <v>82034</v>
      </c>
      <c r="K17008" t="s">
        <v>82034</v>
      </c>
      <c r="L17008" t="s">
        <v>82034</v>
      </c>
      <c r="M17008" t="s">
        <v>82035</v>
      </c>
      <c r="N17008" t="s">
        <v>82036</v>
      </c>
      <c r="O17008" t="s">
        <v>71</v>
      </c>
      <c r="P17008" t="s">
        <v>72</v>
      </c>
      <c r="Q17008" t="s">
        <v>73</v>
      </c>
      <c r="R17008">
        <v>701.083251953125</v>
      </c>
      <c r="S17008">
        <v>4</v>
      </c>
      <c r="T17008">
        <v>700.83151399999997</v>
      </c>
      <c r="U17008">
        <v>2799.2969499999999</v>
      </c>
      <c r="V17008">
        <v>1.5716000000000001</v>
      </c>
      <c r="W17008">
        <v>1.1014E-3</v>
      </c>
      <c r="X17008">
        <v>0.11214</v>
      </c>
      <c r="Y17008" s="1">
        <v>7.8590999999999993E-5</v>
      </c>
      <c r="Z17008">
        <v>1.6838</v>
      </c>
      <c r="AA17008">
        <v>1.1800000000000001E-3</v>
      </c>
      <c r="AB17008">
        <v>701.33282896252297</v>
      </c>
      <c r="AC17008">
        <v>72.349000000000004</v>
      </c>
      <c r="AD17008">
        <v>0.86336000000000002</v>
      </c>
      <c r="AE17008">
        <v>72.349000000000004</v>
      </c>
      <c r="AF17008">
        <v>71.927999999999997</v>
      </c>
      <c r="AG17008">
        <v>72.790999999999997</v>
      </c>
      <c r="AH17008">
        <v>0</v>
      </c>
      <c r="AM17008">
        <v>40</v>
      </c>
      <c r="AN17008">
        <v>17</v>
      </c>
      <c r="AO17008">
        <v>3</v>
      </c>
      <c r="AP17008">
        <v>0</v>
      </c>
      <c r="AQ17008">
        <v>0</v>
      </c>
      <c r="AR17008">
        <v>0</v>
      </c>
      <c r="AS17008">
        <v>2.2963999999999998E-2</v>
      </c>
      <c r="AT17008">
        <v>1</v>
      </c>
      <c r="AU17008">
        <v>101884</v>
      </c>
      <c r="AV17008">
        <v>101884</v>
      </c>
      <c r="AX17008">
        <v>26.181000000000001</v>
      </c>
      <c r="AY17008">
        <v>19.366</v>
      </c>
      <c r="AZ17008">
        <v>1</v>
      </c>
      <c r="BA17008">
        <v>2655600</v>
      </c>
      <c r="BD17008">
        <v>50139</v>
      </c>
      <c r="BE17008">
        <v>2365</v>
      </c>
      <c r="BF17008">
        <v>26214</v>
      </c>
      <c r="BG17008">
        <v>27268</v>
      </c>
      <c r="BH17008">
        <v>56426</v>
      </c>
      <c r="BI17008">
        <v>56426</v>
      </c>
      <c r="BM17008">
        <v>-3.0726159701316601E-2</v>
      </c>
    </row>
    <row r="17009" spans="1:65" x14ac:dyDescent="0.2">
      <c r="A17009" t="s">
        <v>82037</v>
      </c>
      <c r="B17009">
        <v>9</v>
      </c>
      <c r="C17009" t="s">
        <v>66</v>
      </c>
      <c r="D17009" t="s">
        <v>82038</v>
      </c>
      <c r="G17009">
        <v>0</v>
      </c>
      <c r="H17009">
        <v>0</v>
      </c>
      <c r="I17009">
        <v>0</v>
      </c>
      <c r="J17009" t="s">
        <v>4856</v>
      </c>
      <c r="K17009" t="s">
        <v>4856</v>
      </c>
      <c r="L17009" t="s">
        <v>4856</v>
      </c>
      <c r="M17009" t="s">
        <v>4857</v>
      </c>
      <c r="N17009" t="s">
        <v>4858</v>
      </c>
      <c r="O17009" t="s">
        <v>71</v>
      </c>
      <c r="P17009" t="s">
        <v>72</v>
      </c>
      <c r="Q17009" t="s">
        <v>73</v>
      </c>
      <c r="R17009">
        <v>308.51937866210898</v>
      </c>
      <c r="S17009">
        <v>3</v>
      </c>
      <c r="T17009">
        <v>308.51889299999999</v>
      </c>
      <c r="U17009">
        <v>922.53484900000001</v>
      </c>
      <c r="V17009">
        <v>2.5726</v>
      </c>
      <c r="W17009">
        <v>7.9370000000000005E-4</v>
      </c>
      <c r="X17009">
        <v>-2.5925E-2</v>
      </c>
      <c r="Y17009" s="1">
        <v>-7.9983999999999995E-6</v>
      </c>
      <c r="Z17009">
        <v>2.5467</v>
      </c>
      <c r="AA17009">
        <v>7.8569999999999996E-4</v>
      </c>
      <c r="AB17009">
        <v>308.518774118799</v>
      </c>
      <c r="AC17009">
        <v>21.908000000000001</v>
      </c>
      <c r="AD17009">
        <v>0.66495000000000004</v>
      </c>
      <c r="AE17009">
        <v>21.908000000000001</v>
      </c>
      <c r="AF17009">
        <v>21.652000000000001</v>
      </c>
      <c r="AG17009">
        <v>22.317</v>
      </c>
      <c r="AH17009">
        <v>0</v>
      </c>
      <c r="AM17009">
        <v>39</v>
      </c>
      <c r="AN17009">
        <v>13</v>
      </c>
      <c r="AO17009">
        <v>4</v>
      </c>
      <c r="AP17009">
        <v>0</v>
      </c>
      <c r="AQ17009">
        <v>0</v>
      </c>
      <c r="AR17009">
        <v>0</v>
      </c>
      <c r="AS17009">
        <v>3.4379E-2</v>
      </c>
      <c r="AT17009">
        <v>1</v>
      </c>
      <c r="AU17009">
        <v>26588</v>
      </c>
      <c r="AV17009">
        <v>26588</v>
      </c>
      <c r="AX17009">
        <v>56.433999999999997</v>
      </c>
      <c r="AY17009">
        <v>33.390999999999998</v>
      </c>
      <c r="AZ17009">
        <v>1</v>
      </c>
      <c r="BA17009">
        <v>8985900</v>
      </c>
      <c r="BD17009">
        <v>50141</v>
      </c>
      <c r="BE17009">
        <v>1196</v>
      </c>
      <c r="BF17009">
        <v>26215</v>
      </c>
      <c r="BG17009">
        <v>27269</v>
      </c>
      <c r="BH17009">
        <v>56428</v>
      </c>
      <c r="BI17009">
        <v>56428</v>
      </c>
      <c r="BM17009">
        <v>7.0483132285175998E-2</v>
      </c>
    </row>
    <row r="17010" spans="1:65" x14ac:dyDescent="0.2">
      <c r="A17010" t="s">
        <v>82041</v>
      </c>
      <c r="B17010">
        <v>9</v>
      </c>
      <c r="C17010" t="s">
        <v>66</v>
      </c>
      <c r="D17010" t="s">
        <v>82042</v>
      </c>
      <c r="G17010">
        <v>0</v>
      </c>
      <c r="H17010">
        <v>0</v>
      </c>
      <c r="I17010">
        <v>0</v>
      </c>
      <c r="J17010" t="s">
        <v>7325</v>
      </c>
      <c r="K17010" t="s">
        <v>7325</v>
      </c>
      <c r="L17010" t="s">
        <v>7325</v>
      </c>
      <c r="M17010" t="s">
        <v>7326</v>
      </c>
      <c r="N17010" t="s">
        <v>7327</v>
      </c>
      <c r="O17010" t="s">
        <v>71</v>
      </c>
      <c r="P17010" t="s">
        <v>72</v>
      </c>
      <c r="Q17010" t="s">
        <v>73</v>
      </c>
      <c r="R17010">
        <v>533.76330566406205</v>
      </c>
      <c r="S17010">
        <v>2</v>
      </c>
      <c r="T17010">
        <v>533.76181999999994</v>
      </c>
      <c r="U17010">
        <v>1065.50909</v>
      </c>
      <c r="V17010">
        <v>2.6585000000000001</v>
      </c>
      <c r="W17010">
        <v>1.4189999999999999E-3</v>
      </c>
      <c r="X17010">
        <v>3.7921000000000003E-2</v>
      </c>
      <c r="Y17010" s="1">
        <v>2.0241000000000002E-5</v>
      </c>
      <c r="Z17010">
        <v>2.6964999999999999</v>
      </c>
      <c r="AA17010">
        <v>1.4392999999999999E-3</v>
      </c>
      <c r="AB17010">
        <v>533.76179979409301</v>
      </c>
      <c r="AC17010">
        <v>29.832999999999998</v>
      </c>
      <c r="AD17010">
        <v>0.61751999999999996</v>
      </c>
      <c r="AE17010">
        <v>29.832999999999998</v>
      </c>
      <c r="AF17010">
        <v>29.559000000000001</v>
      </c>
      <c r="AG17010">
        <v>30.175999999999998</v>
      </c>
      <c r="AH17010">
        <v>0</v>
      </c>
      <c r="AM17010">
        <v>37</v>
      </c>
      <c r="AN17010">
        <v>12</v>
      </c>
      <c r="AO17010">
        <v>4</v>
      </c>
      <c r="AP17010">
        <v>0</v>
      </c>
      <c r="AQ17010">
        <v>0</v>
      </c>
      <c r="AR17010">
        <v>0</v>
      </c>
      <c r="AS17010">
        <v>2.4471E-2</v>
      </c>
      <c r="AT17010">
        <v>1</v>
      </c>
      <c r="AU17010">
        <v>38496</v>
      </c>
      <c r="AV17010">
        <v>38496</v>
      </c>
      <c r="AX17010">
        <v>80.454999999999998</v>
      </c>
      <c r="AY17010">
        <v>51.305</v>
      </c>
      <c r="AZ17010">
        <v>1</v>
      </c>
      <c r="BA17010">
        <v>10381000</v>
      </c>
      <c r="BD17010">
        <v>50144</v>
      </c>
      <c r="BE17010">
        <v>429</v>
      </c>
      <c r="BF17010">
        <v>26217</v>
      </c>
      <c r="BG17010">
        <v>27271</v>
      </c>
      <c r="BH17010">
        <v>56431</v>
      </c>
      <c r="BI17010">
        <v>56431</v>
      </c>
      <c r="BM17010">
        <v>-2.1046258044407198E-2</v>
      </c>
    </row>
    <row r="17011" spans="1:65" x14ac:dyDescent="0.2">
      <c r="A17011" t="s">
        <v>82043</v>
      </c>
      <c r="B17011">
        <v>12</v>
      </c>
      <c r="C17011" t="s">
        <v>66</v>
      </c>
      <c r="D17011" t="s">
        <v>82044</v>
      </c>
      <c r="G17011">
        <v>0</v>
      </c>
      <c r="H17011">
        <v>0</v>
      </c>
      <c r="I17011">
        <v>0</v>
      </c>
      <c r="J17011" t="s">
        <v>21621</v>
      </c>
      <c r="K17011" t="s">
        <v>21621</v>
      </c>
      <c r="L17011" t="s">
        <v>21621</v>
      </c>
      <c r="M17011" t="s">
        <v>21622</v>
      </c>
      <c r="N17011" t="s">
        <v>21623</v>
      </c>
      <c r="O17011" t="s">
        <v>71</v>
      </c>
      <c r="P17011" t="s">
        <v>72</v>
      </c>
      <c r="Q17011" t="s">
        <v>73</v>
      </c>
      <c r="R17011">
        <v>651.84063720703102</v>
      </c>
      <c r="S17011">
        <v>2</v>
      </c>
      <c r="T17011">
        <v>651.83974499999999</v>
      </c>
      <c r="U17011">
        <v>1301.6649399999999</v>
      </c>
      <c r="V17011">
        <v>2.8172999999999999</v>
      </c>
      <c r="W17011">
        <v>1.8364E-3</v>
      </c>
      <c r="X17011">
        <v>-0.80842000000000003</v>
      </c>
      <c r="Y17011">
        <v>-5.2696000000000004E-4</v>
      </c>
      <c r="Z17011">
        <v>2.0089000000000001</v>
      </c>
      <c r="AA17011">
        <v>1.3094999999999999E-3</v>
      </c>
      <c r="AB17011">
        <v>651.83922168515505</v>
      </c>
      <c r="AC17011">
        <v>59.008000000000003</v>
      </c>
      <c r="AD17011">
        <v>0.96657999999999999</v>
      </c>
      <c r="AE17011">
        <v>59.008000000000003</v>
      </c>
      <c r="AF17011">
        <v>58.545999999999999</v>
      </c>
      <c r="AG17011">
        <v>59.512</v>
      </c>
      <c r="AH17011">
        <v>0</v>
      </c>
      <c r="AM17011">
        <v>58</v>
      </c>
      <c r="AN17011">
        <v>19</v>
      </c>
      <c r="AO17011">
        <v>4</v>
      </c>
      <c r="AP17011">
        <v>0</v>
      </c>
      <c r="AQ17011">
        <v>0</v>
      </c>
      <c r="AR17011">
        <v>0</v>
      </c>
      <c r="AS17011">
        <v>1.2514000000000001E-2</v>
      </c>
      <c r="AT17011">
        <v>1</v>
      </c>
      <c r="AU17011">
        <v>81897</v>
      </c>
      <c r="AV17011">
        <v>81897</v>
      </c>
      <c r="AX17011">
        <v>65.278000000000006</v>
      </c>
      <c r="AY17011">
        <v>65.278000000000006</v>
      </c>
      <c r="AZ17011">
        <v>1</v>
      </c>
      <c r="BA17011">
        <v>4262600</v>
      </c>
      <c r="BD17011">
        <v>50146</v>
      </c>
      <c r="BE17011">
        <v>124</v>
      </c>
      <c r="BF17011">
        <v>26218</v>
      </c>
      <c r="BG17011">
        <v>27272</v>
      </c>
      <c r="BH17011">
        <v>56433</v>
      </c>
      <c r="BI17011">
        <v>56433</v>
      </c>
      <c r="BM17011">
        <v>2.61707665467838E-2</v>
      </c>
    </row>
    <row r="17012" spans="1:65" x14ac:dyDescent="0.2">
      <c r="A17012" t="s">
        <v>82045</v>
      </c>
      <c r="B17012">
        <v>12</v>
      </c>
      <c r="C17012" t="s">
        <v>66</v>
      </c>
      <c r="D17012" t="s">
        <v>82046</v>
      </c>
      <c r="G17012">
        <v>0</v>
      </c>
      <c r="H17012">
        <v>0</v>
      </c>
      <c r="I17012">
        <v>0</v>
      </c>
      <c r="J17012" t="s">
        <v>2060</v>
      </c>
      <c r="K17012" t="s">
        <v>2060</v>
      </c>
      <c r="L17012" t="s">
        <v>2060</v>
      </c>
      <c r="M17012" t="s">
        <v>2061</v>
      </c>
      <c r="N17012" t="s">
        <v>2062</v>
      </c>
      <c r="O17012" t="s">
        <v>71</v>
      </c>
      <c r="P17012" t="s">
        <v>72</v>
      </c>
      <c r="Q17012" t="s">
        <v>73</v>
      </c>
      <c r="R17012">
        <v>672.86297607421795</v>
      </c>
      <c r="S17012">
        <v>2</v>
      </c>
      <c r="T17012">
        <v>672.86153400000001</v>
      </c>
      <c r="U17012">
        <v>1343.7085199999999</v>
      </c>
      <c r="V17012">
        <v>2.3052000000000001</v>
      </c>
      <c r="W17012">
        <v>1.5510999999999999E-3</v>
      </c>
      <c r="X17012">
        <v>0.18955</v>
      </c>
      <c r="Y17012">
        <v>1.2753999999999999E-4</v>
      </c>
      <c r="Z17012">
        <v>2.4946999999999999</v>
      </c>
      <c r="AA17012">
        <v>1.6785999999999999E-3</v>
      </c>
      <c r="AB17012">
        <v>672.86203581736402</v>
      </c>
      <c r="AC17012">
        <v>63.302999999999997</v>
      </c>
      <c r="AD17012">
        <v>2.7155</v>
      </c>
      <c r="AE17012">
        <v>63.302999999999997</v>
      </c>
      <c r="AF17012">
        <v>62.567</v>
      </c>
      <c r="AG17012">
        <v>65.281999999999996</v>
      </c>
      <c r="AH17012">
        <v>0</v>
      </c>
      <c r="AM17012">
        <v>149</v>
      </c>
      <c r="AN17012">
        <v>54</v>
      </c>
      <c r="AO17012">
        <v>5</v>
      </c>
      <c r="AP17012">
        <v>0</v>
      </c>
      <c r="AQ17012">
        <v>0</v>
      </c>
      <c r="AR17012">
        <v>0</v>
      </c>
      <c r="AS17012" s="1">
        <v>3.7332999999999999E-6</v>
      </c>
      <c r="AT17012">
        <v>3</v>
      </c>
      <c r="AU17012">
        <v>89353</v>
      </c>
      <c r="AV17012" t="s">
        <v>82049</v>
      </c>
      <c r="AX17012">
        <v>141.88999999999999</v>
      </c>
      <c r="AY17012">
        <v>110.25</v>
      </c>
      <c r="AZ17012">
        <v>1</v>
      </c>
      <c r="BA17012">
        <v>124800000</v>
      </c>
      <c r="BD17012">
        <v>50149</v>
      </c>
      <c r="BE17012">
        <v>1062</v>
      </c>
      <c r="BF17012">
        <v>26219</v>
      </c>
      <c r="BG17012">
        <v>27273</v>
      </c>
      <c r="BH17012" t="s">
        <v>82050</v>
      </c>
      <c r="BI17012">
        <v>56438</v>
      </c>
      <c r="BM17012">
        <v>5.04100942346212E-2</v>
      </c>
    </row>
    <row r="17013" spans="1:65" x14ac:dyDescent="0.2">
      <c r="A17013" t="s">
        <v>82055</v>
      </c>
      <c r="B17013">
        <v>16</v>
      </c>
      <c r="C17013" t="s">
        <v>66</v>
      </c>
      <c r="D17013" t="s">
        <v>82056</v>
      </c>
      <c r="G17013">
        <v>0</v>
      </c>
      <c r="H17013">
        <v>0</v>
      </c>
      <c r="I17013">
        <v>1</v>
      </c>
      <c r="J17013" t="s">
        <v>5775</v>
      </c>
      <c r="K17013" t="s">
        <v>5775</v>
      </c>
      <c r="L17013" t="s">
        <v>5775</v>
      </c>
      <c r="M17013" t="s">
        <v>5776</v>
      </c>
      <c r="N17013" t="s">
        <v>5777</v>
      </c>
      <c r="O17013" t="s">
        <v>71</v>
      </c>
      <c r="P17013" t="s">
        <v>72</v>
      </c>
      <c r="Q17013" t="s">
        <v>73</v>
      </c>
      <c r="R17013">
        <v>474.75231933593699</v>
      </c>
      <c r="S17013">
        <v>4</v>
      </c>
      <c r="T17013">
        <v>474.75099</v>
      </c>
      <c r="U17013">
        <v>1894.9748500000001</v>
      </c>
      <c r="V17013">
        <v>1.5954999999999999</v>
      </c>
      <c r="W17013">
        <v>7.5748999999999999E-4</v>
      </c>
      <c r="X17013">
        <v>0.4163</v>
      </c>
      <c r="Y17013">
        <v>1.9764000000000001E-4</v>
      </c>
      <c r="Z17013">
        <v>2.0118</v>
      </c>
      <c r="AA17013">
        <v>9.5511999999999995E-4</v>
      </c>
      <c r="AB17013">
        <v>474.75134740266901</v>
      </c>
      <c r="AC17013">
        <v>26.928000000000001</v>
      </c>
      <c r="AD17013">
        <v>0.56613000000000002</v>
      </c>
      <c r="AE17013">
        <v>26.928000000000001</v>
      </c>
      <c r="AF17013">
        <v>26.616</v>
      </c>
      <c r="AG17013">
        <v>27.181999999999999</v>
      </c>
      <c r="AH17013">
        <v>0</v>
      </c>
      <c r="AM17013">
        <v>38</v>
      </c>
      <c r="AN17013">
        <v>11</v>
      </c>
      <c r="AO17013">
        <v>5</v>
      </c>
      <c r="AP17013">
        <v>0</v>
      </c>
      <c r="AQ17013">
        <v>0</v>
      </c>
      <c r="AR17013">
        <v>0</v>
      </c>
      <c r="AS17013">
        <v>6.5364999999999998E-3</v>
      </c>
      <c r="AT17013">
        <v>2</v>
      </c>
      <c r="AU17013">
        <v>34228</v>
      </c>
      <c r="AV17013" t="s">
        <v>82057</v>
      </c>
      <c r="AX17013">
        <v>52.42</v>
      </c>
      <c r="AY17013">
        <v>34.462000000000003</v>
      </c>
      <c r="AZ17013">
        <v>1</v>
      </c>
      <c r="BA17013">
        <v>6057000</v>
      </c>
      <c r="BD17013">
        <v>50153</v>
      </c>
      <c r="BE17013">
        <v>2560</v>
      </c>
      <c r="BF17013">
        <v>26221</v>
      </c>
      <c r="BG17013">
        <v>27275</v>
      </c>
      <c r="BH17013" t="s">
        <v>82058</v>
      </c>
      <c r="BI17013">
        <v>56444</v>
      </c>
      <c r="BM17013">
        <v>6.3166034045025299E-2</v>
      </c>
    </row>
    <row r="17014" spans="1:65" x14ac:dyDescent="0.2">
      <c r="A17014" t="s">
        <v>82059</v>
      </c>
      <c r="B17014">
        <v>14</v>
      </c>
      <c r="C17014" t="s">
        <v>66</v>
      </c>
      <c r="D17014" t="s">
        <v>82060</v>
      </c>
      <c r="G17014">
        <v>0</v>
      </c>
      <c r="H17014">
        <v>0</v>
      </c>
      <c r="I17014">
        <v>1</v>
      </c>
      <c r="J17014" t="s">
        <v>149</v>
      </c>
      <c r="K17014" t="s">
        <v>149</v>
      </c>
      <c r="L17014" t="s">
        <v>149</v>
      </c>
      <c r="M17014" t="s">
        <v>150</v>
      </c>
      <c r="N17014" t="s">
        <v>151</v>
      </c>
      <c r="O17014" t="s">
        <v>71</v>
      </c>
      <c r="P17014" t="s">
        <v>72</v>
      </c>
      <c r="Q17014" t="s">
        <v>73</v>
      </c>
      <c r="R17014">
        <v>328.98776245117102</v>
      </c>
      <c r="S17014">
        <v>5</v>
      </c>
      <c r="T17014">
        <v>328.786361</v>
      </c>
      <c r="U17014">
        <v>1638.8954200000001</v>
      </c>
      <c r="V17014">
        <v>2.3791000000000002</v>
      </c>
      <c r="W17014">
        <v>7.8222000000000003E-4</v>
      </c>
      <c r="X17014">
        <v>-0.23496</v>
      </c>
      <c r="Y17014" s="1">
        <v>-7.7251999999999998E-5</v>
      </c>
      <c r="Z17014">
        <v>2.1440999999999999</v>
      </c>
      <c r="AA17014">
        <v>7.0496999999999997E-4</v>
      </c>
      <c r="AB17014">
        <v>328.78627379869999</v>
      </c>
      <c r="AC17014">
        <v>26.771999999999998</v>
      </c>
      <c r="AD17014">
        <v>0.36603000000000002</v>
      </c>
      <c r="AE17014">
        <v>26.771999999999998</v>
      </c>
      <c r="AF17014">
        <v>26.5</v>
      </c>
      <c r="AG17014">
        <v>26.866</v>
      </c>
      <c r="AH17014">
        <v>0</v>
      </c>
      <c r="AM17014">
        <v>22</v>
      </c>
      <c r="AN17014">
        <v>7</v>
      </c>
      <c r="AO17014">
        <v>4</v>
      </c>
      <c r="AP17014">
        <v>0</v>
      </c>
      <c r="AQ17014">
        <v>0</v>
      </c>
      <c r="AR17014">
        <v>0</v>
      </c>
      <c r="AS17014">
        <v>8.9046999999999998E-3</v>
      </c>
      <c r="AT17014">
        <v>1</v>
      </c>
      <c r="AU17014">
        <v>33959</v>
      </c>
      <c r="AV17014">
        <v>33959</v>
      </c>
      <c r="AX17014">
        <v>50.466999999999999</v>
      </c>
      <c r="AY17014">
        <v>35.957999999999998</v>
      </c>
      <c r="AZ17014">
        <v>1</v>
      </c>
      <c r="BA17014">
        <v>5260100</v>
      </c>
      <c r="BD17014">
        <v>50154</v>
      </c>
      <c r="BE17014">
        <v>2585</v>
      </c>
      <c r="BF17014">
        <v>26222</v>
      </c>
      <c r="BG17014">
        <v>27276</v>
      </c>
      <c r="BH17014">
        <v>56446</v>
      </c>
      <c r="BI17014">
        <v>56446</v>
      </c>
      <c r="BM17014">
        <v>0.10153046031677999</v>
      </c>
    </row>
    <row r="17015" spans="1:65" x14ac:dyDescent="0.2">
      <c r="A17015" t="s">
        <v>82061</v>
      </c>
      <c r="B17015">
        <v>9</v>
      </c>
      <c r="C17015" t="s">
        <v>66</v>
      </c>
      <c r="D17015" t="s">
        <v>82062</v>
      </c>
      <c r="G17015">
        <v>0</v>
      </c>
      <c r="H17015">
        <v>0</v>
      </c>
      <c r="I17015">
        <v>0</v>
      </c>
      <c r="J17015" t="s">
        <v>20174</v>
      </c>
      <c r="K17015" t="s">
        <v>20174</v>
      </c>
      <c r="L17015" t="s">
        <v>20174</v>
      </c>
      <c r="M17015" t="s">
        <v>20175</v>
      </c>
      <c r="N17015" t="s">
        <v>20176</v>
      </c>
      <c r="O17015" t="s">
        <v>71</v>
      </c>
      <c r="P17015" t="s">
        <v>72</v>
      </c>
      <c r="Q17015" t="s">
        <v>73</v>
      </c>
      <c r="R17015">
        <v>517.778076171875</v>
      </c>
      <c r="S17015">
        <v>2</v>
      </c>
      <c r="T17015">
        <v>517.77746999999999</v>
      </c>
      <c r="U17015">
        <v>1033.5403899999999</v>
      </c>
      <c r="V17015">
        <v>1.5627</v>
      </c>
      <c r="W17015">
        <v>8.0913999999999997E-4</v>
      </c>
      <c r="X17015">
        <v>4.2784000000000003E-2</v>
      </c>
      <c r="Y17015" s="1">
        <v>2.2152000000000001E-5</v>
      </c>
      <c r="Z17015">
        <v>1.6054999999999999</v>
      </c>
      <c r="AA17015">
        <v>8.3129000000000005E-4</v>
      </c>
      <c r="AB17015">
        <v>517.77751124032397</v>
      </c>
      <c r="AC17015">
        <v>20.436</v>
      </c>
      <c r="AD17015">
        <v>0.70723999999999998</v>
      </c>
      <c r="AE17015">
        <v>20.436</v>
      </c>
      <c r="AF17015">
        <v>20.178999999999998</v>
      </c>
      <c r="AG17015">
        <v>20.885999999999999</v>
      </c>
      <c r="AH17015">
        <v>0</v>
      </c>
      <c r="AM17015">
        <v>34</v>
      </c>
      <c r="AN17015">
        <v>14</v>
      </c>
      <c r="AO17015">
        <v>4</v>
      </c>
      <c r="AP17015">
        <v>0</v>
      </c>
      <c r="AQ17015">
        <v>0</v>
      </c>
      <c r="AR17015">
        <v>0</v>
      </c>
      <c r="AS17015">
        <v>2.4743000000000001E-2</v>
      </c>
      <c r="AT17015">
        <v>1</v>
      </c>
      <c r="AU17015">
        <v>24450</v>
      </c>
      <c r="AV17015">
        <v>24450</v>
      </c>
      <c r="AX17015">
        <v>76.17</v>
      </c>
      <c r="AY17015">
        <v>51.65</v>
      </c>
      <c r="AZ17015">
        <v>1</v>
      </c>
      <c r="BA17015">
        <v>13290000</v>
      </c>
      <c r="BD17015">
        <v>50157</v>
      </c>
      <c r="BE17015">
        <v>2566</v>
      </c>
      <c r="BF17015">
        <v>26223</v>
      </c>
      <c r="BG17015">
        <v>27277</v>
      </c>
      <c r="BH17015">
        <v>56449</v>
      </c>
      <c r="BI17015">
        <v>56449</v>
      </c>
      <c r="BM17015">
        <v>2.4959472296359302E-2</v>
      </c>
    </row>
    <row r="17016" spans="1:65" x14ac:dyDescent="0.2">
      <c r="A17016" t="s">
        <v>82063</v>
      </c>
      <c r="B17016">
        <v>16</v>
      </c>
      <c r="C17016" t="s">
        <v>66</v>
      </c>
      <c r="D17016" t="s">
        <v>82064</v>
      </c>
      <c r="G17016">
        <v>0</v>
      </c>
      <c r="H17016">
        <v>0</v>
      </c>
      <c r="I17016">
        <v>0</v>
      </c>
      <c r="J17016" t="s">
        <v>12144</v>
      </c>
      <c r="K17016" t="s">
        <v>12144</v>
      </c>
      <c r="L17016" t="s">
        <v>12144</v>
      </c>
      <c r="M17016" t="s">
        <v>12145</v>
      </c>
      <c r="N17016" t="s">
        <v>12146</v>
      </c>
      <c r="O17016" t="s">
        <v>71</v>
      </c>
      <c r="P17016" t="s">
        <v>72</v>
      </c>
      <c r="Q17016" t="s">
        <v>73</v>
      </c>
      <c r="R17016">
        <v>824.97808837890602</v>
      </c>
      <c r="S17016">
        <v>2</v>
      </c>
      <c r="T17016">
        <v>824.97637599999996</v>
      </c>
      <c r="U17016">
        <v>1647.9382000000001</v>
      </c>
      <c r="V17016">
        <v>2.7984</v>
      </c>
      <c r="W17016">
        <v>2.3086000000000001E-3</v>
      </c>
      <c r="X17016">
        <v>-0.84587999999999997</v>
      </c>
      <c r="Y17016">
        <v>-6.9782999999999998E-4</v>
      </c>
      <c r="Z17016">
        <v>1.9524999999999999</v>
      </c>
      <c r="AA17016">
        <v>1.6107999999999999E-3</v>
      </c>
      <c r="AB17016">
        <v>824.97584720040504</v>
      </c>
      <c r="AC17016">
        <v>123.3</v>
      </c>
      <c r="AD17016">
        <v>1.1944999999999999</v>
      </c>
      <c r="AE17016">
        <v>123.3</v>
      </c>
      <c r="AF17016">
        <v>122.87</v>
      </c>
      <c r="AG17016">
        <v>124.06</v>
      </c>
      <c r="AH17016">
        <v>0</v>
      </c>
      <c r="AM17016">
        <v>93</v>
      </c>
      <c r="AN17016">
        <v>24</v>
      </c>
      <c r="AO17016">
        <v>5</v>
      </c>
      <c r="AP17016">
        <v>0</v>
      </c>
      <c r="AQ17016">
        <v>0</v>
      </c>
      <c r="AR17016">
        <v>0</v>
      </c>
      <c r="AS17016">
        <v>2.8249E-3</v>
      </c>
      <c r="AT17016">
        <v>1</v>
      </c>
      <c r="AU17016">
        <v>177099</v>
      </c>
      <c r="AV17016">
        <v>177099</v>
      </c>
      <c r="AX17016">
        <v>63.601999999999997</v>
      </c>
      <c r="AY17016">
        <v>63.601999999999997</v>
      </c>
      <c r="AZ17016">
        <v>1</v>
      </c>
      <c r="BA17016">
        <v>14964000</v>
      </c>
      <c r="BD17016">
        <v>50160</v>
      </c>
      <c r="BE17016">
        <v>1766</v>
      </c>
      <c r="BF17016">
        <v>26224</v>
      </c>
      <c r="BG17016">
        <v>27278</v>
      </c>
      <c r="BH17016">
        <v>56452</v>
      </c>
      <c r="BI17016">
        <v>56452</v>
      </c>
      <c r="BM17016">
        <v>0.14014680044897401</v>
      </c>
    </row>
    <row r="17017" spans="1:65" x14ac:dyDescent="0.2">
      <c r="A17017" t="s">
        <v>82063</v>
      </c>
      <c r="B17017">
        <v>16</v>
      </c>
      <c r="C17017" t="s">
        <v>7</v>
      </c>
      <c r="D17017" t="s">
        <v>82065</v>
      </c>
      <c r="E17017" t="s">
        <v>82066</v>
      </c>
      <c r="F17017" t="s">
        <v>82067</v>
      </c>
      <c r="G17017">
        <v>0</v>
      </c>
      <c r="H17017">
        <v>1</v>
      </c>
      <c r="I17017">
        <v>0</v>
      </c>
      <c r="J17017" t="s">
        <v>12144</v>
      </c>
      <c r="K17017" t="s">
        <v>12144</v>
      </c>
      <c r="L17017" t="s">
        <v>12144</v>
      </c>
      <c r="M17017" t="s">
        <v>12145</v>
      </c>
      <c r="N17017" t="s">
        <v>12146</v>
      </c>
      <c r="O17017" t="s">
        <v>71</v>
      </c>
      <c r="P17017" t="s">
        <v>72</v>
      </c>
      <c r="Q17017" t="s">
        <v>73</v>
      </c>
      <c r="R17017">
        <v>833.479248046875</v>
      </c>
      <c r="S17017">
        <v>2</v>
      </c>
      <c r="T17017">
        <v>832.97383300000001</v>
      </c>
      <c r="U17017">
        <v>1663.9331099999999</v>
      </c>
      <c r="V17017">
        <v>2.7223000000000002</v>
      </c>
      <c r="W17017">
        <v>2.2675999999999998E-3</v>
      </c>
      <c r="X17017">
        <v>-0.85387000000000002</v>
      </c>
      <c r="Y17017">
        <v>-7.1124999999999997E-4</v>
      </c>
      <c r="Z17017">
        <v>1.8684000000000001</v>
      </c>
      <c r="AA17017">
        <v>1.5563E-3</v>
      </c>
      <c r="AB17017">
        <v>833.47458993944201</v>
      </c>
      <c r="AC17017">
        <v>123.34</v>
      </c>
      <c r="AD17017">
        <v>0.70642000000000005</v>
      </c>
      <c r="AE17017">
        <v>123.34</v>
      </c>
      <c r="AF17017">
        <v>123.11</v>
      </c>
      <c r="AG17017">
        <v>123.81</v>
      </c>
      <c r="AH17017">
        <v>0</v>
      </c>
      <c r="AM17017">
        <v>24</v>
      </c>
      <c r="AN17017">
        <v>14</v>
      </c>
      <c r="AO17017">
        <v>2</v>
      </c>
      <c r="AP17017">
        <v>0</v>
      </c>
      <c r="AQ17017">
        <v>0</v>
      </c>
      <c r="AR17017">
        <v>0</v>
      </c>
      <c r="AS17017">
        <v>2.2523999999999999E-2</v>
      </c>
      <c r="AT17017">
        <v>1</v>
      </c>
      <c r="AU17017">
        <v>177402</v>
      </c>
      <c r="AV17017">
        <v>177402</v>
      </c>
      <c r="AX17017">
        <v>46.984999999999999</v>
      </c>
      <c r="AY17017">
        <v>34.552999999999997</v>
      </c>
      <c r="AZ17017">
        <v>1</v>
      </c>
      <c r="BA17017">
        <v>2486600</v>
      </c>
      <c r="BD17017">
        <v>50161</v>
      </c>
      <c r="BE17017">
        <v>1766</v>
      </c>
      <c r="BF17017">
        <v>26224</v>
      </c>
      <c r="BG17017">
        <v>27279</v>
      </c>
      <c r="BH17017">
        <v>56453</v>
      </c>
      <c r="BI17017">
        <v>56453</v>
      </c>
      <c r="BJ17017">
        <v>739</v>
      </c>
      <c r="BM17017">
        <v>0.127703761822658</v>
      </c>
    </row>
    <row r="17018" spans="1:65" x14ac:dyDescent="0.2">
      <c r="A17018" t="s">
        <v>82070</v>
      </c>
      <c r="B17018">
        <v>15</v>
      </c>
      <c r="C17018" t="s">
        <v>66</v>
      </c>
      <c r="D17018" t="s">
        <v>82071</v>
      </c>
      <c r="G17018">
        <v>0</v>
      </c>
      <c r="H17018">
        <v>0</v>
      </c>
      <c r="I17018">
        <v>1</v>
      </c>
      <c r="J17018" t="s">
        <v>678</v>
      </c>
      <c r="K17018" t="s">
        <v>678</v>
      </c>
      <c r="L17018" t="s">
        <v>678</v>
      </c>
      <c r="M17018" t="s">
        <v>679</v>
      </c>
      <c r="N17018" t="s">
        <v>680</v>
      </c>
      <c r="O17018" t="s">
        <v>71</v>
      </c>
      <c r="P17018" t="s">
        <v>72</v>
      </c>
      <c r="Q17018" t="s">
        <v>73</v>
      </c>
      <c r="R17018">
        <v>638.62664794921795</v>
      </c>
      <c r="S17018">
        <v>3</v>
      </c>
      <c r="T17018">
        <v>638.29157299999997</v>
      </c>
      <c r="U17018">
        <v>1911.8528899999999</v>
      </c>
      <c r="V17018">
        <v>0.91161000000000003</v>
      </c>
      <c r="W17018">
        <v>5.8186999999999996E-4</v>
      </c>
      <c r="X17018">
        <v>0.10322000000000001</v>
      </c>
      <c r="Y17018" s="1">
        <v>6.5883000000000006E-5</v>
      </c>
      <c r="Z17018">
        <v>1.0147999999999999</v>
      </c>
      <c r="AA17018">
        <v>6.4776000000000005E-4</v>
      </c>
      <c r="AB17018">
        <v>638.62625116243805</v>
      </c>
      <c r="AC17018">
        <v>39.148000000000003</v>
      </c>
      <c r="AD17018">
        <v>0.76204000000000005</v>
      </c>
      <c r="AE17018">
        <v>39.148000000000003</v>
      </c>
      <c r="AF17018">
        <v>38.923999999999999</v>
      </c>
      <c r="AG17018">
        <v>39.686</v>
      </c>
      <c r="AH17018">
        <v>0</v>
      </c>
      <c r="AM17018">
        <v>32</v>
      </c>
      <c r="AN17018">
        <v>15</v>
      </c>
      <c r="AO17018">
        <v>3</v>
      </c>
      <c r="AP17018">
        <v>0</v>
      </c>
      <c r="AQ17018">
        <v>0</v>
      </c>
      <c r="AR17018">
        <v>0</v>
      </c>
      <c r="AS17018">
        <v>8.0531000000000005E-3</v>
      </c>
      <c r="AT17018">
        <v>2</v>
      </c>
      <c r="AU17018">
        <v>52592</v>
      </c>
      <c r="AV17018" t="s">
        <v>82072</v>
      </c>
      <c r="AX17018">
        <v>55.414000000000001</v>
      </c>
      <c r="AY17018">
        <v>50.274000000000001</v>
      </c>
      <c r="AZ17018">
        <v>1</v>
      </c>
      <c r="BA17018">
        <v>1010600</v>
      </c>
      <c r="BD17018">
        <v>50163</v>
      </c>
      <c r="BE17018">
        <v>2037</v>
      </c>
      <c r="BF17018">
        <v>26226</v>
      </c>
      <c r="BG17018">
        <v>27281</v>
      </c>
      <c r="BH17018" t="s">
        <v>82073</v>
      </c>
      <c r="BI17018">
        <v>56455</v>
      </c>
      <c r="BM17018">
        <v>-6.6562212653707306E-2</v>
      </c>
    </row>
    <row r="17019" spans="1:65" x14ac:dyDescent="0.2">
      <c r="A17019" t="s">
        <v>82076</v>
      </c>
      <c r="B17019">
        <v>13</v>
      </c>
      <c r="C17019" t="s">
        <v>66</v>
      </c>
      <c r="D17019" t="s">
        <v>82077</v>
      </c>
      <c r="G17019">
        <v>0</v>
      </c>
      <c r="H17019">
        <v>0</v>
      </c>
      <c r="I17019">
        <v>0</v>
      </c>
      <c r="J17019" t="s">
        <v>902</v>
      </c>
      <c r="K17019" t="s">
        <v>902</v>
      </c>
      <c r="L17019" t="s">
        <v>902</v>
      </c>
      <c r="M17019" t="s">
        <v>903</v>
      </c>
      <c r="N17019" t="s">
        <v>904</v>
      </c>
      <c r="O17019" t="s">
        <v>71</v>
      </c>
      <c r="P17019" t="s">
        <v>72</v>
      </c>
      <c r="Q17019" t="s">
        <v>73</v>
      </c>
      <c r="R17019">
        <v>703.82574462890602</v>
      </c>
      <c r="S17019">
        <v>2</v>
      </c>
      <c r="T17019">
        <v>703.82376899999997</v>
      </c>
      <c r="U17019">
        <v>1405.6329800000001</v>
      </c>
      <c r="V17019">
        <v>2.8174999999999999</v>
      </c>
      <c r="W17019">
        <v>1.983E-3</v>
      </c>
      <c r="X17019">
        <v>-0.77803</v>
      </c>
      <c r="Y17019">
        <v>-5.4759999999999997E-4</v>
      </c>
      <c r="Z17019">
        <v>2.0394000000000001</v>
      </c>
      <c r="AA17019">
        <v>1.4354000000000001E-3</v>
      </c>
      <c r="AB17019">
        <v>703.82355396818195</v>
      </c>
      <c r="AC17019">
        <v>24.751000000000001</v>
      </c>
      <c r="AD17019">
        <v>0.66459000000000001</v>
      </c>
      <c r="AE17019">
        <v>24.751000000000001</v>
      </c>
      <c r="AF17019">
        <v>24.448</v>
      </c>
      <c r="AG17019">
        <v>25.113</v>
      </c>
      <c r="AH17019">
        <v>0</v>
      </c>
      <c r="AM17019">
        <v>43</v>
      </c>
      <c r="AN17019">
        <v>13</v>
      </c>
      <c r="AO17019">
        <v>4</v>
      </c>
      <c r="AP17019">
        <v>0</v>
      </c>
      <c r="AQ17019">
        <v>0</v>
      </c>
      <c r="AR17019">
        <v>0</v>
      </c>
      <c r="AS17019">
        <v>2.5239000000000001E-4</v>
      </c>
      <c r="AT17019">
        <v>1</v>
      </c>
      <c r="AU17019">
        <v>30853</v>
      </c>
      <c r="AV17019">
        <v>30853</v>
      </c>
      <c r="AX17019">
        <v>100.82</v>
      </c>
      <c r="AY17019">
        <v>80.504000000000005</v>
      </c>
      <c r="AZ17019">
        <v>1</v>
      </c>
      <c r="BA17019">
        <v>5736900</v>
      </c>
      <c r="BD17019">
        <v>50166</v>
      </c>
      <c r="BE17019">
        <v>778</v>
      </c>
      <c r="BF17019">
        <v>26228</v>
      </c>
      <c r="BG17019">
        <v>27283</v>
      </c>
      <c r="BH17019">
        <v>56459</v>
      </c>
      <c r="BI17019">
        <v>56459</v>
      </c>
      <c r="BM17019">
        <v>-5.3606590907747803E-2</v>
      </c>
    </row>
    <row r="17020" spans="1:65" x14ac:dyDescent="0.2">
      <c r="A17020" t="s">
        <v>82080</v>
      </c>
      <c r="B17020">
        <v>14</v>
      </c>
      <c r="C17020" t="s">
        <v>66</v>
      </c>
      <c r="D17020" t="s">
        <v>82081</v>
      </c>
      <c r="G17020">
        <v>0</v>
      </c>
      <c r="H17020">
        <v>0</v>
      </c>
      <c r="I17020">
        <v>0</v>
      </c>
      <c r="J17020" t="s">
        <v>4182</v>
      </c>
      <c r="K17020" t="s">
        <v>4182</v>
      </c>
      <c r="L17020" t="s">
        <v>4182</v>
      </c>
      <c r="M17020" t="s">
        <v>4183</v>
      </c>
      <c r="N17020" t="s">
        <v>4184</v>
      </c>
      <c r="O17020" t="s">
        <v>71</v>
      </c>
      <c r="P17020" t="s">
        <v>72</v>
      </c>
      <c r="Q17020" t="s">
        <v>73</v>
      </c>
      <c r="R17020">
        <v>744.88275146484295</v>
      </c>
      <c r="S17020">
        <v>2</v>
      </c>
      <c r="T17020">
        <v>744.88065200000005</v>
      </c>
      <c r="U17020">
        <v>1487.74675</v>
      </c>
      <c r="V17020">
        <v>2.0655000000000001</v>
      </c>
      <c r="W17020">
        <v>1.5384999999999999E-3</v>
      </c>
      <c r="X17020">
        <v>1.0078</v>
      </c>
      <c r="Y17020">
        <v>7.5071000000000003E-4</v>
      </c>
      <c r="Z17020">
        <v>3.0733000000000001</v>
      </c>
      <c r="AA17020">
        <v>2.2891999999999999E-3</v>
      </c>
      <c r="AB17020">
        <v>744.88103093065695</v>
      </c>
      <c r="AC17020">
        <v>69.908000000000001</v>
      </c>
      <c r="AD17020">
        <v>1.6115999999999999</v>
      </c>
      <c r="AE17020">
        <v>69.908000000000001</v>
      </c>
      <c r="AF17020">
        <v>68.915000000000006</v>
      </c>
      <c r="AG17020">
        <v>70.525999999999996</v>
      </c>
      <c r="AH17020">
        <v>0</v>
      </c>
      <c r="AM17020">
        <v>89</v>
      </c>
      <c r="AN17020">
        <v>32</v>
      </c>
      <c r="AO17020">
        <v>5</v>
      </c>
      <c r="AP17020">
        <v>0</v>
      </c>
      <c r="AQ17020">
        <v>0</v>
      </c>
      <c r="AR17020">
        <v>0</v>
      </c>
      <c r="AS17020">
        <v>1.4946999999999999E-4</v>
      </c>
      <c r="AT17020">
        <v>1</v>
      </c>
      <c r="AU17020">
        <v>98086</v>
      </c>
      <c r="AV17020">
        <v>98086</v>
      </c>
      <c r="AX17020">
        <v>107.34</v>
      </c>
      <c r="AY17020">
        <v>80.593999999999994</v>
      </c>
      <c r="AZ17020">
        <v>1</v>
      </c>
      <c r="BA17020">
        <v>13768000</v>
      </c>
      <c r="BD17020">
        <v>50170</v>
      </c>
      <c r="BE17020">
        <v>3131</v>
      </c>
      <c r="BF17020">
        <v>26230</v>
      </c>
      <c r="BG17020">
        <v>27285</v>
      </c>
      <c r="BH17020">
        <v>56463</v>
      </c>
      <c r="BI17020">
        <v>56463</v>
      </c>
      <c r="BM17020">
        <v>2.2388505474509601E-2</v>
      </c>
    </row>
    <row r="17021" spans="1:65" x14ac:dyDescent="0.2">
      <c r="A17021" t="s">
        <v>82082</v>
      </c>
      <c r="B17021">
        <v>17</v>
      </c>
      <c r="C17021" t="s">
        <v>66</v>
      </c>
      <c r="D17021" t="s">
        <v>82083</v>
      </c>
      <c r="G17021">
        <v>0</v>
      </c>
      <c r="H17021">
        <v>0</v>
      </c>
      <c r="I17021">
        <v>0</v>
      </c>
      <c r="J17021" t="s">
        <v>10523</v>
      </c>
      <c r="K17021" t="s">
        <v>10523</v>
      </c>
      <c r="L17021" t="s">
        <v>10523</v>
      </c>
      <c r="M17021" t="s">
        <v>10524</v>
      </c>
      <c r="N17021" t="s">
        <v>10525</v>
      </c>
      <c r="O17021" t="s">
        <v>71</v>
      </c>
      <c r="P17021" t="s">
        <v>72</v>
      </c>
      <c r="Q17021" t="s">
        <v>73</v>
      </c>
      <c r="R17021">
        <v>664.333984375</v>
      </c>
      <c r="S17021">
        <v>3</v>
      </c>
      <c r="T17021">
        <v>663.99831800000004</v>
      </c>
      <c r="U17021">
        <v>1988.9731200000001</v>
      </c>
      <c r="V17021">
        <v>2.488</v>
      </c>
      <c r="W17021">
        <v>1.652E-3</v>
      </c>
      <c r="X17021">
        <v>-0.74761</v>
      </c>
      <c r="Y17021">
        <v>-4.9640999999999997E-4</v>
      </c>
      <c r="Z17021">
        <v>1.7403999999999999</v>
      </c>
      <c r="AA17021">
        <v>1.1555999999999999E-3</v>
      </c>
      <c r="AB17021">
        <v>664.33206443822803</v>
      </c>
      <c r="AC17021">
        <v>111.83</v>
      </c>
      <c r="AD17021">
        <v>1.6478999999999999</v>
      </c>
      <c r="AE17021">
        <v>111.83</v>
      </c>
      <c r="AF17021">
        <v>111.19</v>
      </c>
      <c r="AG17021">
        <v>112.84</v>
      </c>
      <c r="AH17021">
        <v>0</v>
      </c>
      <c r="AM17021">
        <v>148</v>
      </c>
      <c r="AN17021">
        <v>33</v>
      </c>
      <c r="AO17021">
        <v>5</v>
      </c>
      <c r="AP17021">
        <v>0</v>
      </c>
      <c r="AQ17021">
        <v>0</v>
      </c>
      <c r="AR17021">
        <v>0</v>
      </c>
      <c r="AS17021">
        <v>9.3585000000000001E-4</v>
      </c>
      <c r="AT17021">
        <v>1</v>
      </c>
      <c r="AU17021">
        <v>159968</v>
      </c>
      <c r="AV17021">
        <v>159968</v>
      </c>
      <c r="AX17021">
        <v>58.823999999999998</v>
      </c>
      <c r="AY17021">
        <v>49.628999999999998</v>
      </c>
      <c r="AZ17021">
        <v>1</v>
      </c>
      <c r="BA17021">
        <v>21230000</v>
      </c>
      <c r="BD17021">
        <v>50173</v>
      </c>
      <c r="BE17021">
        <v>3800</v>
      </c>
      <c r="BF17021">
        <v>26231</v>
      </c>
      <c r="BG17021">
        <v>27286</v>
      </c>
      <c r="BH17021">
        <v>56467</v>
      </c>
      <c r="BI17021">
        <v>56467</v>
      </c>
      <c r="BM17021">
        <v>1.81954959587073E-2</v>
      </c>
    </row>
    <row r="17022" spans="1:65" x14ac:dyDescent="0.2">
      <c r="A17022" t="s">
        <v>82086</v>
      </c>
      <c r="B17022">
        <v>18</v>
      </c>
      <c r="C17022" t="s">
        <v>66</v>
      </c>
      <c r="D17022" t="s">
        <v>82087</v>
      </c>
      <c r="G17022">
        <v>0</v>
      </c>
      <c r="H17022">
        <v>0</v>
      </c>
      <c r="I17022">
        <v>1</v>
      </c>
      <c r="J17022" t="s">
        <v>55213</v>
      </c>
      <c r="K17022" t="s">
        <v>55213</v>
      </c>
      <c r="L17022" t="s">
        <v>55213</v>
      </c>
      <c r="M17022" t="s">
        <v>55214</v>
      </c>
      <c r="N17022" t="s">
        <v>55215</v>
      </c>
      <c r="O17022" t="s">
        <v>71</v>
      </c>
      <c r="P17022" t="s">
        <v>72</v>
      </c>
      <c r="Q17022" t="s">
        <v>73</v>
      </c>
      <c r="R17022">
        <v>698.038818359375</v>
      </c>
      <c r="S17022">
        <v>3</v>
      </c>
      <c r="T17022">
        <v>697.70379300000002</v>
      </c>
      <c r="U17022">
        <v>2090.0895500000001</v>
      </c>
      <c r="V17022">
        <v>1.986</v>
      </c>
      <c r="W17022">
        <v>1.3856999999999999E-3</v>
      </c>
      <c r="X17022">
        <v>0.11914</v>
      </c>
      <c r="Y17022" s="1">
        <v>8.3122999999999997E-5</v>
      </c>
      <c r="Z17022">
        <v>2.1052</v>
      </c>
      <c r="AA17022">
        <v>1.4687999999999999E-3</v>
      </c>
      <c r="AB17022">
        <v>697.70390639608195</v>
      </c>
      <c r="AC17022">
        <v>130.13</v>
      </c>
      <c r="AD17022">
        <v>1.1084000000000001</v>
      </c>
      <c r="AE17022">
        <v>130.13</v>
      </c>
      <c r="AF17022">
        <v>129.71</v>
      </c>
      <c r="AG17022">
        <v>130.81</v>
      </c>
      <c r="AH17022">
        <v>0</v>
      </c>
      <c r="AM17022">
        <v>82</v>
      </c>
      <c r="AN17022">
        <v>22</v>
      </c>
      <c r="AO17022">
        <v>5</v>
      </c>
      <c r="AP17022">
        <v>0</v>
      </c>
      <c r="AQ17022">
        <v>0</v>
      </c>
      <c r="AR17022">
        <v>0</v>
      </c>
      <c r="AS17022">
        <v>8.7524E-4</v>
      </c>
      <c r="AT17022">
        <v>1</v>
      </c>
      <c r="AU17022">
        <v>187187</v>
      </c>
      <c r="AV17022">
        <v>187187</v>
      </c>
      <c r="AX17022">
        <v>72.489000000000004</v>
      </c>
      <c r="AY17022">
        <v>58.097999999999999</v>
      </c>
      <c r="AZ17022">
        <v>1</v>
      </c>
      <c r="BA17022">
        <v>9828100</v>
      </c>
      <c r="BD17022">
        <v>50176</v>
      </c>
      <c r="BE17022">
        <v>1602</v>
      </c>
      <c r="BF17022">
        <v>26232</v>
      </c>
      <c r="BG17022">
        <v>27287</v>
      </c>
      <c r="BH17022">
        <v>56470</v>
      </c>
      <c r="BI17022">
        <v>56470</v>
      </c>
      <c r="BM17022">
        <v>8.8108680957702704E-2</v>
      </c>
    </row>
    <row r="17023" spans="1:65" x14ac:dyDescent="0.2">
      <c r="A17023" t="s">
        <v>82088</v>
      </c>
      <c r="B17023">
        <v>22</v>
      </c>
      <c r="C17023" t="s">
        <v>66</v>
      </c>
      <c r="D17023" t="s">
        <v>82089</v>
      </c>
      <c r="G17023">
        <v>0</v>
      </c>
      <c r="H17023">
        <v>0</v>
      </c>
      <c r="I17023">
        <v>2</v>
      </c>
      <c r="J17023" t="s">
        <v>55213</v>
      </c>
      <c r="K17023" t="s">
        <v>55213</v>
      </c>
      <c r="L17023" t="s">
        <v>55213</v>
      </c>
      <c r="M17023" t="s">
        <v>55214</v>
      </c>
      <c r="N17023" t="s">
        <v>55215</v>
      </c>
      <c r="O17023" t="s">
        <v>71</v>
      </c>
      <c r="P17023" t="s">
        <v>72</v>
      </c>
      <c r="Q17023" t="s">
        <v>73</v>
      </c>
      <c r="R17023">
        <v>638.09503173828102</v>
      </c>
      <c r="S17023">
        <v>4</v>
      </c>
      <c r="T17023">
        <v>637.843076</v>
      </c>
      <c r="U17023">
        <v>2547.3431999999998</v>
      </c>
      <c r="V17023">
        <v>1.5229999999999999</v>
      </c>
      <c r="W17023">
        <v>9.7143999999999996E-4</v>
      </c>
      <c r="X17023">
        <v>-0.74343000000000004</v>
      </c>
      <c r="Y17023">
        <v>-4.7418999999999998E-4</v>
      </c>
      <c r="Z17023">
        <v>0.77959000000000001</v>
      </c>
      <c r="AA17023">
        <v>4.9724999999999997E-4</v>
      </c>
      <c r="AB17023">
        <v>638.094073012384</v>
      </c>
      <c r="AC17023">
        <v>128.04</v>
      </c>
      <c r="AD17023">
        <v>1.1540999999999999</v>
      </c>
      <c r="AE17023">
        <v>128.04</v>
      </c>
      <c r="AF17023">
        <v>127.6</v>
      </c>
      <c r="AG17023">
        <v>128.76</v>
      </c>
      <c r="AH17023">
        <v>0</v>
      </c>
      <c r="AM17023">
        <v>88</v>
      </c>
      <c r="AN17023">
        <v>24</v>
      </c>
      <c r="AO17023">
        <v>6</v>
      </c>
      <c r="AP17023">
        <v>0</v>
      </c>
      <c r="AQ17023">
        <v>0</v>
      </c>
      <c r="AR17023">
        <v>0</v>
      </c>
      <c r="AS17023">
        <v>9.3866999999999996E-3</v>
      </c>
      <c r="AT17023">
        <v>1</v>
      </c>
      <c r="AU17023">
        <v>184210</v>
      </c>
      <c r="AV17023">
        <v>184210</v>
      </c>
      <c r="AX17023">
        <v>36.686999999999998</v>
      </c>
      <c r="AY17023">
        <v>28.411999999999999</v>
      </c>
      <c r="AZ17023">
        <v>1</v>
      </c>
      <c r="BA17023">
        <v>3831900</v>
      </c>
      <c r="BD17023">
        <v>50177</v>
      </c>
      <c r="BE17023">
        <v>1602</v>
      </c>
      <c r="BF17023">
        <v>26233</v>
      </c>
      <c r="BG17023">
        <v>27288</v>
      </c>
      <c r="BH17023">
        <v>56471</v>
      </c>
      <c r="BI17023">
        <v>56471</v>
      </c>
      <c r="BM17023">
        <v>0.13142050684564299</v>
      </c>
    </row>
    <row r="17024" spans="1:65" x14ac:dyDescent="0.2">
      <c r="A17024" t="s">
        <v>82096</v>
      </c>
      <c r="B17024">
        <v>21</v>
      </c>
      <c r="C17024" t="s">
        <v>66</v>
      </c>
      <c r="D17024" t="s">
        <v>82097</v>
      </c>
      <c r="G17024">
        <v>0</v>
      </c>
      <c r="H17024">
        <v>0</v>
      </c>
      <c r="I17024">
        <v>0</v>
      </c>
      <c r="J17024" t="s">
        <v>9765</v>
      </c>
      <c r="K17024" t="s">
        <v>9765</v>
      </c>
      <c r="L17024" t="s">
        <v>9765</v>
      </c>
      <c r="M17024" t="s">
        <v>9766</v>
      </c>
      <c r="N17024" t="s">
        <v>9767</v>
      </c>
      <c r="O17024" t="s">
        <v>71</v>
      </c>
      <c r="P17024" t="s">
        <v>72</v>
      </c>
      <c r="Q17024" t="s">
        <v>73</v>
      </c>
      <c r="R17024">
        <v>715.40270996093705</v>
      </c>
      <c r="S17024">
        <v>3</v>
      </c>
      <c r="T17024">
        <v>715.40356599999996</v>
      </c>
      <c r="U17024">
        <v>2143.18887</v>
      </c>
      <c r="V17024">
        <v>2.7906</v>
      </c>
      <c r="W17024">
        <v>1.9964000000000002E-3</v>
      </c>
      <c r="X17024">
        <v>-1.9565999999999999</v>
      </c>
      <c r="Y17024">
        <v>-1.3998000000000001E-3</v>
      </c>
      <c r="Z17024">
        <v>0.83392999999999995</v>
      </c>
      <c r="AA17024">
        <v>5.9659999999999997E-4</v>
      </c>
      <c r="AB17024">
        <v>715.73635942610997</v>
      </c>
      <c r="AC17024">
        <v>139.83000000000001</v>
      </c>
      <c r="AD17024">
        <v>0.63260000000000005</v>
      </c>
      <c r="AE17024">
        <v>139.83000000000001</v>
      </c>
      <c r="AF17024">
        <v>139.52000000000001</v>
      </c>
      <c r="AG17024">
        <v>140.15</v>
      </c>
      <c r="AH17024">
        <v>0</v>
      </c>
      <c r="AM17024">
        <v>44</v>
      </c>
      <c r="AN17024">
        <v>15</v>
      </c>
      <c r="AO17024">
        <v>4</v>
      </c>
      <c r="AP17024">
        <v>0</v>
      </c>
      <c r="AQ17024">
        <v>0</v>
      </c>
      <c r="AR17024">
        <v>0</v>
      </c>
      <c r="AS17024">
        <v>7.5091999999999997E-3</v>
      </c>
      <c r="AT17024">
        <v>1</v>
      </c>
      <c r="AU17024">
        <v>200928</v>
      </c>
      <c r="AV17024">
        <v>200928</v>
      </c>
      <c r="AX17024">
        <v>35.671999999999997</v>
      </c>
      <c r="AY17024">
        <v>27.053999999999998</v>
      </c>
      <c r="AZ17024">
        <v>1</v>
      </c>
      <c r="BA17024">
        <v>1413900</v>
      </c>
      <c r="BD17024">
        <v>50181</v>
      </c>
      <c r="BE17024">
        <v>2816</v>
      </c>
      <c r="BF17024">
        <v>26236</v>
      </c>
      <c r="BG17024">
        <v>27291</v>
      </c>
      <c r="BH17024">
        <v>56476</v>
      </c>
      <c r="BI17024">
        <v>56476</v>
      </c>
      <c r="BM17024">
        <v>0.16300310780570701</v>
      </c>
    </row>
    <row r="17025" spans="1:65" x14ac:dyDescent="0.2">
      <c r="A17025" t="s">
        <v>82098</v>
      </c>
      <c r="B17025">
        <v>21</v>
      </c>
      <c r="C17025" t="s">
        <v>66</v>
      </c>
      <c r="D17025" t="s">
        <v>82099</v>
      </c>
      <c r="G17025">
        <v>0</v>
      </c>
      <c r="H17025">
        <v>0</v>
      </c>
      <c r="I17025">
        <v>0</v>
      </c>
      <c r="J17025" t="s">
        <v>5375</v>
      </c>
      <c r="K17025" t="s">
        <v>5375</v>
      </c>
      <c r="L17025" t="s">
        <v>5375</v>
      </c>
      <c r="M17025" t="s">
        <v>5376</v>
      </c>
      <c r="N17025" t="s">
        <v>5377</v>
      </c>
      <c r="O17025" t="s">
        <v>71</v>
      </c>
      <c r="P17025" t="s">
        <v>72</v>
      </c>
      <c r="Q17025" t="s">
        <v>73</v>
      </c>
      <c r="R17025">
        <v>683.06988525390602</v>
      </c>
      <c r="S17025">
        <v>3</v>
      </c>
      <c r="T17025">
        <v>683.06851800000004</v>
      </c>
      <c r="U17025">
        <v>2046.18373</v>
      </c>
      <c r="V17025">
        <v>2.6381000000000001</v>
      </c>
      <c r="W17025">
        <v>1.802E-3</v>
      </c>
      <c r="X17025">
        <v>-0.14427999999999999</v>
      </c>
      <c r="Y17025" s="1">
        <v>-9.8554000000000005E-5</v>
      </c>
      <c r="Z17025">
        <v>2.4937999999999998</v>
      </c>
      <c r="AA17025">
        <v>1.7034000000000001E-3</v>
      </c>
      <c r="AB17025">
        <v>683.40268566454199</v>
      </c>
      <c r="AC17025">
        <v>143.11000000000001</v>
      </c>
      <c r="AD17025">
        <v>0.83386000000000005</v>
      </c>
      <c r="AE17025">
        <v>143.11000000000001</v>
      </c>
      <c r="AF17025">
        <v>142.86000000000001</v>
      </c>
      <c r="AG17025">
        <v>143.69</v>
      </c>
      <c r="AH17025">
        <v>0</v>
      </c>
      <c r="AM17025">
        <v>78</v>
      </c>
      <c r="AN17025">
        <v>20</v>
      </c>
      <c r="AO17025">
        <v>6</v>
      </c>
      <c r="AP17025">
        <v>0</v>
      </c>
      <c r="AQ17025">
        <v>0</v>
      </c>
      <c r="AR17025">
        <v>0</v>
      </c>
      <c r="AS17025" s="1">
        <v>1.3078E-6</v>
      </c>
      <c r="AT17025">
        <v>1</v>
      </c>
      <c r="AU17025">
        <v>204970</v>
      </c>
      <c r="AV17025">
        <v>204970</v>
      </c>
      <c r="AX17025">
        <v>82.858999999999995</v>
      </c>
      <c r="AY17025">
        <v>82.858999999999995</v>
      </c>
      <c r="AZ17025">
        <v>1</v>
      </c>
      <c r="BA17025">
        <v>11088000</v>
      </c>
      <c r="BD17025">
        <v>50184</v>
      </c>
      <c r="BE17025">
        <v>2321</v>
      </c>
      <c r="BF17025">
        <v>26237</v>
      </c>
      <c r="BG17025">
        <v>27292</v>
      </c>
      <c r="BH17025">
        <v>56479</v>
      </c>
      <c r="BI17025">
        <v>56479</v>
      </c>
      <c r="BM17025">
        <v>0.202480517085632</v>
      </c>
    </row>
    <row r="17026" spans="1:65" x14ac:dyDescent="0.2">
      <c r="A17026" t="s">
        <v>82106</v>
      </c>
      <c r="B17026">
        <v>15</v>
      </c>
      <c r="C17026" t="s">
        <v>66</v>
      </c>
      <c r="D17026" t="s">
        <v>82107</v>
      </c>
      <c r="G17026">
        <v>0</v>
      </c>
      <c r="H17026">
        <v>0</v>
      </c>
      <c r="I17026">
        <v>0</v>
      </c>
      <c r="J17026" t="s">
        <v>206</v>
      </c>
      <c r="K17026" t="s">
        <v>206</v>
      </c>
      <c r="L17026" t="s">
        <v>206</v>
      </c>
      <c r="M17026" t="s">
        <v>207</v>
      </c>
      <c r="N17026" t="s">
        <v>208</v>
      </c>
      <c r="O17026" t="s">
        <v>71</v>
      </c>
      <c r="P17026" t="s">
        <v>72</v>
      </c>
      <c r="Q17026" t="s">
        <v>73</v>
      </c>
      <c r="R17026">
        <v>793.42828369140602</v>
      </c>
      <c r="S17026">
        <v>2</v>
      </c>
      <c r="T17026">
        <v>793.42522699999995</v>
      </c>
      <c r="U17026">
        <v>1584.8359</v>
      </c>
      <c r="V17026">
        <v>2.6488</v>
      </c>
      <c r="W17026">
        <v>2.1015999999999999E-3</v>
      </c>
      <c r="X17026">
        <v>0.33004</v>
      </c>
      <c r="Y17026">
        <v>2.6185999999999999E-4</v>
      </c>
      <c r="Z17026">
        <v>2.9788999999999999</v>
      </c>
      <c r="AA17026">
        <v>2.3635000000000001E-3</v>
      </c>
      <c r="AB17026">
        <v>793.42579028011596</v>
      </c>
      <c r="AC17026">
        <v>93.623000000000005</v>
      </c>
      <c r="AD17026">
        <v>0.71282000000000001</v>
      </c>
      <c r="AE17026">
        <v>93.623000000000005</v>
      </c>
      <c r="AF17026">
        <v>93.203999999999994</v>
      </c>
      <c r="AG17026">
        <v>93.917000000000002</v>
      </c>
      <c r="AH17026">
        <v>0</v>
      </c>
      <c r="AM17026">
        <v>33</v>
      </c>
      <c r="AN17026">
        <v>14</v>
      </c>
      <c r="AO17026">
        <v>3</v>
      </c>
      <c r="AP17026">
        <v>0</v>
      </c>
      <c r="AQ17026">
        <v>0</v>
      </c>
      <c r="AR17026">
        <v>0</v>
      </c>
      <c r="AS17026">
        <v>4.9877000000000003E-3</v>
      </c>
      <c r="AT17026">
        <v>1</v>
      </c>
      <c r="AU17026">
        <v>133811</v>
      </c>
      <c r="AV17026">
        <v>133811</v>
      </c>
      <c r="AX17026">
        <v>66.325999999999993</v>
      </c>
      <c r="AY17026">
        <v>48.493000000000002</v>
      </c>
      <c r="AZ17026">
        <v>1</v>
      </c>
      <c r="BA17026">
        <v>1189600</v>
      </c>
      <c r="BD17026">
        <v>50190</v>
      </c>
      <c r="BE17026">
        <v>1966</v>
      </c>
      <c r="BF17026">
        <v>26241</v>
      </c>
      <c r="BG17026">
        <v>27296</v>
      </c>
      <c r="BH17026">
        <v>56485</v>
      </c>
      <c r="BI17026">
        <v>56485</v>
      </c>
      <c r="BM17026">
        <v>6.6876855069722296E-2</v>
      </c>
    </row>
    <row r="17027" spans="1:65" x14ac:dyDescent="0.2">
      <c r="A17027" t="s">
        <v>82110</v>
      </c>
      <c r="B17027">
        <v>21</v>
      </c>
      <c r="C17027" t="s">
        <v>66</v>
      </c>
      <c r="D17027" t="s">
        <v>82111</v>
      </c>
      <c r="G17027">
        <v>0</v>
      </c>
      <c r="H17027">
        <v>0</v>
      </c>
      <c r="I17027">
        <v>0</v>
      </c>
      <c r="J17027" t="s">
        <v>30885</v>
      </c>
      <c r="K17027" t="s">
        <v>30885</v>
      </c>
      <c r="L17027" t="s">
        <v>30885</v>
      </c>
      <c r="M17027" t="s">
        <v>30886</v>
      </c>
      <c r="N17027" t="s">
        <v>30887</v>
      </c>
      <c r="O17027" t="s">
        <v>71</v>
      </c>
      <c r="P17027" t="s">
        <v>72</v>
      </c>
      <c r="Q17027" t="s">
        <v>73</v>
      </c>
      <c r="R17027">
        <v>824.769287109375</v>
      </c>
      <c r="S17027">
        <v>3</v>
      </c>
      <c r="T17027">
        <v>824.43251899999996</v>
      </c>
      <c r="U17027">
        <v>2470.2757299999998</v>
      </c>
      <c r="V17027">
        <v>2.3896000000000002</v>
      </c>
      <c r="W17027">
        <v>1.9700999999999998E-3</v>
      </c>
      <c r="X17027">
        <v>0.49114000000000002</v>
      </c>
      <c r="Y17027">
        <v>4.0492000000000002E-4</v>
      </c>
      <c r="Z17027">
        <v>2.8807999999999998</v>
      </c>
      <c r="AA17027">
        <v>2.3749999999999999E-3</v>
      </c>
      <c r="AB17027">
        <v>824.76694485933899</v>
      </c>
      <c r="AC17027">
        <v>134.33000000000001</v>
      </c>
      <c r="AD17027">
        <v>0.51605000000000001</v>
      </c>
      <c r="AE17027">
        <v>134.33000000000001</v>
      </c>
      <c r="AF17027">
        <v>134.07</v>
      </c>
      <c r="AG17027">
        <v>134.58000000000001</v>
      </c>
      <c r="AH17027">
        <v>0</v>
      </c>
      <c r="AM17027">
        <v>29</v>
      </c>
      <c r="AN17027">
        <v>12</v>
      </c>
      <c r="AO17027">
        <v>3</v>
      </c>
      <c r="AP17027">
        <v>0</v>
      </c>
      <c r="AQ17027">
        <v>0</v>
      </c>
      <c r="AR17027">
        <v>0</v>
      </c>
      <c r="AS17027">
        <v>2.0240999999999999E-2</v>
      </c>
      <c r="AT17027">
        <v>1</v>
      </c>
      <c r="AU17027">
        <v>193431</v>
      </c>
      <c r="AV17027">
        <v>193431</v>
      </c>
      <c r="AX17027">
        <v>29.8</v>
      </c>
      <c r="AY17027">
        <v>23.158000000000001</v>
      </c>
      <c r="AZ17027">
        <v>1</v>
      </c>
      <c r="BA17027">
        <v>2925400</v>
      </c>
      <c r="BD17027">
        <v>50193</v>
      </c>
      <c r="BE17027">
        <v>7</v>
      </c>
      <c r="BF17027">
        <v>26243</v>
      </c>
      <c r="BG17027">
        <v>27298</v>
      </c>
      <c r="BH17027">
        <v>56488</v>
      </c>
      <c r="BI17027">
        <v>56488</v>
      </c>
      <c r="BM17027">
        <v>9.94011005500397E-2</v>
      </c>
    </row>
    <row r="17028" spans="1:65" x14ac:dyDescent="0.2">
      <c r="A17028" t="s">
        <v>82112</v>
      </c>
      <c r="B17028">
        <v>18</v>
      </c>
      <c r="C17028" t="s">
        <v>66</v>
      </c>
      <c r="D17028" t="s">
        <v>82113</v>
      </c>
      <c r="G17028">
        <v>0</v>
      </c>
      <c r="H17028">
        <v>0</v>
      </c>
      <c r="I17028">
        <v>0</v>
      </c>
      <c r="J17028" t="s">
        <v>7364</v>
      </c>
      <c r="K17028" t="s">
        <v>7364</v>
      </c>
      <c r="L17028" t="s">
        <v>7364</v>
      </c>
      <c r="M17028" t="s">
        <v>7365</v>
      </c>
      <c r="N17028" t="s">
        <v>7366</v>
      </c>
      <c r="O17028" t="s">
        <v>71</v>
      </c>
      <c r="P17028" t="s">
        <v>72</v>
      </c>
      <c r="Q17028" t="s">
        <v>73</v>
      </c>
      <c r="R17028">
        <v>634.34466552734295</v>
      </c>
      <c r="S17028">
        <v>3</v>
      </c>
      <c r="T17028">
        <v>634.00932799999998</v>
      </c>
      <c r="U17028">
        <v>1899.0061499999999</v>
      </c>
      <c r="V17028">
        <v>2.5876999999999999</v>
      </c>
      <c r="W17028">
        <v>1.6406000000000001E-3</v>
      </c>
      <c r="X17028">
        <v>-1.1716</v>
      </c>
      <c r="Y17028">
        <v>-7.4282000000000005E-4</v>
      </c>
      <c r="Z17028">
        <v>1.4160999999999999</v>
      </c>
      <c r="AA17028">
        <v>8.9780000000000003E-4</v>
      </c>
      <c r="AB17028">
        <v>634.34266486225704</v>
      </c>
      <c r="AC17028">
        <v>122.68</v>
      </c>
      <c r="AD17028">
        <v>0.68884000000000001</v>
      </c>
      <c r="AE17028">
        <v>122.68</v>
      </c>
      <c r="AF17028">
        <v>122.39</v>
      </c>
      <c r="AG17028">
        <v>123.08</v>
      </c>
      <c r="AH17028">
        <v>0</v>
      </c>
      <c r="AM17028">
        <v>39</v>
      </c>
      <c r="AN17028">
        <v>14</v>
      </c>
      <c r="AO17028">
        <v>3</v>
      </c>
      <c r="AP17028">
        <v>0</v>
      </c>
      <c r="AQ17028">
        <v>0</v>
      </c>
      <c r="AR17028">
        <v>0</v>
      </c>
      <c r="AS17028" s="1">
        <v>4.1042999999999998E-6</v>
      </c>
      <c r="AT17028">
        <v>1</v>
      </c>
      <c r="AU17028">
        <v>176248</v>
      </c>
      <c r="AV17028">
        <v>176248</v>
      </c>
      <c r="AX17028">
        <v>102.03</v>
      </c>
      <c r="AY17028">
        <v>76.710999999999999</v>
      </c>
      <c r="AZ17028">
        <v>1</v>
      </c>
      <c r="BA17028">
        <v>13403000</v>
      </c>
      <c r="BD17028">
        <v>50195</v>
      </c>
      <c r="BE17028">
        <v>3591</v>
      </c>
      <c r="BF17028">
        <v>26244</v>
      </c>
      <c r="BG17028">
        <v>27299</v>
      </c>
      <c r="BH17028">
        <v>56490</v>
      </c>
      <c r="BI17028">
        <v>56490</v>
      </c>
      <c r="BM17028">
        <v>9.2611764386447207E-2</v>
      </c>
    </row>
    <row r="17029" spans="1:65" x14ac:dyDescent="0.2">
      <c r="A17029" t="s">
        <v>82116</v>
      </c>
      <c r="B17029">
        <v>21</v>
      </c>
      <c r="C17029" t="s">
        <v>66</v>
      </c>
      <c r="D17029" t="s">
        <v>82117</v>
      </c>
      <c r="G17029">
        <v>0</v>
      </c>
      <c r="H17029">
        <v>0</v>
      </c>
      <c r="I17029">
        <v>0</v>
      </c>
      <c r="J17029" t="s">
        <v>206</v>
      </c>
      <c r="K17029" t="s">
        <v>206</v>
      </c>
      <c r="L17029" t="s">
        <v>206</v>
      </c>
      <c r="M17029" t="s">
        <v>207</v>
      </c>
      <c r="N17029" t="s">
        <v>208</v>
      </c>
      <c r="O17029" t="s">
        <v>71</v>
      </c>
      <c r="P17029" t="s">
        <v>72</v>
      </c>
      <c r="Q17029" t="s">
        <v>73</v>
      </c>
      <c r="R17029">
        <v>709.71575927734295</v>
      </c>
      <c r="S17029">
        <v>3</v>
      </c>
      <c r="T17029">
        <v>709.38065600000004</v>
      </c>
      <c r="U17029">
        <v>2125.12014</v>
      </c>
      <c r="V17029">
        <v>2.4973000000000001</v>
      </c>
      <c r="W17029">
        <v>1.7715999999999999E-3</v>
      </c>
      <c r="X17029">
        <v>-0.92466000000000004</v>
      </c>
      <c r="Y17029">
        <v>-6.5594000000000004E-4</v>
      </c>
      <c r="Z17029">
        <v>1.5727</v>
      </c>
      <c r="AA17029">
        <v>1.1156E-3</v>
      </c>
      <c r="AB17029">
        <v>709.71438719697699</v>
      </c>
      <c r="AC17029">
        <v>110.77</v>
      </c>
      <c r="AD17029">
        <v>1.0365</v>
      </c>
      <c r="AE17029">
        <v>110.77</v>
      </c>
      <c r="AF17029">
        <v>110.35</v>
      </c>
      <c r="AG17029">
        <v>111.39</v>
      </c>
      <c r="AH17029">
        <v>0</v>
      </c>
      <c r="AM17029">
        <v>58</v>
      </c>
      <c r="AN17029">
        <v>21</v>
      </c>
      <c r="AO17029">
        <v>4</v>
      </c>
      <c r="AP17029">
        <v>0</v>
      </c>
      <c r="AQ17029">
        <v>0</v>
      </c>
      <c r="AR17029">
        <v>0</v>
      </c>
      <c r="AS17029">
        <v>1.4408999999999999E-3</v>
      </c>
      <c r="AT17029">
        <v>1</v>
      </c>
      <c r="AU17029">
        <v>158992</v>
      </c>
      <c r="AV17029">
        <v>158992</v>
      </c>
      <c r="AX17029">
        <v>43.847999999999999</v>
      </c>
      <c r="AY17029">
        <v>35.229999999999997</v>
      </c>
      <c r="AZ17029">
        <v>1</v>
      </c>
      <c r="BA17029">
        <v>1509800</v>
      </c>
      <c r="BD17029">
        <v>50198</v>
      </c>
      <c r="BE17029">
        <v>1966</v>
      </c>
      <c r="BF17029">
        <v>26246</v>
      </c>
      <c r="BG17029">
        <v>27301</v>
      </c>
      <c r="BH17029">
        <v>56493</v>
      </c>
      <c r="BI17029">
        <v>56493</v>
      </c>
      <c r="BM17029">
        <v>0.102583232092001</v>
      </c>
    </row>
    <row r="17030" spans="1:65" x14ac:dyDescent="0.2">
      <c r="A17030" t="s">
        <v>82120</v>
      </c>
      <c r="B17030">
        <v>19</v>
      </c>
      <c r="C17030" t="s">
        <v>66</v>
      </c>
      <c r="D17030" t="s">
        <v>82121</v>
      </c>
      <c r="G17030">
        <v>0</v>
      </c>
      <c r="H17030">
        <v>0</v>
      </c>
      <c r="I17030">
        <v>0</v>
      </c>
      <c r="J17030" t="s">
        <v>82122</v>
      </c>
      <c r="K17030" t="s">
        <v>82122</v>
      </c>
      <c r="L17030" t="s">
        <v>82122</v>
      </c>
      <c r="M17030" t="s">
        <v>82123</v>
      </c>
      <c r="N17030" t="s">
        <v>82124</v>
      </c>
      <c r="O17030" t="s">
        <v>71</v>
      </c>
      <c r="P17030" t="s">
        <v>72</v>
      </c>
      <c r="Q17030" t="s">
        <v>73</v>
      </c>
      <c r="R17030">
        <v>728.37219238281205</v>
      </c>
      <c r="S17030">
        <v>3</v>
      </c>
      <c r="T17030">
        <v>728.03688899999997</v>
      </c>
      <c r="U17030">
        <v>2181.0888399999999</v>
      </c>
      <c r="V17030">
        <v>1.8424</v>
      </c>
      <c r="W17030">
        <v>1.3412999999999999E-3</v>
      </c>
      <c r="X17030">
        <v>9.0214000000000003E-2</v>
      </c>
      <c r="Y17030" s="1">
        <v>6.5679000000000006E-5</v>
      </c>
      <c r="Z17030">
        <v>1.9326000000000001</v>
      </c>
      <c r="AA17030">
        <v>1.407E-3</v>
      </c>
      <c r="AB17030">
        <v>728.37110126680795</v>
      </c>
      <c r="AC17030">
        <v>127.81</v>
      </c>
      <c r="AD17030">
        <v>0.39040999999999998</v>
      </c>
      <c r="AE17030">
        <v>127.81</v>
      </c>
      <c r="AF17030">
        <v>127.65</v>
      </c>
      <c r="AG17030">
        <v>128.04</v>
      </c>
      <c r="AH17030">
        <v>0</v>
      </c>
      <c r="AM17030">
        <v>17</v>
      </c>
      <c r="AN17030">
        <v>8</v>
      </c>
      <c r="AO17030">
        <v>3</v>
      </c>
      <c r="AP17030">
        <v>0</v>
      </c>
      <c r="AQ17030">
        <v>0</v>
      </c>
      <c r="AR17030">
        <v>0</v>
      </c>
      <c r="AS17030">
        <v>6.1241999999999998E-3</v>
      </c>
      <c r="AT17030">
        <v>1</v>
      </c>
      <c r="AU17030">
        <v>184021</v>
      </c>
      <c r="AV17030">
        <v>184021</v>
      </c>
      <c r="AX17030">
        <v>39.119999999999997</v>
      </c>
      <c r="AY17030">
        <v>26.23</v>
      </c>
      <c r="AZ17030">
        <v>1</v>
      </c>
      <c r="BA17030">
        <v>758590</v>
      </c>
      <c r="BD17030">
        <v>50200</v>
      </c>
      <c r="BE17030">
        <v>4361</v>
      </c>
      <c r="BF17030">
        <v>26247</v>
      </c>
      <c r="BG17030">
        <v>27302</v>
      </c>
      <c r="BH17030">
        <v>56496</v>
      </c>
      <c r="BI17030">
        <v>56496</v>
      </c>
      <c r="BM17030">
        <v>4.5537501750913999E-2</v>
      </c>
    </row>
    <row r="17031" spans="1:65" x14ac:dyDescent="0.2">
      <c r="A17031" t="s">
        <v>82125</v>
      </c>
      <c r="B17031">
        <v>19</v>
      </c>
      <c r="C17031" t="s">
        <v>66</v>
      </c>
      <c r="D17031" t="s">
        <v>82126</v>
      </c>
      <c r="G17031">
        <v>0</v>
      </c>
      <c r="H17031">
        <v>0</v>
      </c>
      <c r="I17031">
        <v>0</v>
      </c>
      <c r="J17031" t="s">
        <v>22881</v>
      </c>
      <c r="K17031" t="s">
        <v>22881</v>
      </c>
      <c r="L17031" t="s">
        <v>22881</v>
      </c>
      <c r="M17031" t="s">
        <v>22882</v>
      </c>
      <c r="N17031" t="s">
        <v>22883</v>
      </c>
      <c r="O17031" t="s">
        <v>71</v>
      </c>
      <c r="P17031" t="s">
        <v>72</v>
      </c>
      <c r="Q17031" t="s">
        <v>73</v>
      </c>
      <c r="R17031">
        <v>684.67004394531205</v>
      </c>
      <c r="S17031">
        <v>3</v>
      </c>
      <c r="T17031">
        <v>684.00050399999998</v>
      </c>
      <c r="U17031">
        <v>2048.9796799999999</v>
      </c>
      <c r="V17031">
        <v>1.8683000000000001</v>
      </c>
      <c r="W17031">
        <v>1.2779E-3</v>
      </c>
      <c r="X17031">
        <v>-0.64344000000000001</v>
      </c>
      <c r="Y17031">
        <v>-4.4011000000000001E-4</v>
      </c>
      <c r="Z17031">
        <v>1.2249000000000001</v>
      </c>
      <c r="AA17031">
        <v>8.3781999999999997E-4</v>
      </c>
      <c r="AB17031">
        <v>684.00054309871496</v>
      </c>
      <c r="AC17031">
        <v>70.245000000000005</v>
      </c>
      <c r="AD17031">
        <v>1.3123</v>
      </c>
      <c r="AE17031">
        <v>70.245000000000005</v>
      </c>
      <c r="AF17031">
        <v>69.328999999999994</v>
      </c>
      <c r="AG17031">
        <v>70.641000000000005</v>
      </c>
      <c r="AH17031">
        <v>0</v>
      </c>
      <c r="AM17031">
        <v>75</v>
      </c>
      <c r="AN17031">
        <v>26</v>
      </c>
      <c r="AO17031">
        <v>5</v>
      </c>
      <c r="AP17031">
        <v>0</v>
      </c>
      <c r="AQ17031">
        <v>0</v>
      </c>
      <c r="AR17031">
        <v>0</v>
      </c>
      <c r="AS17031">
        <v>1.0933E-2</v>
      </c>
      <c r="AT17031">
        <v>1</v>
      </c>
      <c r="AU17031">
        <v>98571</v>
      </c>
      <c r="AV17031">
        <v>98571</v>
      </c>
      <c r="AX17031">
        <v>36.334000000000003</v>
      </c>
      <c r="AY17031">
        <v>22.358000000000001</v>
      </c>
      <c r="AZ17031">
        <v>1</v>
      </c>
      <c r="BA17031">
        <v>2718200</v>
      </c>
      <c r="BD17031">
        <v>50202</v>
      </c>
      <c r="BE17031">
        <v>652</v>
      </c>
      <c r="BF17031">
        <v>26248</v>
      </c>
      <c r="BG17031">
        <v>27303</v>
      </c>
      <c r="BH17031">
        <v>56498</v>
      </c>
      <c r="BI17031">
        <v>56498</v>
      </c>
      <c r="BM17031">
        <v>-2.8488051502790698E-3</v>
      </c>
    </row>
    <row r="17032" spans="1:65" x14ac:dyDescent="0.2">
      <c r="A17032" t="s">
        <v>82129</v>
      </c>
      <c r="B17032">
        <v>18</v>
      </c>
      <c r="C17032" t="s">
        <v>66</v>
      </c>
      <c r="D17032" t="s">
        <v>82130</v>
      </c>
      <c r="G17032">
        <v>0</v>
      </c>
      <c r="H17032">
        <v>0</v>
      </c>
      <c r="I17032">
        <v>1</v>
      </c>
      <c r="J17032" t="s">
        <v>36555</v>
      </c>
      <c r="K17032" t="s">
        <v>36555</v>
      </c>
      <c r="L17032" t="s">
        <v>36555</v>
      </c>
      <c r="M17032" t="s">
        <v>36556</v>
      </c>
      <c r="N17032" t="s">
        <v>36557</v>
      </c>
      <c r="O17032" t="s">
        <v>71</v>
      </c>
      <c r="P17032" t="s">
        <v>72</v>
      </c>
      <c r="Q17032" t="s">
        <v>73</v>
      </c>
      <c r="R17032">
        <v>701.71594238281205</v>
      </c>
      <c r="S17032">
        <v>3</v>
      </c>
      <c r="T17032">
        <v>701.38087299999995</v>
      </c>
      <c r="U17032">
        <v>2101.1207899999999</v>
      </c>
      <c r="V17032">
        <v>1.5628</v>
      </c>
      <c r="W17032">
        <v>1.0961E-3</v>
      </c>
      <c r="X17032">
        <v>-0.82838999999999996</v>
      </c>
      <c r="Y17032">
        <v>-5.8100999999999997E-4</v>
      </c>
      <c r="Z17032">
        <v>0.73443000000000003</v>
      </c>
      <c r="AA17032">
        <v>5.1511000000000005E-4</v>
      </c>
      <c r="AB17032">
        <v>701.71466663060403</v>
      </c>
      <c r="AC17032">
        <v>95.861999999999995</v>
      </c>
      <c r="AD17032">
        <v>2.7589999999999999</v>
      </c>
      <c r="AE17032">
        <v>95.861999999999995</v>
      </c>
      <c r="AF17032">
        <v>94.98</v>
      </c>
      <c r="AG17032">
        <v>97.739000000000004</v>
      </c>
      <c r="AH17032">
        <v>0</v>
      </c>
      <c r="AM17032">
        <v>240</v>
      </c>
      <c r="AN17032">
        <v>55</v>
      </c>
      <c r="AO17032">
        <v>6</v>
      </c>
      <c r="AP17032">
        <v>0</v>
      </c>
      <c r="AQ17032">
        <v>0</v>
      </c>
      <c r="AR17032">
        <v>0</v>
      </c>
      <c r="AS17032">
        <v>4.9750999999999997E-3</v>
      </c>
      <c r="AT17032">
        <v>1</v>
      </c>
      <c r="AU17032">
        <v>137551</v>
      </c>
      <c r="AV17032">
        <v>137551</v>
      </c>
      <c r="AX17032">
        <v>48.728999999999999</v>
      </c>
      <c r="AY17032">
        <v>37.558</v>
      </c>
      <c r="AZ17032">
        <v>1</v>
      </c>
      <c r="BA17032">
        <v>3445200</v>
      </c>
      <c r="BD17032">
        <v>50207</v>
      </c>
      <c r="BE17032">
        <v>2807</v>
      </c>
      <c r="BF17032">
        <v>26250</v>
      </c>
      <c r="BG17032">
        <v>27305</v>
      </c>
      <c r="BH17032">
        <v>56503</v>
      </c>
      <c r="BI17032">
        <v>56503</v>
      </c>
      <c r="BM17032">
        <v>0.114274859205579</v>
      </c>
    </row>
    <row r="17033" spans="1:65" x14ac:dyDescent="0.2">
      <c r="A17033" t="s">
        <v>82133</v>
      </c>
      <c r="B17033">
        <v>12</v>
      </c>
      <c r="C17033" t="s">
        <v>66</v>
      </c>
      <c r="D17033" t="s">
        <v>82134</v>
      </c>
      <c r="G17033">
        <v>0</v>
      </c>
      <c r="H17033">
        <v>0</v>
      </c>
      <c r="I17033">
        <v>0</v>
      </c>
      <c r="J17033" t="s">
        <v>14193</v>
      </c>
      <c r="K17033" t="s">
        <v>14193</v>
      </c>
      <c r="L17033" t="s">
        <v>14193</v>
      </c>
      <c r="M17033" t="s">
        <v>14194</v>
      </c>
      <c r="N17033" t="s">
        <v>14195</v>
      </c>
      <c r="O17033" t="s">
        <v>71</v>
      </c>
      <c r="P17033" t="s">
        <v>72</v>
      </c>
      <c r="Q17033" t="s">
        <v>73</v>
      </c>
      <c r="R17033">
        <v>654.8486328125</v>
      </c>
      <c r="S17033">
        <v>2</v>
      </c>
      <c r="T17033">
        <v>654.847039</v>
      </c>
      <c r="U17033">
        <v>1307.6795199999999</v>
      </c>
      <c r="V17033">
        <v>2.3363</v>
      </c>
      <c r="W17033">
        <v>1.5299000000000001E-3</v>
      </c>
      <c r="X17033">
        <v>2.2277999999999998</v>
      </c>
      <c r="Y17033">
        <v>1.4589E-3</v>
      </c>
      <c r="Z17033">
        <v>4.5640999999999998</v>
      </c>
      <c r="AA17033">
        <v>2.9887999999999998E-3</v>
      </c>
      <c r="AB17033">
        <v>654.84860942840703</v>
      </c>
      <c r="AC17033">
        <v>60.801000000000002</v>
      </c>
      <c r="AD17033">
        <v>1.0660000000000001</v>
      </c>
      <c r="AE17033">
        <v>60.801000000000002</v>
      </c>
      <c r="AF17033">
        <v>60.378999999999998</v>
      </c>
      <c r="AG17033">
        <v>61.445</v>
      </c>
      <c r="AH17033">
        <v>0</v>
      </c>
      <c r="AM17033">
        <v>56</v>
      </c>
      <c r="AN17033">
        <v>21</v>
      </c>
      <c r="AO17033">
        <v>3</v>
      </c>
      <c r="AP17033">
        <v>0</v>
      </c>
      <c r="AQ17033">
        <v>0</v>
      </c>
      <c r="AR17033">
        <v>0</v>
      </c>
      <c r="AS17033">
        <v>3.4112000000000003E-2</v>
      </c>
      <c r="AT17033">
        <v>1</v>
      </c>
      <c r="AU17033">
        <v>84533</v>
      </c>
      <c r="AV17033">
        <v>84533</v>
      </c>
      <c r="AX17033">
        <v>53.597000000000001</v>
      </c>
      <c r="AY17033">
        <v>23.279</v>
      </c>
      <c r="AZ17033">
        <v>1</v>
      </c>
      <c r="BA17033">
        <v>9471800</v>
      </c>
      <c r="BD17033">
        <v>50212</v>
      </c>
      <c r="BE17033">
        <v>428</v>
      </c>
      <c r="BF17033">
        <v>26253</v>
      </c>
      <c r="BG17033">
        <v>27309</v>
      </c>
      <c r="BH17033">
        <v>56508</v>
      </c>
      <c r="BI17033">
        <v>56508</v>
      </c>
      <c r="BM17033">
        <v>3.7991488028183001E-2</v>
      </c>
    </row>
    <row r="17034" spans="1:65" x14ac:dyDescent="0.2">
      <c r="A17034" t="s">
        <v>82135</v>
      </c>
      <c r="B17034">
        <v>21</v>
      </c>
      <c r="C17034" t="s">
        <v>66</v>
      </c>
      <c r="D17034" t="s">
        <v>82136</v>
      </c>
      <c r="G17034">
        <v>0</v>
      </c>
      <c r="H17034">
        <v>0</v>
      </c>
      <c r="I17034">
        <v>1</v>
      </c>
      <c r="J17034" t="s">
        <v>3265</v>
      </c>
      <c r="K17034" t="s">
        <v>3265</v>
      </c>
      <c r="L17034" t="s">
        <v>3265</v>
      </c>
      <c r="M17034" t="s">
        <v>3266</v>
      </c>
      <c r="N17034" t="s">
        <v>3267</v>
      </c>
      <c r="O17034" t="s">
        <v>71</v>
      </c>
      <c r="P17034" t="s">
        <v>72</v>
      </c>
      <c r="Q17034" t="s">
        <v>73</v>
      </c>
      <c r="R17034">
        <v>765.73187255859295</v>
      </c>
      <c r="S17034">
        <v>3</v>
      </c>
      <c r="T17034">
        <v>765.39586599999996</v>
      </c>
      <c r="U17034">
        <v>2293.1657700000001</v>
      </c>
      <c r="V17034">
        <v>2.3182</v>
      </c>
      <c r="W17034">
        <v>1.7744E-3</v>
      </c>
      <c r="X17034">
        <v>-0.92027000000000003</v>
      </c>
      <c r="Y17034">
        <v>-7.0436999999999995E-4</v>
      </c>
      <c r="Z17034">
        <v>1.3979999999999999</v>
      </c>
      <c r="AA17034">
        <v>1.07E-3</v>
      </c>
      <c r="AB17034">
        <v>765.73011484642802</v>
      </c>
      <c r="AC17034">
        <v>109.76</v>
      </c>
      <c r="AD17034">
        <v>1.0497000000000001</v>
      </c>
      <c r="AE17034">
        <v>109.76</v>
      </c>
      <c r="AF17034">
        <v>109.22</v>
      </c>
      <c r="AG17034">
        <v>110.27</v>
      </c>
      <c r="AH17034">
        <v>0</v>
      </c>
      <c r="AM17034">
        <v>65</v>
      </c>
      <c r="AN17034">
        <v>21</v>
      </c>
      <c r="AO17034">
        <v>6</v>
      </c>
      <c r="AP17034">
        <v>0</v>
      </c>
      <c r="AQ17034">
        <v>0</v>
      </c>
      <c r="AR17034">
        <v>0</v>
      </c>
      <c r="AS17034">
        <v>2.16E-3</v>
      </c>
      <c r="AT17034">
        <v>1</v>
      </c>
      <c r="AU17034">
        <v>157322</v>
      </c>
      <c r="AV17034">
        <v>157322</v>
      </c>
      <c r="AX17034">
        <v>44.743000000000002</v>
      </c>
      <c r="AY17034">
        <v>14.943</v>
      </c>
      <c r="AZ17034">
        <v>1</v>
      </c>
      <c r="BA17034">
        <v>2515200</v>
      </c>
      <c r="BD17034">
        <v>50215</v>
      </c>
      <c r="BE17034">
        <v>2594</v>
      </c>
      <c r="BF17034">
        <v>26254</v>
      </c>
      <c r="BG17034">
        <v>27310</v>
      </c>
      <c r="BH17034">
        <v>56511</v>
      </c>
      <c r="BI17034">
        <v>56511</v>
      </c>
      <c r="BM17034">
        <v>7.0911806093135896E-2</v>
      </c>
    </row>
    <row r="17035" spans="1:65" x14ac:dyDescent="0.2">
      <c r="A17035" t="s">
        <v>82137</v>
      </c>
      <c r="B17035">
        <v>14</v>
      </c>
      <c r="C17035" t="s">
        <v>66</v>
      </c>
      <c r="D17035" t="s">
        <v>82138</v>
      </c>
      <c r="G17035">
        <v>0</v>
      </c>
      <c r="H17035">
        <v>0</v>
      </c>
      <c r="I17035">
        <v>0</v>
      </c>
      <c r="J17035" t="s">
        <v>82139</v>
      </c>
      <c r="K17035" t="s">
        <v>82139</v>
      </c>
      <c r="L17035" t="s">
        <v>82139</v>
      </c>
      <c r="M17035" t="s">
        <v>82140</v>
      </c>
      <c r="N17035" t="s">
        <v>82141</v>
      </c>
      <c r="O17035" t="s">
        <v>71</v>
      </c>
      <c r="P17035" t="s">
        <v>72</v>
      </c>
      <c r="Q17035" t="s">
        <v>73</v>
      </c>
      <c r="R17035">
        <v>776.87738037109295</v>
      </c>
      <c r="S17035">
        <v>2</v>
      </c>
      <c r="T17035">
        <v>776.87484700000005</v>
      </c>
      <c r="U17035">
        <v>1551.73514</v>
      </c>
      <c r="V17035">
        <v>3.8041</v>
      </c>
      <c r="W17035">
        <v>2.9553000000000001E-3</v>
      </c>
      <c r="X17035">
        <v>-0.97899000000000003</v>
      </c>
      <c r="Y17035">
        <v>-7.6055999999999997E-4</v>
      </c>
      <c r="Z17035">
        <v>2.8250999999999999</v>
      </c>
      <c r="AA17035">
        <v>2.1947999999999998E-3</v>
      </c>
      <c r="AB17035">
        <v>776.87405317495904</v>
      </c>
      <c r="AC17035">
        <v>44.218000000000004</v>
      </c>
      <c r="AD17035">
        <v>0.61926000000000003</v>
      </c>
      <c r="AE17035">
        <v>44.218000000000004</v>
      </c>
      <c r="AF17035">
        <v>43.863</v>
      </c>
      <c r="AG17035">
        <v>44.481999999999999</v>
      </c>
      <c r="AH17035">
        <v>0</v>
      </c>
      <c r="AM17035">
        <v>25</v>
      </c>
      <c r="AN17035">
        <v>12</v>
      </c>
      <c r="AO17035">
        <v>3</v>
      </c>
      <c r="AP17035">
        <v>0</v>
      </c>
      <c r="AQ17035">
        <v>0</v>
      </c>
      <c r="AR17035">
        <v>0</v>
      </c>
      <c r="AS17035">
        <v>4.3670000000000002E-3</v>
      </c>
      <c r="AT17035">
        <v>1</v>
      </c>
      <c r="AU17035">
        <v>60051</v>
      </c>
      <c r="AV17035">
        <v>60051</v>
      </c>
      <c r="AX17035">
        <v>82.494</v>
      </c>
      <c r="AY17035">
        <v>50.86</v>
      </c>
      <c r="AZ17035">
        <v>1</v>
      </c>
      <c r="BA17035">
        <v>1856300</v>
      </c>
      <c r="BD17035">
        <v>50216</v>
      </c>
      <c r="BE17035">
        <v>905</v>
      </c>
      <c r="BF17035">
        <v>26255</v>
      </c>
      <c r="BG17035">
        <v>27311</v>
      </c>
      <c r="BH17035">
        <v>56512</v>
      </c>
      <c r="BI17035">
        <v>56512</v>
      </c>
      <c r="BM17035">
        <v>-1.86566974748529E-2</v>
      </c>
    </row>
    <row r="17036" spans="1:65" x14ac:dyDescent="0.2">
      <c r="A17036" t="s">
        <v>82146</v>
      </c>
      <c r="B17036">
        <v>25</v>
      </c>
      <c r="C17036" t="s">
        <v>66</v>
      </c>
      <c r="D17036" t="s">
        <v>82147</v>
      </c>
      <c r="G17036">
        <v>0</v>
      </c>
      <c r="H17036">
        <v>0</v>
      </c>
      <c r="I17036">
        <v>1</v>
      </c>
      <c r="J17036" t="s">
        <v>2134</v>
      </c>
      <c r="K17036" t="s">
        <v>2134</v>
      </c>
      <c r="L17036" t="s">
        <v>2134</v>
      </c>
      <c r="M17036" t="s">
        <v>2135</v>
      </c>
      <c r="N17036" t="s">
        <v>2136</v>
      </c>
      <c r="O17036" t="s">
        <v>71</v>
      </c>
      <c r="P17036" t="s">
        <v>72</v>
      </c>
      <c r="Q17036" t="s">
        <v>73</v>
      </c>
      <c r="R17036">
        <v>698.09014892578102</v>
      </c>
      <c r="S17036">
        <v>4</v>
      </c>
      <c r="T17036">
        <v>697.83725100000004</v>
      </c>
      <c r="U17036">
        <v>2787.3199</v>
      </c>
      <c r="V17036">
        <v>2.3271000000000002</v>
      </c>
      <c r="W17036">
        <v>1.624E-3</v>
      </c>
      <c r="X17036">
        <v>-0.57374999999999998</v>
      </c>
      <c r="Y17036">
        <v>-4.0037999999999999E-4</v>
      </c>
      <c r="Z17036">
        <v>1.7534000000000001</v>
      </c>
      <c r="AA17036">
        <v>1.2236E-3</v>
      </c>
      <c r="AB17036">
        <v>698.08795814683003</v>
      </c>
      <c r="AC17036">
        <v>49.26</v>
      </c>
      <c r="AD17036">
        <v>0.66466999999999998</v>
      </c>
      <c r="AE17036">
        <v>49.26</v>
      </c>
      <c r="AF17036">
        <v>48.969000000000001</v>
      </c>
      <c r="AG17036">
        <v>49.634</v>
      </c>
      <c r="AH17036">
        <v>0</v>
      </c>
      <c r="AM17036">
        <v>49</v>
      </c>
      <c r="AN17036">
        <v>13</v>
      </c>
      <c r="AO17036">
        <v>5</v>
      </c>
      <c r="AP17036">
        <v>0</v>
      </c>
      <c r="AQ17036">
        <v>0</v>
      </c>
      <c r="AR17036">
        <v>0</v>
      </c>
      <c r="AS17036">
        <v>1.8351999999999999E-3</v>
      </c>
      <c r="AT17036">
        <v>1</v>
      </c>
      <c r="AU17036">
        <v>67593</v>
      </c>
      <c r="AV17036">
        <v>67593</v>
      </c>
      <c r="AX17036">
        <v>40.83</v>
      </c>
      <c r="AY17036">
        <v>35.584000000000003</v>
      </c>
      <c r="AZ17036">
        <v>1</v>
      </c>
      <c r="BA17036">
        <v>1966300</v>
      </c>
      <c r="BD17036">
        <v>50219</v>
      </c>
      <c r="BE17036">
        <v>3349</v>
      </c>
      <c r="BF17036">
        <v>26258</v>
      </c>
      <c r="BG17036">
        <v>27314</v>
      </c>
      <c r="BH17036">
        <v>56515</v>
      </c>
      <c r="BI17036">
        <v>56515</v>
      </c>
      <c r="BM17036">
        <v>-2.2703989070578202E-3</v>
      </c>
    </row>
    <row r="17037" spans="1:65" x14ac:dyDescent="0.2">
      <c r="A17037" t="s">
        <v>82148</v>
      </c>
      <c r="B17037">
        <v>16</v>
      </c>
      <c r="C17037" t="s">
        <v>66</v>
      </c>
      <c r="D17037" t="s">
        <v>82149</v>
      </c>
      <c r="G17037">
        <v>0</v>
      </c>
      <c r="H17037">
        <v>0</v>
      </c>
      <c r="I17037">
        <v>0</v>
      </c>
      <c r="J17037" t="s">
        <v>27043</v>
      </c>
      <c r="K17037" t="s">
        <v>27043</v>
      </c>
      <c r="L17037" t="s">
        <v>27043</v>
      </c>
      <c r="M17037" t="s">
        <v>27044</v>
      </c>
      <c r="N17037" t="s">
        <v>27045</v>
      </c>
      <c r="O17037" t="s">
        <v>71</v>
      </c>
      <c r="P17037" t="s">
        <v>72</v>
      </c>
      <c r="Q17037" t="s">
        <v>73</v>
      </c>
      <c r="R17037">
        <v>620.663818359375</v>
      </c>
      <c r="S17037">
        <v>3</v>
      </c>
      <c r="T17037">
        <v>620.32789200000002</v>
      </c>
      <c r="U17037">
        <v>1857.9618499999999</v>
      </c>
      <c r="V17037">
        <v>1.7735000000000001</v>
      </c>
      <c r="W17037">
        <v>1.1000999999999999E-3</v>
      </c>
      <c r="X17037">
        <v>0.40661999999999998</v>
      </c>
      <c r="Y17037">
        <v>2.5223999999999998E-4</v>
      </c>
      <c r="Z17037">
        <v>2.1800999999999999</v>
      </c>
      <c r="AA17037">
        <v>1.3523999999999999E-3</v>
      </c>
      <c r="AB17037">
        <v>620.66246920001299</v>
      </c>
      <c r="AC17037">
        <v>124.75</v>
      </c>
      <c r="AD17037">
        <v>0.79893999999999998</v>
      </c>
      <c r="AE17037">
        <v>124.75</v>
      </c>
      <c r="AF17037">
        <v>124.45</v>
      </c>
      <c r="AG17037">
        <v>125.24</v>
      </c>
      <c r="AH17037">
        <v>0</v>
      </c>
      <c r="AM17037">
        <v>44</v>
      </c>
      <c r="AN17037">
        <v>16</v>
      </c>
      <c r="AO17037">
        <v>4</v>
      </c>
      <c r="AP17037">
        <v>0</v>
      </c>
      <c r="AQ17037">
        <v>0</v>
      </c>
      <c r="AR17037">
        <v>0</v>
      </c>
      <c r="AS17037">
        <v>6.3895999999999996E-3</v>
      </c>
      <c r="AT17037">
        <v>1</v>
      </c>
      <c r="AU17037">
        <v>179439</v>
      </c>
      <c r="AV17037">
        <v>179439</v>
      </c>
      <c r="AX17037">
        <v>47.854999999999997</v>
      </c>
      <c r="AY17037">
        <v>27.675999999999998</v>
      </c>
      <c r="AZ17037">
        <v>1</v>
      </c>
      <c r="BA17037">
        <v>1085600</v>
      </c>
      <c r="BD17037">
        <v>50222</v>
      </c>
      <c r="BE17037">
        <v>4418</v>
      </c>
      <c r="BF17037">
        <v>26259</v>
      </c>
      <c r="BG17037">
        <v>27315</v>
      </c>
      <c r="BH17037">
        <v>56518</v>
      </c>
      <c r="BI17037">
        <v>56518</v>
      </c>
      <c r="BM17037">
        <v>6.7184490207409894E-2</v>
      </c>
    </row>
    <row r="17038" spans="1:65" x14ac:dyDescent="0.2">
      <c r="A17038" t="s">
        <v>82150</v>
      </c>
      <c r="B17038">
        <v>13</v>
      </c>
      <c r="C17038" t="s">
        <v>66</v>
      </c>
      <c r="D17038" t="s">
        <v>82151</v>
      </c>
      <c r="G17038">
        <v>0</v>
      </c>
      <c r="H17038">
        <v>0</v>
      </c>
      <c r="I17038">
        <v>0</v>
      </c>
      <c r="J17038" t="s">
        <v>16146</v>
      </c>
      <c r="K17038" t="s">
        <v>16146</v>
      </c>
      <c r="L17038" t="s">
        <v>16146</v>
      </c>
      <c r="M17038" t="s">
        <v>16147</v>
      </c>
      <c r="N17038" t="s">
        <v>16148</v>
      </c>
      <c r="O17038" t="s">
        <v>71</v>
      </c>
      <c r="P17038" t="s">
        <v>72</v>
      </c>
      <c r="Q17038" t="s">
        <v>73</v>
      </c>
      <c r="R17038">
        <v>671.87158203125</v>
      </c>
      <c r="S17038">
        <v>2</v>
      </c>
      <c r="T17038">
        <v>671.86989100000005</v>
      </c>
      <c r="U17038">
        <v>1341.72523</v>
      </c>
      <c r="V17038">
        <v>2.9140000000000001</v>
      </c>
      <c r="W17038">
        <v>1.9578999999999998E-3</v>
      </c>
      <c r="X17038">
        <v>0.12293999999999999</v>
      </c>
      <c r="Y17038" s="1">
        <v>8.2596999999999995E-5</v>
      </c>
      <c r="Z17038">
        <v>3.0369999999999999</v>
      </c>
      <c r="AA17038">
        <v>2.0405000000000002E-3</v>
      </c>
      <c r="AB17038">
        <v>671.86995174197898</v>
      </c>
      <c r="AC17038">
        <v>29.047000000000001</v>
      </c>
      <c r="AD17038">
        <v>0.36514000000000002</v>
      </c>
      <c r="AE17038">
        <v>29.047000000000001</v>
      </c>
      <c r="AF17038">
        <v>28.861000000000001</v>
      </c>
      <c r="AG17038">
        <v>29.225999999999999</v>
      </c>
      <c r="AH17038">
        <v>0</v>
      </c>
      <c r="AM17038">
        <v>21</v>
      </c>
      <c r="AN17038">
        <v>7</v>
      </c>
      <c r="AO17038">
        <v>3</v>
      </c>
      <c r="AP17038">
        <v>0</v>
      </c>
      <c r="AQ17038">
        <v>0</v>
      </c>
      <c r="AR17038">
        <v>0</v>
      </c>
      <c r="AS17038">
        <v>2.5528999999999999E-3</v>
      </c>
      <c r="AT17038">
        <v>1</v>
      </c>
      <c r="AU17038">
        <v>37387</v>
      </c>
      <c r="AV17038">
        <v>37387</v>
      </c>
      <c r="AX17038">
        <v>98.754000000000005</v>
      </c>
      <c r="AY17038">
        <v>70.177000000000007</v>
      </c>
      <c r="AZ17038">
        <v>1</v>
      </c>
      <c r="BA17038">
        <v>1932500</v>
      </c>
      <c r="BD17038">
        <v>50225</v>
      </c>
      <c r="BE17038">
        <v>1347</v>
      </c>
      <c r="BF17038">
        <v>26260</v>
      </c>
      <c r="BG17038">
        <v>27316</v>
      </c>
      <c r="BH17038">
        <v>56521</v>
      </c>
      <c r="BI17038">
        <v>56521</v>
      </c>
      <c r="BM17038">
        <v>6.8035103093961796E-2</v>
      </c>
    </row>
    <row r="17039" spans="1:65" x14ac:dyDescent="0.2">
      <c r="A17039" t="s">
        <v>82152</v>
      </c>
      <c r="B17039">
        <v>20</v>
      </c>
      <c r="C17039" t="s">
        <v>66</v>
      </c>
      <c r="D17039" t="s">
        <v>82153</v>
      </c>
      <c r="G17039">
        <v>0</v>
      </c>
      <c r="H17039">
        <v>0</v>
      </c>
      <c r="I17039">
        <v>2</v>
      </c>
      <c r="J17039" t="s">
        <v>16146</v>
      </c>
      <c r="K17039" t="s">
        <v>16146</v>
      </c>
      <c r="L17039" t="s">
        <v>16146</v>
      </c>
      <c r="M17039" t="s">
        <v>16147</v>
      </c>
      <c r="N17039" t="s">
        <v>16148</v>
      </c>
      <c r="O17039" t="s">
        <v>71</v>
      </c>
      <c r="P17039" t="s">
        <v>72</v>
      </c>
      <c r="Q17039" t="s">
        <v>73</v>
      </c>
      <c r="R17039">
        <v>546.04644775390602</v>
      </c>
      <c r="S17039">
        <v>4</v>
      </c>
      <c r="T17039">
        <v>545.79439200000002</v>
      </c>
      <c r="U17039">
        <v>2179.1484599999999</v>
      </c>
      <c r="V17039">
        <v>2.7404000000000002</v>
      </c>
      <c r="W17039">
        <v>1.4957E-3</v>
      </c>
      <c r="X17039">
        <v>-1.5589</v>
      </c>
      <c r="Y17039">
        <v>-8.5086999999999999E-4</v>
      </c>
      <c r="Z17039">
        <v>1.1815</v>
      </c>
      <c r="AA17039">
        <v>6.4484999999999998E-4</v>
      </c>
      <c r="AB17039">
        <v>545.79309359915499</v>
      </c>
      <c r="AC17039">
        <v>26.884</v>
      </c>
      <c r="AD17039">
        <v>0.86453999999999998</v>
      </c>
      <c r="AE17039">
        <v>26.884</v>
      </c>
      <c r="AF17039">
        <v>26.15</v>
      </c>
      <c r="AG17039">
        <v>27.015000000000001</v>
      </c>
      <c r="AH17039">
        <v>0</v>
      </c>
      <c r="AM17039">
        <v>27</v>
      </c>
      <c r="AN17039">
        <v>17</v>
      </c>
      <c r="AO17039">
        <v>2</v>
      </c>
      <c r="AP17039">
        <v>0</v>
      </c>
      <c r="AQ17039">
        <v>0</v>
      </c>
      <c r="AR17039">
        <v>0</v>
      </c>
      <c r="AS17039">
        <v>3.3203000000000003E-2</v>
      </c>
      <c r="AT17039">
        <v>1</v>
      </c>
      <c r="AU17039">
        <v>33969</v>
      </c>
      <c r="AV17039">
        <v>33969</v>
      </c>
      <c r="AX17039">
        <v>32.552999999999997</v>
      </c>
      <c r="AY17039">
        <v>26.311</v>
      </c>
      <c r="AZ17039">
        <v>1</v>
      </c>
      <c r="BA17039">
        <v>6490200</v>
      </c>
      <c r="BD17039">
        <v>50227</v>
      </c>
      <c r="BE17039">
        <v>1347</v>
      </c>
      <c r="BF17039">
        <v>26261</v>
      </c>
      <c r="BG17039">
        <v>27317</v>
      </c>
      <c r="BH17039">
        <v>56523</v>
      </c>
      <c r="BI17039">
        <v>56523</v>
      </c>
      <c r="BM17039">
        <v>0.106053443901146</v>
      </c>
    </row>
    <row r="17040" spans="1:65" x14ac:dyDescent="0.2">
      <c r="A17040" t="s">
        <v>82154</v>
      </c>
      <c r="B17040">
        <v>12</v>
      </c>
      <c r="C17040" t="s">
        <v>66</v>
      </c>
      <c r="D17040" t="s">
        <v>82155</v>
      </c>
      <c r="G17040">
        <v>0</v>
      </c>
      <c r="H17040">
        <v>0</v>
      </c>
      <c r="I17040">
        <v>0</v>
      </c>
      <c r="J17040" t="s">
        <v>34496</v>
      </c>
      <c r="K17040" t="s">
        <v>34496</v>
      </c>
      <c r="L17040" t="s">
        <v>34496</v>
      </c>
      <c r="M17040" t="s">
        <v>34497</v>
      </c>
      <c r="N17040" t="s">
        <v>34498</v>
      </c>
      <c r="O17040" t="s">
        <v>71</v>
      </c>
      <c r="P17040" t="s">
        <v>72</v>
      </c>
      <c r="Q17040" t="s">
        <v>73</v>
      </c>
      <c r="R17040">
        <v>670.84802246093705</v>
      </c>
      <c r="S17040">
        <v>2</v>
      </c>
      <c r="T17040">
        <v>670.84757000000002</v>
      </c>
      <c r="U17040">
        <v>1339.6805899999999</v>
      </c>
      <c r="V17040">
        <v>2.2559999999999998</v>
      </c>
      <c r="W17040">
        <v>1.5134E-3</v>
      </c>
      <c r="X17040">
        <v>0.54608000000000001</v>
      </c>
      <c r="Y17040">
        <v>3.6633E-4</v>
      </c>
      <c r="Z17040">
        <v>2.8020999999999998</v>
      </c>
      <c r="AA17040">
        <v>1.8797E-3</v>
      </c>
      <c r="AB17040">
        <v>670.84768887509097</v>
      </c>
      <c r="AC17040">
        <v>61.927999999999997</v>
      </c>
      <c r="AD17040">
        <v>0.85724999999999996</v>
      </c>
      <c r="AE17040">
        <v>61.927999999999997</v>
      </c>
      <c r="AF17040">
        <v>61.33</v>
      </c>
      <c r="AG17040">
        <v>62.186999999999998</v>
      </c>
      <c r="AH17040">
        <v>0</v>
      </c>
      <c r="AM17040">
        <v>28</v>
      </c>
      <c r="AN17040">
        <v>17</v>
      </c>
      <c r="AO17040">
        <v>3</v>
      </c>
      <c r="AP17040">
        <v>0</v>
      </c>
      <c r="AQ17040">
        <v>0</v>
      </c>
      <c r="AR17040">
        <v>0</v>
      </c>
      <c r="AS17040">
        <v>8.1186000000000001E-3</v>
      </c>
      <c r="AT17040">
        <v>1</v>
      </c>
      <c r="AU17040">
        <v>86304</v>
      </c>
      <c r="AV17040">
        <v>86304</v>
      </c>
      <c r="AX17040">
        <v>73.900000000000006</v>
      </c>
      <c r="AY17040">
        <v>51.320999999999998</v>
      </c>
      <c r="AZ17040">
        <v>1</v>
      </c>
      <c r="BA17040">
        <v>1194300</v>
      </c>
      <c r="BD17040">
        <v>50230</v>
      </c>
      <c r="BE17040">
        <v>2094</v>
      </c>
      <c r="BF17040">
        <v>26262</v>
      </c>
      <c r="BG17040">
        <v>27318</v>
      </c>
      <c r="BH17040">
        <v>56526</v>
      </c>
      <c r="BI17040">
        <v>56526</v>
      </c>
      <c r="BM17040">
        <v>2.43336317168996E-2</v>
      </c>
    </row>
    <row r="17041" spans="1:65" x14ac:dyDescent="0.2">
      <c r="A17041" t="s">
        <v>82158</v>
      </c>
      <c r="B17041">
        <v>14</v>
      </c>
      <c r="C17041" t="s">
        <v>66</v>
      </c>
      <c r="D17041" t="s">
        <v>82159</v>
      </c>
      <c r="G17041">
        <v>0</v>
      </c>
      <c r="H17041">
        <v>0</v>
      </c>
      <c r="I17041">
        <v>1</v>
      </c>
      <c r="J17041" t="s">
        <v>8467</v>
      </c>
      <c r="K17041" t="s">
        <v>8467</v>
      </c>
      <c r="L17041" t="s">
        <v>8467</v>
      </c>
      <c r="M17041" t="s">
        <v>8468</v>
      </c>
      <c r="N17041" t="s">
        <v>8469</v>
      </c>
      <c r="O17041" t="s">
        <v>71</v>
      </c>
      <c r="P17041" t="s">
        <v>72</v>
      </c>
      <c r="Q17041" t="s">
        <v>73</v>
      </c>
      <c r="R17041">
        <v>533.29510498046795</v>
      </c>
      <c r="S17041">
        <v>3</v>
      </c>
      <c r="T17041">
        <v>533.29429400000004</v>
      </c>
      <c r="U17041">
        <v>1596.86105</v>
      </c>
      <c r="V17041">
        <v>2.4899</v>
      </c>
      <c r="W17041">
        <v>1.3278000000000001E-3</v>
      </c>
      <c r="X17041">
        <v>-0.36220000000000002</v>
      </c>
      <c r="Y17041">
        <v>-1.9316E-4</v>
      </c>
      <c r="Z17041">
        <v>2.1276999999999999</v>
      </c>
      <c r="AA17041">
        <v>1.1347E-3</v>
      </c>
      <c r="AB17041">
        <v>533.29417090946095</v>
      </c>
      <c r="AC17041">
        <v>57.652999999999999</v>
      </c>
      <c r="AD17041">
        <v>2.1715</v>
      </c>
      <c r="AE17041">
        <v>57.652999999999999</v>
      </c>
      <c r="AF17041">
        <v>56.991999999999997</v>
      </c>
      <c r="AG17041">
        <v>59.162999999999997</v>
      </c>
      <c r="AH17041">
        <v>0</v>
      </c>
      <c r="AM17041">
        <v>146</v>
      </c>
      <c r="AN17041">
        <v>43</v>
      </c>
      <c r="AO17041">
        <v>6</v>
      </c>
      <c r="AP17041">
        <v>0</v>
      </c>
      <c r="AQ17041">
        <v>0</v>
      </c>
      <c r="AR17041">
        <v>0</v>
      </c>
      <c r="AS17041">
        <v>3.323E-3</v>
      </c>
      <c r="AT17041">
        <v>1</v>
      </c>
      <c r="AU17041">
        <v>79567</v>
      </c>
      <c r="AV17041">
        <v>79567</v>
      </c>
      <c r="AX17041">
        <v>74.132999999999996</v>
      </c>
      <c r="AY17041">
        <v>61.817</v>
      </c>
      <c r="AZ17041">
        <v>1</v>
      </c>
      <c r="BA17041">
        <v>38724000</v>
      </c>
      <c r="BD17041">
        <v>50233</v>
      </c>
      <c r="BE17041">
        <v>3251</v>
      </c>
      <c r="BF17041">
        <v>26264</v>
      </c>
      <c r="BG17041">
        <v>27320</v>
      </c>
      <c r="BH17041">
        <v>56529</v>
      </c>
      <c r="BI17041">
        <v>56529</v>
      </c>
      <c r="BM17041">
        <v>8.6497403096018305E-2</v>
      </c>
    </row>
    <row r="17042" spans="1:65" x14ac:dyDescent="0.2">
      <c r="A17042" t="s">
        <v>82160</v>
      </c>
      <c r="B17042">
        <v>14</v>
      </c>
      <c r="C17042" t="s">
        <v>66</v>
      </c>
      <c r="D17042" t="s">
        <v>82161</v>
      </c>
      <c r="G17042">
        <v>0</v>
      </c>
      <c r="H17042">
        <v>0</v>
      </c>
      <c r="I17042">
        <v>0</v>
      </c>
      <c r="J17042" t="s">
        <v>12892</v>
      </c>
      <c r="K17042" t="s">
        <v>12892</v>
      </c>
      <c r="L17042" t="s">
        <v>12892</v>
      </c>
      <c r="M17042" t="s">
        <v>12893</v>
      </c>
      <c r="N17042" t="s">
        <v>12894</v>
      </c>
      <c r="O17042" t="s">
        <v>71</v>
      </c>
      <c r="P17042" t="s">
        <v>72</v>
      </c>
      <c r="Q17042" t="s">
        <v>73</v>
      </c>
      <c r="R17042">
        <v>826.44079589843705</v>
      </c>
      <c r="S17042">
        <v>2</v>
      </c>
      <c r="T17042">
        <v>826.40050099999996</v>
      </c>
      <c r="U17042">
        <v>1650.7864500000001</v>
      </c>
      <c r="V17042">
        <v>2.4857999999999998</v>
      </c>
      <c r="W17042">
        <v>2.0542999999999998E-3</v>
      </c>
      <c r="X17042">
        <v>0.24371999999999999</v>
      </c>
      <c r="Y17042">
        <v>2.0141000000000001E-4</v>
      </c>
      <c r="Z17042">
        <v>2.7296</v>
      </c>
      <c r="AA17042">
        <v>2.2556999999999998E-3</v>
      </c>
      <c r="AB17042">
        <v>826.40095941980996</v>
      </c>
      <c r="AC17042">
        <v>134.49</v>
      </c>
      <c r="AD17042">
        <v>0.71282999999999996</v>
      </c>
      <c r="AE17042">
        <v>134.49</v>
      </c>
      <c r="AF17042">
        <v>134.03</v>
      </c>
      <c r="AG17042">
        <v>134.74</v>
      </c>
      <c r="AH17042">
        <v>0</v>
      </c>
      <c r="AM17042">
        <v>53</v>
      </c>
      <c r="AN17042">
        <v>17</v>
      </c>
      <c r="AO17042">
        <v>4</v>
      </c>
      <c r="AP17042">
        <v>0</v>
      </c>
      <c r="AQ17042">
        <v>0</v>
      </c>
      <c r="AR17042">
        <v>0</v>
      </c>
      <c r="AS17042">
        <v>8.3345000000000001E-4</v>
      </c>
      <c r="AT17042">
        <v>1</v>
      </c>
      <c r="AU17042">
        <v>193564</v>
      </c>
      <c r="AV17042">
        <v>193564</v>
      </c>
      <c r="AX17042">
        <v>94.82</v>
      </c>
      <c r="AY17042">
        <v>59.667999999999999</v>
      </c>
      <c r="AZ17042">
        <v>1</v>
      </c>
      <c r="BA17042">
        <v>56302000</v>
      </c>
      <c r="BD17042">
        <v>50236</v>
      </c>
      <c r="BE17042">
        <v>703</v>
      </c>
      <c r="BF17042">
        <v>26265</v>
      </c>
      <c r="BG17042">
        <v>27321</v>
      </c>
      <c r="BH17042">
        <v>56532</v>
      </c>
      <c r="BI17042">
        <v>56532</v>
      </c>
      <c r="BM17042">
        <v>-1.29130098284804E-2</v>
      </c>
    </row>
    <row r="17043" spans="1:65" x14ac:dyDescent="0.2">
      <c r="A17043" t="s">
        <v>82162</v>
      </c>
      <c r="B17043">
        <v>10</v>
      </c>
      <c r="C17043" t="s">
        <v>66</v>
      </c>
      <c r="D17043" t="s">
        <v>82163</v>
      </c>
      <c r="G17043">
        <v>0</v>
      </c>
      <c r="H17043">
        <v>0</v>
      </c>
      <c r="I17043">
        <v>0</v>
      </c>
      <c r="J17043" t="s">
        <v>9585</v>
      </c>
      <c r="K17043" t="s">
        <v>9585</v>
      </c>
      <c r="L17043" t="s">
        <v>9585</v>
      </c>
      <c r="M17043" t="s">
        <v>9586</v>
      </c>
      <c r="N17043" t="s">
        <v>9587</v>
      </c>
      <c r="O17043" t="s">
        <v>71</v>
      </c>
      <c r="P17043" t="s">
        <v>72</v>
      </c>
      <c r="Q17043" t="s">
        <v>73</v>
      </c>
      <c r="R17043">
        <v>522.80126953125</v>
      </c>
      <c r="S17043">
        <v>2</v>
      </c>
      <c r="T17043">
        <v>522.80041400000005</v>
      </c>
      <c r="U17043">
        <v>1043.58628</v>
      </c>
      <c r="V17043">
        <v>1.6040000000000001</v>
      </c>
      <c r="W17043">
        <v>8.3858000000000001E-4</v>
      </c>
      <c r="X17043">
        <v>-7.2107000000000004E-2</v>
      </c>
      <c r="Y17043" s="1">
        <v>-3.7697000000000002E-5</v>
      </c>
      <c r="Z17043">
        <v>1.5319</v>
      </c>
      <c r="AA17043">
        <v>8.0088999999999996E-4</v>
      </c>
      <c r="AB17043">
        <v>522.80050011289302</v>
      </c>
      <c r="AC17043">
        <v>40.512</v>
      </c>
      <c r="AD17043">
        <v>0.86529</v>
      </c>
      <c r="AE17043">
        <v>40.512</v>
      </c>
      <c r="AF17043">
        <v>40.052999999999997</v>
      </c>
      <c r="AG17043">
        <v>40.917999999999999</v>
      </c>
      <c r="AH17043">
        <v>0</v>
      </c>
      <c r="AM17043">
        <v>52</v>
      </c>
      <c r="AN17043">
        <v>15</v>
      </c>
      <c r="AO17043">
        <v>5</v>
      </c>
      <c r="AP17043">
        <v>0</v>
      </c>
      <c r="AQ17043">
        <v>0</v>
      </c>
      <c r="AR17043">
        <v>0</v>
      </c>
      <c r="AS17043">
        <v>2.3130999999999999E-2</v>
      </c>
      <c r="AT17043">
        <v>1</v>
      </c>
      <c r="AU17043">
        <v>54332</v>
      </c>
      <c r="AV17043">
        <v>54332</v>
      </c>
      <c r="AX17043">
        <v>66.962000000000003</v>
      </c>
      <c r="AY17043">
        <v>27.709</v>
      </c>
      <c r="AZ17043">
        <v>1</v>
      </c>
      <c r="BA17043">
        <v>21444000</v>
      </c>
      <c r="BD17043">
        <v>50239</v>
      </c>
      <c r="BE17043">
        <v>1579</v>
      </c>
      <c r="BF17043">
        <v>26266</v>
      </c>
      <c r="BG17043">
        <v>27322</v>
      </c>
      <c r="BH17043">
        <v>56535</v>
      </c>
      <c r="BI17043">
        <v>56535</v>
      </c>
      <c r="BM17043">
        <v>6.6225924118953103E-2</v>
      </c>
    </row>
    <row r="17044" spans="1:65" x14ac:dyDescent="0.2">
      <c r="A17044" t="s">
        <v>82164</v>
      </c>
      <c r="B17044">
        <v>20</v>
      </c>
      <c r="C17044" t="s">
        <v>66</v>
      </c>
      <c r="D17044" t="s">
        <v>82165</v>
      </c>
      <c r="G17044">
        <v>0</v>
      </c>
      <c r="H17044">
        <v>0</v>
      </c>
      <c r="I17044">
        <v>0</v>
      </c>
      <c r="J17044" t="s">
        <v>260</v>
      </c>
      <c r="K17044" t="s">
        <v>260</v>
      </c>
      <c r="L17044" t="s">
        <v>260</v>
      </c>
      <c r="M17044" s="2">
        <v>45541</v>
      </c>
      <c r="N17044" t="s">
        <v>261</v>
      </c>
      <c r="O17044" t="s">
        <v>71</v>
      </c>
      <c r="P17044" t="s">
        <v>72</v>
      </c>
      <c r="Q17044" t="s">
        <v>73</v>
      </c>
      <c r="R17044">
        <v>703.04473876953102</v>
      </c>
      <c r="S17044">
        <v>3</v>
      </c>
      <c r="T17044">
        <v>703.04426100000001</v>
      </c>
      <c r="U17044">
        <v>2106.1109499999998</v>
      </c>
      <c r="V17044">
        <v>2.2012</v>
      </c>
      <c r="W17044">
        <v>1.5475E-3</v>
      </c>
      <c r="X17044">
        <v>-0.71609999999999996</v>
      </c>
      <c r="Y17044">
        <v>-5.0345000000000001E-4</v>
      </c>
      <c r="Z17044">
        <v>1.4851000000000001</v>
      </c>
      <c r="AA17044">
        <v>1.0441000000000001E-3</v>
      </c>
      <c r="AB17044">
        <v>703.37796631211404</v>
      </c>
      <c r="AC17044">
        <v>103.14</v>
      </c>
      <c r="AD17044">
        <v>0.71277000000000001</v>
      </c>
      <c r="AE17044">
        <v>103.14</v>
      </c>
      <c r="AF17044">
        <v>102.83</v>
      </c>
      <c r="AG17044">
        <v>103.54</v>
      </c>
      <c r="AH17044">
        <v>0</v>
      </c>
      <c r="AM17044">
        <v>55</v>
      </c>
      <c r="AN17044">
        <v>14</v>
      </c>
      <c r="AO17044">
        <v>6</v>
      </c>
      <c r="AP17044">
        <v>0</v>
      </c>
      <c r="AQ17044">
        <v>0</v>
      </c>
      <c r="AR17044">
        <v>0</v>
      </c>
      <c r="AS17044">
        <v>1.0692E-2</v>
      </c>
      <c r="AT17044">
        <v>1</v>
      </c>
      <c r="AU17044">
        <v>147404</v>
      </c>
      <c r="AV17044">
        <v>147404</v>
      </c>
      <c r="AX17044">
        <v>35.347999999999999</v>
      </c>
      <c r="AY17044">
        <v>19.715</v>
      </c>
      <c r="AZ17044">
        <v>1</v>
      </c>
      <c r="BA17044">
        <v>6503500</v>
      </c>
      <c r="BD17044">
        <v>50242</v>
      </c>
      <c r="BE17044">
        <v>4273</v>
      </c>
      <c r="BF17044">
        <v>26267</v>
      </c>
      <c r="BG17044">
        <v>27323</v>
      </c>
      <c r="BH17044">
        <v>56538</v>
      </c>
      <c r="BI17044">
        <v>56538</v>
      </c>
      <c r="BM17044">
        <v>0.102142979152176</v>
      </c>
    </row>
    <row r="17045" spans="1:65" x14ac:dyDescent="0.2">
      <c r="A17045" t="s">
        <v>82168</v>
      </c>
      <c r="B17045">
        <v>30</v>
      </c>
      <c r="C17045" t="s">
        <v>66</v>
      </c>
      <c r="D17045" t="s">
        <v>82169</v>
      </c>
      <c r="G17045">
        <v>0</v>
      </c>
      <c r="H17045">
        <v>0</v>
      </c>
      <c r="I17045">
        <v>0</v>
      </c>
      <c r="J17045" t="s">
        <v>1573</v>
      </c>
      <c r="K17045" t="s">
        <v>1573</v>
      </c>
      <c r="L17045" t="s">
        <v>1573</v>
      </c>
      <c r="M17045" t="s">
        <v>1574</v>
      </c>
      <c r="N17045" t="s">
        <v>1575</v>
      </c>
      <c r="O17045" t="s">
        <v>71</v>
      </c>
      <c r="P17045" t="s">
        <v>72</v>
      </c>
      <c r="Q17045" t="s">
        <v>73</v>
      </c>
      <c r="R17045">
        <v>609.71942138671795</v>
      </c>
      <c r="S17045">
        <v>5</v>
      </c>
      <c r="T17045">
        <v>609.51746800000001</v>
      </c>
      <c r="U17045">
        <v>3042.55096</v>
      </c>
      <c r="V17045">
        <v>1.8883000000000001</v>
      </c>
      <c r="W17045">
        <v>1.1509999999999999E-3</v>
      </c>
      <c r="X17045">
        <v>0.76305999999999996</v>
      </c>
      <c r="Y17045">
        <v>4.6509999999999998E-4</v>
      </c>
      <c r="Z17045">
        <v>2.6514000000000002</v>
      </c>
      <c r="AA17045">
        <v>1.6161000000000001E-3</v>
      </c>
      <c r="AB17045">
        <v>609.71832695977696</v>
      </c>
      <c r="AC17045">
        <v>125.01</v>
      </c>
      <c r="AD17045">
        <v>0.99428000000000005</v>
      </c>
      <c r="AE17045">
        <v>125.01</v>
      </c>
      <c r="AF17045">
        <v>124.54</v>
      </c>
      <c r="AG17045">
        <v>125.54</v>
      </c>
      <c r="AH17045">
        <v>0</v>
      </c>
      <c r="AM17045">
        <v>81</v>
      </c>
      <c r="AN17045">
        <v>20</v>
      </c>
      <c r="AO17045">
        <v>6</v>
      </c>
      <c r="AP17045">
        <v>0</v>
      </c>
      <c r="AQ17045">
        <v>0</v>
      </c>
      <c r="AR17045">
        <v>0</v>
      </c>
      <c r="AS17045">
        <v>2.0063000000000001E-2</v>
      </c>
      <c r="AT17045">
        <v>1</v>
      </c>
      <c r="AU17045">
        <v>179589</v>
      </c>
      <c r="AV17045">
        <v>179589</v>
      </c>
      <c r="AX17045">
        <v>18.536999999999999</v>
      </c>
      <c r="AY17045">
        <v>8.6585999999999999</v>
      </c>
      <c r="AZ17045">
        <v>1</v>
      </c>
      <c r="BA17045">
        <v>2501000</v>
      </c>
      <c r="BD17045">
        <v>50247</v>
      </c>
      <c r="BE17045">
        <v>404</v>
      </c>
      <c r="BF17045">
        <v>26269</v>
      </c>
      <c r="BG17045">
        <v>27325</v>
      </c>
      <c r="BH17045">
        <v>56544</v>
      </c>
      <c r="BI17045">
        <v>56544</v>
      </c>
      <c r="BM17045">
        <v>0.111385880911711</v>
      </c>
    </row>
    <row r="17046" spans="1:65" x14ac:dyDescent="0.2">
      <c r="A17046" t="s">
        <v>82168</v>
      </c>
      <c r="B17046">
        <v>30</v>
      </c>
      <c r="C17046" t="s">
        <v>66</v>
      </c>
      <c r="D17046" t="s">
        <v>82169</v>
      </c>
      <c r="G17046">
        <v>0</v>
      </c>
      <c r="H17046">
        <v>0</v>
      </c>
      <c r="I17046">
        <v>0</v>
      </c>
      <c r="J17046" t="s">
        <v>1573</v>
      </c>
      <c r="K17046" t="s">
        <v>1573</v>
      </c>
      <c r="L17046" t="s">
        <v>1573</v>
      </c>
      <c r="M17046" t="s">
        <v>1574</v>
      </c>
      <c r="N17046" t="s">
        <v>1575</v>
      </c>
      <c r="O17046" t="s">
        <v>71</v>
      </c>
      <c r="P17046" t="s">
        <v>72</v>
      </c>
      <c r="Q17046" t="s">
        <v>73</v>
      </c>
      <c r="R17046">
        <v>1015.52587890625</v>
      </c>
      <c r="S17046">
        <v>3</v>
      </c>
      <c r="T17046">
        <v>1015.19093</v>
      </c>
      <c r="U17046">
        <v>3042.55096</v>
      </c>
      <c r="V17046">
        <v>2.1932999999999998</v>
      </c>
      <c r="W17046">
        <v>2.2266999999999999E-3</v>
      </c>
      <c r="X17046">
        <v>2.3154000000000001E-2</v>
      </c>
      <c r="Y17046" s="1">
        <v>2.3506000000000002E-5</v>
      </c>
      <c r="Z17046">
        <v>2.2164999999999999</v>
      </c>
      <c r="AA17046">
        <v>2.2501999999999999E-3</v>
      </c>
      <c r="AB17046">
        <v>1015.52540236177</v>
      </c>
      <c r="AC17046">
        <v>124.98</v>
      </c>
      <c r="AD17046">
        <v>4.8897000000000004</v>
      </c>
      <c r="AE17046">
        <v>124.98</v>
      </c>
      <c r="AF17046">
        <v>124.48</v>
      </c>
      <c r="AG17046">
        <v>129.36000000000001</v>
      </c>
      <c r="AH17046">
        <v>0</v>
      </c>
      <c r="AM17046">
        <v>408</v>
      </c>
      <c r="AN17046">
        <v>101</v>
      </c>
      <c r="AO17046">
        <v>8</v>
      </c>
      <c r="AP17046">
        <v>0</v>
      </c>
      <c r="AQ17046">
        <v>0</v>
      </c>
      <c r="AR17046">
        <v>0</v>
      </c>
      <c r="AS17046" s="1">
        <v>4.0394E-10</v>
      </c>
      <c r="AT17046">
        <v>2</v>
      </c>
      <c r="AU17046">
        <v>180858</v>
      </c>
      <c r="AV17046" t="s">
        <v>82172</v>
      </c>
      <c r="AX17046">
        <v>60.51</v>
      </c>
      <c r="AY17046">
        <v>40.972000000000001</v>
      </c>
      <c r="AZ17046">
        <v>1</v>
      </c>
      <c r="BA17046">
        <v>172940000</v>
      </c>
      <c r="BD17046">
        <v>50248</v>
      </c>
      <c r="BE17046">
        <v>404</v>
      </c>
      <c r="BF17046">
        <v>26269</v>
      </c>
      <c r="BG17046">
        <v>27325</v>
      </c>
      <c r="BH17046" t="s">
        <v>82173</v>
      </c>
      <c r="BI17046">
        <v>56546</v>
      </c>
      <c r="BM17046">
        <v>0.111385880911711</v>
      </c>
    </row>
    <row r="17047" spans="1:65" x14ac:dyDescent="0.2">
      <c r="A17047" t="s">
        <v>82168</v>
      </c>
      <c r="B17047">
        <v>30</v>
      </c>
      <c r="C17047" t="s">
        <v>66</v>
      </c>
      <c r="D17047" t="s">
        <v>82169</v>
      </c>
      <c r="G17047">
        <v>0</v>
      </c>
      <c r="H17047">
        <v>0</v>
      </c>
      <c r="I17047">
        <v>0</v>
      </c>
      <c r="J17047" t="s">
        <v>1573</v>
      </c>
      <c r="K17047" t="s">
        <v>1573</v>
      </c>
      <c r="L17047" t="s">
        <v>1573</v>
      </c>
      <c r="M17047" t="s">
        <v>1574</v>
      </c>
      <c r="N17047" t="s">
        <v>1575</v>
      </c>
      <c r="O17047" t="s">
        <v>71</v>
      </c>
      <c r="P17047" t="s">
        <v>72</v>
      </c>
      <c r="Q17047" t="s">
        <v>73</v>
      </c>
      <c r="R17047">
        <v>761.89776611328102</v>
      </c>
      <c r="S17047">
        <v>4</v>
      </c>
      <c r="T17047">
        <v>761.64501600000006</v>
      </c>
      <c r="U17047">
        <v>3042.55096</v>
      </c>
      <c r="V17047">
        <v>2.5853999999999999</v>
      </c>
      <c r="W17047">
        <v>1.9691000000000001E-3</v>
      </c>
      <c r="X17047">
        <v>-2.5021000000000002E-2</v>
      </c>
      <c r="Y17047" s="1">
        <v>-1.9057000000000001E-5</v>
      </c>
      <c r="Z17047">
        <v>2.5602999999999998</v>
      </c>
      <c r="AA17047">
        <v>1.9501E-3</v>
      </c>
      <c r="AB17047">
        <v>761.89593317057302</v>
      </c>
      <c r="AC17047">
        <v>124.97</v>
      </c>
      <c r="AD17047">
        <v>4.4969000000000001</v>
      </c>
      <c r="AE17047">
        <v>124.97</v>
      </c>
      <c r="AF17047">
        <v>124.43</v>
      </c>
      <c r="AG17047">
        <v>128.93</v>
      </c>
      <c r="AH17047">
        <v>0</v>
      </c>
      <c r="AM17047">
        <v>434</v>
      </c>
      <c r="AN17047">
        <v>93</v>
      </c>
      <c r="AO17047">
        <v>8</v>
      </c>
      <c r="AP17047">
        <v>0</v>
      </c>
      <c r="AQ17047">
        <v>0</v>
      </c>
      <c r="AR17047">
        <v>0</v>
      </c>
      <c r="AS17047" s="1">
        <v>3.3387999999999999E-10</v>
      </c>
      <c r="AT17047">
        <v>1</v>
      </c>
      <c r="AU17047">
        <v>182340</v>
      </c>
      <c r="AV17047">
        <v>182340</v>
      </c>
      <c r="AX17047">
        <v>61.975999999999999</v>
      </c>
      <c r="AY17047">
        <v>51.057000000000002</v>
      </c>
      <c r="AZ17047">
        <v>1</v>
      </c>
      <c r="BA17047">
        <v>152900000</v>
      </c>
      <c r="BD17047">
        <v>50249</v>
      </c>
      <c r="BE17047">
        <v>404</v>
      </c>
      <c r="BF17047">
        <v>26269</v>
      </c>
      <c r="BG17047">
        <v>27325</v>
      </c>
      <c r="BH17047">
        <v>56547</v>
      </c>
      <c r="BI17047">
        <v>56547</v>
      </c>
      <c r="BM17047">
        <v>0.111385880911711</v>
      </c>
    </row>
    <row r="17048" spans="1:65" x14ac:dyDescent="0.2">
      <c r="A17048" t="s">
        <v>82168</v>
      </c>
      <c r="B17048">
        <v>30</v>
      </c>
      <c r="C17048" t="s">
        <v>66</v>
      </c>
      <c r="D17048" t="s">
        <v>82169</v>
      </c>
      <c r="G17048">
        <v>0</v>
      </c>
      <c r="H17048">
        <v>0</v>
      </c>
      <c r="I17048">
        <v>0</v>
      </c>
      <c r="J17048" t="s">
        <v>1573</v>
      </c>
      <c r="K17048" t="s">
        <v>1573</v>
      </c>
      <c r="L17048" t="s">
        <v>1573</v>
      </c>
      <c r="M17048" t="s">
        <v>1574</v>
      </c>
      <c r="N17048" t="s">
        <v>1575</v>
      </c>
      <c r="O17048" t="s">
        <v>71</v>
      </c>
      <c r="P17048" t="s">
        <v>72</v>
      </c>
      <c r="Q17048" t="s">
        <v>73</v>
      </c>
      <c r="R17048">
        <v>761.89691162109295</v>
      </c>
      <c r="S17048">
        <v>4</v>
      </c>
      <c r="T17048">
        <v>761.64501600000006</v>
      </c>
      <c r="U17048">
        <v>3042.55096</v>
      </c>
      <c r="V17048">
        <v>2.3837000000000002</v>
      </c>
      <c r="W17048">
        <v>1.8155000000000001E-3</v>
      </c>
      <c r="X17048">
        <v>0.21157999999999999</v>
      </c>
      <c r="Y17048">
        <v>1.6114999999999999E-4</v>
      </c>
      <c r="Z17048">
        <v>2.5952999999999999</v>
      </c>
      <c r="AA17048">
        <v>1.9767000000000001E-3</v>
      </c>
      <c r="AB17048">
        <v>761.89598373733099</v>
      </c>
      <c r="AC17048">
        <v>144.66999999999999</v>
      </c>
      <c r="AD17048">
        <v>1.2243999999999999</v>
      </c>
      <c r="AE17048">
        <v>144.66999999999999</v>
      </c>
      <c r="AF17048">
        <v>143.72</v>
      </c>
      <c r="AG17048">
        <v>144.94999999999999</v>
      </c>
      <c r="AH17048">
        <v>0</v>
      </c>
      <c r="AM17048">
        <v>66</v>
      </c>
      <c r="AN17048">
        <v>30</v>
      </c>
      <c r="AO17048">
        <v>3</v>
      </c>
      <c r="AP17048">
        <v>0</v>
      </c>
      <c r="AQ17048">
        <v>0</v>
      </c>
      <c r="AR17048">
        <v>0</v>
      </c>
      <c r="AS17048">
        <v>2.6131999999999999E-2</v>
      </c>
      <c r="AT17048">
        <v>1</v>
      </c>
      <c r="AU17048">
        <v>207427</v>
      </c>
      <c r="AV17048">
        <v>207427</v>
      </c>
      <c r="AX17048">
        <v>19.582000000000001</v>
      </c>
      <c r="AY17048">
        <v>13.775</v>
      </c>
      <c r="AZ17048">
        <v>1</v>
      </c>
      <c r="BA17048">
        <v>470610</v>
      </c>
      <c r="BD17048">
        <v>50250</v>
      </c>
      <c r="BE17048">
        <v>404</v>
      </c>
      <c r="BF17048">
        <v>26269</v>
      </c>
      <c r="BG17048">
        <v>27325</v>
      </c>
      <c r="BH17048">
        <v>56548</v>
      </c>
      <c r="BI17048">
        <v>56548</v>
      </c>
      <c r="BM17048">
        <v>0.111385880911711</v>
      </c>
    </row>
    <row r="17049" spans="1:65" x14ac:dyDescent="0.2">
      <c r="A17049" t="s">
        <v>82178</v>
      </c>
      <c r="B17049">
        <v>25</v>
      </c>
      <c r="C17049" t="s">
        <v>66</v>
      </c>
      <c r="D17049" t="s">
        <v>82179</v>
      </c>
      <c r="G17049">
        <v>0</v>
      </c>
      <c r="H17049">
        <v>0</v>
      </c>
      <c r="I17049">
        <v>0</v>
      </c>
      <c r="J17049" t="s">
        <v>604</v>
      </c>
      <c r="K17049" t="s">
        <v>604</v>
      </c>
      <c r="L17049" t="s">
        <v>604</v>
      </c>
      <c r="M17049" t="s">
        <v>605</v>
      </c>
      <c r="N17049" t="s">
        <v>606</v>
      </c>
      <c r="O17049" t="s">
        <v>71</v>
      </c>
      <c r="P17049" t="s">
        <v>72</v>
      </c>
      <c r="Q17049" t="s">
        <v>73</v>
      </c>
      <c r="R17049">
        <v>860.14611816406205</v>
      </c>
      <c r="S17049">
        <v>3</v>
      </c>
      <c r="T17049">
        <v>859.81066199999998</v>
      </c>
      <c r="U17049">
        <v>2576.4101599999999</v>
      </c>
      <c r="V17049">
        <v>2.2328000000000001</v>
      </c>
      <c r="W17049">
        <v>1.9197000000000001E-3</v>
      </c>
      <c r="X17049">
        <v>-0.37079000000000001</v>
      </c>
      <c r="Y17049">
        <v>-3.1880999999999999E-4</v>
      </c>
      <c r="Z17049">
        <v>1.8620000000000001</v>
      </c>
      <c r="AA17049">
        <v>1.6008999999999999E-3</v>
      </c>
      <c r="AB17049">
        <v>860.14463981142205</v>
      </c>
      <c r="AC17049">
        <v>134.72</v>
      </c>
      <c r="AD17049">
        <v>0.53920000000000001</v>
      </c>
      <c r="AE17049">
        <v>134.72</v>
      </c>
      <c r="AF17049">
        <v>134.4</v>
      </c>
      <c r="AG17049">
        <v>134.94</v>
      </c>
      <c r="AH17049">
        <v>0</v>
      </c>
      <c r="AM17049">
        <v>47</v>
      </c>
      <c r="AN17049">
        <v>13</v>
      </c>
      <c r="AO17049">
        <v>5</v>
      </c>
      <c r="AP17049">
        <v>0</v>
      </c>
      <c r="AQ17049">
        <v>0</v>
      </c>
      <c r="AR17049">
        <v>0</v>
      </c>
      <c r="AS17049">
        <v>2.1367999999999999E-3</v>
      </c>
      <c r="AT17049">
        <v>1</v>
      </c>
      <c r="AU17049">
        <v>193903</v>
      </c>
      <c r="AV17049">
        <v>193903</v>
      </c>
      <c r="AX17049">
        <v>36.362000000000002</v>
      </c>
      <c r="AY17049">
        <v>29.372</v>
      </c>
      <c r="AZ17049">
        <v>1</v>
      </c>
      <c r="BA17049">
        <v>15634000</v>
      </c>
      <c r="BD17049">
        <v>50253</v>
      </c>
      <c r="BE17049">
        <v>2483</v>
      </c>
      <c r="BF17049">
        <v>26271</v>
      </c>
      <c r="BG17049">
        <v>27327</v>
      </c>
      <c r="BH17049">
        <v>56552</v>
      </c>
      <c r="BI17049">
        <v>56552</v>
      </c>
      <c r="BM17049">
        <v>0.18500705966380299</v>
      </c>
    </row>
    <row r="17050" spans="1:65" x14ac:dyDescent="0.2">
      <c r="A17050" t="s">
        <v>82182</v>
      </c>
      <c r="B17050">
        <v>12</v>
      </c>
      <c r="C17050" t="s">
        <v>66</v>
      </c>
      <c r="D17050" t="s">
        <v>82183</v>
      </c>
      <c r="G17050">
        <v>0</v>
      </c>
      <c r="H17050">
        <v>0</v>
      </c>
      <c r="I17050">
        <v>0</v>
      </c>
      <c r="J17050" t="s">
        <v>17751</v>
      </c>
      <c r="K17050" t="s">
        <v>17751</v>
      </c>
      <c r="L17050" t="s">
        <v>17751</v>
      </c>
      <c r="M17050" t="s">
        <v>17752</v>
      </c>
      <c r="N17050" t="s">
        <v>17753</v>
      </c>
      <c r="O17050" t="s">
        <v>71</v>
      </c>
      <c r="P17050" t="s">
        <v>72</v>
      </c>
      <c r="Q17050" t="s">
        <v>73</v>
      </c>
      <c r="R17050">
        <v>651.35803222656205</v>
      </c>
      <c r="S17050">
        <v>2</v>
      </c>
      <c r="T17050">
        <v>651.35661600000003</v>
      </c>
      <c r="U17050">
        <v>1300.69868</v>
      </c>
      <c r="V17050">
        <v>2.488</v>
      </c>
      <c r="W17050">
        <v>1.6206E-3</v>
      </c>
      <c r="X17050">
        <v>-0.50263999999999998</v>
      </c>
      <c r="Y17050">
        <v>-3.2739999999999999E-4</v>
      </c>
      <c r="Z17050">
        <v>1.9854000000000001</v>
      </c>
      <c r="AA17050">
        <v>1.2932E-3</v>
      </c>
      <c r="AB17050">
        <v>651.35636952740697</v>
      </c>
      <c r="AC17050">
        <v>102.19</v>
      </c>
      <c r="AD17050">
        <v>0.90652999999999995</v>
      </c>
      <c r="AE17050">
        <v>102.19</v>
      </c>
      <c r="AF17050">
        <v>101.82</v>
      </c>
      <c r="AG17050">
        <v>102.73</v>
      </c>
      <c r="AH17050">
        <v>0</v>
      </c>
      <c r="AM17050">
        <v>41</v>
      </c>
      <c r="AN17050">
        <v>18</v>
      </c>
      <c r="AO17050">
        <v>3</v>
      </c>
      <c r="AP17050">
        <v>0</v>
      </c>
      <c r="AQ17050">
        <v>0</v>
      </c>
      <c r="AR17050">
        <v>0</v>
      </c>
      <c r="AS17050">
        <v>3.3045999999999999E-2</v>
      </c>
      <c r="AT17050">
        <v>1</v>
      </c>
      <c r="AU17050">
        <v>146101</v>
      </c>
      <c r="AV17050">
        <v>146101</v>
      </c>
      <c r="AX17050">
        <v>70.412000000000006</v>
      </c>
      <c r="AY17050">
        <v>28.074000000000002</v>
      </c>
      <c r="AZ17050">
        <v>1</v>
      </c>
      <c r="BA17050">
        <v>3461100</v>
      </c>
      <c r="BD17050">
        <v>50257</v>
      </c>
      <c r="BE17050">
        <v>832</v>
      </c>
      <c r="BF17050">
        <v>26273</v>
      </c>
      <c r="BG17050">
        <v>27329</v>
      </c>
      <c r="BH17050">
        <v>56556</v>
      </c>
      <c r="BI17050">
        <v>56556</v>
      </c>
      <c r="BM17050">
        <v>6.0358214180496299E-2</v>
      </c>
    </row>
    <row r="17051" spans="1:65" x14ac:dyDescent="0.2">
      <c r="A17051" t="s">
        <v>82184</v>
      </c>
      <c r="B17051">
        <v>21</v>
      </c>
      <c r="C17051" t="s">
        <v>66</v>
      </c>
      <c r="D17051" t="s">
        <v>82185</v>
      </c>
      <c r="G17051">
        <v>0</v>
      </c>
      <c r="H17051">
        <v>0</v>
      </c>
      <c r="I17051">
        <v>0</v>
      </c>
      <c r="J17051" t="s">
        <v>14900</v>
      </c>
      <c r="K17051" t="s">
        <v>14900</v>
      </c>
      <c r="L17051" t="s">
        <v>14900</v>
      </c>
      <c r="M17051" t="s">
        <v>14901</v>
      </c>
      <c r="N17051" t="s">
        <v>14902</v>
      </c>
      <c r="O17051" t="s">
        <v>71</v>
      </c>
      <c r="P17051" t="s">
        <v>72</v>
      </c>
      <c r="Q17051" t="s">
        <v>73</v>
      </c>
      <c r="R17051">
        <v>716.69201660156205</v>
      </c>
      <c r="S17051">
        <v>3</v>
      </c>
      <c r="T17051">
        <v>716.35606499999994</v>
      </c>
      <c r="U17051">
        <v>2146.0463599999998</v>
      </c>
      <c r="V17051">
        <v>2.8389000000000002</v>
      </c>
      <c r="W17051">
        <v>2.0336E-3</v>
      </c>
      <c r="X17051">
        <v>-0.80959999999999999</v>
      </c>
      <c r="Y17051">
        <v>-5.7996000000000002E-4</v>
      </c>
      <c r="Z17051">
        <v>2.0291999999999999</v>
      </c>
      <c r="AA17051">
        <v>1.4537E-3</v>
      </c>
      <c r="AB17051">
        <v>716.69001407919905</v>
      </c>
      <c r="AC17051">
        <v>98.944999999999993</v>
      </c>
      <c r="AD17051">
        <v>0.96408000000000005</v>
      </c>
      <c r="AE17051">
        <v>98.944999999999993</v>
      </c>
      <c r="AF17051">
        <v>98.438000000000002</v>
      </c>
      <c r="AG17051">
        <v>99.402000000000001</v>
      </c>
      <c r="AH17051">
        <v>0</v>
      </c>
      <c r="AM17051">
        <v>43</v>
      </c>
      <c r="AN17051">
        <v>19</v>
      </c>
      <c r="AO17051">
        <v>3</v>
      </c>
      <c r="AP17051">
        <v>0</v>
      </c>
      <c r="AQ17051">
        <v>0</v>
      </c>
      <c r="AR17051">
        <v>0</v>
      </c>
      <c r="AS17051">
        <v>4.0844000000000002E-3</v>
      </c>
      <c r="AT17051">
        <v>1</v>
      </c>
      <c r="AU17051">
        <v>141462</v>
      </c>
      <c r="AV17051">
        <v>141462</v>
      </c>
      <c r="AX17051">
        <v>38.345999999999997</v>
      </c>
      <c r="AY17051">
        <v>28.277000000000001</v>
      </c>
      <c r="AZ17051">
        <v>1</v>
      </c>
      <c r="BA17051">
        <v>871720</v>
      </c>
      <c r="BD17051">
        <v>50259</v>
      </c>
      <c r="BE17051">
        <v>1294</v>
      </c>
      <c r="BF17051">
        <v>26274</v>
      </c>
      <c r="BG17051">
        <v>27330</v>
      </c>
      <c r="BH17051">
        <v>56558</v>
      </c>
      <c r="BI17051">
        <v>56558</v>
      </c>
      <c r="BM17051">
        <v>1.9183102562692501E-2</v>
      </c>
    </row>
    <row r="17052" spans="1:65" x14ac:dyDescent="0.2">
      <c r="A17052" t="s">
        <v>82186</v>
      </c>
      <c r="B17052">
        <v>9</v>
      </c>
      <c r="C17052" t="s">
        <v>66</v>
      </c>
      <c r="D17052" t="s">
        <v>82187</v>
      </c>
      <c r="G17052">
        <v>0</v>
      </c>
      <c r="H17052">
        <v>0</v>
      </c>
      <c r="I17052">
        <v>0</v>
      </c>
      <c r="J17052" t="s">
        <v>7064</v>
      </c>
      <c r="K17052" t="s">
        <v>7064</v>
      </c>
      <c r="L17052" t="s">
        <v>7064</v>
      </c>
      <c r="M17052" t="s">
        <v>7065</v>
      </c>
      <c r="N17052" t="s">
        <v>7066</v>
      </c>
      <c r="O17052" t="s">
        <v>71</v>
      </c>
      <c r="P17052" t="s">
        <v>72</v>
      </c>
      <c r="Q17052" t="s">
        <v>73</v>
      </c>
      <c r="R17052">
        <v>540.26062011718705</v>
      </c>
      <c r="S17052">
        <v>2</v>
      </c>
      <c r="T17052">
        <v>540.25944500000003</v>
      </c>
      <c r="U17052">
        <v>1078.50434</v>
      </c>
      <c r="V17052">
        <v>1.7369000000000001</v>
      </c>
      <c r="W17052">
        <v>9.3835999999999995E-4</v>
      </c>
      <c r="X17052">
        <v>0.35147</v>
      </c>
      <c r="Y17052">
        <v>1.8989000000000001E-4</v>
      </c>
      <c r="Z17052">
        <v>2.0882999999999998</v>
      </c>
      <c r="AA17052">
        <v>1.1282E-3</v>
      </c>
      <c r="AB17052">
        <v>540.25938204755698</v>
      </c>
      <c r="AC17052">
        <v>24.315000000000001</v>
      </c>
      <c r="AD17052">
        <v>1.4678</v>
      </c>
      <c r="AE17052">
        <v>24.315000000000001</v>
      </c>
      <c r="AF17052">
        <v>23.713000000000001</v>
      </c>
      <c r="AG17052">
        <v>25.181000000000001</v>
      </c>
      <c r="AH17052">
        <v>0</v>
      </c>
      <c r="AM17052">
        <v>71</v>
      </c>
      <c r="AN17052">
        <v>29</v>
      </c>
      <c r="AO17052">
        <v>4</v>
      </c>
      <c r="AP17052">
        <v>0</v>
      </c>
      <c r="AQ17052">
        <v>0</v>
      </c>
      <c r="AR17052">
        <v>0</v>
      </c>
      <c r="AS17052">
        <v>2.2667E-2</v>
      </c>
      <c r="AT17052">
        <v>1</v>
      </c>
      <c r="AU17052">
        <v>30198</v>
      </c>
      <c r="AV17052">
        <v>30198</v>
      </c>
      <c r="AX17052">
        <v>93.597999999999999</v>
      </c>
      <c r="AY17052">
        <v>93.597999999999999</v>
      </c>
      <c r="AZ17052">
        <v>1</v>
      </c>
      <c r="BA17052">
        <v>13657000</v>
      </c>
      <c r="BD17052">
        <v>50261</v>
      </c>
      <c r="BE17052">
        <v>1150</v>
      </c>
      <c r="BF17052">
        <v>26275</v>
      </c>
      <c r="BG17052">
        <v>27331</v>
      </c>
      <c r="BH17052">
        <v>56560</v>
      </c>
      <c r="BI17052">
        <v>56560</v>
      </c>
      <c r="BM17052">
        <v>-3.1775099471815303E-2</v>
      </c>
    </row>
    <row r="17053" spans="1:65" x14ac:dyDescent="0.2">
      <c r="A17053" t="s">
        <v>82188</v>
      </c>
      <c r="B17053">
        <v>10</v>
      </c>
      <c r="C17053" t="s">
        <v>66</v>
      </c>
      <c r="D17053" t="s">
        <v>82189</v>
      </c>
      <c r="G17053">
        <v>0</v>
      </c>
      <c r="H17053">
        <v>0</v>
      </c>
      <c r="I17053">
        <v>1</v>
      </c>
      <c r="J17053" t="s">
        <v>7064</v>
      </c>
      <c r="K17053" t="s">
        <v>7064</v>
      </c>
      <c r="L17053" t="s">
        <v>7064</v>
      </c>
      <c r="M17053" t="s">
        <v>7065</v>
      </c>
      <c r="N17053" t="s">
        <v>7066</v>
      </c>
      <c r="O17053" t="s">
        <v>71</v>
      </c>
      <c r="P17053" t="s">
        <v>72</v>
      </c>
      <c r="Q17053" t="s">
        <v>73</v>
      </c>
      <c r="R17053">
        <v>403.20785522460898</v>
      </c>
      <c r="S17053">
        <v>3</v>
      </c>
      <c r="T17053">
        <v>403.207043</v>
      </c>
      <c r="U17053">
        <v>1206.5993000000001</v>
      </c>
      <c r="V17053">
        <v>1.4968999999999999</v>
      </c>
      <c r="W17053">
        <v>6.0357E-4</v>
      </c>
      <c r="X17053">
        <v>0.62478</v>
      </c>
      <c r="Y17053">
        <v>2.5191999999999999E-4</v>
      </c>
      <c r="Z17053">
        <v>2.1217000000000001</v>
      </c>
      <c r="AA17053">
        <v>8.5548000000000004E-4</v>
      </c>
      <c r="AB17053">
        <v>403.20738488137903</v>
      </c>
      <c r="AC17053">
        <v>17.052</v>
      </c>
      <c r="AD17053">
        <v>1.7116</v>
      </c>
      <c r="AE17053">
        <v>17.052</v>
      </c>
      <c r="AF17053">
        <v>16.54</v>
      </c>
      <c r="AG17053">
        <v>18.251000000000001</v>
      </c>
      <c r="AH17053">
        <v>0</v>
      </c>
      <c r="AM17053">
        <v>115</v>
      </c>
      <c r="AN17053">
        <v>34</v>
      </c>
      <c r="AO17053">
        <v>6</v>
      </c>
      <c r="AP17053">
        <v>0</v>
      </c>
      <c r="AQ17053">
        <v>0</v>
      </c>
      <c r="AR17053">
        <v>0</v>
      </c>
      <c r="AS17053">
        <v>1.5191E-3</v>
      </c>
      <c r="AT17053">
        <v>1</v>
      </c>
      <c r="AU17053">
        <v>19238</v>
      </c>
      <c r="AV17053">
        <v>19238</v>
      </c>
      <c r="AX17053">
        <v>99.787999999999997</v>
      </c>
      <c r="AY17053">
        <v>66.748000000000005</v>
      </c>
      <c r="AZ17053">
        <v>1</v>
      </c>
      <c r="BA17053">
        <v>43330000</v>
      </c>
      <c r="BD17053">
        <v>50264</v>
      </c>
      <c r="BE17053">
        <v>1150</v>
      </c>
      <c r="BF17053">
        <v>26276</v>
      </c>
      <c r="BG17053">
        <v>27332</v>
      </c>
      <c r="BH17053">
        <v>56563</v>
      </c>
      <c r="BI17053">
        <v>56563</v>
      </c>
      <c r="BM17053">
        <v>4.2642352398161096E-3</v>
      </c>
    </row>
    <row r="17054" spans="1:65" x14ac:dyDescent="0.2">
      <c r="A17054" t="s">
        <v>82190</v>
      </c>
      <c r="B17054">
        <v>15</v>
      </c>
      <c r="C17054" t="s">
        <v>66</v>
      </c>
      <c r="D17054" t="s">
        <v>82191</v>
      </c>
      <c r="G17054">
        <v>0</v>
      </c>
      <c r="H17054">
        <v>0</v>
      </c>
      <c r="I17054">
        <v>0</v>
      </c>
      <c r="J17054" t="s">
        <v>9585</v>
      </c>
      <c r="K17054" t="s">
        <v>9585</v>
      </c>
      <c r="L17054" t="s">
        <v>9585</v>
      </c>
      <c r="M17054" t="s">
        <v>9586</v>
      </c>
      <c r="N17054" t="s">
        <v>9587</v>
      </c>
      <c r="O17054" t="s">
        <v>71</v>
      </c>
      <c r="P17054" t="s">
        <v>72</v>
      </c>
      <c r="Q17054" t="s">
        <v>73</v>
      </c>
      <c r="R17054">
        <v>422.22027587890602</v>
      </c>
      <c r="S17054">
        <v>4</v>
      </c>
      <c r="T17054">
        <v>421.96830499999999</v>
      </c>
      <c r="U17054">
        <v>1683.84412</v>
      </c>
      <c r="V17054">
        <v>1.7868999999999999</v>
      </c>
      <c r="W17054">
        <v>7.5403000000000004E-4</v>
      </c>
      <c r="X17054">
        <v>0.88556000000000001</v>
      </c>
      <c r="Y17054">
        <v>3.7367999999999999E-4</v>
      </c>
      <c r="Z17054">
        <v>2.6724999999999999</v>
      </c>
      <c r="AA17054">
        <v>1.1276999999999999E-3</v>
      </c>
      <c r="AB17054">
        <v>421.96877775378698</v>
      </c>
      <c r="AC17054">
        <v>13.948</v>
      </c>
      <c r="AD17054">
        <v>0.71604999999999996</v>
      </c>
      <c r="AE17054">
        <v>13.948</v>
      </c>
      <c r="AF17054">
        <v>13.691000000000001</v>
      </c>
      <c r="AG17054">
        <v>14.407999999999999</v>
      </c>
      <c r="AH17054">
        <v>0</v>
      </c>
      <c r="AM17054">
        <v>50</v>
      </c>
      <c r="AN17054">
        <v>14</v>
      </c>
      <c r="AO17054">
        <v>5</v>
      </c>
      <c r="AP17054">
        <v>0</v>
      </c>
      <c r="AQ17054">
        <v>0</v>
      </c>
      <c r="AR17054">
        <v>0</v>
      </c>
      <c r="AS17054">
        <v>1.2923E-2</v>
      </c>
      <c r="AT17054">
        <v>1</v>
      </c>
      <c r="AU17054">
        <v>14846</v>
      </c>
      <c r="AV17054">
        <v>14846</v>
      </c>
      <c r="AX17054">
        <v>46.206000000000003</v>
      </c>
      <c r="AY17054">
        <v>46.206000000000003</v>
      </c>
      <c r="AZ17054">
        <v>1</v>
      </c>
      <c r="BA17054">
        <v>16183000</v>
      </c>
      <c r="BD17054">
        <v>50267</v>
      </c>
      <c r="BE17054">
        <v>1579</v>
      </c>
      <c r="BF17054">
        <v>26277</v>
      </c>
      <c r="BG17054">
        <v>27333</v>
      </c>
      <c r="BH17054">
        <v>56566</v>
      </c>
      <c r="BI17054">
        <v>56566</v>
      </c>
      <c r="BM17054">
        <v>2.9546772670073499E-2</v>
      </c>
    </row>
    <row r="17055" spans="1:65" x14ac:dyDescent="0.2">
      <c r="A17055" t="s">
        <v>82192</v>
      </c>
      <c r="B17055">
        <v>18</v>
      </c>
      <c r="C17055" t="s">
        <v>66</v>
      </c>
      <c r="D17055" t="s">
        <v>82193</v>
      </c>
      <c r="G17055">
        <v>0</v>
      </c>
      <c r="H17055">
        <v>0</v>
      </c>
      <c r="I17055">
        <v>0</v>
      </c>
      <c r="J17055" t="s">
        <v>30972</v>
      </c>
      <c r="K17055" t="s">
        <v>30972</v>
      </c>
      <c r="L17055" t="s">
        <v>30972</v>
      </c>
      <c r="M17055" t="s">
        <v>30973</v>
      </c>
      <c r="N17055" t="s">
        <v>30974</v>
      </c>
      <c r="O17055" t="s">
        <v>71</v>
      </c>
      <c r="P17055" t="s">
        <v>72</v>
      </c>
      <c r="Q17055" t="s">
        <v>73</v>
      </c>
      <c r="R17055">
        <v>684.67858886718705</v>
      </c>
      <c r="S17055">
        <v>3</v>
      </c>
      <c r="T17055">
        <v>684.34325799999999</v>
      </c>
      <c r="U17055">
        <v>2050.0079500000002</v>
      </c>
      <c r="V17055">
        <v>0.82387999999999995</v>
      </c>
      <c r="W17055">
        <v>5.6382000000000003E-4</v>
      </c>
      <c r="X17055">
        <v>0.61467000000000005</v>
      </c>
      <c r="Y17055">
        <v>4.2065000000000001E-4</v>
      </c>
      <c r="Z17055">
        <v>1.4384999999999999</v>
      </c>
      <c r="AA17055">
        <v>9.8445999999999994E-4</v>
      </c>
      <c r="AB17055">
        <v>684.67797793081002</v>
      </c>
      <c r="AC17055">
        <v>45.787999999999997</v>
      </c>
      <c r="AD17055">
        <v>0.56818999999999997</v>
      </c>
      <c r="AE17055">
        <v>45.787999999999997</v>
      </c>
      <c r="AF17055">
        <v>45.496000000000002</v>
      </c>
      <c r="AG17055">
        <v>46.064</v>
      </c>
      <c r="AH17055">
        <v>0</v>
      </c>
      <c r="AM17055">
        <v>36</v>
      </c>
      <c r="AN17055">
        <v>11</v>
      </c>
      <c r="AO17055">
        <v>4</v>
      </c>
      <c r="AP17055">
        <v>0</v>
      </c>
      <c r="AQ17055">
        <v>0</v>
      </c>
      <c r="AR17055">
        <v>0</v>
      </c>
      <c r="AS17055">
        <v>1.1950000000000001E-2</v>
      </c>
      <c r="AT17055">
        <v>1</v>
      </c>
      <c r="AU17055">
        <v>62252</v>
      </c>
      <c r="AV17055">
        <v>62252</v>
      </c>
      <c r="AX17055">
        <v>37.698</v>
      </c>
      <c r="AY17055">
        <v>30.131</v>
      </c>
      <c r="AZ17055">
        <v>1</v>
      </c>
      <c r="BA17055">
        <v>791820</v>
      </c>
      <c r="BD17055">
        <v>50268</v>
      </c>
      <c r="BE17055">
        <v>3922</v>
      </c>
      <c r="BF17055">
        <v>26278</v>
      </c>
      <c r="BG17055">
        <v>27334</v>
      </c>
      <c r="BH17055">
        <v>56567</v>
      </c>
      <c r="BI17055">
        <v>56567</v>
      </c>
      <c r="BM17055">
        <v>2.4941854565895399E-2</v>
      </c>
    </row>
    <row r="17056" spans="1:65" x14ac:dyDescent="0.2">
      <c r="A17056" t="s">
        <v>82196</v>
      </c>
      <c r="B17056">
        <v>29</v>
      </c>
      <c r="C17056" t="s">
        <v>66</v>
      </c>
      <c r="D17056" t="s">
        <v>82197</v>
      </c>
      <c r="G17056">
        <v>0</v>
      </c>
      <c r="H17056">
        <v>0</v>
      </c>
      <c r="I17056">
        <v>0</v>
      </c>
      <c r="J17056" t="s">
        <v>8673</v>
      </c>
      <c r="K17056" t="s">
        <v>8673</v>
      </c>
      <c r="L17056" t="s">
        <v>8673</v>
      </c>
      <c r="M17056" t="s">
        <v>8674</v>
      </c>
      <c r="N17056" t="s">
        <v>8675</v>
      </c>
      <c r="O17056" t="s">
        <v>71</v>
      </c>
      <c r="P17056" t="s">
        <v>72</v>
      </c>
      <c r="Q17056" t="s">
        <v>73</v>
      </c>
      <c r="R17056">
        <v>999.84649658203102</v>
      </c>
      <c r="S17056">
        <v>3</v>
      </c>
      <c r="T17056">
        <v>999.50971700000002</v>
      </c>
      <c r="U17056">
        <v>2995.5073200000002</v>
      </c>
      <c r="V17056">
        <v>1.9584999999999999</v>
      </c>
      <c r="W17056">
        <v>1.9575E-3</v>
      </c>
      <c r="X17056">
        <v>-0.84941</v>
      </c>
      <c r="Y17056">
        <v>-8.4898999999999999E-4</v>
      </c>
      <c r="Z17056">
        <v>1.1091</v>
      </c>
      <c r="AA17056">
        <v>1.1086E-3</v>
      </c>
      <c r="AB17056">
        <v>999.84344084187705</v>
      </c>
      <c r="AC17056">
        <v>126</v>
      </c>
      <c r="AD17056">
        <v>0.40716000000000002</v>
      </c>
      <c r="AE17056">
        <v>126</v>
      </c>
      <c r="AF17056">
        <v>125.79</v>
      </c>
      <c r="AG17056">
        <v>126.2</v>
      </c>
      <c r="AH17056">
        <v>0</v>
      </c>
      <c r="AM17056">
        <v>26</v>
      </c>
      <c r="AN17056">
        <v>8</v>
      </c>
      <c r="AO17056">
        <v>5</v>
      </c>
      <c r="AP17056">
        <v>0</v>
      </c>
      <c r="AQ17056">
        <v>0</v>
      </c>
      <c r="AR17056">
        <v>0</v>
      </c>
      <c r="AS17056">
        <v>9.3718000000000002E-4</v>
      </c>
      <c r="AT17056">
        <v>1</v>
      </c>
      <c r="AU17056">
        <v>181371</v>
      </c>
      <c r="AV17056">
        <v>181371</v>
      </c>
      <c r="AX17056">
        <v>34.405999999999999</v>
      </c>
      <c r="AY17056">
        <v>28.515999999999998</v>
      </c>
      <c r="AZ17056">
        <v>1</v>
      </c>
      <c r="BA17056">
        <v>5726200</v>
      </c>
      <c r="BD17056">
        <v>50270</v>
      </c>
      <c r="BE17056">
        <v>640</v>
      </c>
      <c r="BF17056">
        <v>26280</v>
      </c>
      <c r="BG17056">
        <v>27336</v>
      </c>
      <c r="BH17056">
        <v>56569</v>
      </c>
      <c r="BI17056">
        <v>56569</v>
      </c>
      <c r="BM17056">
        <v>8.9387001130489793E-2</v>
      </c>
    </row>
    <row r="17057" spans="1:65" x14ac:dyDescent="0.2">
      <c r="A17057" t="s">
        <v>82198</v>
      </c>
      <c r="B17057">
        <v>19</v>
      </c>
      <c r="C17057" t="s">
        <v>66</v>
      </c>
      <c r="D17057" t="s">
        <v>82199</v>
      </c>
      <c r="G17057">
        <v>0</v>
      </c>
      <c r="H17057">
        <v>0</v>
      </c>
      <c r="I17057">
        <v>1</v>
      </c>
      <c r="J17057" t="s">
        <v>82200</v>
      </c>
      <c r="K17057" t="s">
        <v>82200</v>
      </c>
      <c r="L17057" t="s">
        <v>82200</v>
      </c>
      <c r="M17057" t="s">
        <v>82201</v>
      </c>
      <c r="N17057" t="s">
        <v>82202</v>
      </c>
      <c r="O17057" t="s">
        <v>71</v>
      </c>
      <c r="P17057" t="s">
        <v>72</v>
      </c>
      <c r="Q17057" t="s">
        <v>73</v>
      </c>
      <c r="R17057">
        <v>684.041259765625</v>
      </c>
      <c r="S17057">
        <v>3</v>
      </c>
      <c r="T17057">
        <v>684.04040499999996</v>
      </c>
      <c r="U17057">
        <v>2049.0993899999999</v>
      </c>
      <c r="V17057">
        <v>0.91352</v>
      </c>
      <c r="W17057">
        <v>6.2489000000000002E-4</v>
      </c>
      <c r="X17057">
        <v>0.45413999999999999</v>
      </c>
      <c r="Y17057">
        <v>3.1064999999999999E-4</v>
      </c>
      <c r="Z17057">
        <v>1.3676999999999999</v>
      </c>
      <c r="AA17057">
        <v>9.3552999999999996E-4</v>
      </c>
      <c r="AB17057">
        <v>684.37517186459297</v>
      </c>
      <c r="AC17057">
        <v>52.817</v>
      </c>
      <c r="AD17057">
        <v>0.61409999999999998</v>
      </c>
      <c r="AE17057">
        <v>52.817</v>
      </c>
      <c r="AF17057">
        <v>52.423000000000002</v>
      </c>
      <c r="AG17057">
        <v>53.037999999999997</v>
      </c>
      <c r="AH17057">
        <v>0</v>
      </c>
      <c r="AM17057">
        <v>23</v>
      </c>
      <c r="AN17057">
        <v>12</v>
      </c>
      <c r="AO17057">
        <v>3</v>
      </c>
      <c r="AP17057">
        <v>0</v>
      </c>
      <c r="AQ17057">
        <v>0</v>
      </c>
      <c r="AR17057">
        <v>0</v>
      </c>
      <c r="AS17057">
        <v>9.0680999999999997E-4</v>
      </c>
      <c r="AT17057">
        <v>1</v>
      </c>
      <c r="AU17057">
        <v>72904</v>
      </c>
      <c r="AV17057">
        <v>72904</v>
      </c>
      <c r="AX17057">
        <v>56.25</v>
      </c>
      <c r="AY17057">
        <v>38.963000000000001</v>
      </c>
      <c r="AZ17057">
        <v>1</v>
      </c>
      <c r="BA17057">
        <v>273300</v>
      </c>
      <c r="BD17057">
        <v>50272</v>
      </c>
      <c r="BE17057">
        <v>2350</v>
      </c>
      <c r="BF17057">
        <v>26281</v>
      </c>
      <c r="BG17057">
        <v>27337</v>
      </c>
      <c r="BH17057">
        <v>56571</v>
      </c>
      <c r="BI17057">
        <v>56571</v>
      </c>
      <c r="BM17057">
        <v>0.116800561012041</v>
      </c>
    </row>
    <row r="17058" spans="1:65" x14ac:dyDescent="0.2">
      <c r="A17058" t="s">
        <v>82203</v>
      </c>
      <c r="B17058">
        <v>16</v>
      </c>
      <c r="C17058" t="s">
        <v>66</v>
      </c>
      <c r="D17058" t="s">
        <v>82204</v>
      </c>
      <c r="G17058">
        <v>0</v>
      </c>
      <c r="H17058">
        <v>0</v>
      </c>
      <c r="I17058">
        <v>0</v>
      </c>
      <c r="J17058" t="s">
        <v>39449</v>
      </c>
      <c r="K17058" t="s">
        <v>39449</v>
      </c>
      <c r="L17058" t="s">
        <v>39449</v>
      </c>
      <c r="M17058" t="s">
        <v>39450</v>
      </c>
      <c r="N17058" t="s">
        <v>39451</v>
      </c>
      <c r="O17058" t="s">
        <v>71</v>
      </c>
      <c r="P17058" t="s">
        <v>72</v>
      </c>
      <c r="Q17058" t="s">
        <v>73</v>
      </c>
      <c r="R17058">
        <v>590.95367431640602</v>
      </c>
      <c r="S17058">
        <v>3</v>
      </c>
      <c r="T17058">
        <v>590.95282499999996</v>
      </c>
      <c r="U17058">
        <v>1769.83665</v>
      </c>
      <c r="V17058">
        <v>0.93608000000000002</v>
      </c>
      <c r="W17058">
        <v>5.5318000000000001E-4</v>
      </c>
      <c r="X17058">
        <v>1.0552999999999999</v>
      </c>
      <c r="Y17058">
        <v>6.2363000000000002E-4</v>
      </c>
      <c r="Z17058">
        <v>1.9914000000000001</v>
      </c>
      <c r="AA17058">
        <v>1.1768E-3</v>
      </c>
      <c r="AB17058">
        <v>590.95351215578796</v>
      </c>
      <c r="AC17058">
        <v>28.202000000000002</v>
      </c>
      <c r="AD17058">
        <v>0.61470000000000002</v>
      </c>
      <c r="AE17058">
        <v>28.202000000000002</v>
      </c>
      <c r="AF17058">
        <v>27.846</v>
      </c>
      <c r="AG17058">
        <v>28.460999999999999</v>
      </c>
      <c r="AH17058">
        <v>0</v>
      </c>
      <c r="AM17058">
        <v>49</v>
      </c>
      <c r="AN17058">
        <v>12</v>
      </c>
      <c r="AO17058">
        <v>5</v>
      </c>
      <c r="AP17058">
        <v>0</v>
      </c>
      <c r="AQ17058">
        <v>0</v>
      </c>
      <c r="AR17058">
        <v>0</v>
      </c>
      <c r="AS17058">
        <v>3.2563000000000002E-3</v>
      </c>
      <c r="AT17058">
        <v>1</v>
      </c>
      <c r="AU17058">
        <v>35855</v>
      </c>
      <c r="AV17058">
        <v>35855</v>
      </c>
      <c r="AX17058">
        <v>51.466000000000001</v>
      </c>
      <c r="AY17058">
        <v>39.595999999999997</v>
      </c>
      <c r="AZ17058">
        <v>1</v>
      </c>
      <c r="BA17058">
        <v>4989300</v>
      </c>
      <c r="BD17058">
        <v>50273</v>
      </c>
      <c r="BE17058">
        <v>3237</v>
      </c>
      <c r="BF17058">
        <v>26282</v>
      </c>
      <c r="BG17058">
        <v>27338</v>
      </c>
      <c r="BH17058">
        <v>56572</v>
      </c>
      <c r="BI17058">
        <v>56572</v>
      </c>
      <c r="BM17058">
        <v>-1.7478431156405301E-2</v>
      </c>
    </row>
    <row r="17059" spans="1:65" x14ac:dyDescent="0.2">
      <c r="A17059" t="s">
        <v>82205</v>
      </c>
      <c r="B17059">
        <v>23</v>
      </c>
      <c r="C17059" t="s">
        <v>66</v>
      </c>
      <c r="D17059" t="s">
        <v>82206</v>
      </c>
      <c r="G17059">
        <v>0</v>
      </c>
      <c r="H17059">
        <v>0</v>
      </c>
      <c r="I17059">
        <v>0</v>
      </c>
      <c r="J17059" t="s">
        <v>23368</v>
      </c>
      <c r="K17059" t="s">
        <v>23368</v>
      </c>
      <c r="L17059" t="s">
        <v>23368</v>
      </c>
      <c r="M17059" t="s">
        <v>23369</v>
      </c>
      <c r="N17059" t="s">
        <v>23370</v>
      </c>
      <c r="O17059" t="s">
        <v>71</v>
      </c>
      <c r="P17059" t="s">
        <v>72</v>
      </c>
      <c r="Q17059" t="s">
        <v>73</v>
      </c>
      <c r="R17059">
        <v>723.033447265625</v>
      </c>
      <c r="S17059">
        <v>3</v>
      </c>
      <c r="T17059">
        <v>722.69770100000005</v>
      </c>
      <c r="U17059">
        <v>2165.0712699999999</v>
      </c>
      <c r="V17059">
        <v>2.0547</v>
      </c>
      <c r="W17059">
        <v>1.4848999999999999E-3</v>
      </c>
      <c r="X17059">
        <v>-9.8873000000000003E-2</v>
      </c>
      <c r="Y17059" s="1">
        <v>-7.1454999999999999E-5</v>
      </c>
      <c r="Z17059">
        <v>1.9559</v>
      </c>
      <c r="AA17059">
        <v>1.4135E-3</v>
      </c>
      <c r="AB17059">
        <v>723.03189638277604</v>
      </c>
      <c r="AC17059">
        <v>84.147000000000006</v>
      </c>
      <c r="AD17059">
        <v>1.3141</v>
      </c>
      <c r="AE17059">
        <v>84.147000000000006</v>
      </c>
      <c r="AF17059">
        <v>83.76</v>
      </c>
      <c r="AG17059">
        <v>85.073999999999998</v>
      </c>
      <c r="AH17059">
        <v>0</v>
      </c>
      <c r="AM17059">
        <v>104</v>
      </c>
      <c r="AN17059">
        <v>26</v>
      </c>
      <c r="AO17059">
        <v>6</v>
      </c>
      <c r="AP17059">
        <v>0</v>
      </c>
      <c r="AQ17059">
        <v>0</v>
      </c>
      <c r="AR17059">
        <v>0</v>
      </c>
      <c r="AS17059" s="1">
        <v>1.184E-118</v>
      </c>
      <c r="AT17059">
        <v>1</v>
      </c>
      <c r="AU17059">
        <v>119661</v>
      </c>
      <c r="AV17059">
        <v>119661</v>
      </c>
      <c r="AX17059">
        <v>176.44</v>
      </c>
      <c r="AY17059">
        <v>155.38999999999999</v>
      </c>
      <c r="AZ17059">
        <v>1</v>
      </c>
      <c r="BA17059">
        <v>20396000</v>
      </c>
      <c r="BD17059">
        <v>50276</v>
      </c>
      <c r="BE17059">
        <v>2646</v>
      </c>
      <c r="BF17059">
        <v>26283</v>
      </c>
      <c r="BG17059">
        <v>27339</v>
      </c>
      <c r="BH17059">
        <v>56576</v>
      </c>
      <c r="BI17059">
        <v>56576</v>
      </c>
      <c r="BM17059">
        <v>3.53412617382673E-2</v>
      </c>
    </row>
    <row r="17060" spans="1:65" x14ac:dyDescent="0.2">
      <c r="A17060" t="s">
        <v>82211</v>
      </c>
      <c r="B17060">
        <v>10</v>
      </c>
      <c r="C17060" t="s">
        <v>66</v>
      </c>
      <c r="D17060" t="s">
        <v>82212</v>
      </c>
      <c r="G17060">
        <v>0</v>
      </c>
      <c r="H17060">
        <v>0</v>
      </c>
      <c r="I17060">
        <v>0</v>
      </c>
      <c r="J17060" t="s">
        <v>16730</v>
      </c>
      <c r="K17060" t="s">
        <v>16730</v>
      </c>
      <c r="L17060" t="s">
        <v>16730</v>
      </c>
      <c r="M17060" t="s">
        <v>16731</v>
      </c>
      <c r="N17060" t="s">
        <v>16732</v>
      </c>
      <c r="O17060" t="s">
        <v>71</v>
      </c>
      <c r="P17060" t="s">
        <v>72</v>
      </c>
      <c r="Q17060" t="s">
        <v>73</v>
      </c>
      <c r="R17060">
        <v>396.552978515625</v>
      </c>
      <c r="S17060">
        <v>3</v>
      </c>
      <c r="T17060">
        <v>396.55215099999998</v>
      </c>
      <c r="U17060">
        <v>1186.63462</v>
      </c>
      <c r="V17060">
        <v>1.6161000000000001</v>
      </c>
      <c r="W17060">
        <v>6.4086999999999998E-4</v>
      </c>
      <c r="X17060">
        <v>-0.13086999999999999</v>
      </c>
      <c r="Y17060" s="1">
        <v>-5.1897000000000001E-5</v>
      </c>
      <c r="Z17060">
        <v>1.4852000000000001</v>
      </c>
      <c r="AA17060">
        <v>5.8896999999999997E-4</v>
      </c>
      <c r="AB17060">
        <v>396.55214733972599</v>
      </c>
      <c r="AC17060">
        <v>44.277999999999999</v>
      </c>
      <c r="AD17060">
        <v>0.66830000000000001</v>
      </c>
      <c r="AE17060">
        <v>44.277999999999999</v>
      </c>
      <c r="AF17060">
        <v>43.98</v>
      </c>
      <c r="AG17060">
        <v>44.649000000000001</v>
      </c>
      <c r="AH17060">
        <v>0</v>
      </c>
      <c r="AM17060">
        <v>35</v>
      </c>
      <c r="AN17060">
        <v>13</v>
      </c>
      <c r="AO17060">
        <v>3</v>
      </c>
      <c r="AP17060">
        <v>0</v>
      </c>
      <c r="AQ17060">
        <v>0</v>
      </c>
      <c r="AR17060">
        <v>0</v>
      </c>
      <c r="AS17060">
        <v>8.3402000000000007E-3</v>
      </c>
      <c r="AT17060">
        <v>1</v>
      </c>
      <c r="AU17060">
        <v>60089</v>
      </c>
      <c r="AV17060">
        <v>60089</v>
      </c>
      <c r="AX17060">
        <v>57.149000000000001</v>
      </c>
      <c r="AY17060">
        <v>33.634</v>
      </c>
      <c r="AZ17060">
        <v>1</v>
      </c>
      <c r="BA17060">
        <v>2798000</v>
      </c>
      <c r="BD17060">
        <v>50278</v>
      </c>
      <c r="BE17060">
        <v>1689</v>
      </c>
      <c r="BF17060">
        <v>26284</v>
      </c>
      <c r="BG17060">
        <v>27340</v>
      </c>
      <c r="BH17060">
        <v>56579</v>
      </c>
      <c r="BI17060">
        <v>56579</v>
      </c>
      <c r="BM17060">
        <v>4.8770860517833997E-2</v>
      </c>
    </row>
    <row r="17061" spans="1:65" x14ac:dyDescent="0.2">
      <c r="A17061" t="s">
        <v>82213</v>
      </c>
      <c r="B17061">
        <v>18</v>
      </c>
      <c r="C17061" t="s">
        <v>66</v>
      </c>
      <c r="D17061" t="s">
        <v>82214</v>
      </c>
      <c r="G17061">
        <v>0</v>
      </c>
      <c r="H17061">
        <v>0</v>
      </c>
      <c r="I17061">
        <v>0</v>
      </c>
      <c r="J17061" t="s">
        <v>7648</v>
      </c>
      <c r="K17061" t="s">
        <v>7648</v>
      </c>
      <c r="L17061" t="s">
        <v>7648</v>
      </c>
      <c r="M17061" t="s">
        <v>15457</v>
      </c>
      <c r="N17061" t="s">
        <v>15458</v>
      </c>
      <c r="O17061" t="s">
        <v>71</v>
      </c>
      <c r="P17061" t="s">
        <v>72</v>
      </c>
      <c r="Q17061" t="s">
        <v>73</v>
      </c>
      <c r="R17061">
        <v>708.38006591796795</v>
      </c>
      <c r="S17061">
        <v>3</v>
      </c>
      <c r="T17061">
        <v>708.04197499999998</v>
      </c>
      <c r="U17061">
        <v>2121.1040899999998</v>
      </c>
      <c r="V17061">
        <v>2.6717</v>
      </c>
      <c r="W17061">
        <v>1.8917000000000001E-3</v>
      </c>
      <c r="X17061">
        <v>0.11151999999999999</v>
      </c>
      <c r="Y17061" s="1">
        <v>7.8959000000000001E-5</v>
      </c>
      <c r="Z17061">
        <v>2.7831999999999999</v>
      </c>
      <c r="AA17061">
        <v>1.9707000000000001E-3</v>
      </c>
      <c r="AB17061">
        <v>708.377252781111</v>
      </c>
      <c r="AC17061">
        <v>129.77000000000001</v>
      </c>
      <c r="AD17061">
        <v>0.40085999999999999</v>
      </c>
      <c r="AE17061">
        <v>129.77000000000001</v>
      </c>
      <c r="AF17061">
        <v>129.5</v>
      </c>
      <c r="AG17061">
        <v>129.9</v>
      </c>
      <c r="AH17061">
        <v>0</v>
      </c>
      <c r="AM17061">
        <v>25</v>
      </c>
      <c r="AN17061">
        <v>8</v>
      </c>
      <c r="AO17061">
        <v>4</v>
      </c>
      <c r="AP17061">
        <v>0</v>
      </c>
      <c r="AQ17061">
        <v>0</v>
      </c>
      <c r="AR17061">
        <v>0</v>
      </c>
      <c r="AS17061">
        <v>8.9095999999999999E-4</v>
      </c>
      <c r="AT17061">
        <v>2</v>
      </c>
      <c r="AU17061">
        <v>186940</v>
      </c>
      <c r="AV17061" t="s">
        <v>82215</v>
      </c>
      <c r="AX17061">
        <v>55.906999999999996</v>
      </c>
      <c r="AY17061">
        <v>45.851999999999997</v>
      </c>
      <c r="AZ17061">
        <v>1</v>
      </c>
      <c r="BA17061">
        <v>4622800</v>
      </c>
      <c r="BD17061">
        <v>50280</v>
      </c>
      <c r="BE17061">
        <v>1142</v>
      </c>
      <c r="BF17061">
        <v>26285</v>
      </c>
      <c r="BG17061">
        <v>27341</v>
      </c>
      <c r="BH17061" t="s">
        <v>82216</v>
      </c>
      <c r="BI17061">
        <v>56582</v>
      </c>
      <c r="BM17061">
        <v>8.8386617629566899E-2</v>
      </c>
    </row>
    <row r="17062" spans="1:65" x14ac:dyDescent="0.2">
      <c r="A17062" t="s">
        <v>82217</v>
      </c>
      <c r="B17062">
        <v>25</v>
      </c>
      <c r="C17062" t="s">
        <v>66</v>
      </c>
      <c r="D17062" t="s">
        <v>82218</v>
      </c>
      <c r="G17062">
        <v>0</v>
      </c>
      <c r="H17062">
        <v>0</v>
      </c>
      <c r="I17062">
        <v>1</v>
      </c>
      <c r="J17062" t="s">
        <v>2394</v>
      </c>
      <c r="K17062" t="s">
        <v>2394</v>
      </c>
      <c r="L17062" t="s">
        <v>2394</v>
      </c>
      <c r="M17062" t="s">
        <v>2395</v>
      </c>
      <c r="N17062" t="s">
        <v>2396</v>
      </c>
      <c r="O17062" t="s">
        <v>71</v>
      </c>
      <c r="P17062" t="s">
        <v>72</v>
      </c>
      <c r="Q17062" t="s">
        <v>73</v>
      </c>
      <c r="R17062">
        <v>921.78778076171795</v>
      </c>
      <c r="S17062">
        <v>3</v>
      </c>
      <c r="T17062">
        <v>921.78401799999995</v>
      </c>
      <c r="U17062">
        <v>2762.3302199999998</v>
      </c>
      <c r="V17062">
        <v>2.1372</v>
      </c>
      <c r="W17062">
        <v>1.97E-3</v>
      </c>
      <c r="X17062">
        <v>-2.5523000000000001E-2</v>
      </c>
      <c r="Y17062" s="1">
        <v>-2.3527E-5</v>
      </c>
      <c r="Z17062">
        <v>2.1116999999999999</v>
      </c>
      <c r="AA17062">
        <v>1.9465000000000001E-3</v>
      </c>
      <c r="AB17062">
        <v>922.45304191892103</v>
      </c>
      <c r="AC17062">
        <v>111.6</v>
      </c>
      <c r="AD17062">
        <v>0.55832000000000004</v>
      </c>
      <c r="AE17062">
        <v>111.6</v>
      </c>
      <c r="AF17062">
        <v>111.32</v>
      </c>
      <c r="AG17062">
        <v>111.88</v>
      </c>
      <c r="AH17062">
        <v>0</v>
      </c>
      <c r="AM17062">
        <v>31</v>
      </c>
      <c r="AN17062">
        <v>11</v>
      </c>
      <c r="AO17062">
        <v>4</v>
      </c>
      <c r="AP17062">
        <v>0</v>
      </c>
      <c r="AQ17062">
        <v>0</v>
      </c>
      <c r="AR17062">
        <v>0</v>
      </c>
      <c r="AS17062">
        <v>2.0844999999999999E-2</v>
      </c>
      <c r="AT17062">
        <v>1</v>
      </c>
      <c r="AU17062">
        <v>160236</v>
      </c>
      <c r="AV17062">
        <v>160236</v>
      </c>
      <c r="AX17062">
        <v>28.78</v>
      </c>
      <c r="AY17062">
        <v>23.105</v>
      </c>
      <c r="AZ17062">
        <v>1</v>
      </c>
      <c r="BA17062">
        <v>1269300</v>
      </c>
      <c r="BD17062">
        <v>50281</v>
      </c>
      <c r="BE17062">
        <v>2678</v>
      </c>
      <c r="BF17062">
        <v>26286</v>
      </c>
      <c r="BG17062">
        <v>27342</v>
      </c>
      <c r="BH17062">
        <v>56583</v>
      </c>
      <c r="BI17062">
        <v>56583</v>
      </c>
      <c r="BM17062">
        <v>1.95524975756598E-2</v>
      </c>
    </row>
    <row r="17063" spans="1:65" x14ac:dyDescent="0.2">
      <c r="A17063" t="s">
        <v>82219</v>
      </c>
      <c r="B17063">
        <v>9</v>
      </c>
      <c r="C17063" t="s">
        <v>66</v>
      </c>
      <c r="D17063" t="s">
        <v>82220</v>
      </c>
      <c r="G17063">
        <v>0</v>
      </c>
      <c r="H17063">
        <v>0</v>
      </c>
      <c r="I17063">
        <v>0</v>
      </c>
      <c r="J17063" t="s">
        <v>29951</v>
      </c>
      <c r="K17063" t="s">
        <v>29951</v>
      </c>
      <c r="L17063" t="s">
        <v>29951</v>
      </c>
      <c r="M17063" t="s">
        <v>29952</v>
      </c>
      <c r="N17063" t="s">
        <v>29953</v>
      </c>
      <c r="O17063" t="s">
        <v>71</v>
      </c>
      <c r="P17063" t="s">
        <v>72</v>
      </c>
      <c r="Q17063" t="s">
        <v>73</v>
      </c>
      <c r="R17063">
        <v>509.77566528320301</v>
      </c>
      <c r="S17063">
        <v>2</v>
      </c>
      <c r="T17063">
        <v>509.77439600000002</v>
      </c>
      <c r="U17063">
        <v>1017.53424</v>
      </c>
      <c r="V17063">
        <v>3.1764999999999999</v>
      </c>
      <c r="W17063">
        <v>1.6192999999999999E-3</v>
      </c>
      <c r="X17063">
        <v>-0.98441000000000001</v>
      </c>
      <c r="Y17063">
        <v>-5.0182999999999998E-4</v>
      </c>
      <c r="Z17063">
        <v>2.1920999999999999</v>
      </c>
      <c r="AA17063">
        <v>1.1175E-3</v>
      </c>
      <c r="AB17063">
        <v>509.77388584371101</v>
      </c>
      <c r="AC17063">
        <v>39.414999999999999</v>
      </c>
      <c r="AD17063">
        <v>0.91310999999999998</v>
      </c>
      <c r="AE17063">
        <v>39.414999999999999</v>
      </c>
      <c r="AF17063">
        <v>39.04</v>
      </c>
      <c r="AG17063">
        <v>39.953000000000003</v>
      </c>
      <c r="AH17063">
        <v>0</v>
      </c>
      <c r="AM17063">
        <v>44</v>
      </c>
      <c r="AN17063">
        <v>18</v>
      </c>
      <c r="AO17063">
        <v>3</v>
      </c>
      <c r="AP17063">
        <v>0</v>
      </c>
      <c r="AQ17063">
        <v>0</v>
      </c>
      <c r="AR17063">
        <v>0</v>
      </c>
      <c r="AS17063">
        <v>2.3123999999999999E-2</v>
      </c>
      <c r="AT17063">
        <v>1</v>
      </c>
      <c r="AU17063">
        <v>52610</v>
      </c>
      <c r="AV17063">
        <v>52610</v>
      </c>
      <c r="AX17063">
        <v>80.454999999999998</v>
      </c>
      <c r="AY17063">
        <v>39.676000000000002</v>
      </c>
      <c r="AZ17063">
        <v>1</v>
      </c>
      <c r="BA17063">
        <v>12741000</v>
      </c>
      <c r="BD17063">
        <v>50283</v>
      </c>
      <c r="BE17063">
        <v>2761</v>
      </c>
      <c r="BF17063">
        <v>26287</v>
      </c>
      <c r="BG17063">
        <v>27343</v>
      </c>
      <c r="BH17063">
        <v>56585</v>
      </c>
      <c r="BI17063">
        <v>56585</v>
      </c>
      <c r="BM17063">
        <v>2.6174289981440699E-2</v>
      </c>
    </row>
    <row r="17064" spans="1:65" x14ac:dyDescent="0.2">
      <c r="A17064" t="s">
        <v>82221</v>
      </c>
      <c r="B17064">
        <v>24</v>
      </c>
      <c r="C17064" t="s">
        <v>66</v>
      </c>
      <c r="D17064" t="s">
        <v>82222</v>
      </c>
      <c r="G17064">
        <v>0</v>
      </c>
      <c r="H17064">
        <v>0</v>
      </c>
      <c r="I17064">
        <v>0</v>
      </c>
      <c r="J17064" t="s">
        <v>82223</v>
      </c>
      <c r="K17064" t="s">
        <v>82223</v>
      </c>
      <c r="L17064" t="s">
        <v>82223</v>
      </c>
      <c r="M17064" t="s">
        <v>82224</v>
      </c>
      <c r="N17064" t="s">
        <v>82225</v>
      </c>
      <c r="O17064" t="s">
        <v>71</v>
      </c>
      <c r="P17064" t="s">
        <v>72</v>
      </c>
      <c r="Q17064" t="s">
        <v>73</v>
      </c>
      <c r="R17064">
        <v>800.41149902343705</v>
      </c>
      <c r="S17064">
        <v>3</v>
      </c>
      <c r="T17064">
        <v>800.07606699999997</v>
      </c>
      <c r="U17064">
        <v>2397.2063699999999</v>
      </c>
      <c r="V17064">
        <v>1.8193999999999999</v>
      </c>
      <c r="W17064">
        <v>1.4556E-3</v>
      </c>
      <c r="X17064">
        <v>-0.21127000000000001</v>
      </c>
      <c r="Y17064">
        <v>-1.6903E-4</v>
      </c>
      <c r="Z17064">
        <v>1.6081000000000001</v>
      </c>
      <c r="AA17064">
        <v>1.2865999999999999E-3</v>
      </c>
      <c r="AB17064">
        <v>800.40991439518302</v>
      </c>
      <c r="AC17064">
        <v>89.891999999999996</v>
      </c>
      <c r="AD17064">
        <v>0.41792000000000001</v>
      </c>
      <c r="AE17064">
        <v>89.891999999999996</v>
      </c>
      <c r="AF17064">
        <v>89.745000000000005</v>
      </c>
      <c r="AG17064">
        <v>90.162999999999997</v>
      </c>
      <c r="AH17064">
        <v>0</v>
      </c>
      <c r="AM17064">
        <v>15</v>
      </c>
      <c r="AN17064">
        <v>8</v>
      </c>
      <c r="AO17064">
        <v>3</v>
      </c>
      <c r="AP17064">
        <v>0</v>
      </c>
      <c r="AQ17064">
        <v>0</v>
      </c>
      <c r="AR17064">
        <v>0</v>
      </c>
      <c r="AS17064">
        <v>1.4392999999999999E-3</v>
      </c>
      <c r="AT17064">
        <v>2</v>
      </c>
      <c r="AU17064">
        <v>128141</v>
      </c>
      <c r="AV17064" t="s">
        <v>82226</v>
      </c>
      <c r="AX17064">
        <v>39.999000000000002</v>
      </c>
      <c r="AY17064">
        <v>25.097000000000001</v>
      </c>
      <c r="AZ17064">
        <v>1</v>
      </c>
      <c r="BA17064">
        <v>1666500</v>
      </c>
      <c r="BD17064">
        <v>50286</v>
      </c>
      <c r="BE17064">
        <v>98</v>
      </c>
      <c r="BF17064">
        <v>26288</v>
      </c>
      <c r="BG17064">
        <v>27344</v>
      </c>
      <c r="BH17064" t="s">
        <v>82227</v>
      </c>
      <c r="BI17064">
        <v>56589</v>
      </c>
      <c r="BM17064">
        <v>6.3655615248990202E-2</v>
      </c>
    </row>
    <row r="17065" spans="1:65" x14ac:dyDescent="0.2">
      <c r="A17065" t="s">
        <v>82230</v>
      </c>
      <c r="B17065">
        <v>16</v>
      </c>
      <c r="C17065" t="s">
        <v>66</v>
      </c>
      <c r="D17065" t="s">
        <v>82231</v>
      </c>
      <c r="G17065">
        <v>0</v>
      </c>
      <c r="H17065">
        <v>0</v>
      </c>
      <c r="I17065">
        <v>0</v>
      </c>
      <c r="J17065" t="s">
        <v>13601</v>
      </c>
      <c r="K17065" t="s">
        <v>13601</v>
      </c>
      <c r="L17065" t="s">
        <v>13601</v>
      </c>
      <c r="M17065" t="s">
        <v>13602</v>
      </c>
      <c r="N17065" t="s">
        <v>13603</v>
      </c>
      <c r="O17065" t="s">
        <v>71</v>
      </c>
      <c r="P17065" t="s">
        <v>72</v>
      </c>
      <c r="Q17065" t="s">
        <v>73</v>
      </c>
      <c r="R17065">
        <v>550.32116699218705</v>
      </c>
      <c r="S17065">
        <v>3</v>
      </c>
      <c r="T17065">
        <v>549.98579500000005</v>
      </c>
      <c r="U17065">
        <v>1646.9355599999999</v>
      </c>
      <c r="V17065">
        <v>2.508</v>
      </c>
      <c r="W17065">
        <v>1.3794E-3</v>
      </c>
      <c r="X17065">
        <v>-0.60824999999999996</v>
      </c>
      <c r="Y17065">
        <v>-3.3452999999999998E-4</v>
      </c>
      <c r="Z17065">
        <v>1.8997999999999999</v>
      </c>
      <c r="AA17065">
        <v>1.0448E-3</v>
      </c>
      <c r="AB17065">
        <v>549.98548386733705</v>
      </c>
      <c r="AC17065">
        <v>98.960999999999999</v>
      </c>
      <c r="AD17065">
        <v>1.2603</v>
      </c>
      <c r="AE17065">
        <v>98.960999999999999</v>
      </c>
      <c r="AF17065">
        <v>98.29</v>
      </c>
      <c r="AG17065">
        <v>99.55</v>
      </c>
      <c r="AH17065">
        <v>0</v>
      </c>
      <c r="AM17065">
        <v>82</v>
      </c>
      <c r="AN17065">
        <v>25</v>
      </c>
      <c r="AO17065">
        <v>4</v>
      </c>
      <c r="AP17065">
        <v>0</v>
      </c>
      <c r="AQ17065">
        <v>0</v>
      </c>
      <c r="AR17065">
        <v>0</v>
      </c>
      <c r="AS17065">
        <v>4.4381000000000004E-3</v>
      </c>
      <c r="AT17065">
        <v>1</v>
      </c>
      <c r="AU17065">
        <v>140872</v>
      </c>
      <c r="AV17065">
        <v>140872</v>
      </c>
      <c r="AX17065">
        <v>50.533999999999999</v>
      </c>
      <c r="AY17065">
        <v>35.695</v>
      </c>
      <c r="AZ17065">
        <v>1</v>
      </c>
      <c r="BA17065">
        <v>4801600</v>
      </c>
      <c r="BD17065">
        <v>50291</v>
      </c>
      <c r="BE17065">
        <v>1026</v>
      </c>
      <c r="BF17065">
        <v>26290</v>
      </c>
      <c r="BG17065">
        <v>27346</v>
      </c>
      <c r="BH17065">
        <v>56594</v>
      </c>
      <c r="BI17065">
        <v>56594</v>
      </c>
      <c r="BM17065">
        <v>0.13796547911579099</v>
      </c>
    </row>
    <row r="17066" spans="1:65" x14ac:dyDescent="0.2">
      <c r="A17066" t="s">
        <v>82232</v>
      </c>
      <c r="B17066">
        <v>14</v>
      </c>
      <c r="C17066" t="s">
        <v>66</v>
      </c>
      <c r="D17066" t="s">
        <v>82233</v>
      </c>
      <c r="G17066">
        <v>0</v>
      </c>
      <c r="H17066">
        <v>0</v>
      </c>
      <c r="I17066">
        <v>1</v>
      </c>
      <c r="J17066" t="s">
        <v>5525</v>
      </c>
      <c r="K17066" t="s">
        <v>5525</v>
      </c>
      <c r="L17066" t="s">
        <v>5525</v>
      </c>
      <c r="M17066" t="s">
        <v>5526</v>
      </c>
      <c r="N17066" t="s">
        <v>5527</v>
      </c>
      <c r="O17066" t="s">
        <v>71</v>
      </c>
      <c r="P17066" t="s">
        <v>72</v>
      </c>
      <c r="Q17066" t="s">
        <v>73</v>
      </c>
      <c r="R17066">
        <v>512.91271972656205</v>
      </c>
      <c r="S17066">
        <v>3</v>
      </c>
      <c r="T17066">
        <v>512.93498899999997</v>
      </c>
      <c r="U17066">
        <v>1535.78314</v>
      </c>
      <c r="V17066">
        <v>0.72328999999999999</v>
      </c>
      <c r="W17066">
        <v>3.7100000000000002E-4</v>
      </c>
      <c r="X17066">
        <v>0.39854000000000001</v>
      </c>
      <c r="Y17066">
        <v>2.0442E-4</v>
      </c>
      <c r="Z17066">
        <v>1.1217999999999999</v>
      </c>
      <c r="AA17066">
        <v>5.7541999999999999E-4</v>
      </c>
      <c r="AB17066">
        <v>512.93542912295095</v>
      </c>
      <c r="AC17066">
        <v>53.337000000000003</v>
      </c>
      <c r="AD17066">
        <v>2.0095999999999998</v>
      </c>
      <c r="AE17066">
        <v>53.337000000000003</v>
      </c>
      <c r="AF17066">
        <v>52.822000000000003</v>
      </c>
      <c r="AG17066">
        <v>54.832000000000001</v>
      </c>
      <c r="AH17066">
        <v>0</v>
      </c>
      <c r="AM17066">
        <v>134</v>
      </c>
      <c r="AN17066">
        <v>40</v>
      </c>
      <c r="AO17066">
        <v>5</v>
      </c>
      <c r="AP17066">
        <v>0</v>
      </c>
      <c r="AQ17066">
        <v>0</v>
      </c>
      <c r="AR17066">
        <v>0</v>
      </c>
      <c r="AS17066">
        <v>8.4161000000000001E-4</v>
      </c>
      <c r="AT17066">
        <v>2</v>
      </c>
      <c r="AU17066">
        <v>73793</v>
      </c>
      <c r="AV17066" t="s">
        <v>82234</v>
      </c>
      <c r="AX17066">
        <v>89.465999999999994</v>
      </c>
      <c r="AY17066">
        <v>61.527999999999999</v>
      </c>
      <c r="AZ17066">
        <v>1</v>
      </c>
      <c r="BA17066">
        <v>16083000</v>
      </c>
      <c r="BD17066">
        <v>50294</v>
      </c>
      <c r="BE17066">
        <v>3914</v>
      </c>
      <c r="BF17066">
        <v>26291</v>
      </c>
      <c r="BG17066">
        <v>27347</v>
      </c>
      <c r="BH17066" t="s">
        <v>82235</v>
      </c>
      <c r="BI17066">
        <v>56598</v>
      </c>
      <c r="BM17066">
        <v>3.6677274441899499E-2</v>
      </c>
    </row>
    <row r="17067" spans="1:65" x14ac:dyDescent="0.2">
      <c r="A17067" t="s">
        <v>82236</v>
      </c>
      <c r="B17067">
        <v>28</v>
      </c>
      <c r="C17067" t="s">
        <v>7</v>
      </c>
      <c r="D17067" t="s">
        <v>82237</v>
      </c>
      <c r="E17067" t="s">
        <v>82238</v>
      </c>
      <c r="F17067" t="s">
        <v>82240</v>
      </c>
      <c r="G17067">
        <v>0</v>
      </c>
      <c r="H17067">
        <v>1</v>
      </c>
      <c r="I17067">
        <v>1</v>
      </c>
      <c r="J17067" t="s">
        <v>2853</v>
      </c>
      <c r="K17067" t="s">
        <v>2853</v>
      </c>
      <c r="L17067" t="s">
        <v>2853</v>
      </c>
      <c r="M17067" t="s">
        <v>2854</v>
      </c>
      <c r="N17067" t="s">
        <v>2855</v>
      </c>
      <c r="O17067" t="s">
        <v>71</v>
      </c>
      <c r="P17067" t="s">
        <v>72</v>
      </c>
      <c r="Q17067" t="s">
        <v>73</v>
      </c>
      <c r="R17067">
        <v>736.86608886718705</v>
      </c>
      <c r="S17067">
        <v>4</v>
      </c>
      <c r="T17067">
        <v>737.11947699999996</v>
      </c>
      <c r="U17067">
        <v>2944.4488000000001</v>
      </c>
      <c r="V17067">
        <v>1.9624999999999999</v>
      </c>
      <c r="W17067">
        <v>1.4465999999999999E-3</v>
      </c>
      <c r="X17067">
        <v>0.22295000000000001</v>
      </c>
      <c r="Y17067">
        <v>1.6433999999999999E-4</v>
      </c>
      <c r="Z17067">
        <v>2.1854</v>
      </c>
      <c r="AA17067">
        <v>1.6109E-3</v>
      </c>
      <c r="AB17067">
        <v>737.37165028127504</v>
      </c>
      <c r="AC17067">
        <v>116.57</v>
      </c>
      <c r="AD17067">
        <v>2.8942999999999999</v>
      </c>
      <c r="AE17067">
        <v>116.57</v>
      </c>
      <c r="AF17067">
        <v>115.66</v>
      </c>
      <c r="AG17067">
        <v>118.55</v>
      </c>
      <c r="AH17067">
        <v>0</v>
      </c>
      <c r="AM17067">
        <v>295</v>
      </c>
      <c r="AN17067">
        <v>58</v>
      </c>
      <c r="AO17067">
        <v>8</v>
      </c>
      <c r="AP17067">
        <v>0</v>
      </c>
      <c r="AQ17067">
        <v>0</v>
      </c>
      <c r="AR17067">
        <v>0</v>
      </c>
      <c r="AS17067" s="1">
        <v>1.5473999999999999E-25</v>
      </c>
      <c r="AT17067">
        <v>2</v>
      </c>
      <c r="AU17067">
        <v>167951</v>
      </c>
      <c r="AV17067" t="s">
        <v>82241</v>
      </c>
      <c r="AX17067">
        <v>103.35</v>
      </c>
      <c r="AY17067">
        <v>89.13</v>
      </c>
      <c r="AZ17067">
        <v>1</v>
      </c>
      <c r="BA17067">
        <v>202930000</v>
      </c>
      <c r="BD17067">
        <v>50296</v>
      </c>
      <c r="BE17067">
        <v>1699</v>
      </c>
      <c r="BF17067">
        <v>26292</v>
      </c>
      <c r="BG17067">
        <v>27348</v>
      </c>
      <c r="BH17067" t="s">
        <v>82242</v>
      </c>
      <c r="BI17067">
        <v>56600</v>
      </c>
      <c r="BJ17067">
        <v>703</v>
      </c>
      <c r="BM17067">
        <v>5.4355987479539097E-2</v>
      </c>
    </row>
    <row r="17068" spans="1:65" x14ac:dyDescent="0.2">
      <c r="A17068" t="s">
        <v>82236</v>
      </c>
      <c r="B17068">
        <v>28</v>
      </c>
      <c r="C17068" t="s">
        <v>66</v>
      </c>
      <c r="D17068" t="s">
        <v>82244</v>
      </c>
      <c r="G17068">
        <v>0</v>
      </c>
      <c r="H17068">
        <v>0</v>
      </c>
      <c r="I17068">
        <v>1</v>
      </c>
      <c r="J17068" t="s">
        <v>2853</v>
      </c>
      <c r="K17068" t="s">
        <v>2853</v>
      </c>
      <c r="L17068" t="s">
        <v>2853</v>
      </c>
      <c r="M17068" t="s">
        <v>2854</v>
      </c>
      <c r="N17068" t="s">
        <v>2855</v>
      </c>
      <c r="O17068" t="s">
        <v>71</v>
      </c>
      <c r="P17068" t="s">
        <v>72</v>
      </c>
      <c r="Q17068" t="s">
        <v>73</v>
      </c>
      <c r="R17068">
        <v>732.86871337890602</v>
      </c>
      <c r="S17068">
        <v>4</v>
      </c>
      <c r="T17068">
        <v>733.12074800000005</v>
      </c>
      <c r="U17068">
        <v>2928.4538899999998</v>
      </c>
      <c r="V17068">
        <v>2.0682999999999998</v>
      </c>
      <c r="W17068">
        <v>1.5162999999999999E-3</v>
      </c>
      <c r="X17068">
        <v>1.2222999999999999</v>
      </c>
      <c r="Y17068">
        <v>8.9605999999999996E-4</v>
      </c>
      <c r="Z17068">
        <v>3.2905000000000002</v>
      </c>
      <c r="AA17068">
        <v>2.4123999999999999E-3</v>
      </c>
      <c r="AB17068">
        <v>733.37296822811402</v>
      </c>
      <c r="AC17068">
        <v>116.6</v>
      </c>
      <c r="AD17068">
        <v>3.7261000000000002</v>
      </c>
      <c r="AE17068">
        <v>116.6</v>
      </c>
      <c r="AF17068">
        <v>115.76</v>
      </c>
      <c r="AG17068">
        <v>119.48</v>
      </c>
      <c r="AH17068">
        <v>0</v>
      </c>
      <c r="AM17068">
        <v>291</v>
      </c>
      <c r="AN17068">
        <v>75</v>
      </c>
      <c r="AO17068">
        <v>8</v>
      </c>
      <c r="AP17068">
        <v>0</v>
      </c>
      <c r="AQ17068">
        <v>0</v>
      </c>
      <c r="AR17068">
        <v>0</v>
      </c>
      <c r="AS17068" s="1">
        <v>1.8840999999999999E-33</v>
      </c>
      <c r="AT17068">
        <v>4</v>
      </c>
      <c r="AU17068">
        <v>166850</v>
      </c>
      <c r="AV17068" t="s">
        <v>82245</v>
      </c>
      <c r="AX17068">
        <v>107.85</v>
      </c>
      <c r="AY17068">
        <v>92.200999999999993</v>
      </c>
      <c r="AZ17068">
        <v>1</v>
      </c>
      <c r="BA17068">
        <v>121150000</v>
      </c>
      <c r="BD17068">
        <v>50299</v>
      </c>
      <c r="BE17068">
        <v>1699</v>
      </c>
      <c r="BF17068">
        <v>26292</v>
      </c>
      <c r="BG17068">
        <v>27349</v>
      </c>
      <c r="BH17068" t="s">
        <v>82246</v>
      </c>
      <c r="BI17068">
        <v>56605</v>
      </c>
      <c r="BM17068">
        <v>6.6799026105854795E-2</v>
      </c>
    </row>
    <row r="17069" spans="1:65" x14ac:dyDescent="0.2">
      <c r="A17069" t="s">
        <v>82247</v>
      </c>
      <c r="B17069">
        <v>14</v>
      </c>
      <c r="C17069" t="s">
        <v>66</v>
      </c>
      <c r="D17069" t="s">
        <v>82248</v>
      </c>
      <c r="G17069">
        <v>0</v>
      </c>
      <c r="H17069">
        <v>0</v>
      </c>
      <c r="I17069">
        <v>0</v>
      </c>
      <c r="J17069" t="s">
        <v>5964</v>
      </c>
      <c r="K17069" t="s">
        <v>5964</v>
      </c>
      <c r="L17069" t="s">
        <v>5964</v>
      </c>
      <c r="M17069" t="s">
        <v>5965</v>
      </c>
      <c r="N17069" t="s">
        <v>5966</v>
      </c>
      <c r="O17069" t="s">
        <v>71</v>
      </c>
      <c r="P17069" t="s">
        <v>72</v>
      </c>
      <c r="Q17069" t="s">
        <v>73</v>
      </c>
      <c r="R17069">
        <v>759.893310546875</v>
      </c>
      <c r="S17069">
        <v>2</v>
      </c>
      <c r="T17069">
        <v>759.89155200000005</v>
      </c>
      <c r="U17069">
        <v>1517.76855</v>
      </c>
      <c r="V17069">
        <v>2.2387999999999999</v>
      </c>
      <c r="W17069">
        <v>1.7011999999999999E-3</v>
      </c>
      <c r="X17069">
        <v>-0.12778999999999999</v>
      </c>
      <c r="Y17069" s="1">
        <v>-9.7103999999999997E-5</v>
      </c>
      <c r="Z17069">
        <v>2.1110000000000002</v>
      </c>
      <c r="AA17069">
        <v>1.6041E-3</v>
      </c>
      <c r="AB17069">
        <v>759.89165192598205</v>
      </c>
      <c r="AC17069">
        <v>63.344999999999999</v>
      </c>
      <c r="AD17069">
        <v>1.0651999999999999</v>
      </c>
      <c r="AE17069">
        <v>63.344999999999999</v>
      </c>
      <c r="AF17069">
        <v>62.865000000000002</v>
      </c>
      <c r="AG17069">
        <v>63.93</v>
      </c>
      <c r="AH17069">
        <v>0</v>
      </c>
      <c r="AM17069">
        <v>65</v>
      </c>
      <c r="AN17069">
        <v>21</v>
      </c>
      <c r="AO17069">
        <v>4</v>
      </c>
      <c r="AP17069">
        <v>0</v>
      </c>
      <c r="AQ17069">
        <v>0</v>
      </c>
      <c r="AR17069">
        <v>0</v>
      </c>
      <c r="AS17069">
        <v>1.1098E-3</v>
      </c>
      <c r="AT17069">
        <v>1</v>
      </c>
      <c r="AU17069">
        <v>88308</v>
      </c>
      <c r="AV17069">
        <v>88308</v>
      </c>
      <c r="AX17069">
        <v>94.82</v>
      </c>
      <c r="AY17069">
        <v>63.752000000000002</v>
      </c>
      <c r="AZ17069">
        <v>1</v>
      </c>
      <c r="BA17069">
        <v>7366100</v>
      </c>
      <c r="BD17069">
        <v>50302</v>
      </c>
      <c r="BE17069">
        <v>3400</v>
      </c>
      <c r="BF17069">
        <v>26293</v>
      </c>
      <c r="BG17069">
        <v>27350</v>
      </c>
      <c r="BH17069">
        <v>56610</v>
      </c>
      <c r="BI17069">
        <v>56610</v>
      </c>
      <c r="BM17069">
        <v>3.0376552960433401E-2</v>
      </c>
    </row>
    <row r="17070" spans="1:65" x14ac:dyDescent="0.2">
      <c r="A17070" t="s">
        <v>82249</v>
      </c>
      <c r="B17070">
        <v>26</v>
      </c>
      <c r="C17070" t="s">
        <v>66</v>
      </c>
      <c r="D17070" t="s">
        <v>82250</v>
      </c>
      <c r="G17070">
        <v>0</v>
      </c>
      <c r="H17070">
        <v>0</v>
      </c>
      <c r="I17070">
        <v>0</v>
      </c>
      <c r="J17070" t="s">
        <v>22913</v>
      </c>
      <c r="K17070" t="s">
        <v>22913</v>
      </c>
      <c r="L17070" t="s">
        <v>22913</v>
      </c>
      <c r="M17070" t="s">
        <v>22914</v>
      </c>
      <c r="N17070" t="s">
        <v>22915</v>
      </c>
      <c r="O17070" t="s">
        <v>71</v>
      </c>
      <c r="P17070" t="s">
        <v>72</v>
      </c>
      <c r="Q17070" t="s">
        <v>73</v>
      </c>
      <c r="R17070">
        <v>906.44927978515602</v>
      </c>
      <c r="S17070">
        <v>3</v>
      </c>
      <c r="T17070">
        <v>906.11307499999998</v>
      </c>
      <c r="U17070">
        <v>2715.3173900000002</v>
      </c>
      <c r="V17070">
        <v>2.6244999999999998</v>
      </c>
      <c r="W17070">
        <v>2.3781000000000002E-3</v>
      </c>
      <c r="X17070">
        <v>-0.87746999999999997</v>
      </c>
      <c r="Y17070">
        <v>-7.9507999999999998E-4</v>
      </c>
      <c r="Z17070">
        <v>1.7471000000000001</v>
      </c>
      <c r="AA17070">
        <v>1.583E-3</v>
      </c>
      <c r="AB17070">
        <v>906.44631965405199</v>
      </c>
      <c r="AC17070">
        <v>130.79</v>
      </c>
      <c r="AD17070">
        <v>0.38113000000000002</v>
      </c>
      <c r="AE17070">
        <v>130.79</v>
      </c>
      <c r="AF17070">
        <v>130.56</v>
      </c>
      <c r="AG17070">
        <v>130.94</v>
      </c>
      <c r="AH17070">
        <v>0</v>
      </c>
      <c r="AM17070">
        <v>27</v>
      </c>
      <c r="AN17070">
        <v>8</v>
      </c>
      <c r="AO17070">
        <v>4</v>
      </c>
      <c r="AP17070">
        <v>0</v>
      </c>
      <c r="AQ17070">
        <v>0</v>
      </c>
      <c r="AR17070">
        <v>0</v>
      </c>
      <c r="AS17070" s="1">
        <v>1.6816E-8</v>
      </c>
      <c r="AT17070">
        <v>2</v>
      </c>
      <c r="AU17070">
        <v>188418</v>
      </c>
      <c r="AV17070" t="s">
        <v>82251</v>
      </c>
      <c r="AX17070">
        <v>76.668000000000006</v>
      </c>
      <c r="AY17070">
        <v>64.594999999999999</v>
      </c>
      <c r="AZ17070">
        <v>1</v>
      </c>
      <c r="BA17070">
        <v>7146300</v>
      </c>
      <c r="BD17070">
        <v>50303</v>
      </c>
      <c r="BE17070">
        <v>2122</v>
      </c>
      <c r="BF17070">
        <v>26294</v>
      </c>
      <c r="BG17070">
        <v>27351</v>
      </c>
      <c r="BH17070" t="s">
        <v>82252</v>
      </c>
      <c r="BI17070">
        <v>56611</v>
      </c>
      <c r="BM17070">
        <v>2.83483317070931E-2</v>
      </c>
    </row>
    <row r="17071" spans="1:65" x14ac:dyDescent="0.2">
      <c r="A17071" t="s">
        <v>82253</v>
      </c>
      <c r="B17071">
        <v>9</v>
      </c>
      <c r="C17071" t="s">
        <v>66</v>
      </c>
      <c r="D17071" t="s">
        <v>82254</v>
      </c>
      <c r="G17071">
        <v>0</v>
      </c>
      <c r="H17071">
        <v>0</v>
      </c>
      <c r="I17071">
        <v>0</v>
      </c>
      <c r="J17071" t="s">
        <v>579</v>
      </c>
      <c r="K17071" t="s">
        <v>579</v>
      </c>
      <c r="L17071" t="s">
        <v>579</v>
      </c>
      <c r="M17071" t="s">
        <v>580</v>
      </c>
      <c r="N17071" t="s">
        <v>581</v>
      </c>
      <c r="O17071" t="s">
        <v>71</v>
      </c>
      <c r="P17071" t="s">
        <v>72</v>
      </c>
      <c r="Q17071" t="s">
        <v>73</v>
      </c>
      <c r="R17071">
        <v>464.28503417968699</v>
      </c>
      <c r="S17071">
        <v>2</v>
      </c>
      <c r="T17071">
        <v>464.28473400000001</v>
      </c>
      <c r="U17071">
        <v>926.55491600000005</v>
      </c>
      <c r="V17071">
        <v>1.1207</v>
      </c>
      <c r="W17071">
        <v>5.2035000000000004E-4</v>
      </c>
      <c r="X17071">
        <v>-2.2837E-2</v>
      </c>
      <c r="Y17071" s="1">
        <v>-1.0603E-5</v>
      </c>
      <c r="Z17071">
        <v>1.0979000000000001</v>
      </c>
      <c r="AA17071">
        <v>5.0973999999999995E-4</v>
      </c>
      <c r="AB17071">
        <v>464.28468061616002</v>
      </c>
      <c r="AC17071">
        <v>43.853000000000002</v>
      </c>
      <c r="AD17071">
        <v>1.806</v>
      </c>
      <c r="AE17071">
        <v>43.853000000000002</v>
      </c>
      <c r="AF17071">
        <v>43.405999999999999</v>
      </c>
      <c r="AG17071">
        <v>45.212000000000003</v>
      </c>
      <c r="AH17071">
        <v>0</v>
      </c>
      <c r="AM17071">
        <v>90</v>
      </c>
      <c r="AN17071">
        <v>37</v>
      </c>
      <c r="AO17071">
        <v>4</v>
      </c>
      <c r="AP17071">
        <v>0</v>
      </c>
      <c r="AQ17071">
        <v>0</v>
      </c>
      <c r="AR17071">
        <v>0</v>
      </c>
      <c r="AS17071">
        <v>1.4142999999999999E-2</v>
      </c>
      <c r="AT17071">
        <v>1</v>
      </c>
      <c r="AU17071">
        <v>59122</v>
      </c>
      <c r="AV17071">
        <v>59122</v>
      </c>
      <c r="AX17071">
        <v>90.37</v>
      </c>
      <c r="AY17071">
        <v>49.796999999999997</v>
      </c>
      <c r="AZ17071">
        <v>1</v>
      </c>
      <c r="BA17071">
        <v>30752000</v>
      </c>
      <c r="BD17071">
        <v>50305</v>
      </c>
      <c r="BE17071">
        <v>1964</v>
      </c>
      <c r="BF17071">
        <v>26295</v>
      </c>
      <c r="BG17071">
        <v>27352</v>
      </c>
      <c r="BH17071">
        <v>56614</v>
      </c>
      <c r="BI17071">
        <v>56614</v>
      </c>
      <c r="BM17071">
        <v>8.8700641684567899E-2</v>
      </c>
    </row>
    <row r="17072" spans="1:65" x14ac:dyDescent="0.2">
      <c r="A17072" t="s">
        <v>82255</v>
      </c>
      <c r="B17072">
        <v>14</v>
      </c>
      <c r="C17072" t="s">
        <v>66</v>
      </c>
      <c r="D17072" t="s">
        <v>82256</v>
      </c>
      <c r="G17072">
        <v>0</v>
      </c>
      <c r="H17072">
        <v>0</v>
      </c>
      <c r="I17072">
        <v>1</v>
      </c>
      <c r="J17072" t="s">
        <v>2081</v>
      </c>
      <c r="K17072" t="s">
        <v>2081</v>
      </c>
      <c r="L17072" t="s">
        <v>2081</v>
      </c>
      <c r="M17072" t="s">
        <v>2082</v>
      </c>
      <c r="N17072" t="s">
        <v>2083</v>
      </c>
      <c r="O17072" t="s">
        <v>71</v>
      </c>
      <c r="P17072" t="s">
        <v>72</v>
      </c>
      <c r="Q17072" t="s">
        <v>73</v>
      </c>
      <c r="R17072">
        <v>519.28021240234295</v>
      </c>
      <c r="S17072">
        <v>3</v>
      </c>
      <c r="T17072">
        <v>519.61413800000003</v>
      </c>
      <c r="U17072">
        <v>1555.82059</v>
      </c>
      <c r="V17072">
        <v>0.83989000000000003</v>
      </c>
      <c r="W17072">
        <v>4.3642000000000003E-4</v>
      </c>
      <c r="X17072">
        <v>0.87938000000000005</v>
      </c>
      <c r="Y17072">
        <v>4.5694000000000003E-4</v>
      </c>
      <c r="Z17072">
        <v>1.7193000000000001</v>
      </c>
      <c r="AA17072">
        <v>8.9336000000000005E-4</v>
      </c>
      <c r="AB17072">
        <v>519.61533398664403</v>
      </c>
      <c r="AC17072">
        <v>42.773000000000003</v>
      </c>
      <c r="AD17072">
        <v>1.2087000000000001</v>
      </c>
      <c r="AE17072">
        <v>42.773000000000003</v>
      </c>
      <c r="AF17072">
        <v>42.167000000000002</v>
      </c>
      <c r="AG17072">
        <v>43.375999999999998</v>
      </c>
      <c r="AH17072">
        <v>0</v>
      </c>
      <c r="AM17072">
        <v>128</v>
      </c>
      <c r="AN17072">
        <v>24</v>
      </c>
      <c r="AO17072">
        <v>7</v>
      </c>
      <c r="AP17072">
        <v>0</v>
      </c>
      <c r="AQ17072">
        <v>0</v>
      </c>
      <c r="AR17072">
        <v>0</v>
      </c>
      <c r="AS17072">
        <v>7.8737999999999996E-4</v>
      </c>
      <c r="AT17072">
        <v>1</v>
      </c>
      <c r="AU17072">
        <v>57736</v>
      </c>
      <c r="AV17072">
        <v>57736</v>
      </c>
      <c r="AX17072">
        <v>92.906000000000006</v>
      </c>
      <c r="AY17072">
        <v>54.966999999999999</v>
      </c>
      <c r="AZ17072">
        <v>1</v>
      </c>
      <c r="BA17072">
        <v>108950000</v>
      </c>
      <c r="BD17072">
        <v>50306</v>
      </c>
      <c r="BE17072">
        <v>1104</v>
      </c>
      <c r="BF17072">
        <v>26296</v>
      </c>
      <c r="BG17072">
        <v>27353</v>
      </c>
      <c r="BH17072">
        <v>56615</v>
      </c>
      <c r="BI17072">
        <v>56615</v>
      </c>
      <c r="BM17072">
        <v>6.4908187097898903E-2</v>
      </c>
    </row>
    <row r="17073" spans="1:65" x14ac:dyDescent="0.2">
      <c r="A17073" t="s">
        <v>82259</v>
      </c>
      <c r="B17073">
        <v>11</v>
      </c>
      <c r="C17073" t="s">
        <v>66</v>
      </c>
      <c r="D17073" t="s">
        <v>82260</v>
      </c>
      <c r="G17073">
        <v>0</v>
      </c>
      <c r="H17073">
        <v>0</v>
      </c>
      <c r="I17073">
        <v>0</v>
      </c>
      <c r="J17073" t="s">
        <v>28725</v>
      </c>
      <c r="K17073" t="s">
        <v>28725</v>
      </c>
      <c r="L17073" t="s">
        <v>28725</v>
      </c>
      <c r="M17073" t="s">
        <v>28726</v>
      </c>
      <c r="N17073" t="s">
        <v>28727</v>
      </c>
      <c r="O17073" t="s">
        <v>71</v>
      </c>
      <c r="P17073" t="s">
        <v>72</v>
      </c>
      <c r="Q17073" t="s">
        <v>73</v>
      </c>
      <c r="R17073">
        <v>439.57095336914</v>
      </c>
      <c r="S17073">
        <v>3</v>
      </c>
      <c r="T17073">
        <v>439.57009299999999</v>
      </c>
      <c r="U17073">
        <v>1315.6884500000001</v>
      </c>
      <c r="V17073">
        <v>0.95882999999999996</v>
      </c>
      <c r="W17073">
        <v>4.2147000000000002E-4</v>
      </c>
      <c r="X17073">
        <v>0.70721999999999996</v>
      </c>
      <c r="Y17073">
        <v>3.1086999999999998E-4</v>
      </c>
      <c r="Z17073">
        <v>1.6659999999999999</v>
      </c>
      <c r="AA17073">
        <v>7.3234999999999999E-4</v>
      </c>
      <c r="AB17073">
        <v>439.57044566816597</v>
      </c>
      <c r="AC17073">
        <v>37.542999999999999</v>
      </c>
      <c r="AD17073">
        <v>1.0161</v>
      </c>
      <c r="AE17073">
        <v>37.542999999999999</v>
      </c>
      <c r="AF17073">
        <v>37.087000000000003</v>
      </c>
      <c r="AG17073">
        <v>38.103000000000002</v>
      </c>
      <c r="AH17073">
        <v>0</v>
      </c>
      <c r="AM17073">
        <v>63</v>
      </c>
      <c r="AN17073">
        <v>20</v>
      </c>
      <c r="AO17073">
        <v>5</v>
      </c>
      <c r="AP17073">
        <v>0</v>
      </c>
      <c r="AQ17073">
        <v>0</v>
      </c>
      <c r="AR17073">
        <v>0</v>
      </c>
      <c r="AS17073">
        <v>5.9417999999999997E-3</v>
      </c>
      <c r="AT17073">
        <v>2</v>
      </c>
      <c r="AU17073">
        <v>49813</v>
      </c>
      <c r="AV17073" t="s">
        <v>82261</v>
      </c>
      <c r="AX17073">
        <v>66.92</v>
      </c>
      <c r="AY17073">
        <v>61.765000000000001</v>
      </c>
      <c r="AZ17073">
        <v>1</v>
      </c>
      <c r="BA17073">
        <v>8596100</v>
      </c>
      <c r="BD17073">
        <v>50309</v>
      </c>
      <c r="BE17073">
        <v>3817</v>
      </c>
      <c r="BF17073">
        <v>26297</v>
      </c>
      <c r="BG17073">
        <v>27354</v>
      </c>
      <c r="BH17073" t="s">
        <v>82262</v>
      </c>
      <c r="BI17073">
        <v>56619</v>
      </c>
      <c r="BM17073">
        <v>4.32325848348682E-2</v>
      </c>
    </row>
    <row r="17074" spans="1:65" x14ac:dyDescent="0.2">
      <c r="A17074" t="s">
        <v>82265</v>
      </c>
      <c r="B17074">
        <v>12</v>
      </c>
      <c r="C17074" t="s">
        <v>7</v>
      </c>
      <c r="D17074" t="s">
        <v>82266</v>
      </c>
      <c r="E17074" t="s">
        <v>82267</v>
      </c>
      <c r="F17074" t="s">
        <v>82278</v>
      </c>
      <c r="G17074">
        <v>0</v>
      </c>
      <c r="H17074">
        <v>1</v>
      </c>
      <c r="I17074">
        <v>0</v>
      </c>
      <c r="J17074" t="s">
        <v>16282</v>
      </c>
      <c r="K17074" t="s">
        <v>16282</v>
      </c>
      <c r="L17074" t="s">
        <v>16282</v>
      </c>
      <c r="M17074" t="s">
        <v>16283</v>
      </c>
      <c r="N17074" t="s">
        <v>16284</v>
      </c>
      <c r="O17074" t="s">
        <v>71</v>
      </c>
      <c r="P17074" t="s">
        <v>72</v>
      </c>
      <c r="Q17074" t="s">
        <v>73</v>
      </c>
      <c r="R17074">
        <v>442.90493774414</v>
      </c>
      <c r="S17074">
        <v>3</v>
      </c>
      <c r="T17074">
        <v>442.90397300000001</v>
      </c>
      <c r="U17074">
        <v>1325.6900900000001</v>
      </c>
      <c r="V17074">
        <v>1.5205</v>
      </c>
      <c r="W17074">
        <v>6.7341999999999999E-4</v>
      </c>
      <c r="X17074">
        <v>-0.45644000000000001</v>
      </c>
      <c r="Y17074">
        <v>-2.0216E-4</v>
      </c>
      <c r="Z17074">
        <v>1.0640000000000001</v>
      </c>
      <c r="AA17074">
        <v>4.7125999999999998E-4</v>
      </c>
      <c r="AB17074">
        <v>442.90391299670898</v>
      </c>
      <c r="AC17074">
        <v>82.878</v>
      </c>
      <c r="AD17074">
        <v>2.0424000000000002</v>
      </c>
      <c r="AE17074">
        <v>82.878</v>
      </c>
      <c r="AF17074">
        <v>82.334999999999994</v>
      </c>
      <c r="AG17074">
        <v>84.378</v>
      </c>
      <c r="AH17074">
        <v>0</v>
      </c>
      <c r="AM17074">
        <v>89</v>
      </c>
      <c r="AN17074">
        <v>41</v>
      </c>
      <c r="AO17074">
        <v>5</v>
      </c>
      <c r="AP17074">
        <v>0</v>
      </c>
      <c r="AQ17074">
        <v>0</v>
      </c>
      <c r="AR17074">
        <v>0</v>
      </c>
      <c r="AS17074">
        <v>8.6701999999999994E-3</v>
      </c>
      <c r="AT17074">
        <v>1</v>
      </c>
      <c r="AU17074">
        <v>117538</v>
      </c>
      <c r="AV17074">
        <v>117538</v>
      </c>
      <c r="AX17074">
        <v>62.798999999999999</v>
      </c>
      <c r="AY17074">
        <v>62.798999999999999</v>
      </c>
      <c r="AZ17074">
        <v>1</v>
      </c>
      <c r="BA17074">
        <v>4716300</v>
      </c>
      <c r="BD17074">
        <v>50316</v>
      </c>
      <c r="BE17074">
        <v>1025</v>
      </c>
      <c r="BF17074">
        <v>26299</v>
      </c>
      <c r="BG17074">
        <v>27356</v>
      </c>
      <c r="BH17074">
        <v>56631</v>
      </c>
      <c r="BI17074">
        <v>56631</v>
      </c>
      <c r="BJ17074">
        <v>454</v>
      </c>
      <c r="BM17074">
        <v>4.0271314572464599E-2</v>
      </c>
    </row>
    <row r="17075" spans="1:65" x14ac:dyDescent="0.2">
      <c r="A17075" t="s">
        <v>82265</v>
      </c>
      <c r="B17075">
        <v>12</v>
      </c>
      <c r="C17075" t="s">
        <v>7</v>
      </c>
      <c r="D17075" t="s">
        <v>82266</v>
      </c>
      <c r="E17075" t="s">
        <v>82267</v>
      </c>
      <c r="F17075" t="s">
        <v>82279</v>
      </c>
      <c r="G17075">
        <v>0</v>
      </c>
      <c r="H17075">
        <v>1</v>
      </c>
      <c r="I17075">
        <v>0</v>
      </c>
      <c r="J17075" t="s">
        <v>16282</v>
      </c>
      <c r="K17075" t="s">
        <v>16282</v>
      </c>
      <c r="L17075" t="s">
        <v>16282</v>
      </c>
      <c r="M17075" t="s">
        <v>16283</v>
      </c>
      <c r="N17075" t="s">
        <v>16284</v>
      </c>
      <c r="O17075" t="s">
        <v>71</v>
      </c>
      <c r="P17075" t="s">
        <v>72</v>
      </c>
      <c r="Q17075" t="s">
        <v>73</v>
      </c>
      <c r="R17075">
        <v>663.86151123046795</v>
      </c>
      <c r="S17075">
        <v>2</v>
      </c>
      <c r="T17075">
        <v>663.85232099999996</v>
      </c>
      <c r="U17075">
        <v>1325.6900900000001</v>
      </c>
      <c r="V17075">
        <v>1.8694999999999999</v>
      </c>
      <c r="W17075">
        <v>1.2411E-3</v>
      </c>
      <c r="X17075">
        <v>5.5E-2</v>
      </c>
      <c r="Y17075" s="1">
        <v>3.6511999999999999E-5</v>
      </c>
      <c r="Z17075">
        <v>1.9245000000000001</v>
      </c>
      <c r="AA17075">
        <v>1.2776E-3</v>
      </c>
      <c r="AB17075">
        <v>663.85246148065903</v>
      </c>
      <c r="AC17075">
        <v>2.7229999999999999</v>
      </c>
      <c r="AD17075">
        <v>0.25146000000000002</v>
      </c>
      <c r="AE17075">
        <v>2.7229999999999999</v>
      </c>
      <c r="AF17075">
        <v>2.6381999999999999</v>
      </c>
      <c r="AG17075">
        <v>2.8896999999999999</v>
      </c>
      <c r="AH17075">
        <v>0</v>
      </c>
      <c r="AM17075">
        <v>12</v>
      </c>
      <c r="AN17075">
        <v>5</v>
      </c>
      <c r="AO17075">
        <v>3</v>
      </c>
      <c r="AP17075">
        <v>0</v>
      </c>
      <c r="AQ17075">
        <v>0</v>
      </c>
      <c r="AR17075">
        <v>0</v>
      </c>
      <c r="AS17075">
        <v>1.5311999999999999E-3</v>
      </c>
      <c r="AT17075">
        <v>3</v>
      </c>
      <c r="AU17075">
        <v>1790</v>
      </c>
      <c r="AV17075" t="s">
        <v>82280</v>
      </c>
      <c r="AX17075">
        <v>104.42</v>
      </c>
      <c r="AY17075">
        <v>65.171000000000006</v>
      </c>
      <c r="AZ17075">
        <v>1</v>
      </c>
      <c r="BA17075">
        <v>22253000</v>
      </c>
      <c r="BD17075">
        <v>50317</v>
      </c>
      <c r="BE17075">
        <v>1025</v>
      </c>
      <c r="BF17075">
        <v>26299</v>
      </c>
      <c r="BG17075">
        <v>27356</v>
      </c>
      <c r="BH17075" t="s">
        <v>82281</v>
      </c>
      <c r="BI17075">
        <v>56632</v>
      </c>
      <c r="BJ17075">
        <v>454</v>
      </c>
      <c r="BM17075">
        <v>4.0271314572464599E-2</v>
      </c>
    </row>
    <row r="17076" spans="1:65" x14ac:dyDescent="0.2">
      <c r="A17076" t="s">
        <v>82265</v>
      </c>
      <c r="B17076">
        <v>12</v>
      </c>
      <c r="C17076" t="s">
        <v>7</v>
      </c>
      <c r="D17076" t="s">
        <v>82266</v>
      </c>
      <c r="E17076" t="s">
        <v>82267</v>
      </c>
      <c r="F17076" t="s">
        <v>82282</v>
      </c>
      <c r="G17076">
        <v>0</v>
      </c>
      <c r="H17076">
        <v>1</v>
      </c>
      <c r="I17076">
        <v>0</v>
      </c>
      <c r="J17076" t="s">
        <v>16282</v>
      </c>
      <c r="K17076" t="s">
        <v>16282</v>
      </c>
      <c r="L17076" t="s">
        <v>16282</v>
      </c>
      <c r="M17076" t="s">
        <v>16283</v>
      </c>
      <c r="N17076" t="s">
        <v>16284</v>
      </c>
      <c r="O17076" t="s">
        <v>71</v>
      </c>
      <c r="P17076" t="s">
        <v>72</v>
      </c>
      <c r="Q17076" t="s">
        <v>73</v>
      </c>
      <c r="R17076">
        <v>663.85388183593705</v>
      </c>
      <c r="S17076">
        <v>2</v>
      </c>
      <c r="T17076">
        <v>663.85232099999996</v>
      </c>
      <c r="U17076">
        <v>1325.6900900000001</v>
      </c>
      <c r="V17076">
        <v>2.0712000000000002</v>
      </c>
      <c r="W17076">
        <v>1.3749999999999999E-3</v>
      </c>
      <c r="X17076">
        <v>0.17180000000000001</v>
      </c>
      <c r="Y17076">
        <v>1.1404999999999999E-4</v>
      </c>
      <c r="Z17076">
        <v>2.2431000000000001</v>
      </c>
      <c r="AA17076">
        <v>1.4890999999999999E-3</v>
      </c>
      <c r="AB17076">
        <v>663.85262742937198</v>
      </c>
      <c r="AC17076">
        <v>81.126000000000005</v>
      </c>
      <c r="AD17076">
        <v>1.6934</v>
      </c>
      <c r="AE17076">
        <v>81.126000000000005</v>
      </c>
      <c r="AF17076">
        <v>80.552000000000007</v>
      </c>
      <c r="AG17076">
        <v>82.245000000000005</v>
      </c>
      <c r="AH17076">
        <v>0</v>
      </c>
      <c r="AM17076">
        <v>133</v>
      </c>
      <c r="AN17076">
        <v>35</v>
      </c>
      <c r="AO17076">
        <v>6</v>
      </c>
      <c r="AP17076">
        <v>0</v>
      </c>
      <c r="AQ17076">
        <v>0</v>
      </c>
      <c r="AR17076">
        <v>0</v>
      </c>
      <c r="AS17076">
        <v>1.3746E-2</v>
      </c>
      <c r="AT17076">
        <v>1</v>
      </c>
      <c r="AU17076">
        <v>114465</v>
      </c>
      <c r="AV17076">
        <v>114465</v>
      </c>
      <c r="AX17076">
        <v>66.92</v>
      </c>
      <c r="AY17076">
        <v>50.203000000000003</v>
      </c>
      <c r="AZ17076">
        <v>1</v>
      </c>
      <c r="BA17076">
        <v>32492000</v>
      </c>
      <c r="BD17076">
        <v>50318</v>
      </c>
      <c r="BE17076">
        <v>1025</v>
      </c>
      <c r="BF17076">
        <v>26299</v>
      </c>
      <c r="BG17076">
        <v>27356</v>
      </c>
      <c r="BH17076">
        <v>56635</v>
      </c>
      <c r="BI17076">
        <v>56635</v>
      </c>
      <c r="BJ17076">
        <v>454</v>
      </c>
      <c r="BM17076">
        <v>4.0271314572464599E-2</v>
      </c>
    </row>
    <row r="17077" spans="1:65" x14ac:dyDescent="0.2">
      <c r="A17077" t="s">
        <v>82265</v>
      </c>
      <c r="B17077">
        <v>12</v>
      </c>
      <c r="C17077" t="s">
        <v>7</v>
      </c>
      <c r="D17077" t="s">
        <v>82266</v>
      </c>
      <c r="E17077" t="s">
        <v>82267</v>
      </c>
      <c r="F17077" t="s">
        <v>82268</v>
      </c>
      <c r="G17077">
        <v>0</v>
      </c>
      <c r="H17077">
        <v>1</v>
      </c>
      <c r="I17077">
        <v>0</v>
      </c>
      <c r="J17077" t="s">
        <v>16282</v>
      </c>
      <c r="K17077" t="s">
        <v>16282</v>
      </c>
      <c r="L17077" t="s">
        <v>16282</v>
      </c>
      <c r="M17077" t="s">
        <v>16283</v>
      </c>
      <c r="N17077" t="s">
        <v>16284</v>
      </c>
      <c r="O17077" t="s">
        <v>71</v>
      </c>
      <c r="P17077" t="s">
        <v>72</v>
      </c>
      <c r="Q17077" t="s">
        <v>73</v>
      </c>
      <c r="R17077">
        <v>663.85418701171795</v>
      </c>
      <c r="S17077">
        <v>2</v>
      </c>
      <c r="T17077">
        <v>663.85232099999996</v>
      </c>
      <c r="U17077">
        <v>1325.6900900000001</v>
      </c>
      <c r="V17077">
        <v>2.1928000000000001</v>
      </c>
      <c r="W17077">
        <v>1.4557000000000001E-3</v>
      </c>
      <c r="X17077">
        <v>0.11794</v>
      </c>
      <c r="Y17077" s="1">
        <v>7.8295999999999997E-5</v>
      </c>
      <c r="Z17077">
        <v>2.3107000000000002</v>
      </c>
      <c r="AA17077">
        <v>1.534E-3</v>
      </c>
      <c r="AB17077">
        <v>663.85256469956198</v>
      </c>
      <c r="AC17077">
        <v>82.885999999999996</v>
      </c>
      <c r="AD17077">
        <v>7.0404999999999998</v>
      </c>
      <c r="AE17077">
        <v>82.885999999999996</v>
      </c>
      <c r="AF17077">
        <v>82.228999999999999</v>
      </c>
      <c r="AG17077">
        <v>89.269000000000005</v>
      </c>
      <c r="AH17077">
        <v>0</v>
      </c>
      <c r="AM17077">
        <v>289</v>
      </c>
      <c r="AN17077">
        <v>143</v>
      </c>
      <c r="AO17077">
        <v>4</v>
      </c>
      <c r="AP17077">
        <v>0</v>
      </c>
      <c r="AQ17077">
        <v>0</v>
      </c>
      <c r="AR17077">
        <v>0</v>
      </c>
      <c r="AS17077">
        <v>8.3090000000000004E-3</v>
      </c>
      <c r="AT17077">
        <v>3</v>
      </c>
      <c r="AU17077">
        <v>122152</v>
      </c>
      <c r="AV17077" t="s">
        <v>82283</v>
      </c>
      <c r="AX17077">
        <v>79.489000000000004</v>
      </c>
      <c r="AY17077">
        <v>51.158000000000001</v>
      </c>
      <c r="AZ17077">
        <v>1</v>
      </c>
      <c r="BA17077">
        <v>44698000</v>
      </c>
      <c r="BD17077">
        <v>50319</v>
      </c>
      <c r="BE17077">
        <v>1025</v>
      </c>
      <c r="BF17077">
        <v>26299</v>
      </c>
      <c r="BG17077">
        <v>27356</v>
      </c>
      <c r="BH17077" t="s">
        <v>82284</v>
      </c>
      <c r="BI17077">
        <v>56637</v>
      </c>
      <c r="BJ17077">
        <v>454</v>
      </c>
      <c r="BM17077">
        <v>4.0271314572464599E-2</v>
      </c>
    </row>
    <row r="17078" spans="1:65" x14ac:dyDescent="0.2">
      <c r="A17078" t="s">
        <v>82265</v>
      </c>
      <c r="B17078">
        <v>12</v>
      </c>
      <c r="C17078" t="s">
        <v>7</v>
      </c>
      <c r="D17078" t="s">
        <v>82266</v>
      </c>
      <c r="E17078" t="s">
        <v>82267</v>
      </c>
      <c r="F17078" t="s">
        <v>82285</v>
      </c>
      <c r="G17078">
        <v>0</v>
      </c>
      <c r="H17078">
        <v>1</v>
      </c>
      <c r="I17078">
        <v>0</v>
      </c>
      <c r="J17078" t="s">
        <v>16282</v>
      </c>
      <c r="K17078" t="s">
        <v>16282</v>
      </c>
      <c r="L17078" t="s">
        <v>16282</v>
      </c>
      <c r="M17078" t="s">
        <v>16283</v>
      </c>
      <c r="N17078" t="s">
        <v>16284</v>
      </c>
      <c r="O17078" t="s">
        <v>71</v>
      </c>
      <c r="P17078" t="s">
        <v>72</v>
      </c>
      <c r="Q17078" t="s">
        <v>73</v>
      </c>
      <c r="R17078">
        <v>663.85437011718705</v>
      </c>
      <c r="S17078">
        <v>2</v>
      </c>
      <c r="T17078">
        <v>663.85232099999996</v>
      </c>
      <c r="U17078">
        <v>1325.6900900000001</v>
      </c>
      <c r="V17078">
        <v>2.5249000000000001</v>
      </c>
      <c r="W17078">
        <v>1.6762000000000001E-3</v>
      </c>
      <c r="X17078">
        <v>-0.10176</v>
      </c>
      <c r="Y17078" s="1">
        <v>-6.7552000000000006E-5</v>
      </c>
      <c r="Z17078">
        <v>2.4230999999999998</v>
      </c>
      <c r="AA17078">
        <v>1.6086E-3</v>
      </c>
      <c r="AB17078">
        <v>663.85225263042798</v>
      </c>
      <c r="AC17078">
        <v>93.084000000000003</v>
      </c>
      <c r="AD17078">
        <v>5.2347999999999999</v>
      </c>
      <c r="AE17078">
        <v>93.084000000000003</v>
      </c>
      <c r="AF17078">
        <v>89.778999999999996</v>
      </c>
      <c r="AG17078">
        <v>95.013999999999996</v>
      </c>
      <c r="AH17078">
        <v>0</v>
      </c>
      <c r="AM17078">
        <v>177</v>
      </c>
      <c r="AN17078">
        <v>105</v>
      </c>
      <c r="AO17078">
        <v>3</v>
      </c>
      <c r="AP17078">
        <v>0</v>
      </c>
      <c r="AQ17078">
        <v>0</v>
      </c>
      <c r="AR17078">
        <v>0</v>
      </c>
      <c r="AS17078">
        <v>1.1297E-2</v>
      </c>
      <c r="AT17078">
        <v>2</v>
      </c>
      <c r="AU17078">
        <v>134618</v>
      </c>
      <c r="AV17078" t="s">
        <v>82286</v>
      </c>
      <c r="AX17078">
        <v>74.165000000000006</v>
      </c>
      <c r="AY17078">
        <v>74.165000000000006</v>
      </c>
      <c r="AZ17078">
        <v>1</v>
      </c>
      <c r="BA17078">
        <v>3468000</v>
      </c>
      <c r="BD17078">
        <v>50320</v>
      </c>
      <c r="BE17078">
        <v>1025</v>
      </c>
      <c r="BF17078">
        <v>26299</v>
      </c>
      <c r="BG17078">
        <v>27356</v>
      </c>
      <c r="BH17078" t="s">
        <v>82287</v>
      </c>
      <c r="BI17078">
        <v>56640</v>
      </c>
      <c r="BJ17078">
        <v>454</v>
      </c>
      <c r="BM17078">
        <v>4.0271314572464599E-2</v>
      </c>
    </row>
    <row r="17079" spans="1:65" x14ac:dyDescent="0.2">
      <c r="A17079" t="s">
        <v>82265</v>
      </c>
      <c r="B17079">
        <v>12</v>
      </c>
      <c r="C17079" t="s">
        <v>7</v>
      </c>
      <c r="D17079" t="s">
        <v>82266</v>
      </c>
      <c r="E17079" t="s">
        <v>82267</v>
      </c>
      <c r="F17079" t="s">
        <v>82274</v>
      </c>
      <c r="G17079">
        <v>0</v>
      </c>
      <c r="H17079">
        <v>1</v>
      </c>
      <c r="I17079">
        <v>0</v>
      </c>
      <c r="J17079" t="s">
        <v>16282</v>
      </c>
      <c r="K17079" t="s">
        <v>16282</v>
      </c>
      <c r="L17079" t="s">
        <v>16282</v>
      </c>
      <c r="M17079" t="s">
        <v>16283</v>
      </c>
      <c r="N17079" t="s">
        <v>16284</v>
      </c>
      <c r="O17079" t="s">
        <v>71</v>
      </c>
      <c r="P17079" t="s">
        <v>72</v>
      </c>
      <c r="Q17079" t="s">
        <v>73</v>
      </c>
      <c r="R17079">
        <v>663.85412597656205</v>
      </c>
      <c r="S17079">
        <v>2</v>
      </c>
      <c r="T17079">
        <v>663.85232099999996</v>
      </c>
      <c r="U17079">
        <v>1325.6900900000001</v>
      </c>
      <c r="V17079">
        <v>2.6377000000000002</v>
      </c>
      <c r="W17079">
        <v>1.751E-3</v>
      </c>
      <c r="X17079">
        <v>-9.1553999999999996E-2</v>
      </c>
      <c r="Y17079" s="1">
        <v>-6.0778E-5</v>
      </c>
      <c r="Z17079">
        <v>2.5461</v>
      </c>
      <c r="AA17079">
        <v>1.6902E-3</v>
      </c>
      <c r="AB17079">
        <v>663.85238564741098</v>
      </c>
      <c r="AC17079">
        <v>96.751000000000005</v>
      </c>
      <c r="AD17079">
        <v>4.0549999999999997</v>
      </c>
      <c r="AE17079">
        <v>96.751000000000005</v>
      </c>
      <c r="AF17079">
        <v>94.548000000000002</v>
      </c>
      <c r="AG17079">
        <v>98.602999999999994</v>
      </c>
      <c r="AH17079">
        <v>0</v>
      </c>
      <c r="AM17079">
        <v>144</v>
      </c>
      <c r="AN17079">
        <v>81</v>
      </c>
      <c r="AO17079">
        <v>2</v>
      </c>
      <c r="AP17079">
        <v>0</v>
      </c>
      <c r="AQ17079">
        <v>0</v>
      </c>
      <c r="AR17079">
        <v>0</v>
      </c>
      <c r="AS17079">
        <v>1.2795000000000001E-2</v>
      </c>
      <c r="AT17079">
        <v>3</v>
      </c>
      <c r="AU17079">
        <v>136179</v>
      </c>
      <c r="AV17079" t="s">
        <v>82288</v>
      </c>
      <c r="AX17079">
        <v>70.399000000000001</v>
      </c>
      <c r="AY17079">
        <v>49.521999999999998</v>
      </c>
      <c r="AZ17079">
        <v>1</v>
      </c>
      <c r="BA17079">
        <v>3274600</v>
      </c>
      <c r="BD17079">
        <v>50321</v>
      </c>
      <c r="BE17079">
        <v>1025</v>
      </c>
      <c r="BF17079">
        <v>26299</v>
      </c>
      <c r="BG17079">
        <v>27356</v>
      </c>
      <c r="BH17079" t="s">
        <v>82289</v>
      </c>
      <c r="BI17079">
        <v>56641</v>
      </c>
      <c r="BJ17079">
        <v>454</v>
      </c>
      <c r="BM17079">
        <v>4.0271314572464599E-2</v>
      </c>
    </row>
    <row r="17080" spans="1:65" x14ac:dyDescent="0.2">
      <c r="A17080" t="s">
        <v>82265</v>
      </c>
      <c r="B17080">
        <v>12</v>
      </c>
      <c r="C17080" t="s">
        <v>7</v>
      </c>
      <c r="D17080" t="s">
        <v>82266</v>
      </c>
      <c r="E17080" t="s">
        <v>82267</v>
      </c>
      <c r="F17080" t="s">
        <v>82274</v>
      </c>
      <c r="G17080">
        <v>0</v>
      </c>
      <c r="H17080">
        <v>1</v>
      </c>
      <c r="I17080">
        <v>0</v>
      </c>
      <c r="J17080" t="s">
        <v>16282</v>
      </c>
      <c r="K17080" t="s">
        <v>16282</v>
      </c>
      <c r="L17080" t="s">
        <v>16282</v>
      </c>
      <c r="M17080" t="s">
        <v>16283</v>
      </c>
      <c r="N17080" t="s">
        <v>16284</v>
      </c>
      <c r="O17080" t="s">
        <v>71</v>
      </c>
      <c r="P17080" t="s">
        <v>72</v>
      </c>
      <c r="Q17080" t="s">
        <v>73</v>
      </c>
      <c r="R17080">
        <v>663.85388183593705</v>
      </c>
      <c r="S17080">
        <v>2</v>
      </c>
      <c r="T17080">
        <v>663.85232099999996</v>
      </c>
      <c r="U17080">
        <v>1325.6900900000001</v>
      </c>
      <c r="V17080">
        <v>2.4998999999999998</v>
      </c>
      <c r="W17080">
        <v>1.6596E-3</v>
      </c>
      <c r="X17080">
        <v>-0.49378</v>
      </c>
      <c r="Y17080">
        <v>-3.2779E-4</v>
      </c>
      <c r="Z17080">
        <v>2.0061</v>
      </c>
      <c r="AA17080">
        <v>1.3318E-3</v>
      </c>
      <c r="AB17080">
        <v>663.85198755572196</v>
      </c>
      <c r="AC17080">
        <v>100.94</v>
      </c>
      <c r="AD17080">
        <v>1.6059000000000001</v>
      </c>
      <c r="AE17080">
        <v>100.94</v>
      </c>
      <c r="AF17080">
        <v>99.933000000000007</v>
      </c>
      <c r="AG17080">
        <v>101.54</v>
      </c>
      <c r="AH17080">
        <v>0</v>
      </c>
      <c r="AM17080">
        <v>77</v>
      </c>
      <c r="AN17080">
        <v>32</v>
      </c>
      <c r="AO17080">
        <v>3</v>
      </c>
      <c r="AP17080">
        <v>0</v>
      </c>
      <c r="AQ17080">
        <v>0</v>
      </c>
      <c r="AR17080">
        <v>0</v>
      </c>
      <c r="AS17080">
        <v>1.2795000000000001E-2</v>
      </c>
      <c r="AT17080">
        <v>1</v>
      </c>
      <c r="AU17080">
        <v>144326</v>
      </c>
      <c r="AV17080">
        <v>144326</v>
      </c>
      <c r="AX17080">
        <v>70.399000000000001</v>
      </c>
      <c r="AY17080">
        <v>51.136000000000003</v>
      </c>
      <c r="AZ17080">
        <v>1</v>
      </c>
      <c r="BA17080">
        <v>2855500</v>
      </c>
      <c r="BD17080">
        <v>50322</v>
      </c>
      <c r="BE17080">
        <v>1025</v>
      </c>
      <c r="BF17080">
        <v>26299</v>
      </c>
      <c r="BG17080">
        <v>27356</v>
      </c>
      <c r="BH17080">
        <v>56644</v>
      </c>
      <c r="BI17080">
        <v>56644</v>
      </c>
      <c r="BJ17080">
        <v>454</v>
      </c>
      <c r="BM17080">
        <v>4.0271314572464599E-2</v>
      </c>
    </row>
    <row r="17081" spans="1:65" x14ac:dyDescent="0.2">
      <c r="A17081" t="s">
        <v>82265</v>
      </c>
      <c r="B17081">
        <v>12</v>
      </c>
      <c r="C17081" t="s">
        <v>7</v>
      </c>
      <c r="D17081" t="s">
        <v>82266</v>
      </c>
      <c r="E17081" t="s">
        <v>82267</v>
      </c>
      <c r="F17081" t="s">
        <v>82277</v>
      </c>
      <c r="G17081">
        <v>0</v>
      </c>
      <c r="H17081">
        <v>1</v>
      </c>
      <c r="I17081">
        <v>0</v>
      </c>
      <c r="J17081" t="s">
        <v>16282</v>
      </c>
      <c r="K17081" t="s">
        <v>16282</v>
      </c>
      <c r="L17081" t="s">
        <v>16282</v>
      </c>
      <c r="M17081" t="s">
        <v>16283</v>
      </c>
      <c r="N17081" t="s">
        <v>16284</v>
      </c>
      <c r="O17081" t="s">
        <v>71</v>
      </c>
      <c r="P17081" t="s">
        <v>72</v>
      </c>
      <c r="Q17081" t="s">
        <v>73</v>
      </c>
      <c r="R17081">
        <v>663.85412597656205</v>
      </c>
      <c r="S17081">
        <v>2</v>
      </c>
      <c r="T17081">
        <v>663.85232099999996</v>
      </c>
      <c r="U17081">
        <v>1325.6900900000001</v>
      </c>
      <c r="V17081">
        <v>2.4176000000000002</v>
      </c>
      <c r="W17081">
        <v>1.6049E-3</v>
      </c>
      <c r="X17081">
        <v>-0.26038</v>
      </c>
      <c r="Y17081">
        <v>-1.7285E-4</v>
      </c>
      <c r="Z17081">
        <v>2.1572</v>
      </c>
      <c r="AA17081">
        <v>1.4321E-3</v>
      </c>
      <c r="AB17081">
        <v>664.353780108097</v>
      </c>
      <c r="AC17081">
        <v>102.08</v>
      </c>
      <c r="AD17081">
        <v>1.5456000000000001</v>
      </c>
      <c r="AE17081">
        <v>102.08</v>
      </c>
      <c r="AF17081">
        <v>101.38</v>
      </c>
      <c r="AG17081">
        <v>102.93</v>
      </c>
      <c r="AH17081">
        <v>0</v>
      </c>
      <c r="AM17081">
        <v>73</v>
      </c>
      <c r="AN17081">
        <v>31</v>
      </c>
      <c r="AO17081">
        <v>3</v>
      </c>
      <c r="AP17081">
        <v>0</v>
      </c>
      <c r="AQ17081">
        <v>0</v>
      </c>
      <c r="AR17081">
        <v>0</v>
      </c>
      <c r="AS17081">
        <v>2.0909000000000001E-2</v>
      </c>
      <c r="AT17081">
        <v>1</v>
      </c>
      <c r="AU17081">
        <v>145874</v>
      </c>
      <c r="AV17081">
        <v>145874</v>
      </c>
      <c r="AX17081">
        <v>61.765000000000001</v>
      </c>
      <c r="AY17081">
        <v>40.817999999999998</v>
      </c>
      <c r="AZ17081">
        <v>1</v>
      </c>
      <c r="BA17081">
        <v>3567300</v>
      </c>
      <c r="BD17081">
        <v>50323</v>
      </c>
      <c r="BE17081">
        <v>1025</v>
      </c>
      <c r="BF17081">
        <v>26299</v>
      </c>
      <c r="BG17081">
        <v>27356</v>
      </c>
      <c r="BH17081">
        <v>56645</v>
      </c>
      <c r="BI17081">
        <v>56645</v>
      </c>
      <c r="BJ17081">
        <v>454</v>
      </c>
      <c r="BM17081">
        <v>4.0271314572464599E-2</v>
      </c>
    </row>
    <row r="17082" spans="1:65" x14ac:dyDescent="0.2">
      <c r="A17082" t="s">
        <v>82265</v>
      </c>
      <c r="B17082">
        <v>12</v>
      </c>
      <c r="C17082" t="s">
        <v>7</v>
      </c>
      <c r="D17082" t="s">
        <v>82266</v>
      </c>
      <c r="E17082" t="s">
        <v>82267</v>
      </c>
      <c r="F17082" t="s">
        <v>82290</v>
      </c>
      <c r="G17082">
        <v>0</v>
      </c>
      <c r="H17082">
        <v>1</v>
      </c>
      <c r="I17082">
        <v>0</v>
      </c>
      <c r="J17082" t="s">
        <v>16282</v>
      </c>
      <c r="K17082" t="s">
        <v>16282</v>
      </c>
      <c r="L17082" t="s">
        <v>16282</v>
      </c>
      <c r="M17082" t="s">
        <v>16283</v>
      </c>
      <c r="N17082" t="s">
        <v>16284</v>
      </c>
      <c r="O17082" t="s">
        <v>71</v>
      </c>
      <c r="P17082" t="s">
        <v>72</v>
      </c>
      <c r="Q17082" t="s">
        <v>73</v>
      </c>
      <c r="R17082">
        <v>663.85363769531205</v>
      </c>
      <c r="S17082">
        <v>2</v>
      </c>
      <c r="T17082">
        <v>663.85232099999996</v>
      </c>
      <c r="U17082">
        <v>1325.6900900000001</v>
      </c>
      <c r="V17082">
        <v>2.3681999999999999</v>
      </c>
      <c r="W17082">
        <v>1.5721000000000001E-3</v>
      </c>
      <c r="X17082">
        <v>0.35113</v>
      </c>
      <c r="Y17082">
        <v>2.331E-4</v>
      </c>
      <c r="Z17082">
        <v>2.7193000000000001</v>
      </c>
      <c r="AA17082">
        <v>1.8052000000000001E-3</v>
      </c>
      <c r="AB17082">
        <v>663.85224723658803</v>
      </c>
      <c r="AC17082">
        <v>103.52</v>
      </c>
      <c r="AD17082">
        <v>2.4508999999999999</v>
      </c>
      <c r="AE17082">
        <v>103.52</v>
      </c>
      <c r="AF17082">
        <v>102.86</v>
      </c>
      <c r="AG17082">
        <v>105.31</v>
      </c>
      <c r="AH17082">
        <v>0</v>
      </c>
      <c r="AM17082">
        <v>132</v>
      </c>
      <c r="AN17082">
        <v>49</v>
      </c>
      <c r="AO17082">
        <v>4</v>
      </c>
      <c r="AP17082">
        <v>0</v>
      </c>
      <c r="AQ17082">
        <v>0</v>
      </c>
      <c r="AR17082">
        <v>0</v>
      </c>
      <c r="AS17082">
        <v>3.3051999999999999E-3</v>
      </c>
      <c r="AT17082">
        <v>2</v>
      </c>
      <c r="AU17082">
        <v>147365</v>
      </c>
      <c r="AV17082" t="s">
        <v>82291</v>
      </c>
      <c r="AX17082">
        <v>89.028999999999996</v>
      </c>
      <c r="AY17082">
        <v>89.028999999999996</v>
      </c>
      <c r="AZ17082">
        <v>1</v>
      </c>
      <c r="BA17082">
        <v>3499000</v>
      </c>
      <c r="BD17082">
        <v>50324</v>
      </c>
      <c r="BE17082">
        <v>1025</v>
      </c>
      <c r="BF17082">
        <v>26299</v>
      </c>
      <c r="BG17082">
        <v>27356</v>
      </c>
      <c r="BH17082" t="s">
        <v>82292</v>
      </c>
      <c r="BI17082">
        <v>56646</v>
      </c>
      <c r="BJ17082">
        <v>454</v>
      </c>
      <c r="BM17082">
        <v>4.0271314572464599E-2</v>
      </c>
    </row>
    <row r="17083" spans="1:65" x14ac:dyDescent="0.2">
      <c r="A17083" t="s">
        <v>82265</v>
      </c>
      <c r="B17083">
        <v>12</v>
      </c>
      <c r="C17083" t="s">
        <v>66</v>
      </c>
      <c r="D17083" t="s">
        <v>82308</v>
      </c>
      <c r="G17083">
        <v>0</v>
      </c>
      <c r="H17083">
        <v>0</v>
      </c>
      <c r="I17083">
        <v>0</v>
      </c>
      <c r="J17083" t="s">
        <v>16282</v>
      </c>
      <c r="K17083" t="s">
        <v>16282</v>
      </c>
      <c r="L17083" t="s">
        <v>16282</v>
      </c>
      <c r="M17083" t="s">
        <v>16283</v>
      </c>
      <c r="N17083" t="s">
        <v>16284</v>
      </c>
      <c r="O17083" t="s">
        <v>71</v>
      </c>
      <c r="P17083" t="s">
        <v>72</v>
      </c>
      <c r="Q17083" t="s">
        <v>73</v>
      </c>
      <c r="R17083">
        <v>655.85852050781205</v>
      </c>
      <c r="S17083">
        <v>2</v>
      </c>
      <c r="T17083">
        <v>655.85486400000002</v>
      </c>
      <c r="U17083">
        <v>1309.69517</v>
      </c>
      <c r="V17083">
        <v>3.2881999999999998</v>
      </c>
      <c r="W17083">
        <v>2.1565999999999998E-3</v>
      </c>
      <c r="X17083">
        <v>-1.5395000000000001</v>
      </c>
      <c r="Y17083">
        <v>-1.0097000000000001E-3</v>
      </c>
      <c r="Z17083">
        <v>1.7486999999999999</v>
      </c>
      <c r="AA17083">
        <v>1.1469E-3</v>
      </c>
      <c r="AB17083">
        <v>655.85604944725196</v>
      </c>
      <c r="AC17083">
        <v>107.29</v>
      </c>
      <c r="AD17083">
        <v>5.8353999999999999</v>
      </c>
      <c r="AE17083">
        <v>107.29</v>
      </c>
      <c r="AF17083">
        <v>106.34</v>
      </c>
      <c r="AG17083">
        <v>112.17</v>
      </c>
      <c r="AH17083">
        <v>0</v>
      </c>
      <c r="AM17083">
        <v>340</v>
      </c>
      <c r="AN17083">
        <v>118</v>
      </c>
      <c r="AO17083">
        <v>7</v>
      </c>
      <c r="AP17083">
        <v>0</v>
      </c>
      <c r="AQ17083">
        <v>0</v>
      </c>
      <c r="AR17083">
        <v>0</v>
      </c>
      <c r="AS17083" s="1">
        <v>2.7975999999999999E-9</v>
      </c>
      <c r="AT17083">
        <v>3</v>
      </c>
      <c r="AU17083">
        <v>154580</v>
      </c>
      <c r="AV17083" t="s">
        <v>82311</v>
      </c>
      <c r="AX17083">
        <v>142.36000000000001</v>
      </c>
      <c r="AY17083">
        <v>89.272000000000006</v>
      </c>
      <c r="AZ17083">
        <v>1</v>
      </c>
      <c r="BA17083">
        <v>1201200000</v>
      </c>
      <c r="BD17083">
        <v>50332</v>
      </c>
      <c r="BE17083">
        <v>1025</v>
      </c>
      <c r="BF17083">
        <v>26299</v>
      </c>
      <c r="BG17083">
        <v>27357</v>
      </c>
      <c r="BH17083" t="s">
        <v>82312</v>
      </c>
      <c r="BI17083">
        <v>56670</v>
      </c>
      <c r="BM17083">
        <v>5.2714353198780303E-2</v>
      </c>
    </row>
    <row r="17084" spans="1:65" x14ac:dyDescent="0.2">
      <c r="A17084" t="s">
        <v>82315</v>
      </c>
      <c r="B17084">
        <v>13</v>
      </c>
      <c r="C17084" t="s">
        <v>7</v>
      </c>
      <c r="D17084" t="s">
        <v>82316</v>
      </c>
      <c r="E17084" t="s">
        <v>82317</v>
      </c>
      <c r="F17084" t="s">
        <v>82327</v>
      </c>
      <c r="G17084">
        <v>0</v>
      </c>
      <c r="H17084">
        <v>1</v>
      </c>
      <c r="I17084">
        <v>1</v>
      </c>
      <c r="J17084" t="s">
        <v>16282</v>
      </c>
      <c r="K17084" t="s">
        <v>16282</v>
      </c>
      <c r="L17084" t="s">
        <v>16282</v>
      </c>
      <c r="M17084" t="s">
        <v>16283</v>
      </c>
      <c r="N17084" t="s">
        <v>16284</v>
      </c>
      <c r="O17084" t="s">
        <v>71</v>
      </c>
      <c r="P17084" t="s">
        <v>72</v>
      </c>
      <c r="Q17084" t="s">
        <v>73</v>
      </c>
      <c r="R17084">
        <v>494.94064331054602</v>
      </c>
      <c r="S17084">
        <v>3</v>
      </c>
      <c r="T17084">
        <v>494.93767600000001</v>
      </c>
      <c r="U17084">
        <v>1481.7911999999999</v>
      </c>
      <c r="V17084">
        <v>1.7107000000000001</v>
      </c>
      <c r="W17084">
        <v>8.4667E-4</v>
      </c>
      <c r="X17084">
        <v>-0.12418999999999999</v>
      </c>
      <c r="Y17084" s="1">
        <v>-6.1465999999999997E-5</v>
      </c>
      <c r="Z17084">
        <v>1.5865</v>
      </c>
      <c r="AA17084">
        <v>7.852E-4</v>
      </c>
      <c r="AB17084">
        <v>494.938544136254</v>
      </c>
      <c r="AC17084">
        <v>72.849999999999994</v>
      </c>
      <c r="AD17084">
        <v>5.0359999999999996</v>
      </c>
      <c r="AE17084">
        <v>72.849999999999994</v>
      </c>
      <c r="AF17084">
        <v>72.242999999999995</v>
      </c>
      <c r="AG17084">
        <v>77.278999999999996</v>
      </c>
      <c r="AH17084">
        <v>0</v>
      </c>
      <c r="AM17084">
        <v>415</v>
      </c>
      <c r="AN17084">
        <v>101</v>
      </c>
      <c r="AO17084">
        <v>6</v>
      </c>
      <c r="AP17084">
        <v>0</v>
      </c>
      <c r="AQ17084">
        <v>0</v>
      </c>
      <c r="AR17084">
        <v>0</v>
      </c>
      <c r="AS17084">
        <v>9.5706000000000003E-4</v>
      </c>
      <c r="AT17084">
        <v>4</v>
      </c>
      <c r="AU17084">
        <v>102840</v>
      </c>
      <c r="AV17084" t="s">
        <v>82328</v>
      </c>
      <c r="AX17084">
        <v>103.43</v>
      </c>
      <c r="AY17084">
        <v>74.215000000000003</v>
      </c>
      <c r="AZ17084">
        <v>1</v>
      </c>
      <c r="BA17084">
        <v>55676000</v>
      </c>
      <c r="BD17084">
        <v>50341</v>
      </c>
      <c r="BE17084">
        <v>1025</v>
      </c>
      <c r="BF17084">
        <v>26300</v>
      </c>
      <c r="BG17084">
        <v>27358</v>
      </c>
      <c r="BH17084" t="s">
        <v>82329</v>
      </c>
      <c r="BI17084">
        <v>56686</v>
      </c>
      <c r="BJ17084">
        <v>454</v>
      </c>
      <c r="BM17084">
        <v>6.95758315994226E-2</v>
      </c>
    </row>
    <row r="17085" spans="1:65" x14ac:dyDescent="0.2">
      <c r="A17085" t="s">
        <v>82315</v>
      </c>
      <c r="B17085">
        <v>13</v>
      </c>
      <c r="C17085" t="s">
        <v>7</v>
      </c>
      <c r="D17085" t="s">
        <v>82316</v>
      </c>
      <c r="E17085" t="s">
        <v>82317</v>
      </c>
      <c r="F17085" t="s">
        <v>82330</v>
      </c>
      <c r="G17085">
        <v>0</v>
      </c>
      <c r="H17085">
        <v>1</v>
      </c>
      <c r="I17085">
        <v>1</v>
      </c>
      <c r="J17085" t="s">
        <v>16282</v>
      </c>
      <c r="K17085" t="s">
        <v>16282</v>
      </c>
      <c r="L17085" t="s">
        <v>16282</v>
      </c>
      <c r="M17085" t="s">
        <v>16283</v>
      </c>
      <c r="N17085" t="s">
        <v>16284</v>
      </c>
      <c r="O17085" t="s">
        <v>71</v>
      </c>
      <c r="P17085" t="s">
        <v>72</v>
      </c>
      <c r="Q17085" t="s">
        <v>73</v>
      </c>
      <c r="R17085">
        <v>494.93826293945301</v>
      </c>
      <c r="S17085">
        <v>3</v>
      </c>
      <c r="T17085">
        <v>494.93767600000001</v>
      </c>
      <c r="U17085">
        <v>1481.7911999999999</v>
      </c>
      <c r="V17085">
        <v>1.2882</v>
      </c>
      <c r="W17085">
        <v>6.3759000000000005E-4</v>
      </c>
      <c r="X17085">
        <v>-0.20671</v>
      </c>
      <c r="Y17085">
        <v>-1.0231E-4</v>
      </c>
      <c r="Z17085">
        <v>1.0814999999999999</v>
      </c>
      <c r="AA17085">
        <v>5.3527999999999996E-4</v>
      </c>
      <c r="AB17085">
        <v>494.93765629035897</v>
      </c>
      <c r="AC17085">
        <v>79.238</v>
      </c>
      <c r="AD17085">
        <v>4.4419000000000004</v>
      </c>
      <c r="AE17085">
        <v>79.238</v>
      </c>
      <c r="AF17085">
        <v>77.061999999999998</v>
      </c>
      <c r="AG17085">
        <v>81.504000000000005</v>
      </c>
      <c r="AH17085">
        <v>0</v>
      </c>
      <c r="AM17085">
        <v>263</v>
      </c>
      <c r="AN17085">
        <v>89</v>
      </c>
      <c r="AO17085">
        <v>4</v>
      </c>
      <c r="AP17085">
        <v>0</v>
      </c>
      <c r="AQ17085">
        <v>0</v>
      </c>
      <c r="AR17085">
        <v>0</v>
      </c>
      <c r="AS17085">
        <v>1.2922000000000001E-3</v>
      </c>
      <c r="AT17085">
        <v>3</v>
      </c>
      <c r="AU17085">
        <v>112150</v>
      </c>
      <c r="AV17085" t="s">
        <v>82331</v>
      </c>
      <c r="AX17085">
        <v>96.334000000000003</v>
      </c>
      <c r="AY17085">
        <v>84.884</v>
      </c>
      <c r="AZ17085">
        <v>1</v>
      </c>
      <c r="BA17085">
        <v>5745900</v>
      </c>
      <c r="BD17085">
        <v>50342</v>
      </c>
      <c r="BE17085">
        <v>1025</v>
      </c>
      <c r="BF17085">
        <v>26300</v>
      </c>
      <c r="BG17085">
        <v>27358</v>
      </c>
      <c r="BH17085" t="s">
        <v>82332</v>
      </c>
      <c r="BI17085">
        <v>56690</v>
      </c>
      <c r="BJ17085">
        <v>454</v>
      </c>
      <c r="BM17085">
        <v>6.95758315994226E-2</v>
      </c>
    </row>
    <row r="17086" spans="1:65" x14ac:dyDescent="0.2">
      <c r="A17086" t="s">
        <v>82315</v>
      </c>
      <c r="B17086">
        <v>13</v>
      </c>
      <c r="C17086" t="s">
        <v>7</v>
      </c>
      <c r="D17086" t="s">
        <v>82316</v>
      </c>
      <c r="E17086" t="s">
        <v>82317</v>
      </c>
      <c r="F17086" t="s">
        <v>82333</v>
      </c>
      <c r="G17086">
        <v>0</v>
      </c>
      <c r="H17086">
        <v>1</v>
      </c>
      <c r="I17086">
        <v>1</v>
      </c>
      <c r="J17086" t="s">
        <v>16282</v>
      </c>
      <c r="K17086" t="s">
        <v>16282</v>
      </c>
      <c r="L17086" t="s">
        <v>16282</v>
      </c>
      <c r="M17086" t="s">
        <v>16283</v>
      </c>
      <c r="N17086" t="s">
        <v>16284</v>
      </c>
      <c r="O17086" t="s">
        <v>71</v>
      </c>
      <c r="P17086" t="s">
        <v>72</v>
      </c>
      <c r="Q17086" t="s">
        <v>73</v>
      </c>
      <c r="R17086">
        <v>494.93841552734301</v>
      </c>
      <c r="S17086">
        <v>3</v>
      </c>
      <c r="T17086">
        <v>494.93767600000001</v>
      </c>
      <c r="U17086">
        <v>1481.7911999999999</v>
      </c>
      <c r="V17086">
        <v>2.0663</v>
      </c>
      <c r="W17086">
        <v>1.0227000000000001E-3</v>
      </c>
      <c r="X17086">
        <v>-0.68755999999999995</v>
      </c>
      <c r="Y17086">
        <v>-3.4029999999999998E-4</v>
      </c>
      <c r="Z17086">
        <v>1.3787</v>
      </c>
      <c r="AA17086">
        <v>6.8236999999999996E-4</v>
      </c>
      <c r="AB17086">
        <v>494.93739810051301</v>
      </c>
      <c r="AC17086">
        <v>87.275000000000006</v>
      </c>
      <c r="AD17086">
        <v>3.4087000000000001</v>
      </c>
      <c r="AE17086">
        <v>87.275000000000006</v>
      </c>
      <c r="AF17086">
        <v>85.721000000000004</v>
      </c>
      <c r="AG17086">
        <v>89.13</v>
      </c>
      <c r="AH17086">
        <v>0</v>
      </c>
      <c r="AM17086">
        <v>205</v>
      </c>
      <c r="AN17086">
        <v>69</v>
      </c>
      <c r="AO17086">
        <v>4</v>
      </c>
      <c r="AP17086">
        <v>0</v>
      </c>
      <c r="AQ17086">
        <v>0</v>
      </c>
      <c r="AR17086">
        <v>0</v>
      </c>
      <c r="AS17086">
        <v>1.3047E-2</v>
      </c>
      <c r="AT17086">
        <v>1</v>
      </c>
      <c r="AU17086">
        <v>122945</v>
      </c>
      <c r="AV17086">
        <v>122945</v>
      </c>
      <c r="AX17086">
        <v>66.325999999999993</v>
      </c>
      <c r="AY17086">
        <v>51.546999999999997</v>
      </c>
      <c r="AZ17086">
        <v>1</v>
      </c>
      <c r="BA17086">
        <v>5360400</v>
      </c>
      <c r="BD17086">
        <v>50343</v>
      </c>
      <c r="BE17086">
        <v>1025</v>
      </c>
      <c r="BF17086">
        <v>26300</v>
      </c>
      <c r="BG17086">
        <v>27358</v>
      </c>
      <c r="BH17086">
        <v>56693</v>
      </c>
      <c r="BI17086">
        <v>56693</v>
      </c>
      <c r="BJ17086">
        <v>454</v>
      </c>
      <c r="BM17086">
        <v>6.95758315994226E-2</v>
      </c>
    </row>
    <row r="17087" spans="1:65" x14ac:dyDescent="0.2">
      <c r="A17087" t="s">
        <v>82315</v>
      </c>
      <c r="B17087">
        <v>13</v>
      </c>
      <c r="C17087" t="s">
        <v>7</v>
      </c>
      <c r="D17087" t="s">
        <v>82316</v>
      </c>
      <c r="E17087" t="s">
        <v>82317</v>
      </c>
      <c r="F17087" t="s">
        <v>82334</v>
      </c>
      <c r="G17087">
        <v>0</v>
      </c>
      <c r="H17087">
        <v>1</v>
      </c>
      <c r="I17087">
        <v>1</v>
      </c>
      <c r="J17087" t="s">
        <v>16282</v>
      </c>
      <c r="K17087" t="s">
        <v>16282</v>
      </c>
      <c r="L17087" t="s">
        <v>16282</v>
      </c>
      <c r="M17087" t="s">
        <v>16283</v>
      </c>
      <c r="N17087" t="s">
        <v>16284</v>
      </c>
      <c r="O17087" t="s">
        <v>71</v>
      </c>
      <c r="P17087" t="s">
        <v>72</v>
      </c>
      <c r="Q17087" t="s">
        <v>73</v>
      </c>
      <c r="R17087">
        <v>494.93832397460898</v>
      </c>
      <c r="S17087">
        <v>3</v>
      </c>
      <c r="T17087">
        <v>494.93767600000001</v>
      </c>
      <c r="U17087">
        <v>1481.7911999999999</v>
      </c>
      <c r="V17087">
        <v>1.8106</v>
      </c>
      <c r="W17087">
        <v>8.9610999999999998E-4</v>
      </c>
      <c r="X17087">
        <v>-0.57028999999999996</v>
      </c>
      <c r="Y17087">
        <v>-2.8226E-4</v>
      </c>
      <c r="Z17087">
        <v>1.2403</v>
      </c>
      <c r="AA17087">
        <v>6.1384999999999999E-4</v>
      </c>
      <c r="AB17087">
        <v>494.937472451921</v>
      </c>
      <c r="AC17087">
        <v>89.42</v>
      </c>
      <c r="AD17087">
        <v>4.6406000000000001</v>
      </c>
      <c r="AE17087">
        <v>89.42</v>
      </c>
      <c r="AF17087">
        <v>87.968999999999994</v>
      </c>
      <c r="AG17087">
        <v>92.608999999999995</v>
      </c>
      <c r="AH17087">
        <v>0</v>
      </c>
      <c r="AM17087">
        <v>282</v>
      </c>
      <c r="AN17087">
        <v>95</v>
      </c>
      <c r="AO17087">
        <v>4</v>
      </c>
      <c r="AP17087">
        <v>0</v>
      </c>
      <c r="AQ17087">
        <v>0</v>
      </c>
      <c r="AR17087">
        <v>0</v>
      </c>
      <c r="AS17087">
        <v>8.8113999999999998E-4</v>
      </c>
      <c r="AT17087">
        <v>2</v>
      </c>
      <c r="AU17087">
        <v>129037</v>
      </c>
      <c r="AV17087" t="s">
        <v>82335</v>
      </c>
      <c r="AX17087">
        <v>98.182000000000002</v>
      </c>
      <c r="AY17087">
        <v>86.731999999999999</v>
      </c>
      <c r="AZ17087">
        <v>1</v>
      </c>
      <c r="BA17087">
        <v>5259700</v>
      </c>
      <c r="BD17087">
        <v>50344</v>
      </c>
      <c r="BE17087">
        <v>1025</v>
      </c>
      <c r="BF17087">
        <v>26300</v>
      </c>
      <c r="BG17087">
        <v>27358</v>
      </c>
      <c r="BH17087" t="s">
        <v>82336</v>
      </c>
      <c r="BI17087">
        <v>56695</v>
      </c>
      <c r="BJ17087">
        <v>454</v>
      </c>
      <c r="BM17087">
        <v>6.95758315994226E-2</v>
      </c>
    </row>
    <row r="17088" spans="1:65" x14ac:dyDescent="0.2">
      <c r="A17088" t="s">
        <v>82315</v>
      </c>
      <c r="B17088">
        <v>13</v>
      </c>
      <c r="C17088" t="s">
        <v>7</v>
      </c>
      <c r="D17088" t="s">
        <v>82316</v>
      </c>
      <c r="E17088" t="s">
        <v>82317</v>
      </c>
      <c r="F17088" t="s">
        <v>82321</v>
      </c>
      <c r="G17088">
        <v>0</v>
      </c>
      <c r="H17088">
        <v>1</v>
      </c>
      <c r="I17088">
        <v>1</v>
      </c>
      <c r="J17088" t="s">
        <v>16282</v>
      </c>
      <c r="K17088" t="s">
        <v>16282</v>
      </c>
      <c r="L17088" t="s">
        <v>16282</v>
      </c>
      <c r="M17088" t="s">
        <v>16283</v>
      </c>
      <c r="N17088" t="s">
        <v>16284</v>
      </c>
      <c r="O17088" t="s">
        <v>71</v>
      </c>
      <c r="P17088" t="s">
        <v>72</v>
      </c>
      <c r="Q17088" t="s">
        <v>73</v>
      </c>
      <c r="R17088">
        <v>494.93801879882801</v>
      </c>
      <c r="S17088">
        <v>3</v>
      </c>
      <c r="T17088">
        <v>494.93767600000001</v>
      </c>
      <c r="U17088">
        <v>1481.7911999999999</v>
      </c>
      <c r="V17088">
        <v>1.6639999999999999</v>
      </c>
      <c r="W17088">
        <v>8.2359000000000002E-4</v>
      </c>
      <c r="X17088">
        <v>-0.59821999999999997</v>
      </c>
      <c r="Y17088">
        <v>-2.9608E-4</v>
      </c>
      <c r="Z17088">
        <v>1.0658000000000001</v>
      </c>
      <c r="AA17088">
        <v>5.2751000000000002E-4</v>
      </c>
      <c r="AB17088">
        <v>494.93888724070098</v>
      </c>
      <c r="AC17088">
        <v>93.691000000000003</v>
      </c>
      <c r="AD17088">
        <v>5.7465000000000002</v>
      </c>
      <c r="AE17088">
        <v>93.691000000000003</v>
      </c>
      <c r="AF17088">
        <v>92.641999999999996</v>
      </c>
      <c r="AG17088">
        <v>98.388999999999996</v>
      </c>
      <c r="AH17088">
        <v>0</v>
      </c>
      <c r="AM17088">
        <v>438</v>
      </c>
      <c r="AN17088">
        <v>115</v>
      </c>
      <c r="AO17088">
        <v>7</v>
      </c>
      <c r="AP17088">
        <v>0</v>
      </c>
      <c r="AQ17088">
        <v>0</v>
      </c>
      <c r="AR17088">
        <v>0</v>
      </c>
      <c r="AS17088">
        <v>1.6364000000000001E-3</v>
      </c>
      <c r="AT17088">
        <v>2</v>
      </c>
      <c r="AU17088">
        <v>135185</v>
      </c>
      <c r="AV17088" t="s">
        <v>82337</v>
      </c>
      <c r="AX17088">
        <v>107.34</v>
      </c>
      <c r="AY17088">
        <v>80.590999999999994</v>
      </c>
      <c r="AZ17088">
        <v>1</v>
      </c>
      <c r="BA17088">
        <v>173140000</v>
      </c>
      <c r="BD17088">
        <v>50345</v>
      </c>
      <c r="BE17088">
        <v>1025</v>
      </c>
      <c r="BF17088">
        <v>26300</v>
      </c>
      <c r="BG17088">
        <v>27358</v>
      </c>
      <c r="BH17088" t="s">
        <v>82338</v>
      </c>
      <c r="BI17088">
        <v>56697</v>
      </c>
      <c r="BJ17088">
        <v>454</v>
      </c>
      <c r="BM17088">
        <v>6.95758315994226E-2</v>
      </c>
    </row>
    <row r="17089" spans="1:65" x14ac:dyDescent="0.2">
      <c r="A17089" t="s">
        <v>82315</v>
      </c>
      <c r="B17089">
        <v>13</v>
      </c>
      <c r="C17089" t="s">
        <v>7</v>
      </c>
      <c r="D17089" t="s">
        <v>82316</v>
      </c>
      <c r="E17089" t="s">
        <v>82317</v>
      </c>
      <c r="F17089" t="s">
        <v>82339</v>
      </c>
      <c r="G17089">
        <v>0</v>
      </c>
      <c r="H17089">
        <v>1</v>
      </c>
      <c r="I17089">
        <v>1</v>
      </c>
      <c r="J17089" t="s">
        <v>16282</v>
      </c>
      <c r="K17089" t="s">
        <v>16282</v>
      </c>
      <c r="L17089" t="s">
        <v>16282</v>
      </c>
      <c r="M17089" t="s">
        <v>16283</v>
      </c>
      <c r="N17089" t="s">
        <v>16284</v>
      </c>
      <c r="O17089" t="s">
        <v>152</v>
      </c>
      <c r="P17089" t="s">
        <v>72</v>
      </c>
      <c r="Q17089" t="s">
        <v>73</v>
      </c>
      <c r="R17089">
        <v>494.93893432617102</v>
      </c>
      <c r="S17089">
        <v>3</v>
      </c>
      <c r="T17089">
        <v>494.93767600000001</v>
      </c>
      <c r="U17089">
        <v>1481.7911999999999</v>
      </c>
      <c r="V17089" t="s">
        <v>153</v>
      </c>
      <c r="W17089" t="s">
        <v>153</v>
      </c>
      <c r="X17089" t="s">
        <v>153</v>
      </c>
      <c r="Y17089" t="s">
        <v>153</v>
      </c>
      <c r="Z17089" t="s">
        <v>153</v>
      </c>
      <c r="AA17089" t="s">
        <v>153</v>
      </c>
      <c r="AB17089" t="s">
        <v>153</v>
      </c>
      <c r="AC17089">
        <v>0.76068999999999998</v>
      </c>
      <c r="AD17089">
        <v>1</v>
      </c>
      <c r="AE17089">
        <v>0.76068999999999998</v>
      </c>
      <c r="AF17089">
        <v>0.26068999999999998</v>
      </c>
      <c r="AG17089">
        <v>1.2606999999999999</v>
      </c>
      <c r="AH17089">
        <v>0</v>
      </c>
      <c r="AP17089">
        <v>0</v>
      </c>
      <c r="AQ17089">
        <v>0</v>
      </c>
      <c r="AR17089">
        <v>0</v>
      </c>
      <c r="AS17089">
        <v>9.9068999999999997E-3</v>
      </c>
      <c r="AT17089">
        <v>1</v>
      </c>
      <c r="AU17089">
        <v>640</v>
      </c>
      <c r="AV17089">
        <v>640</v>
      </c>
      <c r="AX17089">
        <v>71.268000000000001</v>
      </c>
      <c r="AY17089">
        <v>49.872999999999998</v>
      </c>
      <c r="AZ17089">
        <v>1</v>
      </c>
      <c r="BD17089">
        <v>50346</v>
      </c>
      <c r="BE17089">
        <v>1025</v>
      </c>
      <c r="BF17089">
        <v>26300</v>
      </c>
      <c r="BG17089">
        <v>27358</v>
      </c>
      <c r="BH17089">
        <v>56698</v>
      </c>
      <c r="BI17089">
        <v>56698</v>
      </c>
      <c r="BJ17089">
        <v>454</v>
      </c>
      <c r="BM17089">
        <v>6.95758315994226E-2</v>
      </c>
    </row>
    <row r="17090" spans="1:65" x14ac:dyDescent="0.2">
      <c r="A17090" t="s">
        <v>82315</v>
      </c>
      <c r="B17090">
        <v>13</v>
      </c>
      <c r="C17090" t="s">
        <v>7</v>
      </c>
      <c r="D17090" t="s">
        <v>82316</v>
      </c>
      <c r="E17090" t="s">
        <v>82317</v>
      </c>
      <c r="F17090" t="s">
        <v>82340</v>
      </c>
      <c r="G17090">
        <v>0</v>
      </c>
      <c r="H17090">
        <v>1</v>
      </c>
      <c r="I17090">
        <v>1</v>
      </c>
      <c r="J17090" t="s">
        <v>16282</v>
      </c>
      <c r="K17090" t="s">
        <v>16282</v>
      </c>
      <c r="L17090" t="s">
        <v>16282</v>
      </c>
      <c r="M17090" t="s">
        <v>16283</v>
      </c>
      <c r="N17090" t="s">
        <v>16284</v>
      </c>
      <c r="O17090" t="s">
        <v>71</v>
      </c>
      <c r="P17090" t="s">
        <v>72</v>
      </c>
      <c r="Q17090" t="s">
        <v>73</v>
      </c>
      <c r="R17090">
        <v>494.938385009765</v>
      </c>
      <c r="S17090">
        <v>3</v>
      </c>
      <c r="T17090">
        <v>494.93767600000001</v>
      </c>
      <c r="U17090">
        <v>1481.7911999999999</v>
      </c>
      <c r="V17090">
        <v>1.7818000000000001</v>
      </c>
      <c r="W17090">
        <v>8.8190000000000002E-4</v>
      </c>
      <c r="X17090">
        <v>-7.0698999999999998E-2</v>
      </c>
      <c r="Y17090" s="1">
        <v>-3.4992E-5</v>
      </c>
      <c r="Z17090">
        <v>1.7111000000000001</v>
      </c>
      <c r="AA17090">
        <v>8.4690999999999998E-4</v>
      </c>
      <c r="AB17090">
        <v>494.93769548016502</v>
      </c>
      <c r="AC17090">
        <v>71.465000000000003</v>
      </c>
      <c r="AD17090">
        <v>1.4683999999999999</v>
      </c>
      <c r="AE17090">
        <v>71.465000000000003</v>
      </c>
      <c r="AF17090">
        <v>70.775000000000006</v>
      </c>
      <c r="AG17090">
        <v>72.242999999999995</v>
      </c>
      <c r="AH17090">
        <v>0</v>
      </c>
      <c r="AM17090">
        <v>98</v>
      </c>
      <c r="AN17090">
        <v>29</v>
      </c>
      <c r="AO17090">
        <v>4</v>
      </c>
      <c r="AP17090">
        <v>0</v>
      </c>
      <c r="AQ17090">
        <v>0</v>
      </c>
      <c r="AR17090">
        <v>0</v>
      </c>
      <c r="AS17090">
        <v>1.4259000000000001E-2</v>
      </c>
      <c r="AT17090">
        <v>1</v>
      </c>
      <c r="AU17090">
        <v>101372</v>
      </c>
      <c r="AV17090">
        <v>101372</v>
      </c>
      <c r="AX17090">
        <v>64.944999999999993</v>
      </c>
      <c r="AY17090">
        <v>45.448999999999998</v>
      </c>
      <c r="AZ17090">
        <v>1</v>
      </c>
      <c r="BA17090">
        <v>25984000</v>
      </c>
      <c r="BD17090">
        <v>50347</v>
      </c>
      <c r="BE17090">
        <v>1025</v>
      </c>
      <c r="BF17090">
        <v>26300</v>
      </c>
      <c r="BG17090">
        <v>27358</v>
      </c>
      <c r="BH17090">
        <v>56699</v>
      </c>
      <c r="BI17090">
        <v>56699</v>
      </c>
      <c r="BJ17090">
        <v>454</v>
      </c>
      <c r="BM17090">
        <v>6.95758315994226E-2</v>
      </c>
    </row>
    <row r="17091" spans="1:65" x14ac:dyDescent="0.2">
      <c r="A17091" t="s">
        <v>82315</v>
      </c>
      <c r="B17091">
        <v>13</v>
      </c>
      <c r="C17091" t="s">
        <v>7</v>
      </c>
      <c r="D17091" t="s">
        <v>82316</v>
      </c>
      <c r="E17091" t="s">
        <v>82317</v>
      </c>
      <c r="F17091" t="s">
        <v>82320</v>
      </c>
      <c r="G17091">
        <v>0</v>
      </c>
      <c r="H17091">
        <v>1</v>
      </c>
      <c r="I17091">
        <v>1</v>
      </c>
      <c r="J17091" t="s">
        <v>16282</v>
      </c>
      <c r="K17091" t="s">
        <v>16282</v>
      </c>
      <c r="L17091" t="s">
        <v>16282</v>
      </c>
      <c r="M17091" t="s">
        <v>16283</v>
      </c>
      <c r="N17091" t="s">
        <v>16284</v>
      </c>
      <c r="O17091" t="s">
        <v>152</v>
      </c>
      <c r="P17091" t="s">
        <v>72</v>
      </c>
      <c r="Q17091" t="s">
        <v>73</v>
      </c>
      <c r="R17091">
        <v>494.93850708007801</v>
      </c>
      <c r="S17091">
        <v>3</v>
      </c>
      <c r="T17091">
        <v>494.93767600000001</v>
      </c>
      <c r="U17091">
        <v>1481.7911999999999</v>
      </c>
      <c r="V17091" t="s">
        <v>153</v>
      </c>
      <c r="W17091" t="s">
        <v>153</v>
      </c>
      <c r="X17091" t="s">
        <v>153</v>
      </c>
      <c r="Y17091" t="s">
        <v>153</v>
      </c>
      <c r="Z17091" t="s">
        <v>153</v>
      </c>
      <c r="AA17091" t="s">
        <v>153</v>
      </c>
      <c r="AB17091" t="s">
        <v>153</v>
      </c>
      <c r="AC17091">
        <v>87.483000000000004</v>
      </c>
      <c r="AD17091">
        <v>1</v>
      </c>
      <c r="AE17091">
        <v>87.483000000000004</v>
      </c>
      <c r="AF17091">
        <v>86.983000000000004</v>
      </c>
      <c r="AG17091">
        <v>87.983000000000004</v>
      </c>
      <c r="AH17091">
        <v>0</v>
      </c>
      <c r="AP17091">
        <v>0</v>
      </c>
      <c r="AQ17091">
        <v>0</v>
      </c>
      <c r="AR17091">
        <v>0</v>
      </c>
      <c r="AS17091">
        <v>3.6174000000000002E-3</v>
      </c>
      <c r="AT17091">
        <v>1</v>
      </c>
      <c r="AU17091">
        <v>124491</v>
      </c>
      <c r="AV17091">
        <v>124491</v>
      </c>
      <c r="AX17091">
        <v>89.355999999999995</v>
      </c>
      <c r="AY17091">
        <v>66.212999999999994</v>
      </c>
      <c r="AZ17091">
        <v>1</v>
      </c>
      <c r="BD17091">
        <v>50348</v>
      </c>
      <c r="BE17091">
        <v>1025</v>
      </c>
      <c r="BF17091">
        <v>26300</v>
      </c>
      <c r="BG17091">
        <v>27358</v>
      </c>
      <c r="BH17091">
        <v>56700</v>
      </c>
      <c r="BI17091">
        <v>56700</v>
      </c>
      <c r="BJ17091">
        <v>454</v>
      </c>
      <c r="BM17091">
        <v>6.95758315994226E-2</v>
      </c>
    </row>
    <row r="17092" spans="1:65" x14ac:dyDescent="0.2">
      <c r="A17092" t="s">
        <v>82315</v>
      </c>
      <c r="B17092">
        <v>13</v>
      </c>
      <c r="C17092" t="s">
        <v>66</v>
      </c>
      <c r="D17092" t="s">
        <v>82354</v>
      </c>
      <c r="G17092">
        <v>0</v>
      </c>
      <c r="H17092">
        <v>0</v>
      </c>
      <c r="I17092">
        <v>1</v>
      </c>
      <c r="J17092" t="s">
        <v>16282</v>
      </c>
      <c r="K17092" t="s">
        <v>16282</v>
      </c>
      <c r="L17092" t="s">
        <v>16282</v>
      </c>
      <c r="M17092" t="s">
        <v>16283</v>
      </c>
      <c r="N17092" t="s">
        <v>16284</v>
      </c>
      <c r="O17092" t="s">
        <v>71</v>
      </c>
      <c r="P17092" t="s">
        <v>72</v>
      </c>
      <c r="Q17092" t="s">
        <v>73</v>
      </c>
      <c r="R17092">
        <v>488.93637084960898</v>
      </c>
      <c r="S17092">
        <v>3</v>
      </c>
      <c r="T17092">
        <v>489.60603800000001</v>
      </c>
      <c r="U17092">
        <v>1465.79629</v>
      </c>
      <c r="V17092">
        <v>1.9225000000000001</v>
      </c>
      <c r="W17092">
        <v>9.4125000000000003E-4</v>
      </c>
      <c r="X17092">
        <v>-0.52163000000000004</v>
      </c>
      <c r="Y17092">
        <v>-2.5539999999999997E-4</v>
      </c>
      <c r="Z17092">
        <v>1.4008</v>
      </c>
      <c r="AA17092">
        <v>6.8586000000000005E-4</v>
      </c>
      <c r="AB17092">
        <v>489.607271934626</v>
      </c>
      <c r="AC17092">
        <v>93.677000000000007</v>
      </c>
      <c r="AD17092">
        <v>6.9421999999999997</v>
      </c>
      <c r="AE17092">
        <v>93.677000000000007</v>
      </c>
      <c r="AF17092">
        <v>92.227000000000004</v>
      </c>
      <c r="AG17092">
        <v>99.168999999999997</v>
      </c>
      <c r="AH17092">
        <v>0</v>
      </c>
      <c r="AM17092">
        <v>501</v>
      </c>
      <c r="AN17092">
        <v>139</v>
      </c>
      <c r="AO17092">
        <v>7</v>
      </c>
      <c r="AP17092">
        <v>0</v>
      </c>
      <c r="AQ17092">
        <v>0</v>
      </c>
      <c r="AR17092">
        <v>0</v>
      </c>
      <c r="AS17092" s="1">
        <v>3.8329999999999998E-11</v>
      </c>
      <c r="AT17092">
        <v>2</v>
      </c>
      <c r="AU17092">
        <v>133368</v>
      </c>
      <c r="AV17092" t="s">
        <v>82357</v>
      </c>
      <c r="AX17092">
        <v>139.76</v>
      </c>
      <c r="AY17092">
        <v>112.08</v>
      </c>
      <c r="AZ17092">
        <v>1</v>
      </c>
      <c r="BA17092">
        <v>1661999999.99999</v>
      </c>
      <c r="BD17092">
        <v>50358</v>
      </c>
      <c r="BE17092">
        <v>1025</v>
      </c>
      <c r="BF17092">
        <v>26300</v>
      </c>
      <c r="BG17092">
        <v>27359</v>
      </c>
      <c r="BH17092" t="s">
        <v>82358</v>
      </c>
      <c r="BI17092">
        <v>56723</v>
      </c>
      <c r="BM17092">
        <v>8.20188702257382E-2</v>
      </c>
    </row>
    <row r="17093" spans="1:65" x14ac:dyDescent="0.2">
      <c r="A17093" t="s">
        <v>82361</v>
      </c>
      <c r="B17093">
        <v>14</v>
      </c>
      <c r="C17093" t="s">
        <v>66</v>
      </c>
      <c r="D17093" t="s">
        <v>82362</v>
      </c>
      <c r="G17093">
        <v>0</v>
      </c>
      <c r="H17093">
        <v>0</v>
      </c>
      <c r="I17093">
        <v>1</v>
      </c>
      <c r="J17093" t="s">
        <v>25784</v>
      </c>
      <c r="K17093" t="s">
        <v>25784</v>
      </c>
      <c r="L17093" t="s">
        <v>25784</v>
      </c>
      <c r="M17093" t="s">
        <v>25785</v>
      </c>
      <c r="N17093" t="s">
        <v>25786</v>
      </c>
      <c r="O17093" t="s">
        <v>71</v>
      </c>
      <c r="P17093" t="s">
        <v>72</v>
      </c>
      <c r="Q17093" t="s">
        <v>73</v>
      </c>
      <c r="R17093">
        <v>565.9658203125</v>
      </c>
      <c r="S17093">
        <v>3</v>
      </c>
      <c r="T17093">
        <v>565.96483699999999</v>
      </c>
      <c r="U17093">
        <v>1694.8726799999999</v>
      </c>
      <c r="V17093">
        <v>2.1080999999999999</v>
      </c>
      <c r="W17093">
        <v>1.1931000000000001E-3</v>
      </c>
      <c r="X17093">
        <v>-0.46842</v>
      </c>
      <c r="Y17093">
        <v>-2.6510999999999999E-4</v>
      </c>
      <c r="Z17093">
        <v>1.6396999999999999</v>
      </c>
      <c r="AA17093">
        <v>9.2802E-4</v>
      </c>
      <c r="AB17093">
        <v>565.96461816461294</v>
      </c>
      <c r="AC17093">
        <v>64.269000000000005</v>
      </c>
      <c r="AD17093">
        <v>1.8177000000000001</v>
      </c>
      <c r="AE17093">
        <v>64.269000000000005</v>
      </c>
      <c r="AF17093">
        <v>63.83</v>
      </c>
      <c r="AG17093">
        <v>65.647999999999996</v>
      </c>
      <c r="AH17093">
        <v>0</v>
      </c>
      <c r="AM17093">
        <v>117</v>
      </c>
      <c r="AN17093">
        <v>36</v>
      </c>
      <c r="AO17093">
        <v>5</v>
      </c>
      <c r="AP17093">
        <v>0</v>
      </c>
      <c r="AQ17093">
        <v>0</v>
      </c>
      <c r="AR17093">
        <v>0</v>
      </c>
      <c r="AS17093" s="1">
        <v>6.2629000000000002E-17</v>
      </c>
      <c r="AT17093">
        <v>1</v>
      </c>
      <c r="AU17093">
        <v>89893</v>
      </c>
      <c r="AV17093">
        <v>89893</v>
      </c>
      <c r="AX17093">
        <v>141.34</v>
      </c>
      <c r="AY17093">
        <v>141.34</v>
      </c>
      <c r="AZ17093">
        <v>1</v>
      </c>
      <c r="BA17093">
        <v>13088000</v>
      </c>
      <c r="BD17093">
        <v>50362</v>
      </c>
      <c r="BE17093">
        <v>965</v>
      </c>
      <c r="BF17093">
        <v>26301</v>
      </c>
      <c r="BG17093">
        <v>27360</v>
      </c>
      <c r="BH17093">
        <v>56731</v>
      </c>
      <c r="BI17093">
        <v>56731</v>
      </c>
      <c r="BM17093">
        <v>5.30393733292839E-2</v>
      </c>
    </row>
    <row r="17094" spans="1:65" x14ac:dyDescent="0.2">
      <c r="A17094" t="s">
        <v>82367</v>
      </c>
      <c r="B17094">
        <v>22</v>
      </c>
      <c r="C17094" t="s">
        <v>66</v>
      </c>
      <c r="D17094" t="s">
        <v>82368</v>
      </c>
      <c r="G17094">
        <v>0</v>
      </c>
      <c r="H17094">
        <v>0</v>
      </c>
      <c r="I17094">
        <v>0</v>
      </c>
      <c r="J17094" t="s">
        <v>7826</v>
      </c>
      <c r="K17094" t="s">
        <v>7826</v>
      </c>
      <c r="L17094" t="s">
        <v>7826</v>
      </c>
      <c r="M17094" t="s">
        <v>7827</v>
      </c>
      <c r="N17094" t="s">
        <v>7828</v>
      </c>
      <c r="O17094" t="s">
        <v>71</v>
      </c>
      <c r="P17094" t="s">
        <v>72</v>
      </c>
      <c r="Q17094" t="s">
        <v>73</v>
      </c>
      <c r="R17094">
        <v>516.45404052734295</v>
      </c>
      <c r="S17094">
        <v>5</v>
      </c>
      <c r="T17094">
        <v>516.05220399999996</v>
      </c>
      <c r="U17094">
        <v>2575.2246399999999</v>
      </c>
      <c r="V17094">
        <v>2.6943999999999999</v>
      </c>
      <c r="W17094">
        <v>1.3905E-3</v>
      </c>
      <c r="X17094">
        <v>-0.56466000000000005</v>
      </c>
      <c r="Y17094">
        <v>-2.9139999999999998E-4</v>
      </c>
      <c r="Z17094">
        <v>2.1297000000000001</v>
      </c>
      <c r="AA17094">
        <v>1.0991E-3</v>
      </c>
      <c r="AB17094">
        <v>516.25284216224395</v>
      </c>
      <c r="AC17094">
        <v>56.508000000000003</v>
      </c>
      <c r="AD17094">
        <v>0.86656999999999995</v>
      </c>
      <c r="AE17094">
        <v>56.508000000000003</v>
      </c>
      <c r="AF17094">
        <v>56.174999999999997</v>
      </c>
      <c r="AG17094">
        <v>57.040999999999997</v>
      </c>
      <c r="AH17094">
        <v>0</v>
      </c>
      <c r="AM17094">
        <v>56</v>
      </c>
      <c r="AN17094">
        <v>17</v>
      </c>
      <c r="AO17094">
        <v>5</v>
      </c>
      <c r="AP17094">
        <v>0</v>
      </c>
      <c r="AQ17094">
        <v>0</v>
      </c>
      <c r="AR17094">
        <v>0</v>
      </c>
      <c r="AS17094">
        <v>1.016E-4</v>
      </c>
      <c r="AT17094">
        <v>1</v>
      </c>
      <c r="AU17094">
        <v>78499</v>
      </c>
      <c r="AV17094">
        <v>78499</v>
      </c>
      <c r="AX17094">
        <v>54.058</v>
      </c>
      <c r="AY17094">
        <v>43.935000000000002</v>
      </c>
      <c r="AZ17094">
        <v>1</v>
      </c>
      <c r="BA17094">
        <v>2005300</v>
      </c>
      <c r="BD17094">
        <v>50367</v>
      </c>
      <c r="BE17094">
        <v>3376</v>
      </c>
      <c r="BF17094">
        <v>26304</v>
      </c>
      <c r="BG17094">
        <v>27363</v>
      </c>
      <c r="BH17094">
        <v>56736</v>
      </c>
      <c r="BI17094">
        <v>56736</v>
      </c>
      <c r="BM17094" s="1">
        <v>3.3784226161515101E-5</v>
      </c>
    </row>
    <row r="17095" spans="1:65" x14ac:dyDescent="0.2">
      <c r="A17095" t="s">
        <v>82369</v>
      </c>
      <c r="B17095">
        <v>17</v>
      </c>
      <c r="C17095" t="s">
        <v>66</v>
      </c>
      <c r="D17095" t="s">
        <v>82370</v>
      </c>
      <c r="G17095">
        <v>0</v>
      </c>
      <c r="H17095">
        <v>0</v>
      </c>
      <c r="I17095">
        <v>0</v>
      </c>
      <c r="J17095" t="s">
        <v>3863</v>
      </c>
      <c r="K17095" t="s">
        <v>3863</v>
      </c>
      <c r="L17095" t="s">
        <v>3863</v>
      </c>
      <c r="M17095" t="s">
        <v>3864</v>
      </c>
      <c r="N17095" t="s">
        <v>3865</v>
      </c>
      <c r="O17095" t="s">
        <v>71</v>
      </c>
      <c r="P17095" t="s">
        <v>72</v>
      </c>
      <c r="Q17095" t="s">
        <v>73</v>
      </c>
      <c r="R17095">
        <v>635.02685546875</v>
      </c>
      <c r="S17095">
        <v>3</v>
      </c>
      <c r="T17095">
        <v>634.69093599999997</v>
      </c>
      <c r="U17095">
        <v>1901.05098</v>
      </c>
      <c r="V17095">
        <v>1.6859999999999999</v>
      </c>
      <c r="W17095">
        <v>1.0701E-3</v>
      </c>
      <c r="X17095">
        <v>0.42120000000000002</v>
      </c>
      <c r="Y17095">
        <v>2.6732999999999998E-4</v>
      </c>
      <c r="Z17095">
        <v>2.1072000000000002</v>
      </c>
      <c r="AA17095">
        <v>1.3374000000000001E-3</v>
      </c>
      <c r="AB17095">
        <v>634.69106084258203</v>
      </c>
      <c r="AC17095">
        <v>125.95</v>
      </c>
      <c r="AD17095">
        <v>0.50004000000000004</v>
      </c>
      <c r="AE17095">
        <v>125.95</v>
      </c>
      <c r="AF17095">
        <v>125.71</v>
      </c>
      <c r="AG17095">
        <v>126.21</v>
      </c>
      <c r="AH17095">
        <v>0</v>
      </c>
      <c r="AM17095">
        <v>28</v>
      </c>
      <c r="AN17095">
        <v>10</v>
      </c>
      <c r="AO17095">
        <v>4</v>
      </c>
      <c r="AP17095">
        <v>0</v>
      </c>
      <c r="AQ17095">
        <v>0</v>
      </c>
      <c r="AR17095">
        <v>0</v>
      </c>
      <c r="AS17095">
        <v>1.0748000000000001E-3</v>
      </c>
      <c r="AT17095">
        <v>1</v>
      </c>
      <c r="AU17095">
        <v>181319</v>
      </c>
      <c r="AV17095">
        <v>181319</v>
      </c>
      <c r="AX17095">
        <v>57.787999999999997</v>
      </c>
      <c r="AY17095">
        <v>47.975999999999999</v>
      </c>
      <c r="AZ17095">
        <v>1</v>
      </c>
      <c r="BA17095">
        <v>798410</v>
      </c>
      <c r="BD17095">
        <v>50369</v>
      </c>
      <c r="BE17095">
        <v>1786</v>
      </c>
      <c r="BF17095">
        <v>26305</v>
      </c>
      <c r="BG17095">
        <v>27364</v>
      </c>
      <c r="BH17095">
        <v>56738</v>
      </c>
      <c r="BI17095">
        <v>56738</v>
      </c>
      <c r="BM17095">
        <v>0.136496072519321</v>
      </c>
    </row>
    <row r="17096" spans="1:65" x14ac:dyDescent="0.2">
      <c r="A17096" t="s">
        <v>82371</v>
      </c>
      <c r="B17096">
        <v>11</v>
      </c>
      <c r="C17096" t="s">
        <v>66</v>
      </c>
      <c r="D17096" t="s">
        <v>82372</v>
      </c>
      <c r="G17096">
        <v>0</v>
      </c>
      <c r="H17096">
        <v>0</v>
      </c>
      <c r="I17096">
        <v>0</v>
      </c>
      <c r="J17096" t="s">
        <v>40518</v>
      </c>
      <c r="K17096" t="s">
        <v>40518</v>
      </c>
      <c r="L17096" t="s">
        <v>40518</v>
      </c>
      <c r="M17096" t="s">
        <v>40519</v>
      </c>
      <c r="N17096" t="s">
        <v>40520</v>
      </c>
      <c r="O17096" t="s">
        <v>71</v>
      </c>
      <c r="P17096" t="s">
        <v>72</v>
      </c>
      <c r="Q17096" t="s">
        <v>73</v>
      </c>
      <c r="R17096">
        <v>596.31585693359295</v>
      </c>
      <c r="S17096">
        <v>2</v>
      </c>
      <c r="T17096">
        <v>596.31441700000005</v>
      </c>
      <c r="U17096">
        <v>1190.61428</v>
      </c>
      <c r="V17096">
        <v>2.8632</v>
      </c>
      <c r="W17096">
        <v>1.7072999999999999E-3</v>
      </c>
      <c r="X17096">
        <v>-0.62922</v>
      </c>
      <c r="Y17096">
        <v>-3.7521000000000001E-4</v>
      </c>
      <c r="Z17096">
        <v>2.2339000000000002</v>
      </c>
      <c r="AA17096">
        <v>1.3320999999999999E-3</v>
      </c>
      <c r="AB17096">
        <v>596.31395106872696</v>
      </c>
      <c r="AC17096">
        <v>29.547000000000001</v>
      </c>
      <c r="AD17096">
        <v>0.36625999999999997</v>
      </c>
      <c r="AE17096">
        <v>29.547000000000001</v>
      </c>
      <c r="AF17096">
        <v>29.309000000000001</v>
      </c>
      <c r="AG17096">
        <v>29.675000000000001</v>
      </c>
      <c r="AH17096">
        <v>0</v>
      </c>
      <c r="AM17096">
        <v>12</v>
      </c>
      <c r="AN17096">
        <v>7</v>
      </c>
      <c r="AO17096">
        <v>2</v>
      </c>
      <c r="AP17096">
        <v>0</v>
      </c>
      <c r="AQ17096">
        <v>0</v>
      </c>
      <c r="AR17096">
        <v>0</v>
      </c>
      <c r="AS17096">
        <v>2.3102000000000001E-3</v>
      </c>
      <c r="AT17096">
        <v>1</v>
      </c>
      <c r="AU17096">
        <v>38219</v>
      </c>
      <c r="AV17096">
        <v>38219</v>
      </c>
      <c r="AX17096">
        <v>91.265000000000001</v>
      </c>
      <c r="AY17096">
        <v>53.756999999999998</v>
      </c>
      <c r="AZ17096">
        <v>1</v>
      </c>
      <c r="BA17096">
        <v>1266800</v>
      </c>
      <c r="BD17096">
        <v>50371</v>
      </c>
      <c r="BE17096">
        <v>2858</v>
      </c>
      <c r="BF17096">
        <v>26306</v>
      </c>
      <c r="BG17096">
        <v>27365</v>
      </c>
      <c r="BH17096">
        <v>56740</v>
      </c>
      <c r="BI17096">
        <v>56740</v>
      </c>
      <c r="BM17096">
        <v>2.6598706013146501E-2</v>
      </c>
    </row>
    <row r="17097" spans="1:65" x14ac:dyDescent="0.2">
      <c r="A17097" t="s">
        <v>82375</v>
      </c>
      <c r="B17097">
        <v>18</v>
      </c>
      <c r="C17097" t="s">
        <v>66</v>
      </c>
      <c r="D17097" t="s">
        <v>82376</v>
      </c>
      <c r="G17097">
        <v>0</v>
      </c>
      <c r="H17097">
        <v>0</v>
      </c>
      <c r="I17097">
        <v>0</v>
      </c>
      <c r="J17097" t="s">
        <v>9464</v>
      </c>
      <c r="K17097" t="s">
        <v>9464</v>
      </c>
      <c r="L17097" t="s">
        <v>9464</v>
      </c>
      <c r="M17097" t="s">
        <v>9465</v>
      </c>
      <c r="N17097" t="s">
        <v>9466</v>
      </c>
      <c r="O17097" t="s">
        <v>71</v>
      </c>
      <c r="P17097" t="s">
        <v>72</v>
      </c>
      <c r="Q17097" t="s">
        <v>73</v>
      </c>
      <c r="R17097">
        <v>661.33917236328102</v>
      </c>
      <c r="S17097">
        <v>3</v>
      </c>
      <c r="T17097">
        <v>661.337445</v>
      </c>
      <c r="U17097">
        <v>1980.9905000000001</v>
      </c>
      <c r="V17097">
        <v>2.1406999999999998</v>
      </c>
      <c r="W17097">
        <v>1.4157E-3</v>
      </c>
      <c r="X17097">
        <v>0.20558999999999999</v>
      </c>
      <c r="Y17097">
        <v>1.3595999999999999E-4</v>
      </c>
      <c r="Z17097">
        <v>2.3462000000000001</v>
      </c>
      <c r="AA17097">
        <v>1.5517E-3</v>
      </c>
      <c r="AB17097">
        <v>661.67173736647101</v>
      </c>
      <c r="AC17097">
        <v>91.334999999999994</v>
      </c>
      <c r="AD17097">
        <v>2.9413</v>
      </c>
      <c r="AE17097">
        <v>91.334999999999994</v>
      </c>
      <c r="AF17097">
        <v>90.578000000000003</v>
      </c>
      <c r="AG17097">
        <v>93.519000000000005</v>
      </c>
      <c r="AH17097">
        <v>0</v>
      </c>
      <c r="AM17097">
        <v>243</v>
      </c>
      <c r="AN17097">
        <v>59</v>
      </c>
      <c r="AO17097">
        <v>7</v>
      </c>
      <c r="AP17097">
        <v>0</v>
      </c>
      <c r="AQ17097">
        <v>0</v>
      </c>
      <c r="AR17097">
        <v>0</v>
      </c>
      <c r="AS17097" s="1">
        <v>3.4927000000000003E-33</v>
      </c>
      <c r="AT17097">
        <v>2</v>
      </c>
      <c r="AU17097">
        <v>130833</v>
      </c>
      <c r="AV17097" t="s">
        <v>82379</v>
      </c>
      <c r="AX17097">
        <v>135.69</v>
      </c>
      <c r="AY17097">
        <v>115.51</v>
      </c>
      <c r="AZ17097">
        <v>1</v>
      </c>
      <c r="BA17097">
        <v>396630000</v>
      </c>
      <c r="BD17097">
        <v>50375</v>
      </c>
      <c r="BE17097">
        <v>1057</v>
      </c>
      <c r="BF17097">
        <v>26308</v>
      </c>
      <c r="BG17097">
        <v>27367</v>
      </c>
      <c r="BH17097" t="s">
        <v>82380</v>
      </c>
      <c r="BI17097">
        <v>56745</v>
      </c>
      <c r="BM17097">
        <v>3.9248899215635902E-2</v>
      </c>
    </row>
    <row r="17098" spans="1:65" x14ac:dyDescent="0.2">
      <c r="A17098" t="s">
        <v>82383</v>
      </c>
      <c r="B17098">
        <v>13</v>
      </c>
      <c r="C17098" t="s">
        <v>66</v>
      </c>
      <c r="D17098" t="s">
        <v>82384</v>
      </c>
      <c r="G17098">
        <v>0</v>
      </c>
      <c r="H17098">
        <v>0</v>
      </c>
      <c r="I17098">
        <v>0</v>
      </c>
      <c r="J17098" t="s">
        <v>3103</v>
      </c>
      <c r="K17098" t="s">
        <v>3103</v>
      </c>
      <c r="L17098" t="s">
        <v>3103</v>
      </c>
      <c r="M17098" t="s">
        <v>3104</v>
      </c>
      <c r="N17098" t="s">
        <v>3105</v>
      </c>
      <c r="O17098" t="s">
        <v>71</v>
      </c>
      <c r="P17098" t="s">
        <v>72</v>
      </c>
      <c r="Q17098" t="s">
        <v>73</v>
      </c>
      <c r="R17098">
        <v>477.93746948242102</v>
      </c>
      <c r="S17098">
        <v>3</v>
      </c>
      <c r="T17098">
        <v>477.93666400000001</v>
      </c>
      <c r="U17098">
        <v>1430.7881600000001</v>
      </c>
      <c r="V17098">
        <v>2.4950000000000001</v>
      </c>
      <c r="W17098">
        <v>1.1925E-3</v>
      </c>
      <c r="X17098">
        <v>-0.81867999999999996</v>
      </c>
      <c r="Y17098">
        <v>-3.9127999999999998E-4</v>
      </c>
      <c r="Z17098">
        <v>1.6762999999999999</v>
      </c>
      <c r="AA17098">
        <v>8.0117999999999997E-4</v>
      </c>
      <c r="AB17098">
        <v>477.93629905242699</v>
      </c>
      <c r="AC17098">
        <v>60.491</v>
      </c>
      <c r="AD17098">
        <v>1.2668999999999999</v>
      </c>
      <c r="AE17098">
        <v>60.491</v>
      </c>
      <c r="AF17098">
        <v>60.045999999999999</v>
      </c>
      <c r="AG17098">
        <v>61.313000000000002</v>
      </c>
      <c r="AH17098">
        <v>0</v>
      </c>
      <c r="AM17098">
        <v>77</v>
      </c>
      <c r="AN17098">
        <v>25</v>
      </c>
      <c r="AO17098">
        <v>5</v>
      </c>
      <c r="AP17098">
        <v>0</v>
      </c>
      <c r="AQ17098">
        <v>0</v>
      </c>
      <c r="AR17098">
        <v>0</v>
      </c>
      <c r="AS17098">
        <v>3.2007000000000001E-2</v>
      </c>
      <c r="AT17098">
        <v>1</v>
      </c>
      <c r="AU17098">
        <v>84117</v>
      </c>
      <c r="AV17098">
        <v>84117</v>
      </c>
      <c r="AX17098">
        <v>30.106999999999999</v>
      </c>
      <c r="AY17098">
        <v>10.48</v>
      </c>
      <c r="AZ17098">
        <v>1</v>
      </c>
      <c r="BA17098">
        <v>11613000</v>
      </c>
      <c r="BD17098">
        <v>50378</v>
      </c>
      <c r="BE17098">
        <v>3956</v>
      </c>
      <c r="BF17098">
        <v>26309</v>
      </c>
      <c r="BG17098">
        <v>27368</v>
      </c>
      <c r="BH17098">
        <v>56750</v>
      </c>
      <c r="BI17098">
        <v>56750</v>
      </c>
      <c r="BM17098">
        <v>9.0000760974589797E-2</v>
      </c>
    </row>
    <row r="17099" spans="1:65" x14ac:dyDescent="0.2">
      <c r="A17099" t="s">
        <v>82391</v>
      </c>
      <c r="B17099">
        <v>16</v>
      </c>
      <c r="C17099" t="s">
        <v>66</v>
      </c>
      <c r="D17099" t="s">
        <v>82392</v>
      </c>
      <c r="G17099">
        <v>0</v>
      </c>
      <c r="H17099">
        <v>0</v>
      </c>
      <c r="I17099">
        <v>0</v>
      </c>
      <c r="J17099" t="s">
        <v>15099</v>
      </c>
      <c r="K17099" t="s">
        <v>15099</v>
      </c>
      <c r="L17099" t="s">
        <v>15099</v>
      </c>
      <c r="M17099" t="s">
        <v>15100</v>
      </c>
      <c r="N17099" t="s">
        <v>15101</v>
      </c>
      <c r="O17099" t="s">
        <v>71</v>
      </c>
      <c r="P17099" t="s">
        <v>72</v>
      </c>
      <c r="Q17099" t="s">
        <v>73</v>
      </c>
      <c r="R17099">
        <v>871.47619628906205</v>
      </c>
      <c r="S17099">
        <v>2</v>
      </c>
      <c r="T17099">
        <v>870.97254099999998</v>
      </c>
      <c r="U17099">
        <v>1739.9305300000001</v>
      </c>
      <c r="V17099">
        <v>2.1294</v>
      </c>
      <c r="W17099">
        <v>1.8546000000000001E-3</v>
      </c>
      <c r="X17099">
        <v>0.27461000000000002</v>
      </c>
      <c r="Y17099">
        <v>2.3918E-4</v>
      </c>
      <c r="Z17099">
        <v>2.4039999999999999</v>
      </c>
      <c r="AA17099">
        <v>2.0937999999999998E-3</v>
      </c>
      <c r="AB17099">
        <v>870.97273553194304</v>
      </c>
      <c r="AC17099">
        <v>87.230999999999995</v>
      </c>
      <c r="AD17099">
        <v>0.51375999999999999</v>
      </c>
      <c r="AE17099">
        <v>87.230999999999995</v>
      </c>
      <c r="AF17099">
        <v>86.941999999999993</v>
      </c>
      <c r="AG17099">
        <v>87.456000000000003</v>
      </c>
      <c r="AH17099">
        <v>0</v>
      </c>
      <c r="AM17099">
        <v>29</v>
      </c>
      <c r="AN17099">
        <v>10</v>
      </c>
      <c r="AO17099">
        <v>4</v>
      </c>
      <c r="AP17099">
        <v>0</v>
      </c>
      <c r="AQ17099">
        <v>0</v>
      </c>
      <c r="AR17099">
        <v>0</v>
      </c>
      <c r="AS17099">
        <v>3.0704999999999999E-3</v>
      </c>
      <c r="AT17099">
        <v>1</v>
      </c>
      <c r="AU17099">
        <v>123947</v>
      </c>
      <c r="AV17099">
        <v>123947</v>
      </c>
      <c r="AX17099">
        <v>48.115000000000002</v>
      </c>
      <c r="AY17099">
        <v>39.707000000000001</v>
      </c>
      <c r="AZ17099">
        <v>1</v>
      </c>
      <c r="BA17099">
        <v>2699100</v>
      </c>
      <c r="BD17099">
        <v>50384</v>
      </c>
      <c r="BE17099">
        <v>1599</v>
      </c>
      <c r="BF17099">
        <v>26312</v>
      </c>
      <c r="BG17099">
        <v>27371</v>
      </c>
      <c r="BH17099">
        <v>56756</v>
      </c>
      <c r="BI17099">
        <v>56756</v>
      </c>
      <c r="BM17099">
        <v>9.0161992583261893E-2</v>
      </c>
    </row>
    <row r="17100" spans="1:65" x14ac:dyDescent="0.2">
      <c r="A17100" t="s">
        <v>82393</v>
      </c>
      <c r="B17100">
        <v>9</v>
      </c>
      <c r="C17100" t="s">
        <v>66</v>
      </c>
      <c r="D17100" t="s">
        <v>82394</v>
      </c>
      <c r="G17100">
        <v>0</v>
      </c>
      <c r="H17100">
        <v>0</v>
      </c>
      <c r="I17100">
        <v>1</v>
      </c>
      <c r="J17100" t="s">
        <v>21133</v>
      </c>
      <c r="K17100" t="s">
        <v>21133</v>
      </c>
      <c r="L17100" t="s">
        <v>21133</v>
      </c>
      <c r="M17100" t="s">
        <v>21134</v>
      </c>
      <c r="N17100" t="s">
        <v>21135</v>
      </c>
      <c r="O17100" t="s">
        <v>71</v>
      </c>
      <c r="P17100" t="s">
        <v>72</v>
      </c>
      <c r="Q17100" t="s">
        <v>73</v>
      </c>
      <c r="R17100">
        <v>364.203125</v>
      </c>
      <c r="S17100">
        <v>3</v>
      </c>
      <c r="T17100">
        <v>364.20235300000002</v>
      </c>
      <c r="U17100">
        <v>1089.5852299999999</v>
      </c>
      <c r="V17100">
        <v>1.6021000000000001</v>
      </c>
      <c r="W17100">
        <v>5.8348000000000004E-4</v>
      </c>
      <c r="X17100">
        <v>0.69401999999999997</v>
      </c>
      <c r="Y17100">
        <v>2.5275999999999999E-4</v>
      </c>
      <c r="Z17100">
        <v>2.2961</v>
      </c>
      <c r="AA17100">
        <v>8.3624999999999997E-4</v>
      </c>
      <c r="AB17100">
        <v>364.20260695950702</v>
      </c>
      <c r="AC17100">
        <v>19.882000000000001</v>
      </c>
      <c r="AD17100">
        <v>0.56635000000000002</v>
      </c>
      <c r="AE17100">
        <v>19.882000000000001</v>
      </c>
      <c r="AF17100">
        <v>19.629000000000001</v>
      </c>
      <c r="AG17100">
        <v>20.195</v>
      </c>
      <c r="AH17100">
        <v>0</v>
      </c>
      <c r="AM17100">
        <v>23</v>
      </c>
      <c r="AN17100">
        <v>11</v>
      </c>
      <c r="AO17100">
        <v>3</v>
      </c>
      <c r="AP17100">
        <v>0</v>
      </c>
      <c r="AQ17100">
        <v>0</v>
      </c>
      <c r="AR17100">
        <v>0</v>
      </c>
      <c r="AS17100">
        <v>2.649E-2</v>
      </c>
      <c r="AT17100">
        <v>1</v>
      </c>
      <c r="AU17100">
        <v>23740</v>
      </c>
      <c r="AV17100">
        <v>23740</v>
      </c>
      <c r="AX17100">
        <v>49.536000000000001</v>
      </c>
      <c r="AY17100">
        <v>32.067999999999998</v>
      </c>
      <c r="AZ17100">
        <v>1</v>
      </c>
      <c r="BA17100">
        <v>1633700</v>
      </c>
      <c r="BD17100">
        <v>50385</v>
      </c>
      <c r="BE17100">
        <v>2222</v>
      </c>
      <c r="BF17100">
        <v>26313</v>
      </c>
      <c r="BG17100">
        <v>27372</v>
      </c>
      <c r="BH17100">
        <v>56757</v>
      </c>
      <c r="BI17100">
        <v>56757</v>
      </c>
      <c r="BM17100">
        <v>4.4020547713216701E-2</v>
      </c>
    </row>
    <row r="17101" spans="1:65" x14ac:dyDescent="0.2">
      <c r="A17101" t="s">
        <v>82401</v>
      </c>
      <c r="B17101">
        <v>10</v>
      </c>
      <c r="C17101" t="s">
        <v>66</v>
      </c>
      <c r="D17101" t="s">
        <v>82402</v>
      </c>
      <c r="G17101">
        <v>0</v>
      </c>
      <c r="H17101">
        <v>0</v>
      </c>
      <c r="I17101">
        <v>0</v>
      </c>
      <c r="J17101" t="s">
        <v>750</v>
      </c>
      <c r="K17101" t="s">
        <v>750</v>
      </c>
      <c r="L17101" t="s">
        <v>750</v>
      </c>
      <c r="M17101" t="s">
        <v>751</v>
      </c>
      <c r="N17101" t="s">
        <v>752</v>
      </c>
      <c r="O17101" t="s">
        <v>71</v>
      </c>
      <c r="P17101" t="s">
        <v>72</v>
      </c>
      <c r="Q17101" t="s">
        <v>73</v>
      </c>
      <c r="R17101">
        <v>579.81066894531205</v>
      </c>
      <c r="S17101">
        <v>2</v>
      </c>
      <c r="T17101">
        <v>579.809302</v>
      </c>
      <c r="U17101">
        <v>1157.6040499999999</v>
      </c>
      <c r="V17101">
        <v>2.6421999999999999</v>
      </c>
      <c r="W17101">
        <v>1.5319999999999999E-3</v>
      </c>
      <c r="X17101">
        <v>-0.29453000000000001</v>
      </c>
      <c r="Y17101">
        <v>-1.7076999999999999E-4</v>
      </c>
      <c r="Z17101">
        <v>2.3477000000000001</v>
      </c>
      <c r="AA17101">
        <v>1.3611999999999999E-3</v>
      </c>
      <c r="AB17101">
        <v>579.80923865357704</v>
      </c>
      <c r="AC17101">
        <v>26.629000000000001</v>
      </c>
      <c r="AD17101">
        <v>0.51595999999999997</v>
      </c>
      <c r="AE17101">
        <v>26.629000000000001</v>
      </c>
      <c r="AF17101">
        <v>26.35</v>
      </c>
      <c r="AG17101">
        <v>26.866</v>
      </c>
      <c r="AH17101">
        <v>0</v>
      </c>
      <c r="AM17101">
        <v>21</v>
      </c>
      <c r="AN17101">
        <v>10</v>
      </c>
      <c r="AO17101">
        <v>3</v>
      </c>
      <c r="AP17101">
        <v>0</v>
      </c>
      <c r="AQ17101">
        <v>0</v>
      </c>
      <c r="AR17101">
        <v>0</v>
      </c>
      <c r="AS17101">
        <v>2.3130999999999999E-2</v>
      </c>
      <c r="AT17101">
        <v>1</v>
      </c>
      <c r="AU17101">
        <v>33743</v>
      </c>
      <c r="AV17101">
        <v>33743</v>
      </c>
      <c r="AX17101">
        <v>66.962000000000003</v>
      </c>
      <c r="AY17101">
        <v>40.899000000000001</v>
      </c>
      <c r="AZ17101">
        <v>1</v>
      </c>
      <c r="BA17101">
        <v>2314900</v>
      </c>
      <c r="BD17101">
        <v>50389</v>
      </c>
      <c r="BE17101">
        <v>1503</v>
      </c>
      <c r="BF17101">
        <v>26315</v>
      </c>
      <c r="BG17101">
        <v>27374</v>
      </c>
      <c r="BH17101">
        <v>56764</v>
      </c>
      <c r="BI17101">
        <v>56764</v>
      </c>
      <c r="BM17101">
        <v>3.1553076667705598E-2</v>
      </c>
    </row>
    <row r="17102" spans="1:65" x14ac:dyDescent="0.2">
      <c r="A17102" t="s">
        <v>82413</v>
      </c>
      <c r="B17102">
        <v>18</v>
      </c>
      <c r="C17102" t="s">
        <v>66</v>
      </c>
      <c r="D17102" t="s">
        <v>82414</v>
      </c>
      <c r="G17102">
        <v>0</v>
      </c>
      <c r="H17102">
        <v>0</v>
      </c>
      <c r="I17102">
        <v>0</v>
      </c>
      <c r="J17102" t="s">
        <v>6515</v>
      </c>
      <c r="K17102" t="s">
        <v>6515</v>
      </c>
      <c r="L17102" t="s">
        <v>6515</v>
      </c>
      <c r="M17102" t="s">
        <v>6516</v>
      </c>
      <c r="N17102" t="s">
        <v>6517</v>
      </c>
      <c r="O17102" t="s">
        <v>71</v>
      </c>
      <c r="P17102" t="s">
        <v>72</v>
      </c>
      <c r="Q17102" t="s">
        <v>73</v>
      </c>
      <c r="R17102">
        <v>674.35894775390602</v>
      </c>
      <c r="S17102">
        <v>3</v>
      </c>
      <c r="T17102">
        <v>674.35807399999999</v>
      </c>
      <c r="U17102">
        <v>2020.0523900000001</v>
      </c>
      <c r="V17102">
        <v>1.7754000000000001</v>
      </c>
      <c r="W17102">
        <v>1.1972E-3</v>
      </c>
      <c r="X17102">
        <v>-8.9311000000000001E-2</v>
      </c>
      <c r="Y17102" s="1">
        <v>-6.0226999999999998E-5</v>
      </c>
      <c r="Z17102">
        <v>1.6859999999999999</v>
      </c>
      <c r="AA17102">
        <v>1.137E-3</v>
      </c>
      <c r="AB17102">
        <v>674.69240036415397</v>
      </c>
      <c r="AC17102">
        <v>84.119</v>
      </c>
      <c r="AD17102">
        <v>1.1180000000000001</v>
      </c>
      <c r="AE17102">
        <v>84.119</v>
      </c>
      <c r="AF17102">
        <v>83.561000000000007</v>
      </c>
      <c r="AG17102">
        <v>84.679000000000002</v>
      </c>
      <c r="AH17102">
        <v>0</v>
      </c>
      <c r="AM17102">
        <v>99</v>
      </c>
      <c r="AN17102">
        <v>22</v>
      </c>
      <c r="AO17102">
        <v>6</v>
      </c>
      <c r="AP17102">
        <v>0</v>
      </c>
      <c r="AQ17102">
        <v>0</v>
      </c>
      <c r="AR17102">
        <v>0</v>
      </c>
      <c r="AS17102">
        <v>4.1983999999999999E-4</v>
      </c>
      <c r="AT17102">
        <v>2</v>
      </c>
      <c r="AU17102">
        <v>119879</v>
      </c>
      <c r="AV17102" t="s">
        <v>82415</v>
      </c>
      <c r="AX17102">
        <v>62.524999999999999</v>
      </c>
      <c r="AY17102">
        <v>62.524999999999999</v>
      </c>
      <c r="AZ17102">
        <v>1</v>
      </c>
      <c r="BA17102">
        <v>46249000</v>
      </c>
      <c r="BD17102">
        <v>50398</v>
      </c>
      <c r="BE17102">
        <v>641</v>
      </c>
      <c r="BF17102">
        <v>26321</v>
      </c>
      <c r="BG17102">
        <v>27380</v>
      </c>
      <c r="BH17102" t="s">
        <v>82416</v>
      </c>
      <c r="BI17102">
        <v>56774</v>
      </c>
      <c r="BM17102">
        <v>8.3169180690674693E-2</v>
      </c>
    </row>
    <row r="17103" spans="1:65" x14ac:dyDescent="0.2">
      <c r="A17103" t="s">
        <v>82420</v>
      </c>
      <c r="B17103">
        <v>12</v>
      </c>
      <c r="C17103" t="s">
        <v>66</v>
      </c>
      <c r="D17103" t="s">
        <v>82421</v>
      </c>
      <c r="G17103">
        <v>0</v>
      </c>
      <c r="H17103">
        <v>0</v>
      </c>
      <c r="I17103">
        <v>0</v>
      </c>
      <c r="J17103" t="s">
        <v>4315</v>
      </c>
      <c r="K17103" t="s">
        <v>4315</v>
      </c>
      <c r="L17103" t="s">
        <v>4315</v>
      </c>
      <c r="M17103" t="s">
        <v>4316</v>
      </c>
      <c r="N17103" t="s">
        <v>4317</v>
      </c>
      <c r="O17103" t="s">
        <v>71</v>
      </c>
      <c r="P17103" t="s">
        <v>72</v>
      </c>
      <c r="Q17103" t="s">
        <v>73</v>
      </c>
      <c r="R17103">
        <v>637.38092041015602</v>
      </c>
      <c r="S17103">
        <v>2</v>
      </c>
      <c r="T17103">
        <v>637.37936300000001</v>
      </c>
      <c r="U17103">
        <v>1272.7441699999999</v>
      </c>
      <c r="V17103">
        <v>2.7974000000000001</v>
      </c>
      <c r="W17103">
        <v>1.7830000000000001E-3</v>
      </c>
      <c r="X17103">
        <v>-1.0680000000000001</v>
      </c>
      <c r="Y17103">
        <v>-6.8072E-4</v>
      </c>
      <c r="Z17103">
        <v>1.7294</v>
      </c>
      <c r="AA17103">
        <v>1.1023000000000001E-3</v>
      </c>
      <c r="AB17103">
        <v>637.37867928225103</v>
      </c>
      <c r="AC17103">
        <v>105.74</v>
      </c>
      <c r="AD17103">
        <v>1.2083999999999999</v>
      </c>
      <c r="AE17103">
        <v>105.74</v>
      </c>
      <c r="AF17103">
        <v>105.24</v>
      </c>
      <c r="AG17103">
        <v>106.45</v>
      </c>
      <c r="AH17103">
        <v>0</v>
      </c>
      <c r="AM17103">
        <v>70</v>
      </c>
      <c r="AN17103">
        <v>24</v>
      </c>
      <c r="AO17103">
        <v>4</v>
      </c>
      <c r="AP17103">
        <v>0</v>
      </c>
      <c r="AQ17103">
        <v>0</v>
      </c>
      <c r="AR17103">
        <v>0</v>
      </c>
      <c r="AS17103">
        <v>1.9969000000000001E-2</v>
      </c>
      <c r="AT17103">
        <v>1</v>
      </c>
      <c r="AU17103">
        <v>151048</v>
      </c>
      <c r="AV17103">
        <v>151048</v>
      </c>
      <c r="AX17103">
        <v>58.246000000000002</v>
      </c>
      <c r="AY17103">
        <v>34.723999999999997</v>
      </c>
      <c r="AZ17103">
        <v>1</v>
      </c>
      <c r="BA17103">
        <v>9878000</v>
      </c>
      <c r="BD17103">
        <v>50401</v>
      </c>
      <c r="BE17103">
        <v>3034</v>
      </c>
      <c r="BF17103">
        <v>26322</v>
      </c>
      <c r="BG17103">
        <v>27382</v>
      </c>
      <c r="BH17103">
        <v>56777</v>
      </c>
      <c r="BI17103">
        <v>56777</v>
      </c>
      <c r="BM17103">
        <v>0.11871091671127899</v>
      </c>
    </row>
    <row r="17104" spans="1:65" x14ac:dyDescent="0.2">
      <c r="A17104" t="s">
        <v>82422</v>
      </c>
      <c r="B17104">
        <v>18</v>
      </c>
      <c r="C17104" t="s">
        <v>66</v>
      </c>
      <c r="D17104" t="s">
        <v>82423</v>
      </c>
      <c r="G17104">
        <v>0</v>
      </c>
      <c r="H17104">
        <v>0</v>
      </c>
      <c r="I17104">
        <v>1</v>
      </c>
      <c r="J17104" t="s">
        <v>4315</v>
      </c>
      <c r="K17104" t="s">
        <v>4315</v>
      </c>
      <c r="L17104" t="s">
        <v>4315</v>
      </c>
      <c r="M17104" t="s">
        <v>4316</v>
      </c>
      <c r="N17104" t="s">
        <v>4317</v>
      </c>
      <c r="O17104" t="s">
        <v>71</v>
      </c>
      <c r="P17104" t="s">
        <v>72</v>
      </c>
      <c r="Q17104" t="s">
        <v>73</v>
      </c>
      <c r="R17104">
        <v>682.04119873046795</v>
      </c>
      <c r="S17104">
        <v>3</v>
      </c>
      <c r="T17104">
        <v>682.04062799999997</v>
      </c>
      <c r="U17104">
        <v>2043.10005</v>
      </c>
      <c r="V17104">
        <v>2.0722</v>
      </c>
      <c r="W17104">
        <v>1.4132999999999999E-3</v>
      </c>
      <c r="X17104">
        <v>-0.81667999999999996</v>
      </c>
      <c r="Y17104">
        <v>-5.5701000000000004E-4</v>
      </c>
      <c r="Z17104">
        <v>1.2556</v>
      </c>
      <c r="AA17104">
        <v>8.5634000000000003E-4</v>
      </c>
      <c r="AB17104">
        <v>682.37433207961794</v>
      </c>
      <c r="AC17104">
        <v>102.93</v>
      </c>
      <c r="AD17104">
        <v>1.5601</v>
      </c>
      <c r="AE17104">
        <v>102.93</v>
      </c>
      <c r="AF17104">
        <v>102.23</v>
      </c>
      <c r="AG17104">
        <v>103.79</v>
      </c>
      <c r="AH17104">
        <v>0</v>
      </c>
      <c r="AM17104">
        <v>131</v>
      </c>
      <c r="AN17104">
        <v>31</v>
      </c>
      <c r="AO17104">
        <v>6</v>
      </c>
      <c r="AP17104">
        <v>0</v>
      </c>
      <c r="AQ17104">
        <v>0</v>
      </c>
      <c r="AR17104">
        <v>0</v>
      </c>
      <c r="AS17104">
        <v>7.6066000000000003E-4</v>
      </c>
      <c r="AT17104">
        <v>1</v>
      </c>
      <c r="AU17104">
        <v>146871</v>
      </c>
      <c r="AV17104">
        <v>146871</v>
      </c>
      <c r="AX17104">
        <v>67.846000000000004</v>
      </c>
      <c r="AY17104">
        <v>53.845999999999997</v>
      </c>
      <c r="AZ17104">
        <v>1</v>
      </c>
      <c r="BA17104">
        <v>33538000</v>
      </c>
      <c r="BD17104">
        <v>50403</v>
      </c>
      <c r="BE17104">
        <v>3034</v>
      </c>
      <c r="BF17104">
        <v>26323</v>
      </c>
      <c r="BG17104">
        <v>27383</v>
      </c>
      <c r="BH17104">
        <v>56779</v>
      </c>
      <c r="BI17104">
        <v>56779</v>
      </c>
      <c r="BM17104">
        <v>0.120228955408947</v>
      </c>
    </row>
    <row r="17105" spans="1:65" x14ac:dyDescent="0.2">
      <c r="A17105" t="s">
        <v>82424</v>
      </c>
      <c r="B17105">
        <v>19</v>
      </c>
      <c r="C17105" t="s">
        <v>66</v>
      </c>
      <c r="D17105" t="s">
        <v>82425</v>
      </c>
      <c r="G17105">
        <v>0</v>
      </c>
      <c r="H17105">
        <v>0</v>
      </c>
      <c r="I17105">
        <v>0</v>
      </c>
      <c r="J17105" t="s">
        <v>831</v>
      </c>
      <c r="K17105" t="s">
        <v>831</v>
      </c>
      <c r="L17105" t="s">
        <v>831</v>
      </c>
      <c r="M17105" t="s">
        <v>832</v>
      </c>
      <c r="N17105" t="s">
        <v>833</v>
      </c>
      <c r="O17105" t="s">
        <v>71</v>
      </c>
      <c r="P17105" t="s">
        <v>72</v>
      </c>
      <c r="Q17105" t="s">
        <v>73</v>
      </c>
      <c r="R17105">
        <v>644.33605957031205</v>
      </c>
      <c r="S17105">
        <v>3</v>
      </c>
      <c r="T17105">
        <v>644.33493499999997</v>
      </c>
      <c r="U17105">
        <v>1929.98298</v>
      </c>
      <c r="V17105">
        <v>1.9034</v>
      </c>
      <c r="W17105">
        <v>1.2264000000000001E-3</v>
      </c>
      <c r="X17105">
        <v>1.3371999999999999</v>
      </c>
      <c r="Y17105">
        <v>8.6162999999999995E-4</v>
      </c>
      <c r="Z17105">
        <v>3.2406000000000001</v>
      </c>
      <c r="AA17105">
        <v>2.0880999999999999E-3</v>
      </c>
      <c r="AB17105">
        <v>644.33586875295896</v>
      </c>
      <c r="AC17105">
        <v>61.603000000000002</v>
      </c>
      <c r="AD17105">
        <v>1.6512</v>
      </c>
      <c r="AE17105">
        <v>61.603000000000002</v>
      </c>
      <c r="AF17105">
        <v>61.146999999999998</v>
      </c>
      <c r="AG17105">
        <v>62.798000000000002</v>
      </c>
      <c r="AH17105">
        <v>0</v>
      </c>
      <c r="AM17105">
        <v>88</v>
      </c>
      <c r="AN17105">
        <v>33</v>
      </c>
      <c r="AO17105">
        <v>3</v>
      </c>
      <c r="AP17105">
        <v>0</v>
      </c>
      <c r="AQ17105">
        <v>0</v>
      </c>
      <c r="AR17105">
        <v>0</v>
      </c>
      <c r="AS17105">
        <v>1.705E-4</v>
      </c>
      <c r="AT17105">
        <v>1</v>
      </c>
      <c r="AU17105">
        <v>85714</v>
      </c>
      <c r="AV17105">
        <v>85714</v>
      </c>
      <c r="AX17105">
        <v>69.289000000000001</v>
      </c>
      <c r="AY17105">
        <v>51.551000000000002</v>
      </c>
      <c r="AZ17105">
        <v>1</v>
      </c>
      <c r="BA17105">
        <v>53242000</v>
      </c>
      <c r="BD17105">
        <v>50406</v>
      </c>
      <c r="BE17105">
        <v>2282</v>
      </c>
      <c r="BF17105">
        <v>26324</v>
      </c>
      <c r="BG17105">
        <v>27384</v>
      </c>
      <c r="BH17105">
        <v>56782</v>
      </c>
      <c r="BI17105">
        <v>56782</v>
      </c>
      <c r="BM17105">
        <v>5.51841432959463E-2</v>
      </c>
    </row>
    <row r="17106" spans="1:65" x14ac:dyDescent="0.2">
      <c r="A17106" t="s">
        <v>82426</v>
      </c>
      <c r="B17106">
        <v>11</v>
      </c>
      <c r="C17106" t="s">
        <v>66</v>
      </c>
      <c r="D17106" t="s">
        <v>82427</v>
      </c>
      <c r="G17106">
        <v>0</v>
      </c>
      <c r="H17106">
        <v>0</v>
      </c>
      <c r="I17106">
        <v>0</v>
      </c>
      <c r="J17106" t="s">
        <v>77743</v>
      </c>
      <c r="K17106" t="s">
        <v>77743</v>
      </c>
      <c r="L17106" t="s">
        <v>77743</v>
      </c>
      <c r="M17106" t="s">
        <v>77744</v>
      </c>
      <c r="N17106" t="s">
        <v>77745</v>
      </c>
      <c r="O17106" t="s">
        <v>71</v>
      </c>
      <c r="P17106" t="s">
        <v>72</v>
      </c>
      <c r="Q17106" t="s">
        <v>73</v>
      </c>
      <c r="R17106">
        <v>572.83331298828102</v>
      </c>
      <c r="S17106">
        <v>2</v>
      </c>
      <c r="T17106">
        <v>572.83224600000005</v>
      </c>
      <c r="U17106">
        <v>1143.64994</v>
      </c>
      <c r="V17106">
        <v>2.6181999999999999</v>
      </c>
      <c r="W17106">
        <v>1.4997999999999999E-3</v>
      </c>
      <c r="X17106">
        <v>-2.4129</v>
      </c>
      <c r="Y17106">
        <v>-1.3822000000000001E-3</v>
      </c>
      <c r="Z17106">
        <v>0.20527999999999999</v>
      </c>
      <c r="AA17106">
        <v>1.1759E-4</v>
      </c>
      <c r="AB17106">
        <v>572.83076956555897</v>
      </c>
      <c r="AC17106">
        <v>66.906999999999996</v>
      </c>
      <c r="AD17106">
        <v>1.2684</v>
      </c>
      <c r="AE17106">
        <v>66.906999999999996</v>
      </c>
      <c r="AF17106">
        <v>66.513999999999996</v>
      </c>
      <c r="AG17106">
        <v>67.783000000000001</v>
      </c>
      <c r="AH17106">
        <v>0</v>
      </c>
      <c r="AM17106">
        <v>59</v>
      </c>
      <c r="AN17106">
        <v>25</v>
      </c>
      <c r="AO17106">
        <v>3</v>
      </c>
      <c r="AP17106">
        <v>0</v>
      </c>
      <c r="AQ17106">
        <v>0</v>
      </c>
      <c r="AR17106">
        <v>0</v>
      </c>
      <c r="AS17106">
        <v>8.2979000000000004E-3</v>
      </c>
      <c r="AT17106">
        <v>1</v>
      </c>
      <c r="AU17106">
        <v>93658</v>
      </c>
      <c r="AV17106">
        <v>93658</v>
      </c>
      <c r="AX17106">
        <v>80.454999999999998</v>
      </c>
      <c r="AY17106">
        <v>36.076999999999998</v>
      </c>
      <c r="AZ17106">
        <v>1</v>
      </c>
      <c r="BA17106">
        <v>5323700</v>
      </c>
      <c r="BD17106">
        <v>50409</v>
      </c>
      <c r="BE17106">
        <v>1650</v>
      </c>
      <c r="BF17106">
        <v>26325</v>
      </c>
      <c r="BG17106">
        <v>27385</v>
      </c>
      <c r="BH17106">
        <v>56785</v>
      </c>
      <c r="BI17106">
        <v>56785</v>
      </c>
      <c r="BM17106">
        <v>8.3859528489710997E-2</v>
      </c>
    </row>
    <row r="17107" spans="1:65" x14ac:dyDescent="0.2">
      <c r="A17107" t="s">
        <v>82430</v>
      </c>
      <c r="B17107">
        <v>10</v>
      </c>
      <c r="C17107" t="s">
        <v>66</v>
      </c>
      <c r="D17107" t="s">
        <v>82431</v>
      </c>
      <c r="G17107">
        <v>0</v>
      </c>
      <c r="H17107">
        <v>0</v>
      </c>
      <c r="I17107">
        <v>0</v>
      </c>
      <c r="J17107" t="s">
        <v>10007</v>
      </c>
      <c r="K17107" t="s">
        <v>10007</v>
      </c>
      <c r="L17107" t="s">
        <v>10007</v>
      </c>
      <c r="M17107" t="s">
        <v>10008</v>
      </c>
      <c r="N17107" t="s">
        <v>10009</v>
      </c>
      <c r="O17107" t="s">
        <v>71</v>
      </c>
      <c r="P17107" t="s">
        <v>72</v>
      </c>
      <c r="Q17107" t="s">
        <v>73</v>
      </c>
      <c r="R17107">
        <v>518.80596923828102</v>
      </c>
      <c r="S17107">
        <v>2</v>
      </c>
      <c r="T17107">
        <v>518.80550000000005</v>
      </c>
      <c r="U17107">
        <v>1035.59645</v>
      </c>
      <c r="V17107">
        <v>1.4423999999999999</v>
      </c>
      <c r="W17107">
        <v>7.4830000000000003E-4</v>
      </c>
      <c r="X17107">
        <v>0.23193</v>
      </c>
      <c r="Y17107">
        <v>1.2032999999999999E-4</v>
      </c>
      <c r="Z17107">
        <v>1.6742999999999999</v>
      </c>
      <c r="AA17107">
        <v>8.6863000000000001E-4</v>
      </c>
      <c r="AB17107">
        <v>518.80554622034697</v>
      </c>
      <c r="AC17107">
        <v>72.304000000000002</v>
      </c>
      <c r="AD17107">
        <v>1.6639999999999999</v>
      </c>
      <c r="AE17107">
        <v>72.304000000000002</v>
      </c>
      <c r="AF17107">
        <v>71.426000000000002</v>
      </c>
      <c r="AG17107">
        <v>73.09</v>
      </c>
      <c r="AH17107">
        <v>0</v>
      </c>
      <c r="AM17107">
        <v>72</v>
      </c>
      <c r="AN17107">
        <v>33</v>
      </c>
      <c r="AO17107">
        <v>3</v>
      </c>
      <c r="AP17107">
        <v>0</v>
      </c>
      <c r="AQ17107">
        <v>0</v>
      </c>
      <c r="AR17107">
        <v>0</v>
      </c>
      <c r="AS17107">
        <v>3.2840000000000001E-2</v>
      </c>
      <c r="AT17107">
        <v>1</v>
      </c>
      <c r="AU17107">
        <v>101594</v>
      </c>
      <c r="AV17107">
        <v>101594</v>
      </c>
      <c r="AX17107">
        <v>66.962000000000003</v>
      </c>
      <c r="AY17107">
        <v>46.48</v>
      </c>
      <c r="AZ17107">
        <v>1</v>
      </c>
      <c r="BA17107">
        <v>15430000</v>
      </c>
      <c r="BD17107">
        <v>50412</v>
      </c>
      <c r="BE17107">
        <v>2374</v>
      </c>
      <c r="BF17107">
        <v>26327</v>
      </c>
      <c r="BG17107">
        <v>27387</v>
      </c>
      <c r="BH17107">
        <v>56788</v>
      </c>
      <c r="BI17107">
        <v>56788</v>
      </c>
      <c r="BM17107">
        <v>8.00720013714908E-2</v>
      </c>
    </row>
    <row r="17108" spans="1:65" x14ac:dyDescent="0.2">
      <c r="A17108" t="s">
        <v>82432</v>
      </c>
      <c r="B17108">
        <v>17</v>
      </c>
      <c r="C17108" t="s">
        <v>66</v>
      </c>
      <c r="D17108" t="s">
        <v>82433</v>
      </c>
      <c r="G17108">
        <v>0</v>
      </c>
      <c r="H17108">
        <v>0</v>
      </c>
      <c r="I17108">
        <v>1</v>
      </c>
      <c r="J17108" t="s">
        <v>17804</v>
      </c>
      <c r="K17108" t="s">
        <v>17804</v>
      </c>
      <c r="L17108" t="s">
        <v>17804</v>
      </c>
      <c r="M17108" t="s">
        <v>17805</v>
      </c>
      <c r="N17108" t="s">
        <v>17806</v>
      </c>
      <c r="O17108" t="s">
        <v>71</v>
      </c>
      <c r="P17108" t="s">
        <v>72</v>
      </c>
      <c r="Q17108" t="s">
        <v>73</v>
      </c>
      <c r="R17108">
        <v>744.37841796875</v>
      </c>
      <c r="S17108">
        <v>3</v>
      </c>
      <c r="T17108">
        <v>744.04197499999998</v>
      </c>
      <c r="U17108">
        <v>2229.1040899999998</v>
      </c>
      <c r="V17108">
        <v>1.3715999999999999</v>
      </c>
      <c r="W17108">
        <v>1.0204999999999999E-3</v>
      </c>
      <c r="X17108">
        <v>1.4008</v>
      </c>
      <c r="Y17108">
        <v>1.0422000000000001E-3</v>
      </c>
      <c r="Z17108">
        <v>2.7724000000000002</v>
      </c>
      <c r="AA17108">
        <v>2.0628000000000001E-3</v>
      </c>
      <c r="AB17108">
        <v>744.37709504841803</v>
      </c>
      <c r="AC17108">
        <v>134.79</v>
      </c>
      <c r="AD17108">
        <v>0.91662999999999994</v>
      </c>
      <c r="AE17108">
        <v>134.79</v>
      </c>
      <c r="AF17108">
        <v>134.21</v>
      </c>
      <c r="AG17108">
        <v>135.12</v>
      </c>
      <c r="AH17108">
        <v>0</v>
      </c>
      <c r="AM17108">
        <v>64</v>
      </c>
      <c r="AN17108">
        <v>22</v>
      </c>
      <c r="AO17108">
        <v>5</v>
      </c>
      <c r="AP17108">
        <v>0</v>
      </c>
      <c r="AQ17108">
        <v>0</v>
      </c>
      <c r="AR17108">
        <v>0</v>
      </c>
      <c r="AS17108">
        <v>3.3971000000000001E-2</v>
      </c>
      <c r="AT17108">
        <v>1</v>
      </c>
      <c r="AU17108">
        <v>194048</v>
      </c>
      <c r="AV17108">
        <v>194048</v>
      </c>
      <c r="AX17108">
        <v>38.14</v>
      </c>
      <c r="AY17108">
        <v>24.52</v>
      </c>
      <c r="AZ17108">
        <v>1</v>
      </c>
      <c r="BA17108">
        <v>1205400</v>
      </c>
      <c r="BD17108">
        <v>50413</v>
      </c>
      <c r="BE17108">
        <v>421</v>
      </c>
      <c r="BF17108">
        <v>26328</v>
      </c>
      <c r="BG17108">
        <v>27388</v>
      </c>
      <c r="BH17108">
        <v>56789</v>
      </c>
      <c r="BI17108">
        <v>56789</v>
      </c>
      <c r="BM17108">
        <v>3.8706617629486503E-2</v>
      </c>
    </row>
    <row r="17109" spans="1:65" x14ac:dyDescent="0.2">
      <c r="A17109" t="s">
        <v>82434</v>
      </c>
      <c r="B17109">
        <v>20</v>
      </c>
      <c r="C17109" t="s">
        <v>66</v>
      </c>
      <c r="D17109" t="s">
        <v>82438</v>
      </c>
      <c r="G17109">
        <v>0</v>
      </c>
      <c r="H17109">
        <v>0</v>
      </c>
      <c r="I17109">
        <v>2</v>
      </c>
      <c r="J17109" t="s">
        <v>17804</v>
      </c>
      <c r="K17109" t="s">
        <v>17804</v>
      </c>
      <c r="L17109" t="s">
        <v>17804</v>
      </c>
      <c r="M17109" t="s">
        <v>17805</v>
      </c>
      <c r="N17109" t="s">
        <v>17806</v>
      </c>
      <c r="O17109" t="s">
        <v>71</v>
      </c>
      <c r="P17109" t="s">
        <v>72</v>
      </c>
      <c r="Q17109" t="s">
        <v>73</v>
      </c>
      <c r="R17109">
        <v>636.58044433593705</v>
      </c>
      <c r="S17109">
        <v>4</v>
      </c>
      <c r="T17109">
        <v>636.32823900000005</v>
      </c>
      <c r="U17109">
        <v>2541.2838499999998</v>
      </c>
      <c r="V17109">
        <v>1.5342</v>
      </c>
      <c r="W17109">
        <v>9.7623999999999996E-4</v>
      </c>
      <c r="X17109">
        <v>1.3856999999999999</v>
      </c>
      <c r="Y17109">
        <v>8.8175000000000005E-4</v>
      </c>
      <c r="Z17109">
        <v>2.9199000000000002</v>
      </c>
      <c r="AA17109">
        <v>1.8580000000000001E-3</v>
      </c>
      <c r="AB17109">
        <v>636.58015926661403</v>
      </c>
      <c r="AC17109">
        <v>128.5</v>
      </c>
      <c r="AD17109">
        <v>1.6395999999999999</v>
      </c>
      <c r="AE17109">
        <v>128.5</v>
      </c>
      <c r="AF17109">
        <v>127.89</v>
      </c>
      <c r="AG17109">
        <v>129.53</v>
      </c>
      <c r="AH17109">
        <v>0</v>
      </c>
      <c r="AM17109">
        <v>149</v>
      </c>
      <c r="AN17109">
        <v>34</v>
      </c>
      <c r="AO17109">
        <v>6</v>
      </c>
      <c r="AP17109">
        <v>0</v>
      </c>
      <c r="AQ17109">
        <v>0</v>
      </c>
      <c r="AR17109">
        <v>0</v>
      </c>
      <c r="AS17109">
        <v>1.4744999999999999E-2</v>
      </c>
      <c r="AT17109">
        <v>1</v>
      </c>
      <c r="AU17109">
        <v>184821</v>
      </c>
      <c r="AV17109">
        <v>184821</v>
      </c>
      <c r="AX17109">
        <v>37.009</v>
      </c>
      <c r="AY17109">
        <v>29.318000000000001</v>
      </c>
      <c r="AZ17109">
        <v>1</v>
      </c>
      <c r="BA17109">
        <v>55582000</v>
      </c>
      <c r="BD17109">
        <v>50415</v>
      </c>
      <c r="BE17109">
        <v>421</v>
      </c>
      <c r="BF17109">
        <v>26329</v>
      </c>
      <c r="BG17109">
        <v>27390</v>
      </c>
      <c r="BH17109">
        <v>56791</v>
      </c>
      <c r="BI17109">
        <v>56791</v>
      </c>
      <c r="BM17109">
        <v>7.4859209800706594E-2</v>
      </c>
    </row>
    <row r="17110" spans="1:65" x14ac:dyDescent="0.2">
      <c r="A17110" t="s">
        <v>82439</v>
      </c>
      <c r="B17110">
        <v>28</v>
      </c>
      <c r="C17110" t="s">
        <v>66</v>
      </c>
      <c r="D17110" t="s">
        <v>82440</v>
      </c>
      <c r="G17110">
        <v>0</v>
      </c>
      <c r="H17110">
        <v>0</v>
      </c>
      <c r="I17110">
        <v>1</v>
      </c>
      <c r="J17110" t="s">
        <v>70804</v>
      </c>
      <c r="K17110" t="s">
        <v>70804</v>
      </c>
      <c r="L17110" t="s">
        <v>70804</v>
      </c>
      <c r="M17110" t="s">
        <v>70805</v>
      </c>
      <c r="N17110" t="s">
        <v>70806</v>
      </c>
      <c r="O17110" t="s">
        <v>71</v>
      </c>
      <c r="P17110" t="s">
        <v>72</v>
      </c>
      <c r="Q17110" t="s">
        <v>73</v>
      </c>
      <c r="R17110">
        <v>803.18231201171795</v>
      </c>
      <c r="S17110">
        <v>4</v>
      </c>
      <c r="T17110">
        <v>802.67823399999997</v>
      </c>
      <c r="U17110">
        <v>3206.6838299999999</v>
      </c>
      <c r="V17110">
        <v>2.9466999999999999</v>
      </c>
      <c r="W17110">
        <v>2.3652E-3</v>
      </c>
      <c r="X17110">
        <v>-0.23580999999999999</v>
      </c>
      <c r="Y17110">
        <v>-1.8928E-4</v>
      </c>
      <c r="Z17110">
        <v>2.7109000000000001</v>
      </c>
      <c r="AA17110">
        <v>2.176E-3</v>
      </c>
      <c r="AB17110">
        <v>802.92884908706196</v>
      </c>
      <c r="AC17110">
        <v>141.33000000000001</v>
      </c>
      <c r="AD17110">
        <v>0.83987000000000001</v>
      </c>
      <c r="AE17110">
        <v>141.33000000000001</v>
      </c>
      <c r="AF17110">
        <v>141</v>
      </c>
      <c r="AG17110">
        <v>141.84</v>
      </c>
      <c r="AH17110">
        <v>0</v>
      </c>
      <c r="AM17110">
        <v>88</v>
      </c>
      <c r="AN17110">
        <v>20</v>
      </c>
      <c r="AO17110">
        <v>8</v>
      </c>
      <c r="AP17110">
        <v>0</v>
      </c>
      <c r="AQ17110">
        <v>0</v>
      </c>
      <c r="AR17110">
        <v>0</v>
      </c>
      <c r="AS17110">
        <v>2.4362999999999999E-2</v>
      </c>
      <c r="AT17110">
        <v>1</v>
      </c>
      <c r="AU17110">
        <v>202651</v>
      </c>
      <c r="AV17110">
        <v>202651</v>
      </c>
      <c r="AX17110">
        <v>23.484999999999999</v>
      </c>
      <c r="AY17110">
        <v>20.472000000000001</v>
      </c>
      <c r="AZ17110">
        <v>1</v>
      </c>
      <c r="BA17110">
        <v>7975400</v>
      </c>
      <c r="BD17110">
        <v>50416</v>
      </c>
      <c r="BE17110">
        <v>2709</v>
      </c>
      <c r="BF17110">
        <v>26330</v>
      </c>
      <c r="BG17110">
        <v>27391</v>
      </c>
      <c r="BH17110">
        <v>56792</v>
      </c>
      <c r="BI17110">
        <v>56792</v>
      </c>
      <c r="BM17110">
        <v>0.16875361014172</v>
      </c>
    </row>
    <row r="17111" spans="1:65" x14ac:dyDescent="0.2">
      <c r="A17111" t="s">
        <v>82441</v>
      </c>
      <c r="B17111">
        <v>25</v>
      </c>
      <c r="C17111" t="s">
        <v>66</v>
      </c>
      <c r="D17111" t="s">
        <v>82442</v>
      </c>
      <c r="G17111">
        <v>0</v>
      </c>
      <c r="H17111">
        <v>0</v>
      </c>
      <c r="I17111">
        <v>1</v>
      </c>
      <c r="J17111" t="s">
        <v>1721</v>
      </c>
      <c r="K17111" t="s">
        <v>1721</v>
      </c>
      <c r="L17111" t="s">
        <v>1721</v>
      </c>
      <c r="M17111" t="s">
        <v>1722</v>
      </c>
      <c r="N17111" t="s">
        <v>1723</v>
      </c>
      <c r="O17111" t="s">
        <v>71</v>
      </c>
      <c r="P17111" t="s">
        <v>72</v>
      </c>
      <c r="Q17111" t="s">
        <v>73</v>
      </c>
      <c r="R17111">
        <v>628.69226074218705</v>
      </c>
      <c r="S17111">
        <v>5</v>
      </c>
      <c r="T17111">
        <v>628.49109999999996</v>
      </c>
      <c r="U17111">
        <v>3137.41912</v>
      </c>
      <c r="V17111">
        <v>1.5339</v>
      </c>
      <c r="W17111">
        <v>9.6403999999999999E-4</v>
      </c>
      <c r="X17111">
        <v>-0.18204000000000001</v>
      </c>
      <c r="Y17111">
        <v>-1.1441E-4</v>
      </c>
      <c r="Z17111">
        <v>1.3519000000000001</v>
      </c>
      <c r="AA17111">
        <v>8.4962999999999998E-4</v>
      </c>
      <c r="AB17111">
        <v>628.69131894899897</v>
      </c>
      <c r="AC17111">
        <v>81.623000000000005</v>
      </c>
      <c r="AD17111">
        <v>0.77361000000000002</v>
      </c>
      <c r="AE17111">
        <v>81.623000000000005</v>
      </c>
      <c r="AF17111">
        <v>81.271000000000001</v>
      </c>
      <c r="AG17111">
        <v>82.045000000000002</v>
      </c>
      <c r="AH17111">
        <v>0</v>
      </c>
      <c r="AM17111">
        <v>43</v>
      </c>
      <c r="AN17111">
        <v>16</v>
      </c>
      <c r="AO17111">
        <v>3</v>
      </c>
      <c r="AP17111">
        <v>0</v>
      </c>
      <c r="AQ17111">
        <v>0</v>
      </c>
      <c r="AR17111">
        <v>0</v>
      </c>
      <c r="AS17111">
        <v>3.7482000000000001E-3</v>
      </c>
      <c r="AT17111">
        <v>1</v>
      </c>
      <c r="AU17111">
        <v>115768</v>
      </c>
      <c r="AV17111">
        <v>115768</v>
      </c>
      <c r="AX17111">
        <v>31.954000000000001</v>
      </c>
      <c r="AY17111">
        <v>25.536999999999999</v>
      </c>
      <c r="AZ17111">
        <v>1</v>
      </c>
      <c r="BA17111">
        <v>2915800</v>
      </c>
      <c r="BD17111">
        <v>50418</v>
      </c>
      <c r="BE17111">
        <v>1731</v>
      </c>
      <c r="BF17111">
        <v>26331</v>
      </c>
      <c r="BG17111">
        <v>27392</v>
      </c>
      <c r="BH17111">
        <v>56794</v>
      </c>
      <c r="BI17111">
        <v>56794</v>
      </c>
      <c r="BM17111">
        <v>-6.4097030650827905E-2</v>
      </c>
    </row>
    <row r="17112" spans="1:65" x14ac:dyDescent="0.2">
      <c r="A17112" t="s">
        <v>82445</v>
      </c>
      <c r="B17112">
        <v>17</v>
      </c>
      <c r="C17112" t="s">
        <v>66</v>
      </c>
      <c r="D17112" t="s">
        <v>82446</v>
      </c>
      <c r="G17112">
        <v>0</v>
      </c>
      <c r="H17112">
        <v>0</v>
      </c>
      <c r="I17112">
        <v>0</v>
      </c>
      <c r="J17112" t="s">
        <v>15469</v>
      </c>
      <c r="K17112" t="s">
        <v>15469</v>
      </c>
      <c r="L17112" t="s">
        <v>15469</v>
      </c>
      <c r="M17112" t="s">
        <v>15470</v>
      </c>
      <c r="N17112" t="s">
        <v>15471</v>
      </c>
      <c r="O17112" t="s">
        <v>71</v>
      </c>
      <c r="P17112" t="s">
        <v>72</v>
      </c>
      <c r="Q17112" t="s">
        <v>73</v>
      </c>
      <c r="R17112">
        <v>681.63757324218705</v>
      </c>
      <c r="S17112">
        <v>3</v>
      </c>
      <c r="T17112">
        <v>682.30715699999996</v>
      </c>
      <c r="U17112">
        <v>2043.8996400000001</v>
      </c>
      <c r="V17112">
        <v>2.1415999999999999</v>
      </c>
      <c r="W17112">
        <v>1.4612E-3</v>
      </c>
      <c r="X17112">
        <v>-0.72545999999999999</v>
      </c>
      <c r="Y17112">
        <v>-4.9498999999999995E-4</v>
      </c>
      <c r="Z17112">
        <v>1.4160999999999999</v>
      </c>
      <c r="AA17112">
        <v>9.6623E-4</v>
      </c>
      <c r="AB17112">
        <v>682.64110801507002</v>
      </c>
      <c r="AC17112">
        <v>67.647999999999996</v>
      </c>
      <c r="AD17112">
        <v>1.6177999999999999</v>
      </c>
      <c r="AE17112">
        <v>67.647999999999996</v>
      </c>
      <c r="AF17112">
        <v>66.981999999999999</v>
      </c>
      <c r="AG17112">
        <v>68.599999999999994</v>
      </c>
      <c r="AH17112">
        <v>0</v>
      </c>
      <c r="AM17112">
        <v>146</v>
      </c>
      <c r="AN17112">
        <v>31</v>
      </c>
      <c r="AO17112">
        <v>6</v>
      </c>
      <c r="AP17112">
        <v>0</v>
      </c>
      <c r="AQ17112">
        <v>0</v>
      </c>
      <c r="AR17112">
        <v>0</v>
      </c>
      <c r="AS17112">
        <v>6.0090000000000002E-4</v>
      </c>
      <c r="AT17112">
        <v>3</v>
      </c>
      <c r="AU17112">
        <v>95296</v>
      </c>
      <c r="AV17112" t="s">
        <v>82447</v>
      </c>
      <c r="AX17112">
        <v>74.783000000000001</v>
      </c>
      <c r="AY17112">
        <v>67.584999999999994</v>
      </c>
      <c r="AZ17112">
        <v>1</v>
      </c>
      <c r="BA17112">
        <v>23635000</v>
      </c>
      <c r="BD17112">
        <v>50420</v>
      </c>
      <c r="BE17112">
        <v>1175</v>
      </c>
      <c r="BF17112">
        <v>26333</v>
      </c>
      <c r="BG17112">
        <v>27394</v>
      </c>
      <c r="BH17112" t="s">
        <v>82448</v>
      </c>
      <c r="BI17112">
        <v>56797</v>
      </c>
      <c r="BM17112">
        <v>-8.0553221182526599E-2</v>
      </c>
    </row>
    <row r="17113" spans="1:65" x14ac:dyDescent="0.2">
      <c r="A17113" t="s">
        <v>82451</v>
      </c>
      <c r="B17113">
        <v>22</v>
      </c>
      <c r="C17113" t="s">
        <v>66</v>
      </c>
      <c r="D17113" t="s">
        <v>82452</v>
      </c>
      <c r="G17113">
        <v>0</v>
      </c>
      <c r="H17113">
        <v>0</v>
      </c>
      <c r="I17113">
        <v>0</v>
      </c>
      <c r="J17113" t="s">
        <v>1006</v>
      </c>
      <c r="K17113" t="s">
        <v>1006</v>
      </c>
      <c r="L17113" t="s">
        <v>1006</v>
      </c>
      <c r="M17113" t="s">
        <v>1007</v>
      </c>
      <c r="N17113" t="s">
        <v>1008</v>
      </c>
      <c r="O17113" t="s">
        <v>71</v>
      </c>
      <c r="P17113" t="s">
        <v>72</v>
      </c>
      <c r="Q17113" t="s">
        <v>73</v>
      </c>
      <c r="R17113">
        <v>789.71038818359295</v>
      </c>
      <c r="S17113">
        <v>3</v>
      </c>
      <c r="T17113">
        <v>789.37317800000005</v>
      </c>
      <c r="U17113">
        <v>2365.09771</v>
      </c>
      <c r="V17113">
        <v>2.5495000000000001</v>
      </c>
      <c r="W17113">
        <v>2.0125E-3</v>
      </c>
      <c r="X17113">
        <v>-1.1114999999999999</v>
      </c>
      <c r="Y17113">
        <v>-8.7741000000000002E-4</v>
      </c>
      <c r="Z17113">
        <v>1.4379999999999999</v>
      </c>
      <c r="AA17113">
        <v>1.1351E-3</v>
      </c>
      <c r="AB17113">
        <v>789.70699277621202</v>
      </c>
      <c r="AC17113">
        <v>100.69</v>
      </c>
      <c r="AD17113">
        <v>1.6556999999999999</v>
      </c>
      <c r="AE17113">
        <v>100.69</v>
      </c>
      <c r="AF17113">
        <v>99.983000000000004</v>
      </c>
      <c r="AG17113">
        <v>101.64</v>
      </c>
      <c r="AH17113">
        <v>0</v>
      </c>
      <c r="AM17113">
        <v>150</v>
      </c>
      <c r="AN17113">
        <v>33</v>
      </c>
      <c r="AO17113">
        <v>7</v>
      </c>
      <c r="AP17113">
        <v>0</v>
      </c>
      <c r="AQ17113">
        <v>0</v>
      </c>
      <c r="AR17113">
        <v>0</v>
      </c>
      <c r="AS17113">
        <v>7.4854000000000001E-4</v>
      </c>
      <c r="AT17113">
        <v>2</v>
      </c>
      <c r="AU17113">
        <v>144772</v>
      </c>
      <c r="AV17113" t="s">
        <v>82453</v>
      </c>
      <c r="AX17113">
        <v>45.469000000000001</v>
      </c>
      <c r="AY17113">
        <v>37.301000000000002</v>
      </c>
      <c r="AZ17113">
        <v>1</v>
      </c>
      <c r="BA17113">
        <v>37404000</v>
      </c>
      <c r="BD17113">
        <v>50423</v>
      </c>
      <c r="BE17113">
        <v>1146</v>
      </c>
      <c r="BF17113">
        <v>26334</v>
      </c>
      <c r="BG17113">
        <v>27395</v>
      </c>
      <c r="BH17113" t="s">
        <v>82454</v>
      </c>
      <c r="BI17113">
        <v>56803</v>
      </c>
      <c r="BM17113">
        <v>-3.02396752235836E-2</v>
      </c>
    </row>
    <row r="17114" spans="1:65" x14ac:dyDescent="0.2">
      <c r="A17114" t="s">
        <v>82451</v>
      </c>
      <c r="B17114">
        <v>22</v>
      </c>
      <c r="C17114" t="s">
        <v>1240</v>
      </c>
      <c r="D17114" t="s">
        <v>82459</v>
      </c>
      <c r="E17114" t="s">
        <v>82460</v>
      </c>
      <c r="F17114" t="s">
        <v>82461</v>
      </c>
      <c r="G17114">
        <v>0</v>
      </c>
      <c r="H17114">
        <v>2</v>
      </c>
      <c r="I17114">
        <v>0</v>
      </c>
      <c r="J17114" t="s">
        <v>1006</v>
      </c>
      <c r="K17114" t="s">
        <v>1006</v>
      </c>
      <c r="L17114" t="s">
        <v>1006</v>
      </c>
      <c r="M17114" t="s">
        <v>1007</v>
      </c>
      <c r="N17114" t="s">
        <v>1008</v>
      </c>
      <c r="O17114" t="s">
        <v>71</v>
      </c>
      <c r="P17114" t="s">
        <v>72</v>
      </c>
      <c r="Q17114" t="s">
        <v>73</v>
      </c>
      <c r="R17114">
        <v>799.36486816406205</v>
      </c>
      <c r="S17114">
        <v>3</v>
      </c>
      <c r="T17114">
        <v>800.03645500000005</v>
      </c>
      <c r="U17114">
        <v>2397.0875299999998</v>
      </c>
      <c r="V17114">
        <v>2.4209000000000001</v>
      </c>
      <c r="W17114">
        <v>1.9368E-3</v>
      </c>
      <c r="X17114">
        <v>-1.2667999999999999</v>
      </c>
      <c r="Y17114">
        <v>-1.0135000000000001E-3</v>
      </c>
      <c r="Z17114">
        <v>1.1541999999999999</v>
      </c>
      <c r="AA17114">
        <v>9.2336999999999996E-4</v>
      </c>
      <c r="AB17114">
        <v>800.37018166467305</v>
      </c>
      <c r="AC17114">
        <v>100.43</v>
      </c>
      <c r="AD17114">
        <v>0.96509</v>
      </c>
      <c r="AE17114">
        <v>100.43</v>
      </c>
      <c r="AF17114">
        <v>99.933000000000007</v>
      </c>
      <c r="AG17114">
        <v>100.9</v>
      </c>
      <c r="AH17114">
        <v>0</v>
      </c>
      <c r="AM17114">
        <v>59</v>
      </c>
      <c r="AN17114">
        <v>19</v>
      </c>
      <c r="AO17114">
        <v>4</v>
      </c>
      <c r="AP17114">
        <v>0</v>
      </c>
      <c r="AQ17114">
        <v>0</v>
      </c>
      <c r="AR17114">
        <v>0</v>
      </c>
      <c r="AS17114">
        <v>7.5922999999999997E-3</v>
      </c>
      <c r="AT17114">
        <v>1</v>
      </c>
      <c r="AU17114">
        <v>143826</v>
      </c>
      <c r="AV17114">
        <v>143826</v>
      </c>
      <c r="AX17114">
        <v>45.469000000000001</v>
      </c>
      <c r="AY17114">
        <v>38.826999999999998</v>
      </c>
      <c r="AZ17114">
        <v>1</v>
      </c>
      <c r="BA17114">
        <v>11216000</v>
      </c>
      <c r="BD17114">
        <v>50426</v>
      </c>
      <c r="BE17114">
        <v>1146</v>
      </c>
      <c r="BF17114">
        <v>26334</v>
      </c>
      <c r="BG17114">
        <v>27397</v>
      </c>
      <c r="BH17114">
        <v>56806</v>
      </c>
      <c r="BI17114">
        <v>56806</v>
      </c>
      <c r="BJ17114" t="s">
        <v>82458</v>
      </c>
      <c r="BM17114">
        <v>-5.5125752476214901E-2</v>
      </c>
    </row>
    <row r="17115" spans="1:65" x14ac:dyDescent="0.2">
      <c r="A17115" t="s">
        <v>82464</v>
      </c>
      <c r="B17115">
        <v>22</v>
      </c>
      <c r="C17115" t="s">
        <v>66</v>
      </c>
      <c r="D17115" t="s">
        <v>82465</v>
      </c>
      <c r="G17115">
        <v>0</v>
      </c>
      <c r="H17115">
        <v>0</v>
      </c>
      <c r="I17115">
        <v>0</v>
      </c>
      <c r="J17115" t="s">
        <v>7260</v>
      </c>
      <c r="K17115" t="s">
        <v>7260</v>
      </c>
      <c r="L17115" t="s">
        <v>7260</v>
      </c>
      <c r="M17115" t="s">
        <v>7261</v>
      </c>
      <c r="N17115" t="s">
        <v>7262</v>
      </c>
      <c r="O17115" t="s">
        <v>71</v>
      </c>
      <c r="P17115" t="s">
        <v>72</v>
      </c>
      <c r="Q17115" t="s">
        <v>73</v>
      </c>
      <c r="R17115">
        <v>830.75885009765602</v>
      </c>
      <c r="S17115">
        <v>3</v>
      </c>
      <c r="T17115">
        <v>830.42346599999996</v>
      </c>
      <c r="U17115">
        <v>2488.2485700000002</v>
      </c>
      <c r="V17115">
        <v>2.8336999999999999</v>
      </c>
      <c r="W17115">
        <v>2.3532000000000002E-3</v>
      </c>
      <c r="X17115">
        <v>0.12712999999999999</v>
      </c>
      <c r="Y17115">
        <v>1.0556999999999999E-4</v>
      </c>
      <c r="Z17115">
        <v>2.9609000000000001</v>
      </c>
      <c r="AA17115">
        <v>2.4588000000000001E-3</v>
      </c>
      <c r="AB17115">
        <v>830.75781317930603</v>
      </c>
      <c r="AC17115">
        <v>136.1</v>
      </c>
      <c r="AD17115">
        <v>0.42588999999999999</v>
      </c>
      <c r="AE17115">
        <v>136.1</v>
      </c>
      <c r="AF17115">
        <v>135.88999999999999</v>
      </c>
      <c r="AG17115">
        <v>136.32</v>
      </c>
      <c r="AH17115">
        <v>0</v>
      </c>
      <c r="AM17115">
        <v>27</v>
      </c>
      <c r="AN17115">
        <v>10</v>
      </c>
      <c r="AO17115">
        <v>3</v>
      </c>
      <c r="AP17115">
        <v>0</v>
      </c>
      <c r="AQ17115">
        <v>0</v>
      </c>
      <c r="AR17115">
        <v>0</v>
      </c>
      <c r="AS17115">
        <v>1.6197E-2</v>
      </c>
      <c r="AT17115">
        <v>1</v>
      </c>
      <c r="AU17115">
        <v>195856</v>
      </c>
      <c r="AV17115">
        <v>195856</v>
      </c>
      <c r="AX17115">
        <v>29.722999999999999</v>
      </c>
      <c r="AY17115">
        <v>12.528</v>
      </c>
      <c r="AZ17115">
        <v>1</v>
      </c>
      <c r="BA17115">
        <v>3336700</v>
      </c>
      <c r="BD17115">
        <v>50429</v>
      </c>
      <c r="BE17115">
        <v>2438</v>
      </c>
      <c r="BF17115">
        <v>26336</v>
      </c>
      <c r="BG17115">
        <v>27399</v>
      </c>
      <c r="BH17115">
        <v>56809</v>
      </c>
      <c r="BI17115">
        <v>56809</v>
      </c>
      <c r="BM17115">
        <v>6.3975369332638296E-2</v>
      </c>
    </row>
    <row r="17116" spans="1:65" x14ac:dyDescent="0.2">
      <c r="A17116" t="s">
        <v>82468</v>
      </c>
      <c r="B17116">
        <v>19</v>
      </c>
      <c r="C17116" t="s">
        <v>66</v>
      </c>
      <c r="D17116" t="s">
        <v>82469</v>
      </c>
      <c r="G17116">
        <v>0</v>
      </c>
      <c r="H17116">
        <v>0</v>
      </c>
      <c r="I17116">
        <v>0</v>
      </c>
      <c r="J17116" t="s">
        <v>11320</v>
      </c>
      <c r="K17116" t="s">
        <v>11320</v>
      </c>
      <c r="L17116" t="s">
        <v>11320</v>
      </c>
      <c r="M17116" t="s">
        <v>11321</v>
      </c>
      <c r="N17116" t="s">
        <v>11322</v>
      </c>
      <c r="O17116" t="s">
        <v>71</v>
      </c>
      <c r="P17116" t="s">
        <v>72</v>
      </c>
      <c r="Q17116" t="s">
        <v>73</v>
      </c>
      <c r="R17116">
        <v>677.69525146484295</v>
      </c>
      <c r="S17116">
        <v>3</v>
      </c>
      <c r="T17116">
        <v>677.35908099999995</v>
      </c>
      <c r="U17116">
        <v>2029.0554099999999</v>
      </c>
      <c r="V17116">
        <v>1.6940999999999999</v>
      </c>
      <c r="W17116">
        <v>1.1475000000000001E-3</v>
      </c>
      <c r="X17116">
        <v>0.33008999999999999</v>
      </c>
      <c r="Y17116">
        <v>2.2358999999999999E-4</v>
      </c>
      <c r="Z17116">
        <v>2.0242</v>
      </c>
      <c r="AA17116">
        <v>1.3711000000000001E-3</v>
      </c>
      <c r="AB17116">
        <v>677.693762375294</v>
      </c>
      <c r="AC17116">
        <v>129.12</v>
      </c>
      <c r="AD17116">
        <v>1.0286999999999999</v>
      </c>
      <c r="AE17116">
        <v>129.12</v>
      </c>
      <c r="AF17116">
        <v>128.55000000000001</v>
      </c>
      <c r="AG17116">
        <v>129.58000000000001</v>
      </c>
      <c r="AH17116">
        <v>0</v>
      </c>
      <c r="AM17116">
        <v>78</v>
      </c>
      <c r="AN17116">
        <v>21</v>
      </c>
      <c r="AO17116">
        <v>7</v>
      </c>
      <c r="AP17116">
        <v>0</v>
      </c>
      <c r="AQ17116">
        <v>0</v>
      </c>
      <c r="AR17116">
        <v>0</v>
      </c>
      <c r="AS17116" s="1">
        <v>8.7285999999999995E-20</v>
      </c>
      <c r="AT17116">
        <v>1</v>
      </c>
      <c r="AU17116">
        <v>185808</v>
      </c>
      <c r="AV17116">
        <v>185808</v>
      </c>
      <c r="AX17116">
        <v>116.04</v>
      </c>
      <c r="AY17116">
        <v>93.65</v>
      </c>
      <c r="AZ17116">
        <v>1</v>
      </c>
      <c r="BA17116">
        <v>16819000</v>
      </c>
      <c r="BD17116">
        <v>50432</v>
      </c>
      <c r="BE17116">
        <v>3396</v>
      </c>
      <c r="BF17116">
        <v>26338</v>
      </c>
      <c r="BG17116">
        <v>27401</v>
      </c>
      <c r="BH17116">
        <v>56812</v>
      </c>
      <c r="BI17116">
        <v>56812</v>
      </c>
      <c r="BM17116">
        <v>8.2047484031590998E-2</v>
      </c>
    </row>
    <row r="17117" spans="1:65" x14ac:dyDescent="0.2">
      <c r="A17117" t="s">
        <v>82472</v>
      </c>
      <c r="B17117">
        <v>11</v>
      </c>
      <c r="C17117" t="s">
        <v>66</v>
      </c>
      <c r="D17117" t="s">
        <v>82473</v>
      </c>
      <c r="G17117">
        <v>0</v>
      </c>
      <c r="H17117">
        <v>0</v>
      </c>
      <c r="I17117">
        <v>0</v>
      </c>
      <c r="J17117" t="s">
        <v>82474</v>
      </c>
      <c r="K17117" t="s">
        <v>82474</v>
      </c>
      <c r="L17117" t="s">
        <v>4671</v>
      </c>
      <c r="M17117" t="s">
        <v>82475</v>
      </c>
      <c r="N17117" t="s">
        <v>82476</v>
      </c>
      <c r="O17117" t="s">
        <v>71</v>
      </c>
      <c r="P17117" t="s">
        <v>72</v>
      </c>
      <c r="Q17117" t="s">
        <v>73</v>
      </c>
      <c r="R17117">
        <v>582.79949951171795</v>
      </c>
      <c r="S17117">
        <v>2</v>
      </c>
      <c r="T17117">
        <v>582.79840300000001</v>
      </c>
      <c r="U17117">
        <v>1163.5822499999999</v>
      </c>
      <c r="V17117">
        <v>1.8503000000000001</v>
      </c>
      <c r="W17117">
        <v>1.0784E-3</v>
      </c>
      <c r="X17117">
        <v>0.21174999999999999</v>
      </c>
      <c r="Y17117">
        <v>1.2341000000000001E-4</v>
      </c>
      <c r="Z17117">
        <v>2.0621</v>
      </c>
      <c r="AA17117">
        <v>1.2018E-3</v>
      </c>
      <c r="AB17117">
        <v>582.79840451984796</v>
      </c>
      <c r="AC17117">
        <v>45.607999999999997</v>
      </c>
      <c r="AD17117">
        <v>1.3136000000000001</v>
      </c>
      <c r="AE17117">
        <v>45.607999999999997</v>
      </c>
      <c r="AF17117">
        <v>44.783000000000001</v>
      </c>
      <c r="AG17117">
        <v>46.095999999999997</v>
      </c>
      <c r="AH17117">
        <v>0</v>
      </c>
      <c r="AM17117">
        <v>69</v>
      </c>
      <c r="AN17117">
        <v>26</v>
      </c>
      <c r="AO17117">
        <v>4</v>
      </c>
      <c r="AP17117">
        <v>0</v>
      </c>
      <c r="AQ17117">
        <v>0</v>
      </c>
      <c r="AR17117">
        <v>0</v>
      </c>
      <c r="AS17117">
        <v>9.9614000000000005E-3</v>
      </c>
      <c r="AT17117">
        <v>1</v>
      </c>
      <c r="AU17117">
        <v>61991</v>
      </c>
      <c r="AV17117">
        <v>61991</v>
      </c>
      <c r="AX17117">
        <v>72.242999999999995</v>
      </c>
      <c r="AY17117">
        <v>72.242999999999995</v>
      </c>
      <c r="AZ17117">
        <v>1</v>
      </c>
      <c r="BA17117">
        <v>8839000</v>
      </c>
      <c r="BD17117">
        <v>50436</v>
      </c>
      <c r="BE17117" t="s">
        <v>82477</v>
      </c>
      <c r="BF17117">
        <v>26340</v>
      </c>
      <c r="BG17117">
        <v>27403</v>
      </c>
      <c r="BH17117">
        <v>56816</v>
      </c>
      <c r="BI17117">
        <v>56816</v>
      </c>
      <c r="BM17117">
        <v>7.00502918198253E-3</v>
      </c>
    </row>
    <row r="17118" spans="1:65" x14ac:dyDescent="0.2">
      <c r="A17118" t="s">
        <v>82484</v>
      </c>
      <c r="B17118">
        <v>13</v>
      </c>
      <c r="C17118" t="s">
        <v>66</v>
      </c>
      <c r="D17118" t="s">
        <v>82485</v>
      </c>
      <c r="G17118">
        <v>0</v>
      </c>
      <c r="H17118">
        <v>0</v>
      </c>
      <c r="I17118">
        <v>0</v>
      </c>
      <c r="J17118" t="s">
        <v>33527</v>
      </c>
      <c r="K17118" t="s">
        <v>26172</v>
      </c>
      <c r="L17118" t="s">
        <v>26172</v>
      </c>
      <c r="M17118" t="s">
        <v>26173</v>
      </c>
      <c r="N17118" t="s">
        <v>33528</v>
      </c>
      <c r="O17118" t="s">
        <v>152</v>
      </c>
      <c r="P17118" t="s">
        <v>72</v>
      </c>
      <c r="Q17118" t="s">
        <v>73</v>
      </c>
      <c r="R17118">
        <v>696.86517333984295</v>
      </c>
      <c r="S17118">
        <v>2</v>
      </c>
      <c r="T17118">
        <v>696.86321999999996</v>
      </c>
      <c r="U17118">
        <v>1391.71189</v>
      </c>
      <c r="V17118" t="s">
        <v>153</v>
      </c>
      <c r="W17118" t="s">
        <v>153</v>
      </c>
      <c r="X17118" t="s">
        <v>153</v>
      </c>
      <c r="Y17118" t="s">
        <v>153</v>
      </c>
      <c r="Z17118" t="s">
        <v>153</v>
      </c>
      <c r="AA17118" t="s">
        <v>153</v>
      </c>
      <c r="AB17118" t="s">
        <v>153</v>
      </c>
      <c r="AC17118">
        <v>119.13</v>
      </c>
      <c r="AD17118">
        <v>1</v>
      </c>
      <c r="AE17118">
        <v>119.13</v>
      </c>
      <c r="AF17118">
        <v>118.63</v>
      </c>
      <c r="AG17118">
        <v>119.63</v>
      </c>
      <c r="AH17118">
        <v>0</v>
      </c>
      <c r="AP17118">
        <v>0</v>
      </c>
      <c r="AQ17118">
        <v>0</v>
      </c>
      <c r="AR17118">
        <v>0</v>
      </c>
      <c r="AS17118">
        <v>2.4840000000000001E-2</v>
      </c>
      <c r="AT17118">
        <v>1</v>
      </c>
      <c r="AU17118">
        <v>171295</v>
      </c>
      <c r="AV17118">
        <v>171295</v>
      </c>
      <c r="AX17118">
        <v>100.82</v>
      </c>
      <c r="AY17118">
        <v>73.772000000000006</v>
      </c>
      <c r="AZ17118">
        <v>1</v>
      </c>
      <c r="BD17118">
        <v>50441</v>
      </c>
      <c r="BE17118">
        <v>401</v>
      </c>
      <c r="BF17118">
        <v>26343</v>
      </c>
      <c r="BG17118">
        <v>27406</v>
      </c>
      <c r="BH17118">
        <v>56822</v>
      </c>
      <c r="BI17118">
        <v>56822</v>
      </c>
      <c r="BM17118">
        <v>3.1699362058134201E-2</v>
      </c>
    </row>
    <row r="17119" spans="1:65" x14ac:dyDescent="0.2">
      <c r="A17119" t="s">
        <v>82486</v>
      </c>
      <c r="B17119">
        <v>13</v>
      </c>
      <c r="C17119" t="s">
        <v>66</v>
      </c>
      <c r="D17119" t="s">
        <v>82487</v>
      </c>
      <c r="G17119">
        <v>0</v>
      </c>
      <c r="H17119">
        <v>0</v>
      </c>
      <c r="I17119">
        <v>0</v>
      </c>
      <c r="J17119" t="s">
        <v>82488</v>
      </c>
      <c r="K17119" t="s">
        <v>82489</v>
      </c>
      <c r="L17119" t="s">
        <v>13925</v>
      </c>
      <c r="M17119" t="s">
        <v>82490</v>
      </c>
      <c r="N17119" t="s">
        <v>82491</v>
      </c>
      <c r="O17119" t="s">
        <v>71</v>
      </c>
      <c r="P17119" t="s">
        <v>72</v>
      </c>
      <c r="Q17119" t="s">
        <v>73</v>
      </c>
      <c r="R17119">
        <v>479.23892211914</v>
      </c>
      <c r="S17119">
        <v>3</v>
      </c>
      <c r="T17119">
        <v>479.23812600000002</v>
      </c>
      <c r="U17119">
        <v>1434.69255</v>
      </c>
      <c r="V17119">
        <v>2.1482999999999999</v>
      </c>
      <c r="W17119">
        <v>1.0296000000000001E-3</v>
      </c>
      <c r="X17119">
        <v>-1.1167</v>
      </c>
      <c r="Y17119">
        <v>-5.3516000000000002E-4</v>
      </c>
      <c r="Z17119">
        <v>1.0316000000000001</v>
      </c>
      <c r="AA17119">
        <v>4.9439999999999998E-4</v>
      </c>
      <c r="AB17119">
        <v>479.23792614989497</v>
      </c>
      <c r="AC17119">
        <v>87.042000000000002</v>
      </c>
      <c r="AD17119">
        <v>1.4105000000000001</v>
      </c>
      <c r="AE17119">
        <v>87.042000000000002</v>
      </c>
      <c r="AF17119">
        <v>86.457999999999998</v>
      </c>
      <c r="AG17119">
        <v>87.869</v>
      </c>
      <c r="AH17119">
        <v>0</v>
      </c>
      <c r="AM17119">
        <v>66</v>
      </c>
      <c r="AN17119">
        <v>28</v>
      </c>
      <c r="AO17119">
        <v>4</v>
      </c>
      <c r="AP17119">
        <v>0</v>
      </c>
      <c r="AQ17119">
        <v>0</v>
      </c>
      <c r="AR17119">
        <v>0</v>
      </c>
      <c r="AS17119">
        <v>3.5114E-3</v>
      </c>
      <c r="AT17119">
        <v>2</v>
      </c>
      <c r="AU17119">
        <v>123521</v>
      </c>
      <c r="AV17119" t="s">
        <v>82493</v>
      </c>
      <c r="AX17119">
        <v>47.622</v>
      </c>
      <c r="AY17119">
        <v>21.39</v>
      </c>
      <c r="AZ17119">
        <v>1</v>
      </c>
      <c r="BA17119">
        <v>2194100</v>
      </c>
      <c r="BD17119">
        <v>50444</v>
      </c>
      <c r="BE17119" t="s">
        <v>82492</v>
      </c>
      <c r="BF17119">
        <v>26344</v>
      </c>
      <c r="BG17119">
        <v>27407</v>
      </c>
      <c r="BH17119" t="s">
        <v>82494</v>
      </c>
      <c r="BI17119">
        <v>56825</v>
      </c>
      <c r="BM17119">
        <v>-7.41020085092714E-3</v>
      </c>
    </row>
    <row r="17120" spans="1:65" x14ac:dyDescent="0.2">
      <c r="A17120" t="s">
        <v>82486</v>
      </c>
      <c r="B17120">
        <v>13</v>
      </c>
      <c r="C17120" t="s">
        <v>66</v>
      </c>
      <c r="D17120" t="s">
        <v>82487</v>
      </c>
      <c r="G17120">
        <v>0</v>
      </c>
      <c r="H17120">
        <v>0</v>
      </c>
      <c r="I17120">
        <v>0</v>
      </c>
      <c r="J17120" t="s">
        <v>82488</v>
      </c>
      <c r="K17120" t="s">
        <v>82489</v>
      </c>
      <c r="L17120" t="s">
        <v>13925</v>
      </c>
      <c r="M17120" t="s">
        <v>82490</v>
      </c>
      <c r="N17120" t="s">
        <v>82491</v>
      </c>
      <c r="O17120" t="s">
        <v>71</v>
      </c>
      <c r="P17120" t="s">
        <v>72</v>
      </c>
      <c r="Q17120" t="s">
        <v>73</v>
      </c>
      <c r="R17120">
        <v>718.35485839843705</v>
      </c>
      <c r="S17120">
        <v>2</v>
      </c>
      <c r="T17120">
        <v>718.35355100000004</v>
      </c>
      <c r="U17120">
        <v>1434.69255</v>
      </c>
      <c r="V17120">
        <v>2.6459999999999999</v>
      </c>
      <c r="W17120">
        <v>1.9008E-3</v>
      </c>
      <c r="X17120">
        <v>-2.7294999999999998</v>
      </c>
      <c r="Y17120">
        <v>-1.9608E-3</v>
      </c>
      <c r="Z17120">
        <v>-8.3557000000000006E-2</v>
      </c>
      <c r="AA17120" s="1">
        <v>-6.0022999999999998E-5</v>
      </c>
      <c r="AB17120">
        <v>718.35337891144002</v>
      </c>
      <c r="AC17120">
        <v>87.102999999999994</v>
      </c>
      <c r="AD17120">
        <v>1.5098</v>
      </c>
      <c r="AE17120">
        <v>87.102999999999994</v>
      </c>
      <c r="AF17120">
        <v>86.492000000000004</v>
      </c>
      <c r="AG17120">
        <v>88.001999999999995</v>
      </c>
      <c r="AH17120">
        <v>0</v>
      </c>
      <c r="AM17120">
        <v>94</v>
      </c>
      <c r="AN17120">
        <v>30</v>
      </c>
      <c r="AO17120">
        <v>5</v>
      </c>
      <c r="AP17120">
        <v>0</v>
      </c>
      <c r="AQ17120">
        <v>0</v>
      </c>
      <c r="AR17120">
        <v>0</v>
      </c>
      <c r="AS17120">
        <v>3.3783000000000001E-2</v>
      </c>
      <c r="AT17120">
        <v>1</v>
      </c>
      <c r="AU17120">
        <v>123494</v>
      </c>
      <c r="AV17120">
        <v>123494</v>
      </c>
      <c r="AX17120">
        <v>50.484000000000002</v>
      </c>
      <c r="AY17120">
        <v>8.2409999999999997</v>
      </c>
      <c r="AZ17120">
        <v>1</v>
      </c>
      <c r="BA17120">
        <v>2549800</v>
      </c>
      <c r="BD17120">
        <v>50445</v>
      </c>
      <c r="BE17120" t="s">
        <v>82492</v>
      </c>
      <c r="BF17120">
        <v>26344</v>
      </c>
      <c r="BG17120">
        <v>27407</v>
      </c>
      <c r="BH17120">
        <v>56827</v>
      </c>
      <c r="BI17120">
        <v>56827</v>
      </c>
      <c r="BM17120">
        <v>-7.41020085092714E-3</v>
      </c>
    </row>
    <row r="17121" spans="1:65" x14ac:dyDescent="0.2">
      <c r="A17121" t="s">
        <v>82495</v>
      </c>
      <c r="B17121">
        <v>19</v>
      </c>
      <c r="C17121" t="s">
        <v>66</v>
      </c>
      <c r="D17121" t="s">
        <v>82496</v>
      </c>
      <c r="G17121">
        <v>0</v>
      </c>
      <c r="H17121">
        <v>0</v>
      </c>
      <c r="I17121">
        <v>0</v>
      </c>
      <c r="J17121" t="s">
        <v>30444</v>
      </c>
      <c r="K17121" t="s">
        <v>30444</v>
      </c>
      <c r="L17121" t="s">
        <v>18364</v>
      </c>
      <c r="M17121" t="s">
        <v>30445</v>
      </c>
      <c r="N17121" t="s">
        <v>30446</v>
      </c>
      <c r="O17121" t="s">
        <v>71</v>
      </c>
      <c r="P17121" t="s">
        <v>72</v>
      </c>
      <c r="Q17121" t="s">
        <v>73</v>
      </c>
      <c r="R17121">
        <v>731.71807861328102</v>
      </c>
      <c r="S17121">
        <v>3</v>
      </c>
      <c r="T17121">
        <v>731.38177399999995</v>
      </c>
      <c r="U17121">
        <v>2191.1234899999999</v>
      </c>
      <c r="V17121">
        <v>2.2524000000000002</v>
      </c>
      <c r="W17121">
        <v>1.6474E-3</v>
      </c>
      <c r="X17121">
        <v>0.30320999999999998</v>
      </c>
      <c r="Y17121">
        <v>2.2175999999999999E-4</v>
      </c>
      <c r="Z17121">
        <v>2.5556000000000001</v>
      </c>
      <c r="AA17121">
        <v>1.8691000000000001E-3</v>
      </c>
      <c r="AB17121">
        <v>731.71643138131196</v>
      </c>
      <c r="AC17121">
        <v>133.47999999999999</v>
      </c>
      <c r="AD17121">
        <v>0.68459000000000003</v>
      </c>
      <c r="AE17121">
        <v>133.47999999999999</v>
      </c>
      <c r="AF17121">
        <v>133.27000000000001</v>
      </c>
      <c r="AG17121">
        <v>133.96</v>
      </c>
      <c r="AH17121">
        <v>0</v>
      </c>
      <c r="AM17121">
        <v>59</v>
      </c>
      <c r="AN17121">
        <v>16</v>
      </c>
      <c r="AO17121">
        <v>6</v>
      </c>
      <c r="AP17121">
        <v>0</v>
      </c>
      <c r="AQ17121">
        <v>0</v>
      </c>
      <c r="AR17121">
        <v>0</v>
      </c>
      <c r="AS17121">
        <v>4.6399000000000001E-4</v>
      </c>
      <c r="AT17121">
        <v>1</v>
      </c>
      <c r="AU17121">
        <v>192189</v>
      </c>
      <c r="AV17121">
        <v>192189</v>
      </c>
      <c r="AX17121">
        <v>55.906999999999996</v>
      </c>
      <c r="AY17121">
        <v>45.533000000000001</v>
      </c>
      <c r="AZ17121">
        <v>1</v>
      </c>
      <c r="BA17121">
        <v>16830000</v>
      </c>
      <c r="BD17121">
        <v>50448</v>
      </c>
      <c r="BE17121" t="s">
        <v>30447</v>
      </c>
      <c r="BF17121">
        <v>26345</v>
      </c>
      <c r="BG17121">
        <v>27408</v>
      </c>
      <c r="BH17121">
        <v>56830</v>
      </c>
      <c r="BI17121">
        <v>56830</v>
      </c>
      <c r="BM17121">
        <v>7.5575732631932596E-2</v>
      </c>
    </row>
    <row r="17122" spans="1:65" x14ac:dyDescent="0.2">
      <c r="A17122" t="s">
        <v>82501</v>
      </c>
      <c r="B17122">
        <v>17</v>
      </c>
      <c r="C17122" t="s">
        <v>66</v>
      </c>
      <c r="D17122" t="s">
        <v>82502</v>
      </c>
      <c r="G17122">
        <v>0</v>
      </c>
      <c r="H17122">
        <v>0</v>
      </c>
      <c r="I17122">
        <v>0</v>
      </c>
      <c r="J17122" t="s">
        <v>3161</v>
      </c>
      <c r="K17122" t="s">
        <v>3161</v>
      </c>
      <c r="L17122" t="s">
        <v>3161</v>
      </c>
      <c r="M17122" t="s">
        <v>3162</v>
      </c>
      <c r="N17122" t="s">
        <v>3163</v>
      </c>
      <c r="O17122" t="s">
        <v>71</v>
      </c>
      <c r="P17122" t="s">
        <v>72</v>
      </c>
      <c r="Q17122" t="s">
        <v>73</v>
      </c>
      <c r="R17122">
        <v>685.94494628906205</v>
      </c>
      <c r="S17122">
        <v>3</v>
      </c>
      <c r="T17122">
        <v>685.60951899999998</v>
      </c>
      <c r="U17122">
        <v>2053.8067299999998</v>
      </c>
      <c r="V17122">
        <v>1.7799</v>
      </c>
      <c r="W17122">
        <v>1.2202999999999999E-3</v>
      </c>
      <c r="X17122">
        <v>-1.1325000000000001</v>
      </c>
      <c r="Y17122">
        <v>-7.7647000000000002E-4</v>
      </c>
      <c r="Z17122">
        <v>0.64739999999999998</v>
      </c>
      <c r="AA17122">
        <v>4.4386000000000002E-4</v>
      </c>
      <c r="AB17122">
        <v>685.60918726540797</v>
      </c>
      <c r="AC17122">
        <v>61.704000000000001</v>
      </c>
      <c r="AD17122">
        <v>2.1507000000000001</v>
      </c>
      <c r="AE17122">
        <v>61.704000000000001</v>
      </c>
      <c r="AF17122">
        <v>61.097000000000001</v>
      </c>
      <c r="AG17122">
        <v>63.247</v>
      </c>
      <c r="AH17122">
        <v>0</v>
      </c>
      <c r="AM17122">
        <v>168</v>
      </c>
      <c r="AN17122">
        <v>43</v>
      </c>
      <c r="AO17122">
        <v>7</v>
      </c>
      <c r="AP17122">
        <v>0</v>
      </c>
      <c r="AQ17122">
        <v>0</v>
      </c>
      <c r="AR17122">
        <v>0</v>
      </c>
      <c r="AS17122">
        <v>5.8744999999999999E-4</v>
      </c>
      <c r="AT17122">
        <v>1</v>
      </c>
      <c r="AU17122">
        <v>87602</v>
      </c>
      <c r="AV17122">
        <v>87602</v>
      </c>
      <c r="AX17122">
        <v>69.069000000000003</v>
      </c>
      <c r="AY17122">
        <v>65.620999999999995</v>
      </c>
      <c r="AZ17122">
        <v>1</v>
      </c>
      <c r="BA17122">
        <v>56941000</v>
      </c>
      <c r="BD17122">
        <v>50452</v>
      </c>
      <c r="BE17122">
        <v>1163</v>
      </c>
      <c r="BF17122">
        <v>26348</v>
      </c>
      <c r="BG17122">
        <v>27411</v>
      </c>
      <c r="BH17122">
        <v>56834</v>
      </c>
      <c r="BI17122">
        <v>56834</v>
      </c>
      <c r="BM17122">
        <v>-0.178023309581476</v>
      </c>
    </row>
    <row r="17123" spans="1:65" x14ac:dyDescent="0.2">
      <c r="A17123" t="s">
        <v>82512</v>
      </c>
      <c r="B17123">
        <v>17</v>
      </c>
      <c r="C17123" t="s">
        <v>66</v>
      </c>
      <c r="D17123" t="s">
        <v>82513</v>
      </c>
      <c r="G17123">
        <v>0</v>
      </c>
      <c r="H17123">
        <v>0</v>
      </c>
      <c r="I17123">
        <v>0</v>
      </c>
      <c r="J17123" t="s">
        <v>10713</v>
      </c>
      <c r="K17123" t="s">
        <v>10713</v>
      </c>
      <c r="L17123" t="s">
        <v>10713</v>
      </c>
      <c r="M17123" t="s">
        <v>10714</v>
      </c>
      <c r="N17123" t="s">
        <v>10715</v>
      </c>
      <c r="O17123" t="s">
        <v>71</v>
      </c>
      <c r="P17123" t="s">
        <v>72</v>
      </c>
      <c r="Q17123" t="s">
        <v>73</v>
      </c>
      <c r="R17123">
        <v>656.622802734375</v>
      </c>
      <c r="S17123">
        <v>3</v>
      </c>
      <c r="T17123">
        <v>656.28776200000004</v>
      </c>
      <c r="U17123">
        <v>1965.8414600000001</v>
      </c>
      <c r="V17123">
        <v>1.7833000000000001</v>
      </c>
      <c r="W17123">
        <v>1.1703E-3</v>
      </c>
      <c r="X17123">
        <v>0.42093000000000003</v>
      </c>
      <c r="Y17123">
        <v>2.7625000000000002E-4</v>
      </c>
      <c r="Z17123">
        <v>2.2042000000000002</v>
      </c>
      <c r="AA17123">
        <v>1.4465999999999999E-3</v>
      </c>
      <c r="AB17123">
        <v>656.62245889176995</v>
      </c>
      <c r="AC17123">
        <v>108.7</v>
      </c>
      <c r="AD17123">
        <v>1.5506</v>
      </c>
      <c r="AE17123">
        <v>108.7</v>
      </c>
      <c r="AF17123">
        <v>108.09</v>
      </c>
      <c r="AG17123">
        <v>109.64</v>
      </c>
      <c r="AH17123">
        <v>0</v>
      </c>
      <c r="AM17123">
        <v>112</v>
      </c>
      <c r="AN17123">
        <v>31</v>
      </c>
      <c r="AO17123">
        <v>5</v>
      </c>
      <c r="AP17123">
        <v>0</v>
      </c>
      <c r="AQ17123">
        <v>0</v>
      </c>
      <c r="AR17123">
        <v>0</v>
      </c>
      <c r="AS17123">
        <v>3.3215000000000001E-2</v>
      </c>
      <c r="AT17123">
        <v>1</v>
      </c>
      <c r="AU17123">
        <v>155329</v>
      </c>
      <c r="AV17123">
        <v>155329</v>
      </c>
      <c r="AX17123">
        <v>24.114999999999998</v>
      </c>
      <c r="AY17123">
        <v>16.916</v>
      </c>
      <c r="AZ17123">
        <v>1</v>
      </c>
      <c r="BA17123">
        <v>6015500</v>
      </c>
      <c r="BD17123">
        <v>50458</v>
      </c>
      <c r="BE17123">
        <v>1622</v>
      </c>
      <c r="BF17123">
        <v>26351</v>
      </c>
      <c r="BG17123">
        <v>27414</v>
      </c>
      <c r="BH17123">
        <v>56841</v>
      </c>
      <c r="BI17123">
        <v>56841</v>
      </c>
      <c r="BM17123">
        <v>-0.10283003763538499</v>
      </c>
    </row>
    <row r="17124" spans="1:65" x14ac:dyDescent="0.2">
      <c r="A17124" t="s">
        <v>82516</v>
      </c>
      <c r="B17124">
        <v>15</v>
      </c>
      <c r="C17124" t="s">
        <v>66</v>
      </c>
      <c r="D17124" t="s">
        <v>82517</v>
      </c>
      <c r="G17124">
        <v>0</v>
      </c>
      <c r="H17124">
        <v>0</v>
      </c>
      <c r="I17124">
        <v>0</v>
      </c>
      <c r="J17124" t="s">
        <v>4157</v>
      </c>
      <c r="K17124" t="s">
        <v>4157</v>
      </c>
      <c r="L17124" t="s">
        <v>4157</v>
      </c>
      <c r="M17124" t="s">
        <v>4158</v>
      </c>
      <c r="N17124" t="s">
        <v>4159</v>
      </c>
      <c r="O17124" t="s">
        <v>71</v>
      </c>
      <c r="P17124" t="s">
        <v>72</v>
      </c>
      <c r="Q17124" t="s">
        <v>73</v>
      </c>
      <c r="R17124">
        <v>815.3623046875</v>
      </c>
      <c r="S17124">
        <v>2</v>
      </c>
      <c r="T17124">
        <v>814.85906</v>
      </c>
      <c r="U17124">
        <v>1627.7035699999999</v>
      </c>
      <c r="V17124">
        <v>3.3359000000000001</v>
      </c>
      <c r="W17124">
        <v>2.7182999999999999E-3</v>
      </c>
      <c r="X17124">
        <v>-0.75068999999999997</v>
      </c>
      <c r="Y17124">
        <v>-6.1171000000000001E-4</v>
      </c>
      <c r="Z17124">
        <v>2.5851999999999999</v>
      </c>
      <c r="AA17124">
        <v>2.1066000000000001E-3</v>
      </c>
      <c r="AB17124">
        <v>814.85860103539096</v>
      </c>
      <c r="AC17124">
        <v>34.923000000000002</v>
      </c>
      <c r="AD17124">
        <v>0.86670000000000003</v>
      </c>
      <c r="AE17124">
        <v>34.923000000000002</v>
      </c>
      <c r="AF17124">
        <v>34.607999999999997</v>
      </c>
      <c r="AG17124">
        <v>35.475000000000001</v>
      </c>
      <c r="AH17124">
        <v>0</v>
      </c>
      <c r="AM17124">
        <v>56</v>
      </c>
      <c r="AN17124">
        <v>17</v>
      </c>
      <c r="AO17124">
        <v>5</v>
      </c>
      <c r="AP17124">
        <v>0</v>
      </c>
      <c r="AQ17124">
        <v>0</v>
      </c>
      <c r="AR17124">
        <v>0</v>
      </c>
      <c r="AS17124">
        <v>2.9261999999999999E-3</v>
      </c>
      <c r="AT17124">
        <v>1</v>
      </c>
      <c r="AU17124">
        <v>45979</v>
      </c>
      <c r="AV17124">
        <v>45979</v>
      </c>
      <c r="AX17124">
        <v>76.239999999999995</v>
      </c>
      <c r="AY17124">
        <v>67.832999999999998</v>
      </c>
      <c r="AZ17124">
        <v>1</v>
      </c>
      <c r="BA17124">
        <v>21260000</v>
      </c>
      <c r="BD17124">
        <v>50462</v>
      </c>
      <c r="BE17124">
        <v>1818</v>
      </c>
      <c r="BF17124">
        <v>26353</v>
      </c>
      <c r="BG17124">
        <v>27416</v>
      </c>
      <c r="BH17124">
        <v>56845</v>
      </c>
      <c r="BI17124">
        <v>56845</v>
      </c>
      <c r="BM17124">
        <v>-8.51770729211693E-2</v>
      </c>
    </row>
    <row r="17125" spans="1:65" x14ac:dyDescent="0.2">
      <c r="A17125" t="s">
        <v>82518</v>
      </c>
      <c r="B17125">
        <v>16</v>
      </c>
      <c r="C17125" t="s">
        <v>66</v>
      </c>
      <c r="D17125" t="s">
        <v>82519</v>
      </c>
      <c r="G17125">
        <v>0</v>
      </c>
      <c r="H17125">
        <v>0</v>
      </c>
      <c r="I17125">
        <v>2</v>
      </c>
      <c r="J17125" t="s">
        <v>5741</v>
      </c>
      <c r="K17125" t="s">
        <v>5741</v>
      </c>
      <c r="L17125" t="s">
        <v>5741</v>
      </c>
      <c r="M17125" t="s">
        <v>5742</v>
      </c>
      <c r="N17125" t="s">
        <v>5743</v>
      </c>
      <c r="O17125" t="s">
        <v>71</v>
      </c>
      <c r="P17125" t="s">
        <v>72</v>
      </c>
      <c r="Q17125" t="s">
        <v>73</v>
      </c>
      <c r="R17125">
        <v>633.636962890625</v>
      </c>
      <c r="S17125">
        <v>3</v>
      </c>
      <c r="T17125">
        <v>633.63527299999998</v>
      </c>
      <c r="U17125">
        <v>1897.88399</v>
      </c>
      <c r="V17125">
        <v>1.6044</v>
      </c>
      <c r="W17125">
        <v>1.0166000000000001E-3</v>
      </c>
      <c r="X17125">
        <v>0.27581</v>
      </c>
      <c r="Y17125">
        <v>1.7475999999999999E-4</v>
      </c>
      <c r="Z17125">
        <v>1.8802000000000001</v>
      </c>
      <c r="AA17125">
        <v>1.1914E-3</v>
      </c>
      <c r="AB17125">
        <v>633.63558429791397</v>
      </c>
      <c r="AC17125">
        <v>29.292999999999999</v>
      </c>
      <c r="AD17125">
        <v>0.56442000000000003</v>
      </c>
      <c r="AE17125">
        <v>29.292999999999999</v>
      </c>
      <c r="AF17125">
        <v>28.977</v>
      </c>
      <c r="AG17125">
        <v>29.542000000000002</v>
      </c>
      <c r="AH17125">
        <v>0</v>
      </c>
      <c r="AM17125">
        <v>27</v>
      </c>
      <c r="AN17125">
        <v>11</v>
      </c>
      <c r="AO17125">
        <v>3</v>
      </c>
      <c r="AP17125">
        <v>0</v>
      </c>
      <c r="AQ17125">
        <v>0</v>
      </c>
      <c r="AR17125">
        <v>0</v>
      </c>
      <c r="AS17125">
        <v>1.9321000000000001E-2</v>
      </c>
      <c r="AT17125">
        <v>1</v>
      </c>
      <c r="AU17125">
        <v>37721</v>
      </c>
      <c r="AV17125">
        <v>37721</v>
      </c>
      <c r="AX17125">
        <v>90.852999999999994</v>
      </c>
      <c r="AY17125">
        <v>72.653000000000006</v>
      </c>
      <c r="AZ17125">
        <v>1</v>
      </c>
      <c r="BA17125">
        <v>2170700</v>
      </c>
      <c r="BD17125">
        <v>50464</v>
      </c>
      <c r="BE17125">
        <v>477</v>
      </c>
      <c r="BF17125">
        <v>26354</v>
      </c>
      <c r="BG17125">
        <v>27417</v>
      </c>
      <c r="BH17125">
        <v>56847</v>
      </c>
      <c r="BI17125">
        <v>56847</v>
      </c>
      <c r="BM17125">
        <v>-2.9036086352789401E-2</v>
      </c>
    </row>
    <row r="17126" spans="1:65" x14ac:dyDescent="0.2">
      <c r="A17126" t="s">
        <v>82522</v>
      </c>
      <c r="B17126">
        <v>16</v>
      </c>
      <c r="C17126" t="s">
        <v>66</v>
      </c>
      <c r="D17126" t="s">
        <v>82523</v>
      </c>
      <c r="G17126">
        <v>0</v>
      </c>
      <c r="H17126">
        <v>0</v>
      </c>
      <c r="I17126">
        <v>1</v>
      </c>
      <c r="J17126" t="s">
        <v>322</v>
      </c>
      <c r="K17126" t="s">
        <v>322</v>
      </c>
      <c r="L17126" t="s">
        <v>322</v>
      </c>
      <c r="M17126" t="s">
        <v>323</v>
      </c>
      <c r="N17126" t="s">
        <v>324</v>
      </c>
      <c r="O17126" t="s">
        <v>71</v>
      </c>
      <c r="P17126" t="s">
        <v>72</v>
      </c>
      <c r="Q17126" t="s">
        <v>73</v>
      </c>
      <c r="R17126">
        <v>472.49618530273398</v>
      </c>
      <c r="S17126">
        <v>4</v>
      </c>
      <c r="T17126">
        <v>472.49562400000002</v>
      </c>
      <c r="U17126">
        <v>1885.9533899999999</v>
      </c>
      <c r="V17126">
        <v>1.6022000000000001</v>
      </c>
      <c r="W17126">
        <v>7.5701999999999996E-4</v>
      </c>
      <c r="X17126">
        <v>-5.9281000000000004E-3</v>
      </c>
      <c r="Y17126" s="1">
        <v>-2.8009999999999999E-6</v>
      </c>
      <c r="Z17126">
        <v>1.5963000000000001</v>
      </c>
      <c r="AA17126">
        <v>7.5422E-4</v>
      </c>
      <c r="AB17126">
        <v>472.49585683496099</v>
      </c>
      <c r="AC17126">
        <v>43.401000000000003</v>
      </c>
      <c r="AD17126">
        <v>2.2475000000000001</v>
      </c>
      <c r="AE17126">
        <v>43.401000000000003</v>
      </c>
      <c r="AF17126">
        <v>42.848999999999997</v>
      </c>
      <c r="AG17126">
        <v>45.095999999999997</v>
      </c>
      <c r="AH17126">
        <v>0</v>
      </c>
      <c r="AM17126">
        <v>201</v>
      </c>
      <c r="AN17126">
        <v>46</v>
      </c>
      <c r="AO17126">
        <v>6</v>
      </c>
      <c r="AP17126">
        <v>0</v>
      </c>
      <c r="AQ17126">
        <v>0</v>
      </c>
      <c r="AR17126">
        <v>0</v>
      </c>
      <c r="AS17126">
        <v>2.8253000000000002E-3</v>
      </c>
      <c r="AT17126">
        <v>1</v>
      </c>
      <c r="AU17126">
        <v>58456</v>
      </c>
      <c r="AV17126">
        <v>58456</v>
      </c>
      <c r="AX17126">
        <v>58.625999999999998</v>
      </c>
      <c r="AY17126">
        <v>41.161000000000001</v>
      </c>
      <c r="AZ17126">
        <v>1</v>
      </c>
      <c r="BA17126">
        <v>100030000</v>
      </c>
      <c r="BD17126">
        <v>50468</v>
      </c>
      <c r="BE17126">
        <v>1601</v>
      </c>
      <c r="BF17126">
        <v>26357</v>
      </c>
      <c r="BG17126">
        <v>27420</v>
      </c>
      <c r="BH17126">
        <v>56851</v>
      </c>
      <c r="BI17126">
        <v>56851</v>
      </c>
      <c r="BM17126">
        <v>4.5852183758370302E-2</v>
      </c>
    </row>
    <row r="17127" spans="1:65" x14ac:dyDescent="0.2">
      <c r="A17127" t="s">
        <v>82522</v>
      </c>
      <c r="B17127">
        <v>16</v>
      </c>
      <c r="C17127" t="s">
        <v>66</v>
      </c>
      <c r="D17127" t="s">
        <v>82523</v>
      </c>
      <c r="G17127">
        <v>0</v>
      </c>
      <c r="H17127">
        <v>0</v>
      </c>
      <c r="I17127">
        <v>1</v>
      </c>
      <c r="J17127" t="s">
        <v>322</v>
      </c>
      <c r="K17127" t="s">
        <v>322</v>
      </c>
      <c r="L17127" t="s">
        <v>322</v>
      </c>
      <c r="M17127" t="s">
        <v>323</v>
      </c>
      <c r="N17127" t="s">
        <v>324</v>
      </c>
      <c r="O17127" t="s">
        <v>71</v>
      </c>
      <c r="P17127" t="s">
        <v>72</v>
      </c>
      <c r="Q17127" t="s">
        <v>73</v>
      </c>
      <c r="R17127">
        <v>630.32849121093705</v>
      </c>
      <c r="S17127">
        <v>3</v>
      </c>
      <c r="T17127">
        <v>629.65840700000001</v>
      </c>
      <c r="U17127">
        <v>1885.9533899999999</v>
      </c>
      <c r="V17127">
        <v>1.6385000000000001</v>
      </c>
      <c r="W17127">
        <v>1.0317E-3</v>
      </c>
      <c r="X17127">
        <v>1.0328E-2</v>
      </c>
      <c r="Y17127" s="1">
        <v>6.5034000000000003E-6</v>
      </c>
      <c r="Z17127">
        <v>1.6488</v>
      </c>
      <c r="AA17127">
        <v>1.0382E-3</v>
      </c>
      <c r="AB17127">
        <v>629.65842733200395</v>
      </c>
      <c r="AC17127">
        <v>43.438000000000002</v>
      </c>
      <c r="AD17127">
        <v>1.1033999999999999</v>
      </c>
      <c r="AE17127">
        <v>43.438000000000002</v>
      </c>
      <c r="AF17127">
        <v>43.043999999999997</v>
      </c>
      <c r="AG17127">
        <v>44.148000000000003</v>
      </c>
      <c r="AH17127">
        <v>0</v>
      </c>
      <c r="AM17127">
        <v>93</v>
      </c>
      <c r="AN17127">
        <v>23</v>
      </c>
      <c r="AO17127">
        <v>5</v>
      </c>
      <c r="AP17127">
        <v>0</v>
      </c>
      <c r="AQ17127">
        <v>0</v>
      </c>
      <c r="AR17127">
        <v>0</v>
      </c>
      <c r="AS17127">
        <v>3.2094999999999999E-2</v>
      </c>
      <c r="AT17127">
        <v>1</v>
      </c>
      <c r="AU17127">
        <v>59788</v>
      </c>
      <c r="AV17127">
        <v>59788</v>
      </c>
      <c r="AX17127">
        <v>41.494999999999997</v>
      </c>
      <c r="AY17127">
        <v>23.03</v>
      </c>
      <c r="AZ17127">
        <v>1</v>
      </c>
      <c r="BA17127">
        <v>17947000</v>
      </c>
      <c r="BD17127">
        <v>50469</v>
      </c>
      <c r="BE17127">
        <v>1601</v>
      </c>
      <c r="BF17127">
        <v>26357</v>
      </c>
      <c r="BG17127">
        <v>27420</v>
      </c>
      <c r="BH17127">
        <v>56852</v>
      </c>
      <c r="BI17127">
        <v>56852</v>
      </c>
      <c r="BM17127">
        <v>4.5852183758370302E-2</v>
      </c>
    </row>
    <row r="17128" spans="1:65" x14ac:dyDescent="0.2">
      <c r="A17128" t="s">
        <v>82524</v>
      </c>
      <c r="B17128">
        <v>20</v>
      </c>
      <c r="C17128" t="s">
        <v>66</v>
      </c>
      <c r="D17128" t="s">
        <v>82525</v>
      </c>
      <c r="G17128">
        <v>0</v>
      </c>
      <c r="H17128">
        <v>0</v>
      </c>
      <c r="I17128">
        <v>0</v>
      </c>
      <c r="J17128" t="s">
        <v>58526</v>
      </c>
      <c r="K17128" t="s">
        <v>58526</v>
      </c>
      <c r="L17128" t="s">
        <v>58526</v>
      </c>
      <c r="M17128" t="s">
        <v>58527</v>
      </c>
      <c r="N17128" t="s">
        <v>58528</v>
      </c>
      <c r="O17128" t="s">
        <v>71</v>
      </c>
      <c r="P17128" t="s">
        <v>72</v>
      </c>
      <c r="Q17128" t="s">
        <v>73</v>
      </c>
      <c r="R17128">
        <v>769.72814941406205</v>
      </c>
      <c r="S17128">
        <v>3</v>
      </c>
      <c r="T17128">
        <v>769.39144399999998</v>
      </c>
      <c r="U17128">
        <v>2305.1525000000001</v>
      </c>
      <c r="V17128">
        <v>2.2603</v>
      </c>
      <c r="W17128">
        <v>1.7390000000000001E-3</v>
      </c>
      <c r="X17128">
        <v>-1.3469</v>
      </c>
      <c r="Y17128">
        <v>-1.0363E-3</v>
      </c>
      <c r="Z17128">
        <v>0.91334000000000004</v>
      </c>
      <c r="AA17128">
        <v>7.0271000000000005E-4</v>
      </c>
      <c r="AB17128">
        <v>769.72498203257999</v>
      </c>
      <c r="AC17128">
        <v>110.41</v>
      </c>
      <c r="AD17128">
        <v>0.74673</v>
      </c>
      <c r="AE17128">
        <v>110.41</v>
      </c>
      <c r="AF17128">
        <v>110</v>
      </c>
      <c r="AG17128">
        <v>110.75</v>
      </c>
      <c r="AH17128">
        <v>0</v>
      </c>
      <c r="AM17128">
        <v>44</v>
      </c>
      <c r="AN17128">
        <v>15</v>
      </c>
      <c r="AO17128">
        <v>4</v>
      </c>
      <c r="AP17128">
        <v>0</v>
      </c>
      <c r="AQ17128">
        <v>0</v>
      </c>
      <c r="AR17128">
        <v>0</v>
      </c>
      <c r="AS17128">
        <v>4.3314E-3</v>
      </c>
      <c r="AT17128">
        <v>1</v>
      </c>
      <c r="AU17128">
        <v>158134</v>
      </c>
      <c r="AV17128">
        <v>158134</v>
      </c>
      <c r="AX17128">
        <v>40.046999999999997</v>
      </c>
      <c r="AY17128">
        <v>29.673999999999999</v>
      </c>
      <c r="AZ17128">
        <v>1</v>
      </c>
      <c r="BA17128">
        <v>2512000</v>
      </c>
      <c r="BD17128">
        <v>50470</v>
      </c>
      <c r="BE17128">
        <v>3416</v>
      </c>
      <c r="BF17128">
        <v>26358</v>
      </c>
      <c r="BG17128">
        <v>27421</v>
      </c>
      <c r="BH17128">
        <v>56853</v>
      </c>
      <c r="BI17128">
        <v>56853</v>
      </c>
      <c r="BM17128">
        <v>5.2131106122032998E-2</v>
      </c>
    </row>
    <row r="17129" spans="1:65" x14ac:dyDescent="0.2">
      <c r="A17129" t="s">
        <v>82526</v>
      </c>
      <c r="B17129">
        <v>21</v>
      </c>
      <c r="C17129" t="s">
        <v>66</v>
      </c>
      <c r="D17129" t="s">
        <v>82527</v>
      </c>
      <c r="G17129">
        <v>0</v>
      </c>
      <c r="H17129">
        <v>0</v>
      </c>
      <c r="I17129">
        <v>0</v>
      </c>
      <c r="J17129" t="s">
        <v>799</v>
      </c>
      <c r="K17129" t="s">
        <v>799</v>
      </c>
      <c r="L17129" t="s">
        <v>799</v>
      </c>
      <c r="M17129" t="s">
        <v>800</v>
      </c>
      <c r="N17129" t="s">
        <v>801</v>
      </c>
      <c r="O17129" t="s">
        <v>71</v>
      </c>
      <c r="P17129" t="s">
        <v>72</v>
      </c>
      <c r="Q17129" t="s">
        <v>73</v>
      </c>
      <c r="R17129">
        <v>751.33184814453102</v>
      </c>
      <c r="S17129">
        <v>3</v>
      </c>
      <c r="T17129">
        <v>750.99665300000004</v>
      </c>
      <c r="U17129">
        <v>2249.9681300000002</v>
      </c>
      <c r="V17129">
        <v>1.4714</v>
      </c>
      <c r="W17129">
        <v>1.1050000000000001E-3</v>
      </c>
      <c r="X17129">
        <v>-0.25846000000000002</v>
      </c>
      <c r="Y17129">
        <v>-1.941E-4</v>
      </c>
      <c r="Z17129">
        <v>1.2129000000000001</v>
      </c>
      <c r="AA17129">
        <v>9.1091000000000002E-4</v>
      </c>
      <c r="AB17129">
        <v>751.33107555056904</v>
      </c>
      <c r="AC17129">
        <v>42.808999999999997</v>
      </c>
      <c r="AD17129">
        <v>0.66120999999999996</v>
      </c>
      <c r="AE17129">
        <v>42.808999999999997</v>
      </c>
      <c r="AF17129">
        <v>42.448999999999998</v>
      </c>
      <c r="AG17129">
        <v>43.110999999999997</v>
      </c>
      <c r="AH17129">
        <v>0</v>
      </c>
      <c r="AM17129">
        <v>52</v>
      </c>
      <c r="AN17129">
        <v>13</v>
      </c>
      <c r="AO17129">
        <v>6</v>
      </c>
      <c r="AP17129">
        <v>0</v>
      </c>
      <c r="AQ17129">
        <v>0</v>
      </c>
      <c r="AR17129">
        <v>0</v>
      </c>
      <c r="AS17129">
        <v>1.2154999999999999E-2</v>
      </c>
      <c r="AT17129">
        <v>1</v>
      </c>
      <c r="AU17129">
        <v>57716</v>
      </c>
      <c r="AV17129">
        <v>57716</v>
      </c>
      <c r="AX17129">
        <v>32.552999999999997</v>
      </c>
      <c r="AY17129">
        <v>29.349</v>
      </c>
      <c r="AZ17129">
        <v>1</v>
      </c>
      <c r="BA17129">
        <v>6604800</v>
      </c>
      <c r="BD17129">
        <v>50474</v>
      </c>
      <c r="BE17129">
        <v>2694</v>
      </c>
      <c r="BF17129">
        <v>26360</v>
      </c>
      <c r="BG17129">
        <v>27423</v>
      </c>
      <c r="BH17129">
        <v>56858</v>
      </c>
      <c r="BI17129">
        <v>56858</v>
      </c>
      <c r="BM17129">
        <v>-0.10685445600711301</v>
      </c>
    </row>
    <row r="17130" spans="1:65" x14ac:dyDescent="0.2">
      <c r="A17130" t="s">
        <v>82528</v>
      </c>
      <c r="B17130">
        <v>12</v>
      </c>
      <c r="C17130" t="s">
        <v>66</v>
      </c>
      <c r="D17130" t="s">
        <v>82529</v>
      </c>
      <c r="G17130">
        <v>0</v>
      </c>
      <c r="H17130">
        <v>0</v>
      </c>
      <c r="I17130">
        <v>0</v>
      </c>
      <c r="J17130" t="s">
        <v>41102</v>
      </c>
      <c r="K17130" t="s">
        <v>41102</v>
      </c>
      <c r="L17130" t="s">
        <v>41102</v>
      </c>
      <c r="M17130" t="s">
        <v>41103</v>
      </c>
      <c r="N17130" t="s">
        <v>41104</v>
      </c>
      <c r="O17130" t="s">
        <v>71</v>
      </c>
      <c r="P17130" t="s">
        <v>72</v>
      </c>
      <c r="Q17130" t="s">
        <v>73</v>
      </c>
      <c r="R17130">
        <v>642.79400634765602</v>
      </c>
      <c r="S17130">
        <v>2</v>
      </c>
      <c r="T17130">
        <v>642.79246000000001</v>
      </c>
      <c r="U17130">
        <v>1283.5703699999999</v>
      </c>
      <c r="V17130">
        <v>3.0013999999999998</v>
      </c>
      <c r="W17130">
        <v>1.9292999999999999E-3</v>
      </c>
      <c r="X17130">
        <v>-0.74007000000000001</v>
      </c>
      <c r="Y17130">
        <v>-4.7571000000000001E-4</v>
      </c>
      <c r="Z17130">
        <v>2.2612999999999999</v>
      </c>
      <c r="AA17130">
        <v>1.4536E-3</v>
      </c>
      <c r="AB17130">
        <v>642.79206288043702</v>
      </c>
      <c r="AC17130">
        <v>31.209</v>
      </c>
      <c r="AD17130">
        <v>0.66725999999999996</v>
      </c>
      <c r="AE17130">
        <v>31.209</v>
      </c>
      <c r="AF17130">
        <v>30.957000000000001</v>
      </c>
      <c r="AG17130">
        <v>31.623999999999999</v>
      </c>
      <c r="AH17130">
        <v>0</v>
      </c>
      <c r="AM17130">
        <v>26</v>
      </c>
      <c r="AN17130">
        <v>13</v>
      </c>
      <c r="AO17130">
        <v>3</v>
      </c>
      <c r="AP17130">
        <v>0</v>
      </c>
      <c r="AQ17130">
        <v>0</v>
      </c>
      <c r="AR17130">
        <v>0</v>
      </c>
      <c r="AS17130">
        <v>1.8803E-2</v>
      </c>
      <c r="AT17130">
        <v>1</v>
      </c>
      <c r="AU17130">
        <v>40505</v>
      </c>
      <c r="AV17130">
        <v>40505</v>
      </c>
      <c r="AX17130">
        <v>58.63</v>
      </c>
      <c r="AY17130">
        <v>48.363999999999997</v>
      </c>
      <c r="AZ17130">
        <v>1</v>
      </c>
      <c r="BA17130">
        <v>3573200</v>
      </c>
      <c r="BD17130">
        <v>50477</v>
      </c>
      <c r="BE17130">
        <v>134</v>
      </c>
      <c r="BF17130">
        <v>26361</v>
      </c>
      <c r="BG17130">
        <v>27424</v>
      </c>
      <c r="BH17130">
        <v>56861</v>
      </c>
      <c r="BI17130">
        <v>56861</v>
      </c>
      <c r="BM17130">
        <v>-6.0074818873090401E-2</v>
      </c>
    </row>
    <row r="17131" spans="1:65" x14ac:dyDescent="0.2">
      <c r="A17131" t="s">
        <v>82533</v>
      </c>
      <c r="B17131">
        <v>15</v>
      </c>
      <c r="C17131" t="s">
        <v>66</v>
      </c>
      <c r="D17131" t="s">
        <v>82534</v>
      </c>
      <c r="G17131">
        <v>0</v>
      </c>
      <c r="H17131">
        <v>0</v>
      </c>
      <c r="I17131">
        <v>0</v>
      </c>
      <c r="J17131" t="s">
        <v>16224</v>
      </c>
      <c r="K17131" t="s">
        <v>16224</v>
      </c>
      <c r="L17131" t="s">
        <v>16224</v>
      </c>
      <c r="M17131" t="s">
        <v>16225</v>
      </c>
      <c r="N17131" t="s">
        <v>16226</v>
      </c>
      <c r="O17131" t="s">
        <v>71</v>
      </c>
      <c r="P17131" t="s">
        <v>72</v>
      </c>
      <c r="Q17131" t="s">
        <v>73</v>
      </c>
      <c r="R17131">
        <v>574.64776611328102</v>
      </c>
      <c r="S17131">
        <v>3</v>
      </c>
      <c r="T17131">
        <v>574.64689099999998</v>
      </c>
      <c r="U17131">
        <v>1720.91884</v>
      </c>
      <c r="V17131">
        <v>1.8698999999999999</v>
      </c>
      <c r="W17131">
        <v>1.0744999999999999E-3</v>
      </c>
      <c r="X17131">
        <v>0.43112</v>
      </c>
      <c r="Y17131">
        <v>2.4773999999999998E-4</v>
      </c>
      <c r="Z17131">
        <v>2.3010000000000002</v>
      </c>
      <c r="AA17131">
        <v>1.3223E-3</v>
      </c>
      <c r="AB17131">
        <v>574.981539825146</v>
      </c>
      <c r="AC17131">
        <v>124.76</v>
      </c>
      <c r="AD17131">
        <v>0.74619000000000002</v>
      </c>
      <c r="AE17131">
        <v>124.76</v>
      </c>
      <c r="AF17131">
        <v>124.35</v>
      </c>
      <c r="AG17131">
        <v>125.1</v>
      </c>
      <c r="AH17131">
        <v>0</v>
      </c>
      <c r="AM17131">
        <v>47</v>
      </c>
      <c r="AN17131">
        <v>15</v>
      </c>
      <c r="AO17131">
        <v>4</v>
      </c>
      <c r="AP17131">
        <v>0</v>
      </c>
      <c r="AQ17131">
        <v>0</v>
      </c>
      <c r="AR17131">
        <v>0</v>
      </c>
      <c r="AS17131">
        <v>1.4732E-2</v>
      </c>
      <c r="AT17131">
        <v>1</v>
      </c>
      <c r="AU17131">
        <v>179365</v>
      </c>
      <c r="AV17131">
        <v>179365</v>
      </c>
      <c r="AX17131">
        <v>43.914000000000001</v>
      </c>
      <c r="AY17131">
        <v>35.268999999999998</v>
      </c>
      <c r="AZ17131">
        <v>1</v>
      </c>
      <c r="BA17131">
        <v>2140200</v>
      </c>
      <c r="BD17131">
        <v>50481</v>
      </c>
      <c r="BE17131">
        <v>1909</v>
      </c>
      <c r="BF17131">
        <v>26362</v>
      </c>
      <c r="BG17131">
        <v>27426</v>
      </c>
      <c r="BH17131">
        <v>56865</v>
      </c>
      <c r="BI17131">
        <v>56865</v>
      </c>
      <c r="BM17131">
        <v>8.7220470256624993E-2</v>
      </c>
    </row>
    <row r="17132" spans="1:65" x14ac:dyDescent="0.2">
      <c r="A17132" t="s">
        <v>82535</v>
      </c>
      <c r="B17132">
        <v>14</v>
      </c>
      <c r="C17132" t="s">
        <v>7</v>
      </c>
      <c r="D17132" t="s">
        <v>82536</v>
      </c>
      <c r="E17132" t="s">
        <v>82537</v>
      </c>
      <c r="F17132" t="s">
        <v>82539</v>
      </c>
      <c r="G17132">
        <v>0</v>
      </c>
      <c r="H17132">
        <v>1</v>
      </c>
      <c r="I17132">
        <v>0</v>
      </c>
      <c r="J17132" t="s">
        <v>9365</v>
      </c>
      <c r="K17132" t="s">
        <v>9365</v>
      </c>
      <c r="L17132" t="s">
        <v>9365</v>
      </c>
      <c r="M17132" t="s">
        <v>9366</v>
      </c>
      <c r="N17132" t="s">
        <v>9367</v>
      </c>
      <c r="O17132" t="s">
        <v>71</v>
      </c>
      <c r="P17132" t="s">
        <v>72</v>
      </c>
      <c r="Q17132" t="s">
        <v>73</v>
      </c>
      <c r="R17132">
        <v>782.32904052734295</v>
      </c>
      <c r="S17132">
        <v>2</v>
      </c>
      <c r="T17132">
        <v>782.32634099999996</v>
      </c>
      <c r="U17132">
        <v>1562.63813</v>
      </c>
      <c r="V17132">
        <v>3.8239999999999998</v>
      </c>
      <c r="W17132">
        <v>2.9916000000000001E-3</v>
      </c>
      <c r="X17132">
        <v>-1.4028</v>
      </c>
      <c r="Y17132">
        <v>-1.0973999999999999E-3</v>
      </c>
      <c r="Z17132">
        <v>2.4211999999999998</v>
      </c>
      <c r="AA17132">
        <v>1.8942E-3</v>
      </c>
      <c r="AB17132">
        <v>782.32557171138603</v>
      </c>
      <c r="AC17132">
        <v>43.945999999999998</v>
      </c>
      <c r="AD17132">
        <v>0.83918999999999999</v>
      </c>
      <c r="AE17132">
        <v>43.945999999999998</v>
      </c>
      <c r="AF17132">
        <v>43.593000000000004</v>
      </c>
      <c r="AG17132">
        <v>44.432000000000002</v>
      </c>
      <c r="AH17132">
        <v>0</v>
      </c>
      <c r="AM17132">
        <v>50</v>
      </c>
      <c r="AN17132">
        <v>17</v>
      </c>
      <c r="AO17132">
        <v>4</v>
      </c>
      <c r="AP17132">
        <v>0</v>
      </c>
      <c r="AQ17132">
        <v>0</v>
      </c>
      <c r="AR17132">
        <v>0</v>
      </c>
      <c r="AS17132">
        <v>2.1205E-3</v>
      </c>
      <c r="AT17132">
        <v>1</v>
      </c>
      <c r="AU17132">
        <v>59397</v>
      </c>
      <c r="AV17132">
        <v>59397</v>
      </c>
      <c r="AX17132">
        <v>82.494</v>
      </c>
      <c r="AY17132">
        <v>71.397999999999996</v>
      </c>
      <c r="AZ17132">
        <v>1</v>
      </c>
      <c r="BA17132">
        <v>3077100</v>
      </c>
      <c r="BD17132">
        <v>50484</v>
      </c>
      <c r="BE17132">
        <v>1160</v>
      </c>
      <c r="BF17132">
        <v>26363</v>
      </c>
      <c r="BG17132">
        <v>27427</v>
      </c>
      <c r="BH17132">
        <v>56868</v>
      </c>
      <c r="BI17132">
        <v>56868</v>
      </c>
      <c r="BJ17132">
        <v>567</v>
      </c>
      <c r="BM17132">
        <v>-0.120684000188475</v>
      </c>
    </row>
    <row r="17133" spans="1:65" x14ac:dyDescent="0.2">
      <c r="A17133" t="s">
        <v>82535</v>
      </c>
      <c r="B17133">
        <v>14</v>
      </c>
      <c r="C17133" t="s">
        <v>66</v>
      </c>
      <c r="D17133" t="s">
        <v>82541</v>
      </c>
      <c r="G17133">
        <v>0</v>
      </c>
      <c r="H17133">
        <v>0</v>
      </c>
      <c r="I17133">
        <v>0</v>
      </c>
      <c r="J17133" t="s">
        <v>9365</v>
      </c>
      <c r="K17133" t="s">
        <v>9365</v>
      </c>
      <c r="L17133" t="s">
        <v>9365</v>
      </c>
      <c r="M17133" t="s">
        <v>9366</v>
      </c>
      <c r="N17133" t="s">
        <v>9367</v>
      </c>
      <c r="O17133" t="s">
        <v>71</v>
      </c>
      <c r="P17133" t="s">
        <v>72</v>
      </c>
      <c r="Q17133" t="s">
        <v>73</v>
      </c>
      <c r="R17133">
        <v>774.3310546875</v>
      </c>
      <c r="S17133">
        <v>2</v>
      </c>
      <c r="T17133">
        <v>774.32888400000002</v>
      </c>
      <c r="U17133">
        <v>1546.64321</v>
      </c>
      <c r="V17133">
        <v>3.7568999999999999</v>
      </c>
      <c r="W17133">
        <v>2.9090000000000001E-3</v>
      </c>
      <c r="X17133">
        <v>-1.2645999999999999</v>
      </c>
      <c r="Y17133">
        <v>-9.7922999999999999E-4</v>
      </c>
      <c r="Z17133">
        <v>2.4922</v>
      </c>
      <c r="AA17133">
        <v>1.9298E-3</v>
      </c>
      <c r="AB17133">
        <v>774.32822571051997</v>
      </c>
      <c r="AC17133">
        <v>43.997</v>
      </c>
      <c r="AD17133">
        <v>1.2230000000000001</v>
      </c>
      <c r="AE17133">
        <v>43.997</v>
      </c>
      <c r="AF17133">
        <v>43.51</v>
      </c>
      <c r="AG17133">
        <v>44.732999999999997</v>
      </c>
      <c r="AH17133">
        <v>0</v>
      </c>
      <c r="AM17133">
        <v>85</v>
      </c>
      <c r="AN17133">
        <v>25</v>
      </c>
      <c r="AO17133">
        <v>6</v>
      </c>
      <c r="AP17133">
        <v>0</v>
      </c>
      <c r="AQ17133">
        <v>0</v>
      </c>
      <c r="AR17133">
        <v>0</v>
      </c>
      <c r="AS17133">
        <v>4.0353999999999998E-3</v>
      </c>
      <c r="AT17133">
        <v>1</v>
      </c>
      <c r="AU17133">
        <v>59257</v>
      </c>
      <c r="AV17133">
        <v>59257</v>
      </c>
      <c r="AX17133">
        <v>72.289000000000001</v>
      </c>
      <c r="AY17133">
        <v>61.701999999999998</v>
      </c>
      <c r="AZ17133">
        <v>1</v>
      </c>
      <c r="BA17133">
        <v>13870000</v>
      </c>
      <c r="BD17133">
        <v>50486</v>
      </c>
      <c r="BE17133">
        <v>1160</v>
      </c>
      <c r="BF17133">
        <v>26363</v>
      </c>
      <c r="BG17133">
        <v>27428</v>
      </c>
      <c r="BH17133">
        <v>56870</v>
      </c>
      <c r="BI17133">
        <v>56870</v>
      </c>
      <c r="BM17133">
        <v>-0.10824096156216</v>
      </c>
    </row>
    <row r="17134" spans="1:65" x14ac:dyDescent="0.2">
      <c r="A17134" t="s">
        <v>82548</v>
      </c>
      <c r="B17134">
        <v>15</v>
      </c>
      <c r="C17134" t="s">
        <v>66</v>
      </c>
      <c r="D17134" t="s">
        <v>82549</v>
      </c>
      <c r="G17134">
        <v>0</v>
      </c>
      <c r="H17134">
        <v>0</v>
      </c>
      <c r="I17134">
        <v>0</v>
      </c>
      <c r="J17134" t="s">
        <v>19578</v>
      </c>
      <c r="K17134" t="s">
        <v>19578</v>
      </c>
      <c r="L17134" t="s">
        <v>19578</v>
      </c>
      <c r="M17134" t="s">
        <v>19579</v>
      </c>
      <c r="N17134" t="s">
        <v>19580</v>
      </c>
      <c r="O17134" t="s">
        <v>71</v>
      </c>
      <c r="P17134" t="s">
        <v>72</v>
      </c>
      <c r="Q17134" t="s">
        <v>73</v>
      </c>
      <c r="R17134">
        <v>572.93035888671795</v>
      </c>
      <c r="S17134">
        <v>3</v>
      </c>
      <c r="T17134">
        <v>572.59463800000003</v>
      </c>
      <c r="U17134">
        <v>1714.76208</v>
      </c>
      <c r="V17134">
        <v>0.80981999999999998</v>
      </c>
      <c r="W17134">
        <v>4.637E-4</v>
      </c>
      <c r="X17134">
        <v>0.91205999999999998</v>
      </c>
      <c r="Y17134">
        <v>5.2223999999999999E-4</v>
      </c>
      <c r="Z17134">
        <v>1.7219</v>
      </c>
      <c r="AA17134">
        <v>9.859300000000001E-4</v>
      </c>
      <c r="AB17134">
        <v>572.59523512164003</v>
      </c>
      <c r="AC17134">
        <v>34.844999999999999</v>
      </c>
      <c r="AD17134">
        <v>0.61665999999999999</v>
      </c>
      <c r="AE17134">
        <v>34.844999999999999</v>
      </c>
      <c r="AF17134">
        <v>34.591000000000001</v>
      </c>
      <c r="AG17134">
        <v>35.207999999999998</v>
      </c>
      <c r="AH17134">
        <v>0</v>
      </c>
      <c r="AM17134">
        <v>33</v>
      </c>
      <c r="AN17134">
        <v>12</v>
      </c>
      <c r="AO17134">
        <v>4</v>
      </c>
      <c r="AP17134">
        <v>0</v>
      </c>
      <c r="AQ17134">
        <v>0</v>
      </c>
      <c r="AR17134">
        <v>0</v>
      </c>
      <c r="AS17134">
        <v>2.1924000000000002E-3</v>
      </c>
      <c r="AT17134">
        <v>1</v>
      </c>
      <c r="AU17134">
        <v>46022</v>
      </c>
      <c r="AV17134">
        <v>46022</v>
      </c>
      <c r="AX17134">
        <v>58.823999999999998</v>
      </c>
      <c r="AY17134">
        <v>58.823999999999998</v>
      </c>
      <c r="AZ17134">
        <v>1</v>
      </c>
      <c r="BA17134">
        <v>863950</v>
      </c>
      <c r="BD17134">
        <v>50492</v>
      </c>
      <c r="BE17134">
        <v>3091</v>
      </c>
      <c r="BF17134">
        <v>26367</v>
      </c>
      <c r="BG17134">
        <v>27432</v>
      </c>
      <c r="BH17134">
        <v>56876</v>
      </c>
      <c r="BI17134">
        <v>56876</v>
      </c>
      <c r="BM17134">
        <v>-6.6706059269790702E-2</v>
      </c>
    </row>
    <row r="17135" spans="1:65" x14ac:dyDescent="0.2">
      <c r="A17135" t="s">
        <v>82560</v>
      </c>
      <c r="B17135">
        <v>11</v>
      </c>
      <c r="C17135" t="s">
        <v>66</v>
      </c>
      <c r="D17135" t="s">
        <v>82561</v>
      </c>
      <c r="G17135">
        <v>0</v>
      </c>
      <c r="H17135">
        <v>0</v>
      </c>
      <c r="I17135">
        <v>0</v>
      </c>
      <c r="J17135" t="s">
        <v>579</v>
      </c>
      <c r="K17135" t="s">
        <v>579</v>
      </c>
      <c r="L17135" t="s">
        <v>579</v>
      </c>
      <c r="M17135" t="s">
        <v>580</v>
      </c>
      <c r="N17135" t="s">
        <v>581</v>
      </c>
      <c r="O17135" t="s">
        <v>71</v>
      </c>
      <c r="P17135" t="s">
        <v>72</v>
      </c>
      <c r="Q17135" t="s">
        <v>73</v>
      </c>
      <c r="R17135">
        <v>648.34417724609295</v>
      </c>
      <c r="S17135">
        <v>2</v>
      </c>
      <c r="T17135">
        <v>648.34245499999997</v>
      </c>
      <c r="U17135">
        <v>1294.6703600000001</v>
      </c>
      <c r="V17135">
        <v>2.3327</v>
      </c>
      <c r="W17135">
        <v>1.5123999999999999E-3</v>
      </c>
      <c r="X17135">
        <v>-0.66239999999999999</v>
      </c>
      <c r="Y17135">
        <v>-4.2946E-4</v>
      </c>
      <c r="Z17135">
        <v>1.6702999999999999</v>
      </c>
      <c r="AA17135">
        <v>1.0828999999999999E-3</v>
      </c>
      <c r="AB17135">
        <v>648.34273942877405</v>
      </c>
      <c r="AC17135">
        <v>75.968999999999994</v>
      </c>
      <c r="AD17135">
        <v>1.1121000000000001</v>
      </c>
      <c r="AE17135">
        <v>75.968999999999994</v>
      </c>
      <c r="AF17135">
        <v>75.537000000000006</v>
      </c>
      <c r="AG17135">
        <v>76.649000000000001</v>
      </c>
      <c r="AH17135">
        <v>0</v>
      </c>
      <c r="AM17135">
        <v>71</v>
      </c>
      <c r="AN17135">
        <v>22</v>
      </c>
      <c r="AO17135">
        <v>5</v>
      </c>
      <c r="AP17135">
        <v>0</v>
      </c>
      <c r="AQ17135">
        <v>0</v>
      </c>
      <c r="AR17135">
        <v>0</v>
      </c>
      <c r="AS17135">
        <v>1.4963000000000001E-2</v>
      </c>
      <c r="AT17135">
        <v>1</v>
      </c>
      <c r="AU17135">
        <v>107522</v>
      </c>
      <c r="AV17135">
        <v>107522</v>
      </c>
      <c r="AX17135">
        <v>65.278000000000006</v>
      </c>
      <c r="AY17135">
        <v>28.831</v>
      </c>
      <c r="AZ17135">
        <v>1</v>
      </c>
      <c r="BA17135">
        <v>5785100</v>
      </c>
      <c r="BD17135">
        <v>50499</v>
      </c>
      <c r="BE17135">
        <v>1964</v>
      </c>
      <c r="BF17135">
        <v>26372</v>
      </c>
      <c r="BG17135">
        <v>27437</v>
      </c>
      <c r="BH17135">
        <v>56884</v>
      </c>
      <c r="BI17135">
        <v>56884</v>
      </c>
      <c r="BM17135">
        <v>3.48080023711645E-2</v>
      </c>
    </row>
    <row r="17136" spans="1:65" x14ac:dyDescent="0.2">
      <c r="A17136" t="s">
        <v>82564</v>
      </c>
      <c r="B17136">
        <v>9</v>
      </c>
      <c r="C17136" t="s">
        <v>66</v>
      </c>
      <c r="D17136" t="s">
        <v>82565</v>
      </c>
      <c r="G17136">
        <v>0</v>
      </c>
      <c r="H17136">
        <v>0</v>
      </c>
      <c r="I17136">
        <v>1</v>
      </c>
      <c r="J17136" t="s">
        <v>19156</v>
      </c>
      <c r="K17136" t="s">
        <v>19156</v>
      </c>
      <c r="L17136" t="s">
        <v>19156</v>
      </c>
      <c r="M17136" t="s">
        <v>19157</v>
      </c>
      <c r="N17136" t="s">
        <v>19158</v>
      </c>
      <c r="O17136" t="s">
        <v>71</v>
      </c>
      <c r="P17136" t="s">
        <v>72</v>
      </c>
      <c r="Q17136" t="s">
        <v>73</v>
      </c>
      <c r="R17136">
        <v>351.517974853515</v>
      </c>
      <c r="S17136">
        <v>3</v>
      </c>
      <c r="T17136">
        <v>351.51721800000001</v>
      </c>
      <c r="U17136">
        <v>1051.52982</v>
      </c>
      <c r="V17136">
        <v>1.5925</v>
      </c>
      <c r="W17136">
        <v>5.5977999999999996E-4</v>
      </c>
      <c r="X17136">
        <v>1.0259</v>
      </c>
      <c r="Y17136">
        <v>3.6063000000000002E-4</v>
      </c>
      <c r="Z17136">
        <v>2.6183999999999998</v>
      </c>
      <c r="AA17136">
        <v>9.2040000000000004E-4</v>
      </c>
      <c r="AB17136">
        <v>351.51756209647499</v>
      </c>
      <c r="AC17136">
        <v>15.396000000000001</v>
      </c>
      <c r="AD17136">
        <v>0.76739999999999997</v>
      </c>
      <c r="AE17136">
        <v>15.396000000000001</v>
      </c>
      <c r="AF17136">
        <v>15.087999999999999</v>
      </c>
      <c r="AG17136">
        <v>15.855</v>
      </c>
      <c r="AH17136">
        <v>0</v>
      </c>
      <c r="AM17136">
        <v>44</v>
      </c>
      <c r="AN17136">
        <v>15</v>
      </c>
      <c r="AO17136">
        <v>4</v>
      </c>
      <c r="AP17136">
        <v>0</v>
      </c>
      <c r="AQ17136">
        <v>0</v>
      </c>
      <c r="AR17136">
        <v>0</v>
      </c>
      <c r="AS17136">
        <v>2.1007999999999999E-2</v>
      </c>
      <c r="AT17136">
        <v>1</v>
      </c>
      <c r="AU17136">
        <v>16957</v>
      </c>
      <c r="AV17136">
        <v>16957</v>
      </c>
      <c r="AX17136">
        <v>70.816000000000003</v>
      </c>
      <c r="AY17136">
        <v>44.122999999999998</v>
      </c>
      <c r="AZ17136">
        <v>1</v>
      </c>
      <c r="BA17136">
        <v>8323600</v>
      </c>
      <c r="BD17136">
        <v>50503</v>
      </c>
      <c r="BE17136">
        <v>2814</v>
      </c>
      <c r="BF17136">
        <v>26374</v>
      </c>
      <c r="BG17136">
        <v>27439</v>
      </c>
      <c r="BH17136">
        <v>56888</v>
      </c>
      <c r="BI17136">
        <v>56888</v>
      </c>
      <c r="BM17136">
        <v>6.1196457525056697E-3</v>
      </c>
    </row>
    <row r="17137" spans="1:65" x14ac:dyDescent="0.2">
      <c r="A17137" t="s">
        <v>82580</v>
      </c>
      <c r="B17137">
        <v>11</v>
      </c>
      <c r="C17137" t="s">
        <v>66</v>
      </c>
      <c r="D17137" t="s">
        <v>82581</v>
      </c>
      <c r="G17137">
        <v>0</v>
      </c>
      <c r="H17137">
        <v>0</v>
      </c>
      <c r="I17137">
        <v>0</v>
      </c>
      <c r="J17137" t="s">
        <v>4393</v>
      </c>
      <c r="K17137" t="s">
        <v>4393</v>
      </c>
      <c r="L17137" t="s">
        <v>4393</v>
      </c>
      <c r="M17137" t="s">
        <v>4394</v>
      </c>
      <c r="N17137" t="s">
        <v>4395</v>
      </c>
      <c r="O17137" t="s">
        <v>71</v>
      </c>
      <c r="P17137" t="s">
        <v>72</v>
      </c>
      <c r="Q17137" t="s">
        <v>73</v>
      </c>
      <c r="R17137">
        <v>627.32244873046795</v>
      </c>
      <c r="S17137">
        <v>2</v>
      </c>
      <c r="T17137">
        <v>627.32224199999996</v>
      </c>
      <c r="U17137">
        <v>1252.6299300000001</v>
      </c>
      <c r="V17137">
        <v>1.6665000000000001</v>
      </c>
      <c r="W17137">
        <v>1.0455E-3</v>
      </c>
      <c r="X17137">
        <v>-1.7210000000000001</v>
      </c>
      <c r="Y17137">
        <v>-1.0796E-3</v>
      </c>
      <c r="Z17137">
        <v>-5.4428999999999998E-2</v>
      </c>
      <c r="AA17137" s="1">
        <v>-3.4144999999999999E-5</v>
      </c>
      <c r="AB17137">
        <v>627.32063939440695</v>
      </c>
      <c r="AC17137">
        <v>41.816000000000003</v>
      </c>
      <c r="AD17137">
        <v>1.5159</v>
      </c>
      <c r="AE17137">
        <v>41.816000000000003</v>
      </c>
      <c r="AF17137">
        <v>41.2</v>
      </c>
      <c r="AG17137">
        <v>42.716000000000001</v>
      </c>
      <c r="AH17137">
        <v>0</v>
      </c>
      <c r="AM17137">
        <v>51</v>
      </c>
      <c r="AN17137">
        <v>30</v>
      </c>
      <c r="AO17137">
        <v>3</v>
      </c>
      <c r="AP17137">
        <v>0</v>
      </c>
      <c r="AQ17137">
        <v>0</v>
      </c>
      <c r="AR17137">
        <v>0</v>
      </c>
      <c r="AS17137">
        <v>1.0059999999999999E-2</v>
      </c>
      <c r="AT17137">
        <v>1</v>
      </c>
      <c r="AU17137">
        <v>56353</v>
      </c>
      <c r="AV17137">
        <v>56353</v>
      </c>
      <c r="AX17137">
        <v>72.096000000000004</v>
      </c>
      <c r="AY17137">
        <v>52.064999999999998</v>
      </c>
      <c r="AZ17137">
        <v>1</v>
      </c>
      <c r="BA17137">
        <v>7288600</v>
      </c>
      <c r="BD17137">
        <v>50515</v>
      </c>
      <c r="BE17137">
        <v>255</v>
      </c>
      <c r="BF17137">
        <v>26381</v>
      </c>
      <c r="BG17137">
        <v>27446</v>
      </c>
      <c r="BH17137">
        <v>56901</v>
      </c>
      <c r="BI17137">
        <v>56901</v>
      </c>
      <c r="BM17137">
        <v>1.3721571183623301E-2</v>
      </c>
    </row>
    <row r="17138" spans="1:65" x14ac:dyDescent="0.2">
      <c r="A17138" t="s">
        <v>82582</v>
      </c>
      <c r="B17138">
        <v>18</v>
      </c>
      <c r="C17138" t="s">
        <v>66</v>
      </c>
      <c r="D17138" t="s">
        <v>82583</v>
      </c>
      <c r="G17138">
        <v>0</v>
      </c>
      <c r="H17138">
        <v>0</v>
      </c>
      <c r="I17138">
        <v>0</v>
      </c>
      <c r="J17138" t="s">
        <v>18102</v>
      </c>
      <c r="K17138" t="s">
        <v>18102</v>
      </c>
      <c r="L17138" t="s">
        <v>18102</v>
      </c>
      <c r="M17138" t="s">
        <v>18103</v>
      </c>
      <c r="N17138" t="s">
        <v>18104</v>
      </c>
      <c r="O17138" t="s">
        <v>71</v>
      </c>
      <c r="P17138" t="s">
        <v>72</v>
      </c>
      <c r="Q17138" t="s">
        <v>73</v>
      </c>
      <c r="R17138">
        <v>665.30657958984295</v>
      </c>
      <c r="S17138">
        <v>3</v>
      </c>
      <c r="T17138">
        <v>664.97072300000002</v>
      </c>
      <c r="U17138">
        <v>1991.8903399999999</v>
      </c>
      <c r="V17138">
        <v>0.86419999999999997</v>
      </c>
      <c r="W17138">
        <v>5.7465999999999995E-4</v>
      </c>
      <c r="X17138">
        <v>0.88480999999999999</v>
      </c>
      <c r="Y17138">
        <v>5.8836999999999995E-4</v>
      </c>
      <c r="Z17138">
        <v>1.7490000000000001</v>
      </c>
      <c r="AA17138">
        <v>1.163E-3</v>
      </c>
      <c r="AB17138">
        <v>665.30602920716296</v>
      </c>
      <c r="AC17138">
        <v>47.069000000000003</v>
      </c>
      <c r="AD17138">
        <v>1.413</v>
      </c>
      <c r="AE17138">
        <v>47.069000000000003</v>
      </c>
      <c r="AF17138">
        <v>46.597000000000001</v>
      </c>
      <c r="AG17138">
        <v>48.01</v>
      </c>
      <c r="AH17138">
        <v>0</v>
      </c>
      <c r="AM17138">
        <v>107</v>
      </c>
      <c r="AN17138">
        <v>28</v>
      </c>
      <c r="AO17138">
        <v>7</v>
      </c>
      <c r="AP17138">
        <v>0</v>
      </c>
      <c r="AQ17138">
        <v>0</v>
      </c>
      <c r="AR17138">
        <v>0</v>
      </c>
      <c r="AS17138">
        <v>6.5412999999999999E-3</v>
      </c>
      <c r="AT17138">
        <v>1</v>
      </c>
      <c r="AU17138">
        <v>63959</v>
      </c>
      <c r="AV17138">
        <v>63959</v>
      </c>
      <c r="AX17138">
        <v>42.149000000000001</v>
      </c>
      <c r="AY17138">
        <v>32.65</v>
      </c>
      <c r="AZ17138">
        <v>1</v>
      </c>
      <c r="BA17138">
        <v>15632000</v>
      </c>
      <c r="BD17138">
        <v>50516</v>
      </c>
      <c r="BE17138">
        <v>4280</v>
      </c>
      <c r="BF17138">
        <v>26382</v>
      </c>
      <c r="BG17138">
        <v>27447</v>
      </c>
      <c r="BH17138">
        <v>56902</v>
      </c>
      <c r="BI17138">
        <v>56902</v>
      </c>
      <c r="BM17138">
        <v>-6.5931299997600903E-2</v>
      </c>
    </row>
    <row r="17139" spans="1:65" x14ac:dyDescent="0.2">
      <c r="A17139" t="s">
        <v>82588</v>
      </c>
      <c r="B17139">
        <v>26</v>
      </c>
      <c r="C17139" t="s">
        <v>66</v>
      </c>
      <c r="D17139" t="s">
        <v>82589</v>
      </c>
      <c r="G17139">
        <v>0</v>
      </c>
      <c r="H17139">
        <v>0</v>
      </c>
      <c r="I17139">
        <v>0</v>
      </c>
      <c r="J17139" t="s">
        <v>30501</v>
      </c>
      <c r="K17139" t="s">
        <v>30501</v>
      </c>
      <c r="L17139" t="s">
        <v>30501</v>
      </c>
      <c r="M17139" t="s">
        <v>30502</v>
      </c>
      <c r="N17139" t="s">
        <v>30503</v>
      </c>
      <c r="O17139" t="s">
        <v>71</v>
      </c>
      <c r="P17139" t="s">
        <v>72</v>
      </c>
      <c r="Q17139" t="s">
        <v>73</v>
      </c>
      <c r="R17139">
        <v>753.91400146484295</v>
      </c>
      <c r="S17139">
        <v>4</v>
      </c>
      <c r="T17139">
        <v>752.86248000000001</v>
      </c>
      <c r="U17139">
        <v>3007.4208100000001</v>
      </c>
      <c r="V17139">
        <v>2.0709</v>
      </c>
      <c r="W17139">
        <v>1.5590999999999999E-3</v>
      </c>
      <c r="X17139">
        <v>-1.2156</v>
      </c>
      <c r="Y17139">
        <v>-9.1514999999999999E-4</v>
      </c>
      <c r="Z17139">
        <v>0.85531000000000001</v>
      </c>
      <c r="AA17139">
        <v>6.4393000000000002E-4</v>
      </c>
      <c r="AB17139">
        <v>753.11246879436203</v>
      </c>
      <c r="AC17139">
        <v>111.58</v>
      </c>
      <c r="AD17139">
        <v>1.2882</v>
      </c>
      <c r="AE17139">
        <v>111.58</v>
      </c>
      <c r="AF17139">
        <v>110.95</v>
      </c>
      <c r="AG17139">
        <v>112.24</v>
      </c>
      <c r="AH17139">
        <v>0</v>
      </c>
      <c r="AM17139">
        <v>98</v>
      </c>
      <c r="AN17139">
        <v>26</v>
      </c>
      <c r="AO17139">
        <v>6</v>
      </c>
      <c r="AP17139">
        <v>0</v>
      </c>
      <c r="AQ17139">
        <v>0</v>
      </c>
      <c r="AR17139">
        <v>0</v>
      </c>
      <c r="AS17139">
        <v>2.3151000000000001E-3</v>
      </c>
      <c r="AT17139">
        <v>1</v>
      </c>
      <c r="AU17139">
        <v>160054</v>
      </c>
      <c r="AV17139">
        <v>160054</v>
      </c>
      <c r="AX17139">
        <v>35.229999999999997</v>
      </c>
      <c r="AY17139">
        <v>30.832000000000001</v>
      </c>
      <c r="AZ17139">
        <v>1</v>
      </c>
      <c r="BA17139">
        <v>16912000</v>
      </c>
      <c r="BD17139">
        <v>50520</v>
      </c>
      <c r="BE17139">
        <v>3715</v>
      </c>
      <c r="BF17139">
        <v>26385</v>
      </c>
      <c r="BG17139">
        <v>27450</v>
      </c>
      <c r="BH17139">
        <v>56906</v>
      </c>
      <c r="BI17139">
        <v>56906</v>
      </c>
      <c r="BM17139">
        <v>-2.6000271318480299E-3</v>
      </c>
    </row>
    <row r="17140" spans="1:65" x14ac:dyDescent="0.2">
      <c r="A17140" t="s">
        <v>82594</v>
      </c>
      <c r="B17140">
        <v>14</v>
      </c>
      <c r="C17140" t="s">
        <v>66</v>
      </c>
      <c r="D17140" t="s">
        <v>82595</v>
      </c>
      <c r="G17140">
        <v>0</v>
      </c>
      <c r="H17140">
        <v>0</v>
      </c>
      <c r="I17140">
        <v>1</v>
      </c>
      <c r="J17140" t="s">
        <v>17136</v>
      </c>
      <c r="K17140" t="s">
        <v>17136</v>
      </c>
      <c r="L17140" t="s">
        <v>17136</v>
      </c>
      <c r="M17140" t="s">
        <v>17137</v>
      </c>
      <c r="N17140" t="s">
        <v>17138</v>
      </c>
      <c r="O17140" t="s">
        <v>71</v>
      </c>
      <c r="P17140" t="s">
        <v>72</v>
      </c>
      <c r="Q17140" t="s">
        <v>73</v>
      </c>
      <c r="R17140">
        <v>498.595703125</v>
      </c>
      <c r="S17140">
        <v>3</v>
      </c>
      <c r="T17140">
        <v>499.26696199999998</v>
      </c>
      <c r="U17140">
        <v>1494.7790600000001</v>
      </c>
      <c r="V17140">
        <v>0.9425</v>
      </c>
      <c r="W17140">
        <v>4.7056000000000002E-4</v>
      </c>
      <c r="X17140">
        <v>0.80427999999999999</v>
      </c>
      <c r="Y17140">
        <v>4.0154999999999998E-4</v>
      </c>
      <c r="Z17140">
        <v>1.7467999999999999</v>
      </c>
      <c r="AA17140">
        <v>8.7211000000000005E-4</v>
      </c>
      <c r="AB17140">
        <v>499.26743968646798</v>
      </c>
      <c r="AC17140">
        <v>44.774999999999999</v>
      </c>
      <c r="AD17140">
        <v>1.1654</v>
      </c>
      <c r="AE17140">
        <v>44.774999999999999</v>
      </c>
      <c r="AF17140">
        <v>44.296999999999997</v>
      </c>
      <c r="AG17140">
        <v>45.463000000000001</v>
      </c>
      <c r="AH17140">
        <v>0</v>
      </c>
      <c r="AM17140">
        <v>72</v>
      </c>
      <c r="AN17140">
        <v>21</v>
      </c>
      <c r="AO17140">
        <v>5</v>
      </c>
      <c r="AP17140">
        <v>0</v>
      </c>
      <c r="AQ17140">
        <v>0</v>
      </c>
      <c r="AR17140">
        <v>0</v>
      </c>
      <c r="AS17140">
        <v>7.8773000000000003E-3</v>
      </c>
      <c r="AT17140">
        <v>1</v>
      </c>
      <c r="AU17140">
        <v>61088</v>
      </c>
      <c r="AV17140">
        <v>61088</v>
      </c>
      <c r="AX17140">
        <v>58.780999999999999</v>
      </c>
      <c r="AY17140">
        <v>44.271999999999998</v>
      </c>
      <c r="AZ17140">
        <v>1</v>
      </c>
      <c r="BA17140">
        <v>3099500</v>
      </c>
      <c r="BD17140">
        <v>50523</v>
      </c>
      <c r="BE17140">
        <v>551</v>
      </c>
      <c r="BF17140">
        <v>26388</v>
      </c>
      <c r="BG17140">
        <v>27453</v>
      </c>
      <c r="BH17140">
        <v>56909</v>
      </c>
      <c r="BI17140">
        <v>56909</v>
      </c>
      <c r="BM17140">
        <v>5.1456827411129703E-2</v>
      </c>
    </row>
    <row r="17141" spans="1:65" x14ac:dyDescent="0.2">
      <c r="A17141" t="s">
        <v>82594</v>
      </c>
      <c r="B17141">
        <v>14</v>
      </c>
      <c r="C17141" t="s">
        <v>66</v>
      </c>
      <c r="D17141" t="s">
        <v>82595</v>
      </c>
      <c r="G17141">
        <v>0</v>
      </c>
      <c r="H17141">
        <v>0</v>
      </c>
      <c r="I17141">
        <v>1</v>
      </c>
      <c r="J17141" t="s">
        <v>17136</v>
      </c>
      <c r="K17141" t="s">
        <v>17136</v>
      </c>
      <c r="L17141" t="s">
        <v>17136</v>
      </c>
      <c r="M17141" t="s">
        <v>17137</v>
      </c>
      <c r="N17141" t="s">
        <v>17138</v>
      </c>
      <c r="O17141" t="s">
        <v>71</v>
      </c>
      <c r="P17141" t="s">
        <v>72</v>
      </c>
      <c r="Q17141" t="s">
        <v>73</v>
      </c>
      <c r="R17141">
        <v>498.59729003906199</v>
      </c>
      <c r="S17141">
        <v>3</v>
      </c>
      <c r="T17141">
        <v>499.26696199999998</v>
      </c>
      <c r="U17141">
        <v>1494.7790600000001</v>
      </c>
      <c r="V17141">
        <v>1.6734</v>
      </c>
      <c r="W17141">
        <v>8.3546E-4</v>
      </c>
      <c r="X17141">
        <v>0.64017999999999997</v>
      </c>
      <c r="Y17141">
        <v>3.1962000000000001E-4</v>
      </c>
      <c r="Z17141">
        <v>2.3136000000000001</v>
      </c>
      <c r="AA17141">
        <v>1.1551000000000001E-3</v>
      </c>
      <c r="AB17141">
        <v>499.268121720838</v>
      </c>
      <c r="AC17141">
        <v>44.744999999999997</v>
      </c>
      <c r="AD17141">
        <v>2.7677</v>
      </c>
      <c r="AE17141">
        <v>44.744999999999997</v>
      </c>
      <c r="AF17141">
        <v>43.93</v>
      </c>
      <c r="AG17141">
        <v>46.697000000000003</v>
      </c>
      <c r="AH17141">
        <v>0</v>
      </c>
      <c r="AM17141">
        <v>198</v>
      </c>
      <c r="AN17141">
        <v>55</v>
      </c>
      <c r="AO17141">
        <v>6</v>
      </c>
      <c r="AP17141">
        <v>0</v>
      </c>
      <c r="AQ17141">
        <v>0</v>
      </c>
      <c r="AR17141">
        <v>0</v>
      </c>
      <c r="AS17141">
        <v>6.4393999999999996E-3</v>
      </c>
      <c r="AT17141">
        <v>1</v>
      </c>
      <c r="AU17141">
        <v>60988</v>
      </c>
      <c r="AV17141">
        <v>60988</v>
      </c>
      <c r="AX17141">
        <v>61.418999999999997</v>
      </c>
      <c r="AY17141">
        <v>49.548000000000002</v>
      </c>
      <c r="AZ17141">
        <v>1</v>
      </c>
      <c r="BA17141">
        <v>329970000</v>
      </c>
      <c r="BD17141">
        <v>50524</v>
      </c>
      <c r="BE17141">
        <v>551</v>
      </c>
      <c r="BF17141">
        <v>26388</v>
      </c>
      <c r="BG17141">
        <v>27453</v>
      </c>
      <c r="BH17141">
        <v>56910</v>
      </c>
      <c r="BI17141">
        <v>56910</v>
      </c>
      <c r="BM17141">
        <v>5.1456827411129703E-2</v>
      </c>
    </row>
    <row r="17142" spans="1:65" x14ac:dyDescent="0.2">
      <c r="A17142" t="s">
        <v>82598</v>
      </c>
      <c r="B17142">
        <v>9</v>
      </c>
      <c r="C17142" t="s">
        <v>66</v>
      </c>
      <c r="D17142" t="s">
        <v>82599</v>
      </c>
      <c r="G17142">
        <v>0</v>
      </c>
      <c r="H17142">
        <v>0</v>
      </c>
      <c r="I17142">
        <v>0</v>
      </c>
      <c r="J17142" t="s">
        <v>934</v>
      </c>
      <c r="K17142" t="s">
        <v>934</v>
      </c>
      <c r="L17142" t="s">
        <v>934</v>
      </c>
      <c r="M17142" t="s">
        <v>935</v>
      </c>
      <c r="N17142" t="s">
        <v>936</v>
      </c>
      <c r="O17142" t="s">
        <v>71</v>
      </c>
      <c r="P17142" t="s">
        <v>72</v>
      </c>
      <c r="Q17142" t="s">
        <v>73</v>
      </c>
      <c r="R17142">
        <v>550.288330078125</v>
      </c>
      <c r="S17142">
        <v>2</v>
      </c>
      <c r="T17142">
        <v>550.28714000000002</v>
      </c>
      <c r="U17142">
        <v>1098.5597299999999</v>
      </c>
      <c r="V17142">
        <v>2.8233000000000001</v>
      </c>
      <c r="W17142">
        <v>1.5536E-3</v>
      </c>
      <c r="X17142">
        <v>-5.0583000000000003E-2</v>
      </c>
      <c r="Y17142" s="1">
        <v>-2.7835E-5</v>
      </c>
      <c r="Z17142">
        <v>2.7726999999999999</v>
      </c>
      <c r="AA17142">
        <v>1.5257999999999999E-3</v>
      </c>
      <c r="AB17142">
        <v>550.28698969996401</v>
      </c>
      <c r="AC17142">
        <v>55.156999999999996</v>
      </c>
      <c r="AD17142">
        <v>1.0118</v>
      </c>
      <c r="AE17142">
        <v>55.156999999999996</v>
      </c>
      <c r="AF17142">
        <v>54.682000000000002</v>
      </c>
      <c r="AG17142">
        <v>55.694000000000003</v>
      </c>
      <c r="AH17142">
        <v>0</v>
      </c>
      <c r="AM17142">
        <v>51</v>
      </c>
      <c r="AN17142">
        <v>20</v>
      </c>
      <c r="AO17142">
        <v>3</v>
      </c>
      <c r="AP17142">
        <v>0</v>
      </c>
      <c r="AQ17142">
        <v>0</v>
      </c>
      <c r="AR17142">
        <v>0</v>
      </c>
      <c r="AS17142">
        <v>2.5142999999999999E-2</v>
      </c>
      <c r="AT17142">
        <v>1</v>
      </c>
      <c r="AU17142">
        <v>76218</v>
      </c>
      <c r="AV17142">
        <v>76218</v>
      </c>
      <c r="AX17142">
        <v>87.695999999999998</v>
      </c>
      <c r="AY17142">
        <v>56.167000000000002</v>
      </c>
      <c r="AZ17142">
        <v>1</v>
      </c>
      <c r="BA17142">
        <v>5871000</v>
      </c>
      <c r="BD17142">
        <v>50527</v>
      </c>
      <c r="BE17142">
        <v>2120</v>
      </c>
      <c r="BF17142">
        <v>26390</v>
      </c>
      <c r="BG17142">
        <v>27455</v>
      </c>
      <c r="BH17142">
        <v>56913</v>
      </c>
      <c r="BI17142">
        <v>56913</v>
      </c>
      <c r="BM17142">
        <v>1.43890352055677E-2</v>
      </c>
    </row>
    <row r="17143" spans="1:65" x14ac:dyDescent="0.2">
      <c r="A17143" t="s">
        <v>82606</v>
      </c>
      <c r="B17143">
        <v>11</v>
      </c>
      <c r="C17143" t="s">
        <v>66</v>
      </c>
      <c r="D17143" t="s">
        <v>82607</v>
      </c>
      <c r="G17143">
        <v>0</v>
      </c>
      <c r="H17143">
        <v>0</v>
      </c>
      <c r="I17143">
        <v>0</v>
      </c>
      <c r="J17143" t="s">
        <v>4734</v>
      </c>
      <c r="K17143" t="s">
        <v>4734</v>
      </c>
      <c r="L17143" t="s">
        <v>4734</v>
      </c>
      <c r="M17143" t="s">
        <v>4735</v>
      </c>
      <c r="N17143" t="s">
        <v>4736</v>
      </c>
      <c r="O17143" t="s">
        <v>71</v>
      </c>
      <c r="P17143" t="s">
        <v>72</v>
      </c>
      <c r="Q17143" t="s">
        <v>73</v>
      </c>
      <c r="R17143">
        <v>693.85186767578102</v>
      </c>
      <c r="S17143">
        <v>2</v>
      </c>
      <c r="T17143">
        <v>693.85063500000001</v>
      </c>
      <c r="U17143">
        <v>1385.6867199999999</v>
      </c>
      <c r="V17143">
        <v>2.2671000000000001</v>
      </c>
      <c r="W17143">
        <v>1.573E-3</v>
      </c>
      <c r="X17143">
        <v>-0.11133</v>
      </c>
      <c r="Y17143" s="1">
        <v>-7.7247000000000001E-5</v>
      </c>
      <c r="Z17143">
        <v>2.1556999999999999</v>
      </c>
      <c r="AA17143">
        <v>1.4958E-3</v>
      </c>
      <c r="AB17143">
        <v>693.85069964897502</v>
      </c>
      <c r="AC17143">
        <v>103.12</v>
      </c>
      <c r="AD17143">
        <v>1.6096999999999999</v>
      </c>
      <c r="AE17143">
        <v>103.12</v>
      </c>
      <c r="AF17143">
        <v>102.61</v>
      </c>
      <c r="AG17143">
        <v>104.22</v>
      </c>
      <c r="AH17143">
        <v>0</v>
      </c>
      <c r="AM17143">
        <v>129</v>
      </c>
      <c r="AN17143">
        <v>32</v>
      </c>
      <c r="AO17143">
        <v>5</v>
      </c>
      <c r="AP17143">
        <v>0</v>
      </c>
      <c r="AQ17143">
        <v>0</v>
      </c>
      <c r="AR17143">
        <v>0</v>
      </c>
      <c r="AS17143">
        <v>8.8772000000000005E-4</v>
      </c>
      <c r="AT17143">
        <v>1</v>
      </c>
      <c r="AU17143">
        <v>148681</v>
      </c>
      <c r="AV17143">
        <v>148681</v>
      </c>
      <c r="AX17143">
        <v>123.21</v>
      </c>
      <c r="AY17143">
        <v>106.49</v>
      </c>
      <c r="AZ17143">
        <v>1</v>
      </c>
      <c r="BA17143">
        <v>93306000</v>
      </c>
      <c r="BD17143">
        <v>50533</v>
      </c>
      <c r="BE17143">
        <v>588</v>
      </c>
      <c r="BF17143">
        <v>26394</v>
      </c>
      <c r="BG17143">
        <v>27459</v>
      </c>
      <c r="BH17143">
        <v>56919</v>
      </c>
      <c r="BI17143">
        <v>56919</v>
      </c>
      <c r="BM17143">
        <v>9.3020467488713603E-3</v>
      </c>
    </row>
    <row r="17144" spans="1:65" x14ac:dyDescent="0.2">
      <c r="A17144" t="s">
        <v>82608</v>
      </c>
      <c r="B17144">
        <v>15</v>
      </c>
      <c r="C17144" t="s">
        <v>66</v>
      </c>
      <c r="D17144" t="s">
        <v>82609</v>
      </c>
      <c r="G17144">
        <v>0</v>
      </c>
      <c r="H17144">
        <v>0</v>
      </c>
      <c r="I17144">
        <v>0</v>
      </c>
      <c r="J17144" t="s">
        <v>82610</v>
      </c>
      <c r="K17144" t="s">
        <v>82610</v>
      </c>
      <c r="L17144" t="s">
        <v>82610</v>
      </c>
      <c r="M17144" t="s">
        <v>82611</v>
      </c>
      <c r="N17144" t="s">
        <v>82612</v>
      </c>
      <c r="O17144" t="s">
        <v>71</v>
      </c>
      <c r="P17144" t="s">
        <v>72</v>
      </c>
      <c r="Q17144" t="s">
        <v>73</v>
      </c>
      <c r="R17144">
        <v>597.91412353515602</v>
      </c>
      <c r="S17144">
        <v>3</v>
      </c>
      <c r="T17144">
        <v>597.91280700000004</v>
      </c>
      <c r="U17144">
        <v>1790.71659</v>
      </c>
      <c r="V17144">
        <v>0.91256999999999999</v>
      </c>
      <c r="W17144">
        <v>5.4564000000000001E-4</v>
      </c>
      <c r="X17144">
        <v>0.67949000000000004</v>
      </c>
      <c r="Y17144">
        <v>4.0628000000000002E-4</v>
      </c>
      <c r="Z17144">
        <v>1.5921000000000001</v>
      </c>
      <c r="AA17144">
        <v>9.5191999999999998E-4</v>
      </c>
      <c r="AB17144">
        <v>597.91335571850402</v>
      </c>
      <c r="AC17144">
        <v>33.795999999999999</v>
      </c>
      <c r="AD17144">
        <v>0.91744999999999999</v>
      </c>
      <c r="AE17144">
        <v>33.795999999999999</v>
      </c>
      <c r="AF17144">
        <v>33.389000000000003</v>
      </c>
      <c r="AG17144">
        <v>34.307000000000002</v>
      </c>
      <c r="AH17144">
        <v>0</v>
      </c>
      <c r="AM17144">
        <v>69</v>
      </c>
      <c r="AN17144">
        <v>18</v>
      </c>
      <c r="AO17144">
        <v>5</v>
      </c>
      <c r="AP17144">
        <v>0</v>
      </c>
      <c r="AQ17144">
        <v>0</v>
      </c>
      <c r="AR17144">
        <v>0</v>
      </c>
      <c r="AS17144">
        <v>8.2678999999999999E-3</v>
      </c>
      <c r="AT17144">
        <v>1</v>
      </c>
      <c r="AU17144">
        <v>44228</v>
      </c>
      <c r="AV17144">
        <v>44228</v>
      </c>
      <c r="AX17144">
        <v>49.066000000000003</v>
      </c>
      <c r="AY17144">
        <v>39.567999999999998</v>
      </c>
      <c r="AZ17144">
        <v>1</v>
      </c>
      <c r="BA17144">
        <v>4500500</v>
      </c>
      <c r="BD17144">
        <v>50535</v>
      </c>
      <c r="BE17144">
        <v>1729</v>
      </c>
      <c r="BF17144">
        <v>26395</v>
      </c>
      <c r="BG17144">
        <v>27460</v>
      </c>
      <c r="BH17144">
        <v>56921</v>
      </c>
      <c r="BI17144">
        <v>56921</v>
      </c>
      <c r="BM17144">
        <v>-0.14713876180007901</v>
      </c>
    </row>
    <row r="17145" spans="1:65" x14ac:dyDescent="0.2">
      <c r="A17145" t="s">
        <v>82613</v>
      </c>
      <c r="B17145">
        <v>19</v>
      </c>
      <c r="C17145" t="s">
        <v>66</v>
      </c>
      <c r="D17145" t="s">
        <v>82614</v>
      </c>
      <c r="G17145">
        <v>0</v>
      </c>
      <c r="H17145">
        <v>0</v>
      </c>
      <c r="I17145">
        <v>0</v>
      </c>
      <c r="J17145" t="s">
        <v>10912</v>
      </c>
      <c r="K17145" t="s">
        <v>10912</v>
      </c>
      <c r="L17145" t="s">
        <v>10912</v>
      </c>
      <c r="M17145" t="s">
        <v>10913</v>
      </c>
      <c r="N17145" t="s">
        <v>10914</v>
      </c>
      <c r="O17145" t="s">
        <v>71</v>
      </c>
      <c r="P17145" t="s">
        <v>72</v>
      </c>
      <c r="Q17145" t="s">
        <v>73</v>
      </c>
      <c r="R17145">
        <v>652.70025634765602</v>
      </c>
      <c r="S17145">
        <v>3</v>
      </c>
      <c r="T17145">
        <v>652.69820200000004</v>
      </c>
      <c r="U17145">
        <v>1955.07278</v>
      </c>
      <c r="V17145">
        <v>2.7284000000000002</v>
      </c>
      <c r="W17145">
        <v>1.7807999999999999E-3</v>
      </c>
      <c r="X17145">
        <v>-0.60485999999999995</v>
      </c>
      <c r="Y17145">
        <v>-3.9479000000000001E-4</v>
      </c>
      <c r="Z17145">
        <v>2.1234999999999999</v>
      </c>
      <c r="AA17145">
        <v>1.3860000000000001E-3</v>
      </c>
      <c r="AB17145">
        <v>652.697919751516</v>
      </c>
      <c r="AC17145">
        <v>146.82</v>
      </c>
      <c r="AD17145">
        <v>0.36643999999999999</v>
      </c>
      <c r="AE17145">
        <v>146.82</v>
      </c>
      <c r="AF17145">
        <v>146.69</v>
      </c>
      <c r="AG17145">
        <v>147.05000000000001</v>
      </c>
      <c r="AH17145">
        <v>0</v>
      </c>
      <c r="AM17145">
        <v>24</v>
      </c>
      <c r="AN17145">
        <v>10</v>
      </c>
      <c r="AO17145">
        <v>3</v>
      </c>
      <c r="AP17145">
        <v>0</v>
      </c>
      <c r="AQ17145">
        <v>0</v>
      </c>
      <c r="AR17145">
        <v>0</v>
      </c>
      <c r="AS17145">
        <v>1.7073999999999999E-2</v>
      </c>
      <c r="AT17145">
        <v>1</v>
      </c>
      <c r="AU17145">
        <v>209720</v>
      </c>
      <c r="AV17145">
        <v>209720</v>
      </c>
      <c r="AX17145">
        <v>34.003999999999998</v>
      </c>
      <c r="AY17145">
        <v>26.274000000000001</v>
      </c>
      <c r="AZ17145">
        <v>1</v>
      </c>
      <c r="BA17145">
        <v>207580</v>
      </c>
      <c r="BD17145">
        <v>50538</v>
      </c>
      <c r="BE17145">
        <v>4223</v>
      </c>
      <c r="BF17145">
        <v>26396</v>
      </c>
      <c r="BG17145">
        <v>27461</v>
      </c>
      <c r="BH17145">
        <v>56924</v>
      </c>
      <c r="BI17145">
        <v>56924</v>
      </c>
      <c r="BM17145">
        <v>0.13344412000515099</v>
      </c>
    </row>
    <row r="17146" spans="1:65" x14ac:dyDescent="0.2">
      <c r="A17146" t="s">
        <v>82615</v>
      </c>
      <c r="B17146">
        <v>12</v>
      </c>
      <c r="C17146" t="s">
        <v>66</v>
      </c>
      <c r="D17146" t="s">
        <v>82616</v>
      </c>
      <c r="G17146">
        <v>0</v>
      </c>
      <c r="H17146">
        <v>0</v>
      </c>
      <c r="I17146">
        <v>0</v>
      </c>
      <c r="J17146" t="s">
        <v>3179</v>
      </c>
      <c r="K17146" t="s">
        <v>3179</v>
      </c>
      <c r="L17146" t="s">
        <v>3179</v>
      </c>
      <c r="M17146" t="s">
        <v>3180</v>
      </c>
      <c r="N17146" t="s">
        <v>3181</v>
      </c>
      <c r="O17146" t="s">
        <v>71</v>
      </c>
      <c r="P17146" t="s">
        <v>72</v>
      </c>
      <c r="Q17146" t="s">
        <v>73</v>
      </c>
      <c r="R17146">
        <v>705.37677001953102</v>
      </c>
      <c r="S17146">
        <v>2</v>
      </c>
      <c r="T17146">
        <v>705.37480900000003</v>
      </c>
      <c r="U17146">
        <v>1408.73507</v>
      </c>
      <c r="V17146">
        <v>2.4586999999999999</v>
      </c>
      <c r="W17146">
        <v>1.7343E-3</v>
      </c>
      <c r="X17146">
        <v>0.48119000000000001</v>
      </c>
      <c r="Y17146">
        <v>3.3942E-4</v>
      </c>
      <c r="Z17146">
        <v>2.9399000000000002</v>
      </c>
      <c r="AA17146">
        <v>2.0736999999999999E-3</v>
      </c>
      <c r="AB17146">
        <v>705.37465211217204</v>
      </c>
      <c r="AC17146">
        <v>75.873000000000005</v>
      </c>
      <c r="AD17146">
        <v>1.7094</v>
      </c>
      <c r="AE17146">
        <v>75.873000000000005</v>
      </c>
      <c r="AF17146">
        <v>75.287000000000006</v>
      </c>
      <c r="AG17146">
        <v>76.997</v>
      </c>
      <c r="AH17146">
        <v>0</v>
      </c>
      <c r="AM17146">
        <v>108</v>
      </c>
      <c r="AN17146">
        <v>23</v>
      </c>
      <c r="AO17146">
        <v>6</v>
      </c>
      <c r="AP17146">
        <v>0</v>
      </c>
      <c r="AQ17146">
        <v>0</v>
      </c>
      <c r="AR17146">
        <v>0</v>
      </c>
      <c r="AS17146" s="1">
        <v>8.6616000000000004E-55</v>
      </c>
      <c r="AT17146">
        <v>1</v>
      </c>
      <c r="AU17146">
        <v>107227</v>
      </c>
      <c r="AV17146">
        <v>107227</v>
      </c>
      <c r="AX17146">
        <v>177.3</v>
      </c>
      <c r="AY17146">
        <v>144.55000000000001</v>
      </c>
      <c r="AZ17146">
        <v>1</v>
      </c>
      <c r="BA17146">
        <v>15541000</v>
      </c>
      <c r="BD17146">
        <v>50540</v>
      </c>
      <c r="BE17146">
        <v>4304</v>
      </c>
      <c r="BF17146">
        <v>26397</v>
      </c>
      <c r="BG17146">
        <v>27462</v>
      </c>
      <c r="BH17146">
        <v>56926</v>
      </c>
      <c r="BI17146">
        <v>56926</v>
      </c>
      <c r="BM17146">
        <v>4.7046983147993097E-2</v>
      </c>
    </row>
    <row r="17147" spans="1:65" x14ac:dyDescent="0.2">
      <c r="A17147" t="s">
        <v>82623</v>
      </c>
      <c r="B17147">
        <v>17</v>
      </c>
      <c r="C17147" t="s">
        <v>66</v>
      </c>
      <c r="D17147" t="s">
        <v>82624</v>
      </c>
      <c r="G17147">
        <v>0</v>
      </c>
      <c r="H17147">
        <v>0</v>
      </c>
      <c r="I17147">
        <v>0</v>
      </c>
      <c r="J17147" t="s">
        <v>29854</v>
      </c>
      <c r="K17147" t="s">
        <v>29854</v>
      </c>
      <c r="L17147" t="s">
        <v>29854</v>
      </c>
      <c r="M17147" t="s">
        <v>29855</v>
      </c>
      <c r="N17147" t="s">
        <v>29856</v>
      </c>
      <c r="O17147" t="s">
        <v>71</v>
      </c>
      <c r="P17147" t="s">
        <v>72</v>
      </c>
      <c r="Q17147" t="s">
        <v>73</v>
      </c>
      <c r="R17147">
        <v>668.70562744140602</v>
      </c>
      <c r="S17147">
        <v>3</v>
      </c>
      <c r="T17147">
        <v>668.65723800000001</v>
      </c>
      <c r="U17147">
        <v>2002.9498900000001</v>
      </c>
      <c r="V17147">
        <v>1.9917</v>
      </c>
      <c r="W17147">
        <v>1.3318E-3</v>
      </c>
      <c r="X17147">
        <v>1.8506</v>
      </c>
      <c r="Y17147">
        <v>1.2374E-3</v>
      </c>
      <c r="Z17147">
        <v>3.8424</v>
      </c>
      <c r="AA17147">
        <v>2.5692000000000002E-3</v>
      </c>
      <c r="AB17147">
        <v>668.99293560563297</v>
      </c>
      <c r="AC17147">
        <v>105.66</v>
      </c>
      <c r="AD17147">
        <v>1.3567</v>
      </c>
      <c r="AE17147">
        <v>105.66</v>
      </c>
      <c r="AF17147">
        <v>105.01</v>
      </c>
      <c r="AG17147">
        <v>106.37</v>
      </c>
      <c r="AH17147">
        <v>0</v>
      </c>
      <c r="AM17147">
        <v>81</v>
      </c>
      <c r="AN17147">
        <v>27</v>
      </c>
      <c r="AO17147">
        <v>4</v>
      </c>
      <c r="AP17147">
        <v>0</v>
      </c>
      <c r="AQ17147">
        <v>0</v>
      </c>
      <c r="AR17147">
        <v>0</v>
      </c>
      <c r="AS17147" s="1">
        <v>5.2670999999999999E-6</v>
      </c>
      <c r="AT17147">
        <v>2</v>
      </c>
      <c r="AU17147">
        <v>151302</v>
      </c>
      <c r="AV17147" t="s">
        <v>82625</v>
      </c>
      <c r="AX17147">
        <v>104.16</v>
      </c>
      <c r="AY17147">
        <v>85.694000000000003</v>
      </c>
      <c r="AZ17147">
        <v>1</v>
      </c>
      <c r="BA17147">
        <v>12274000</v>
      </c>
      <c r="BD17147">
        <v>50547</v>
      </c>
      <c r="BE17147">
        <v>4234</v>
      </c>
      <c r="BF17147">
        <v>26400</v>
      </c>
      <c r="BG17147">
        <v>27465</v>
      </c>
      <c r="BH17147" t="s">
        <v>82626</v>
      </c>
      <c r="BI17147">
        <v>56935</v>
      </c>
      <c r="BM17147">
        <v>-1.1471677224335499E-2</v>
      </c>
    </row>
    <row r="17148" spans="1:65" x14ac:dyDescent="0.2">
      <c r="A17148" t="s">
        <v>82627</v>
      </c>
      <c r="B17148">
        <v>15</v>
      </c>
      <c r="C17148" t="s">
        <v>66</v>
      </c>
      <c r="D17148" t="s">
        <v>82628</v>
      </c>
      <c r="G17148">
        <v>0</v>
      </c>
      <c r="H17148">
        <v>0</v>
      </c>
      <c r="I17148">
        <v>0</v>
      </c>
      <c r="J17148" t="s">
        <v>64944</v>
      </c>
      <c r="K17148" t="s">
        <v>64944</v>
      </c>
      <c r="L17148" t="s">
        <v>64944</v>
      </c>
      <c r="M17148" t="s">
        <v>64945</v>
      </c>
      <c r="N17148" t="s">
        <v>64946</v>
      </c>
      <c r="O17148" t="s">
        <v>71</v>
      </c>
      <c r="P17148" t="s">
        <v>72</v>
      </c>
      <c r="Q17148" t="s">
        <v>73</v>
      </c>
      <c r="R17148">
        <v>798.90185546875</v>
      </c>
      <c r="S17148">
        <v>2</v>
      </c>
      <c r="T17148">
        <v>798.900531</v>
      </c>
      <c r="U17148">
        <v>1595.7865099999999</v>
      </c>
      <c r="V17148">
        <v>2.9828000000000001</v>
      </c>
      <c r="W17148">
        <v>2.3830000000000001E-3</v>
      </c>
      <c r="X17148">
        <v>-1.02</v>
      </c>
      <c r="Y17148">
        <v>-8.1486999999999998E-4</v>
      </c>
      <c r="Z17148">
        <v>1.9628000000000001</v>
      </c>
      <c r="AA17148">
        <v>1.5681E-3</v>
      </c>
      <c r="AB17148">
        <v>799.40136622129</v>
      </c>
      <c r="AC17148">
        <v>68.087999999999994</v>
      </c>
      <c r="AD17148">
        <v>0.71614</v>
      </c>
      <c r="AE17148">
        <v>68.087999999999994</v>
      </c>
      <c r="AF17148">
        <v>67.816000000000003</v>
      </c>
      <c r="AG17148">
        <v>68.533000000000001</v>
      </c>
      <c r="AH17148">
        <v>0</v>
      </c>
      <c r="AM17148">
        <v>32</v>
      </c>
      <c r="AN17148">
        <v>14</v>
      </c>
      <c r="AO17148">
        <v>3</v>
      </c>
      <c r="AP17148">
        <v>0</v>
      </c>
      <c r="AQ17148">
        <v>0</v>
      </c>
      <c r="AR17148">
        <v>0</v>
      </c>
      <c r="AS17148">
        <v>4.0485E-3</v>
      </c>
      <c r="AT17148">
        <v>1</v>
      </c>
      <c r="AU17148">
        <v>95574</v>
      </c>
      <c r="AV17148">
        <v>95574</v>
      </c>
      <c r="AX17148">
        <v>55.258000000000003</v>
      </c>
      <c r="AY17148">
        <v>41.75</v>
      </c>
      <c r="AZ17148">
        <v>1</v>
      </c>
      <c r="BA17148">
        <v>1504000</v>
      </c>
      <c r="BD17148">
        <v>50549</v>
      </c>
      <c r="BE17148">
        <v>144</v>
      </c>
      <c r="BF17148">
        <v>26401</v>
      </c>
      <c r="BG17148">
        <v>27466</v>
      </c>
      <c r="BH17148">
        <v>56937</v>
      </c>
      <c r="BI17148">
        <v>56937</v>
      </c>
      <c r="BM17148">
        <v>1.24465422652519E-2</v>
      </c>
    </row>
    <row r="17149" spans="1:65" x14ac:dyDescent="0.2">
      <c r="A17149" t="s">
        <v>82629</v>
      </c>
      <c r="B17149">
        <v>17</v>
      </c>
      <c r="C17149" t="s">
        <v>66</v>
      </c>
      <c r="D17149" t="s">
        <v>82630</v>
      </c>
      <c r="G17149">
        <v>0</v>
      </c>
      <c r="H17149">
        <v>0</v>
      </c>
      <c r="I17149">
        <v>0</v>
      </c>
      <c r="J17149" t="s">
        <v>52919</v>
      </c>
      <c r="K17149" t="s">
        <v>52919</v>
      </c>
      <c r="L17149" t="s">
        <v>52919</v>
      </c>
      <c r="M17149" t="s">
        <v>52920</v>
      </c>
      <c r="N17149" t="s">
        <v>52921</v>
      </c>
      <c r="O17149" t="s">
        <v>71</v>
      </c>
      <c r="P17149" t="s">
        <v>72</v>
      </c>
      <c r="Q17149" t="s">
        <v>73</v>
      </c>
      <c r="R17149">
        <v>862.4384765625</v>
      </c>
      <c r="S17149">
        <v>2</v>
      </c>
      <c r="T17149">
        <v>862.43612599999994</v>
      </c>
      <c r="U17149">
        <v>1722.8577</v>
      </c>
      <c r="V17149">
        <v>1.9769000000000001</v>
      </c>
      <c r="W17149">
        <v>1.7049999999999999E-3</v>
      </c>
      <c r="X17149">
        <v>0.76480000000000004</v>
      </c>
      <c r="Y17149">
        <v>6.5959999999999999E-4</v>
      </c>
      <c r="Z17149">
        <v>2.7416999999999998</v>
      </c>
      <c r="AA17149">
        <v>2.3646000000000001E-3</v>
      </c>
      <c r="AB17149">
        <v>862.436669383712</v>
      </c>
      <c r="AC17149">
        <v>81.956999999999994</v>
      </c>
      <c r="AD17149">
        <v>0.64219000000000004</v>
      </c>
      <c r="AE17149">
        <v>81.956999999999994</v>
      </c>
      <c r="AF17149">
        <v>81.602999999999994</v>
      </c>
      <c r="AG17149">
        <v>82.245000000000005</v>
      </c>
      <c r="AH17149">
        <v>0</v>
      </c>
      <c r="AM17149">
        <v>30</v>
      </c>
      <c r="AN17149">
        <v>14</v>
      </c>
      <c r="AO17149">
        <v>3</v>
      </c>
      <c r="AP17149">
        <v>0</v>
      </c>
      <c r="AQ17149">
        <v>0</v>
      </c>
      <c r="AR17149">
        <v>0</v>
      </c>
      <c r="AS17149">
        <v>1.4086999999999999E-3</v>
      </c>
      <c r="AT17149">
        <v>1</v>
      </c>
      <c r="AU17149">
        <v>116164</v>
      </c>
      <c r="AV17149">
        <v>116164</v>
      </c>
      <c r="AX17149">
        <v>76.239999999999995</v>
      </c>
      <c r="AY17149">
        <v>46.100999999999999</v>
      </c>
      <c r="AZ17149">
        <v>1</v>
      </c>
      <c r="BA17149">
        <v>1467700</v>
      </c>
      <c r="BD17149">
        <v>50551</v>
      </c>
      <c r="BE17149">
        <v>2396</v>
      </c>
      <c r="BF17149">
        <v>26402</v>
      </c>
      <c r="BG17149">
        <v>27467</v>
      </c>
      <c r="BH17149">
        <v>56939</v>
      </c>
      <c r="BI17149">
        <v>56939</v>
      </c>
      <c r="BM17149">
        <v>2.5184902555793E-2</v>
      </c>
    </row>
    <row r="17150" spans="1:65" x14ac:dyDescent="0.2">
      <c r="A17150" t="s">
        <v>82637</v>
      </c>
      <c r="B17150">
        <v>19</v>
      </c>
      <c r="C17150" t="s">
        <v>66</v>
      </c>
      <c r="D17150" t="s">
        <v>82638</v>
      </c>
      <c r="G17150">
        <v>0</v>
      </c>
      <c r="H17150">
        <v>0</v>
      </c>
      <c r="I17150">
        <v>0</v>
      </c>
      <c r="J17150" t="s">
        <v>31875</v>
      </c>
      <c r="K17150" t="s">
        <v>31875</v>
      </c>
      <c r="L17150" t="s">
        <v>31875</v>
      </c>
      <c r="M17150" t="s">
        <v>31876</v>
      </c>
      <c r="N17150" t="s">
        <v>31877</v>
      </c>
      <c r="O17150" t="s">
        <v>71</v>
      </c>
      <c r="P17150" t="s">
        <v>72</v>
      </c>
      <c r="Q17150" t="s">
        <v>73</v>
      </c>
      <c r="R17150">
        <v>597.94812011718705</v>
      </c>
      <c r="S17150">
        <v>3</v>
      </c>
      <c r="T17150">
        <v>597.61280299999999</v>
      </c>
      <c r="U17150">
        <v>1789.8165799999999</v>
      </c>
      <c r="V17150">
        <v>0.81813000000000002</v>
      </c>
      <c r="W17150">
        <v>4.8893000000000005E-4</v>
      </c>
      <c r="X17150">
        <v>0.24989</v>
      </c>
      <c r="Y17150">
        <v>1.4934E-4</v>
      </c>
      <c r="Z17150">
        <v>1.0680000000000001</v>
      </c>
      <c r="AA17150">
        <v>6.3825999999999998E-4</v>
      </c>
      <c r="AB17150">
        <v>597.94700427791304</v>
      </c>
      <c r="AC17150">
        <v>22.094000000000001</v>
      </c>
      <c r="AD17150">
        <v>0.81572</v>
      </c>
      <c r="AE17150">
        <v>22.094000000000001</v>
      </c>
      <c r="AF17150">
        <v>21.684999999999999</v>
      </c>
      <c r="AG17150">
        <v>22.501000000000001</v>
      </c>
      <c r="AH17150">
        <v>0</v>
      </c>
      <c r="AM17150">
        <v>40</v>
      </c>
      <c r="AN17150">
        <v>16</v>
      </c>
      <c r="AO17150">
        <v>3</v>
      </c>
      <c r="AP17150">
        <v>0</v>
      </c>
      <c r="AQ17150">
        <v>0</v>
      </c>
      <c r="AR17150">
        <v>0</v>
      </c>
      <c r="AS17150">
        <v>2.3210000000000001E-2</v>
      </c>
      <c r="AT17150">
        <v>1</v>
      </c>
      <c r="AU17150">
        <v>27018</v>
      </c>
      <c r="AV17150">
        <v>27018</v>
      </c>
      <c r="AX17150">
        <v>31.675000000000001</v>
      </c>
      <c r="AY17150">
        <v>31.675000000000001</v>
      </c>
      <c r="AZ17150">
        <v>1</v>
      </c>
      <c r="BA17150">
        <v>315350</v>
      </c>
      <c r="BD17150">
        <v>50555</v>
      </c>
      <c r="BE17150">
        <v>1305</v>
      </c>
      <c r="BF17150">
        <v>26406</v>
      </c>
      <c r="BG17150">
        <v>27471</v>
      </c>
      <c r="BH17150">
        <v>56943</v>
      </c>
      <c r="BI17150">
        <v>56943</v>
      </c>
      <c r="BM17150">
        <v>-4.6735940555663498E-2</v>
      </c>
    </row>
    <row r="17151" spans="1:65" x14ac:dyDescent="0.2">
      <c r="A17151" t="s">
        <v>82639</v>
      </c>
      <c r="B17151">
        <v>15</v>
      </c>
      <c r="C17151" t="s">
        <v>66</v>
      </c>
      <c r="D17151" t="s">
        <v>82643</v>
      </c>
      <c r="G17151">
        <v>0</v>
      </c>
      <c r="H17151">
        <v>0</v>
      </c>
      <c r="I17151">
        <v>0</v>
      </c>
      <c r="J17151" t="s">
        <v>11871</v>
      </c>
      <c r="K17151" t="s">
        <v>11871</v>
      </c>
      <c r="L17151" t="s">
        <v>11871</v>
      </c>
      <c r="M17151" t="s">
        <v>11872</v>
      </c>
      <c r="N17151" t="s">
        <v>11873</v>
      </c>
      <c r="O17151" t="s">
        <v>71</v>
      </c>
      <c r="P17151" t="s">
        <v>72</v>
      </c>
      <c r="Q17151" t="s">
        <v>73</v>
      </c>
      <c r="R17151">
        <v>544.615966796875</v>
      </c>
      <c r="S17151">
        <v>3</v>
      </c>
      <c r="T17151">
        <v>544.28122599999995</v>
      </c>
      <c r="U17151">
        <v>1629.82185</v>
      </c>
      <c r="V17151">
        <v>1.4770000000000001</v>
      </c>
      <c r="W17151">
        <v>8.0391000000000002E-4</v>
      </c>
      <c r="X17151">
        <v>-1.0646</v>
      </c>
      <c r="Y17151">
        <v>-5.7943000000000003E-4</v>
      </c>
      <c r="Z17151">
        <v>0.41243999999999997</v>
      </c>
      <c r="AA17151">
        <v>2.2447999999999999E-4</v>
      </c>
      <c r="AB17151">
        <v>544.94855525567095</v>
      </c>
      <c r="AC17151">
        <v>101.99</v>
      </c>
      <c r="AD17151">
        <v>1.4006000000000001</v>
      </c>
      <c r="AE17151">
        <v>101.99</v>
      </c>
      <c r="AF17151">
        <v>101.49</v>
      </c>
      <c r="AG17151">
        <v>102.89</v>
      </c>
      <c r="AH17151">
        <v>0</v>
      </c>
      <c r="AM17151">
        <v>126</v>
      </c>
      <c r="AN17151">
        <v>28</v>
      </c>
      <c r="AO17151">
        <v>6</v>
      </c>
      <c r="AP17151">
        <v>0</v>
      </c>
      <c r="AQ17151">
        <v>0</v>
      </c>
      <c r="AR17151">
        <v>0</v>
      </c>
      <c r="AS17151">
        <v>8.2678999999999999E-3</v>
      </c>
      <c r="AT17151">
        <v>1</v>
      </c>
      <c r="AU17151">
        <v>145525</v>
      </c>
      <c r="AV17151">
        <v>145525</v>
      </c>
      <c r="AX17151">
        <v>49.066000000000003</v>
      </c>
      <c r="AY17151">
        <v>35.917999999999999</v>
      </c>
      <c r="AZ17151">
        <v>1</v>
      </c>
      <c r="BA17151">
        <v>20902000</v>
      </c>
      <c r="BD17151">
        <v>50557</v>
      </c>
      <c r="BE17151">
        <v>2284</v>
      </c>
      <c r="BF17151">
        <v>26407</v>
      </c>
      <c r="BG17151">
        <v>27473</v>
      </c>
      <c r="BH17151">
        <v>56945</v>
      </c>
      <c r="BI17151">
        <v>56945</v>
      </c>
      <c r="BM17151">
        <v>3.2129934827025801E-2</v>
      </c>
    </row>
    <row r="17152" spans="1:65" x14ac:dyDescent="0.2">
      <c r="A17152" t="s">
        <v>82644</v>
      </c>
      <c r="B17152">
        <v>14</v>
      </c>
      <c r="C17152" t="s">
        <v>66</v>
      </c>
      <c r="D17152" t="s">
        <v>82645</v>
      </c>
      <c r="G17152">
        <v>0</v>
      </c>
      <c r="H17152">
        <v>0</v>
      </c>
      <c r="I17152">
        <v>0</v>
      </c>
      <c r="J17152" t="s">
        <v>20021</v>
      </c>
      <c r="K17152" t="s">
        <v>20021</v>
      </c>
      <c r="L17152" t="s">
        <v>20021</v>
      </c>
      <c r="M17152" t="s">
        <v>20022</v>
      </c>
      <c r="N17152" t="s">
        <v>20023</v>
      </c>
      <c r="O17152" t="s">
        <v>71</v>
      </c>
      <c r="P17152" t="s">
        <v>72</v>
      </c>
      <c r="Q17152" t="s">
        <v>73</v>
      </c>
      <c r="R17152">
        <v>723.35998535156205</v>
      </c>
      <c r="S17152">
        <v>2</v>
      </c>
      <c r="T17152">
        <v>723.35628999999994</v>
      </c>
      <c r="U17152">
        <v>1444.69803</v>
      </c>
      <c r="V17152">
        <v>3.5590999999999999</v>
      </c>
      <c r="W17152">
        <v>2.5745E-3</v>
      </c>
      <c r="X17152">
        <v>-0.36852000000000001</v>
      </c>
      <c r="Y17152">
        <v>-2.6656999999999999E-4</v>
      </c>
      <c r="Z17152">
        <v>3.1905999999999999</v>
      </c>
      <c r="AA17152">
        <v>2.3080000000000002E-3</v>
      </c>
      <c r="AB17152">
        <v>723.356287283695</v>
      </c>
      <c r="AC17152">
        <v>48.930999999999997</v>
      </c>
      <c r="AD17152">
        <v>1.409</v>
      </c>
      <c r="AE17152">
        <v>48.930999999999997</v>
      </c>
      <c r="AF17152">
        <v>48.406999999999996</v>
      </c>
      <c r="AG17152">
        <v>49.816000000000003</v>
      </c>
      <c r="AH17152">
        <v>0</v>
      </c>
      <c r="AM17152">
        <v>84</v>
      </c>
      <c r="AN17152">
        <v>28</v>
      </c>
      <c r="AO17152">
        <v>5</v>
      </c>
      <c r="AP17152">
        <v>0</v>
      </c>
      <c r="AQ17152">
        <v>0</v>
      </c>
      <c r="AR17152">
        <v>0</v>
      </c>
      <c r="AS17152">
        <v>1.8747E-2</v>
      </c>
      <c r="AT17152">
        <v>1</v>
      </c>
      <c r="AU17152">
        <v>66747</v>
      </c>
      <c r="AV17152">
        <v>66747</v>
      </c>
      <c r="AX17152">
        <v>56.551000000000002</v>
      </c>
      <c r="AY17152">
        <v>56.551000000000002</v>
      </c>
      <c r="AZ17152">
        <v>1</v>
      </c>
      <c r="BA17152">
        <v>14102000</v>
      </c>
      <c r="BD17152">
        <v>50559</v>
      </c>
      <c r="BE17152">
        <v>666</v>
      </c>
      <c r="BF17152">
        <v>26408</v>
      </c>
      <c r="BG17152">
        <v>27474</v>
      </c>
      <c r="BH17152">
        <v>56947</v>
      </c>
      <c r="BI17152">
        <v>56947</v>
      </c>
      <c r="BM17152">
        <v>-6.5334129326402E-3</v>
      </c>
    </row>
    <row r="17153" spans="1:65" x14ac:dyDescent="0.2">
      <c r="A17153" t="s">
        <v>82644</v>
      </c>
      <c r="B17153">
        <v>14</v>
      </c>
      <c r="C17153" t="s">
        <v>7</v>
      </c>
      <c r="D17153" t="s">
        <v>82646</v>
      </c>
      <c r="E17153" t="s">
        <v>82647</v>
      </c>
      <c r="F17153" t="s">
        <v>82648</v>
      </c>
      <c r="G17153">
        <v>0</v>
      </c>
      <c r="H17153">
        <v>1</v>
      </c>
      <c r="I17153">
        <v>0</v>
      </c>
      <c r="J17153" t="s">
        <v>20021</v>
      </c>
      <c r="K17153" t="s">
        <v>20021</v>
      </c>
      <c r="L17153" t="s">
        <v>20021</v>
      </c>
      <c r="M17153" t="s">
        <v>20022</v>
      </c>
      <c r="N17153" t="s">
        <v>20023</v>
      </c>
      <c r="O17153" t="s">
        <v>71</v>
      </c>
      <c r="P17153" t="s">
        <v>72</v>
      </c>
      <c r="Q17153" t="s">
        <v>73</v>
      </c>
      <c r="R17153">
        <v>731.3564453125</v>
      </c>
      <c r="S17153">
        <v>2</v>
      </c>
      <c r="T17153">
        <v>731.353748</v>
      </c>
      <c r="U17153">
        <v>1460.6929399999999</v>
      </c>
      <c r="V17153">
        <v>3.5520999999999998</v>
      </c>
      <c r="W17153">
        <v>2.5977999999999999E-3</v>
      </c>
      <c r="X17153">
        <v>0.15487000000000001</v>
      </c>
      <c r="Y17153">
        <v>1.1326E-4</v>
      </c>
      <c r="Z17153">
        <v>3.7069999999999999</v>
      </c>
      <c r="AA17153">
        <v>2.7111000000000001E-3</v>
      </c>
      <c r="AB17153">
        <v>731.35378016515995</v>
      </c>
      <c r="AC17153">
        <v>48.972999999999999</v>
      </c>
      <c r="AD17153">
        <v>1.0086999999999999</v>
      </c>
      <c r="AE17153">
        <v>48.972999999999999</v>
      </c>
      <c r="AF17153">
        <v>48.11</v>
      </c>
      <c r="AG17153">
        <v>49.118000000000002</v>
      </c>
      <c r="AH17153">
        <v>0</v>
      </c>
      <c r="AM17153">
        <v>46</v>
      </c>
      <c r="AN17153">
        <v>20</v>
      </c>
      <c r="AO17153">
        <v>4</v>
      </c>
      <c r="AP17153">
        <v>0</v>
      </c>
      <c r="AQ17153">
        <v>0</v>
      </c>
      <c r="AR17153">
        <v>0</v>
      </c>
      <c r="AS17153">
        <v>3.5481000000000002E-3</v>
      </c>
      <c r="AT17153">
        <v>1</v>
      </c>
      <c r="AU17153">
        <v>66968</v>
      </c>
      <c r="AV17153">
        <v>66968</v>
      </c>
      <c r="AX17153">
        <v>77.533000000000001</v>
      </c>
      <c r="AY17153">
        <v>55.847999999999999</v>
      </c>
      <c r="AZ17153">
        <v>1</v>
      </c>
      <c r="BA17153">
        <v>4069000</v>
      </c>
      <c r="BD17153">
        <v>50561</v>
      </c>
      <c r="BE17153">
        <v>666</v>
      </c>
      <c r="BF17153">
        <v>26408</v>
      </c>
      <c r="BG17153">
        <v>27475</v>
      </c>
      <c r="BH17153">
        <v>56949</v>
      </c>
      <c r="BI17153">
        <v>56949</v>
      </c>
      <c r="BJ17153">
        <v>287</v>
      </c>
      <c r="BM17153">
        <v>-1.8976451558728499E-2</v>
      </c>
    </row>
    <row r="17154" spans="1:65" x14ac:dyDescent="0.2">
      <c r="A17154" t="s">
        <v>82649</v>
      </c>
      <c r="B17154">
        <v>8</v>
      </c>
      <c r="C17154" t="s">
        <v>66</v>
      </c>
      <c r="D17154" t="s">
        <v>82650</v>
      </c>
      <c r="G17154">
        <v>0</v>
      </c>
      <c r="H17154">
        <v>0</v>
      </c>
      <c r="I17154">
        <v>0</v>
      </c>
      <c r="J17154" t="s">
        <v>8872</v>
      </c>
      <c r="K17154" t="s">
        <v>8872</v>
      </c>
      <c r="L17154" t="s">
        <v>8872</v>
      </c>
      <c r="M17154" t="s">
        <v>8873</v>
      </c>
      <c r="N17154" t="s">
        <v>8874</v>
      </c>
      <c r="O17154" t="s">
        <v>71</v>
      </c>
      <c r="P17154" t="s">
        <v>72</v>
      </c>
      <c r="Q17154" t="s">
        <v>73</v>
      </c>
      <c r="R17154">
        <v>407.73489379882801</v>
      </c>
      <c r="S17154">
        <v>2</v>
      </c>
      <c r="T17154">
        <v>407.73382299999997</v>
      </c>
      <c r="U17154">
        <v>813.45309299999997</v>
      </c>
      <c r="V17154">
        <v>0.84118000000000004</v>
      </c>
      <c r="W17154">
        <v>3.4298E-4</v>
      </c>
      <c r="X17154">
        <v>1.569</v>
      </c>
      <c r="Y17154">
        <v>6.3975000000000002E-4</v>
      </c>
      <c r="Z17154">
        <v>2.4102000000000001</v>
      </c>
      <c r="AA17154">
        <v>9.8273000000000002E-4</v>
      </c>
      <c r="AB17154">
        <v>407.73446031856002</v>
      </c>
      <c r="AC17154">
        <v>28.652000000000001</v>
      </c>
      <c r="AD17154">
        <v>0.81603999999999999</v>
      </c>
      <c r="AE17154">
        <v>28.652000000000001</v>
      </c>
      <c r="AF17154">
        <v>28.343</v>
      </c>
      <c r="AG17154">
        <v>29.158999999999999</v>
      </c>
      <c r="AH17154">
        <v>0</v>
      </c>
      <c r="AM17154">
        <v>31</v>
      </c>
      <c r="AN17154">
        <v>16</v>
      </c>
      <c r="AO17154">
        <v>2</v>
      </c>
      <c r="AP17154">
        <v>0</v>
      </c>
      <c r="AQ17154">
        <v>0</v>
      </c>
      <c r="AR17154">
        <v>0</v>
      </c>
      <c r="AS17154">
        <v>1.4338999999999999E-2</v>
      </c>
      <c r="AT17154">
        <v>1</v>
      </c>
      <c r="AU17154">
        <v>36822</v>
      </c>
      <c r="AV17154">
        <v>36822</v>
      </c>
      <c r="AX17154">
        <v>96.048000000000002</v>
      </c>
      <c r="AY17154">
        <v>46.837000000000003</v>
      </c>
      <c r="AZ17154">
        <v>1</v>
      </c>
      <c r="BA17154">
        <v>6658500</v>
      </c>
      <c r="BD17154">
        <v>50562</v>
      </c>
      <c r="BE17154">
        <v>3510</v>
      </c>
      <c r="BF17154">
        <v>26409</v>
      </c>
      <c r="BG17154">
        <v>27476</v>
      </c>
      <c r="BH17154">
        <v>56950</v>
      </c>
      <c r="BI17154">
        <v>56950</v>
      </c>
      <c r="BM17154">
        <v>3.89049454506675E-2</v>
      </c>
    </row>
    <row r="17155" spans="1:65" x14ac:dyDescent="0.2">
      <c r="A17155" t="s">
        <v>82655</v>
      </c>
      <c r="B17155">
        <v>28</v>
      </c>
      <c r="C17155" t="s">
        <v>66</v>
      </c>
      <c r="D17155" t="s">
        <v>82656</v>
      </c>
      <c r="G17155">
        <v>0</v>
      </c>
      <c r="H17155">
        <v>0</v>
      </c>
      <c r="I17155">
        <v>0</v>
      </c>
      <c r="J17155" t="s">
        <v>4383</v>
      </c>
      <c r="K17155" t="s">
        <v>4383</v>
      </c>
      <c r="L17155" t="s">
        <v>4383</v>
      </c>
      <c r="M17155" t="s">
        <v>4384</v>
      </c>
      <c r="N17155" t="s">
        <v>4385</v>
      </c>
      <c r="O17155" t="s">
        <v>71</v>
      </c>
      <c r="P17155" t="s">
        <v>72</v>
      </c>
      <c r="Q17155" t="s">
        <v>73</v>
      </c>
      <c r="R17155">
        <v>1025.83911132812</v>
      </c>
      <c r="S17155">
        <v>3</v>
      </c>
      <c r="T17155">
        <v>1025.50245</v>
      </c>
      <c r="U17155">
        <v>3073.4855200000002</v>
      </c>
      <c r="V17155">
        <v>2.0876000000000001</v>
      </c>
      <c r="W17155">
        <v>2.1408999999999998E-3</v>
      </c>
      <c r="X17155">
        <v>-0.55098000000000003</v>
      </c>
      <c r="Y17155">
        <v>-5.6504000000000005E-4</v>
      </c>
      <c r="Z17155">
        <v>1.5367</v>
      </c>
      <c r="AA17155">
        <v>1.5758E-3</v>
      </c>
      <c r="AB17155">
        <v>1025.8363680309999</v>
      </c>
      <c r="AC17155">
        <v>128.09</v>
      </c>
      <c r="AD17155">
        <v>0.47914000000000001</v>
      </c>
      <c r="AE17155">
        <v>128.09</v>
      </c>
      <c r="AF17155">
        <v>127.87</v>
      </c>
      <c r="AG17155">
        <v>128.35</v>
      </c>
      <c r="AH17155">
        <v>0</v>
      </c>
      <c r="AM17155">
        <v>32</v>
      </c>
      <c r="AN17155">
        <v>10</v>
      </c>
      <c r="AO17155">
        <v>5</v>
      </c>
      <c r="AP17155">
        <v>0</v>
      </c>
      <c r="AQ17155">
        <v>0</v>
      </c>
      <c r="AR17155">
        <v>0</v>
      </c>
      <c r="AS17155">
        <v>9.0498000000000002E-3</v>
      </c>
      <c r="AT17155">
        <v>1</v>
      </c>
      <c r="AU17155">
        <v>184388</v>
      </c>
      <c r="AV17155">
        <v>184388</v>
      </c>
      <c r="AX17155">
        <v>20.309000000000001</v>
      </c>
      <c r="AY17155">
        <v>17.547999999999998</v>
      </c>
      <c r="AZ17155">
        <v>1</v>
      </c>
      <c r="BA17155">
        <v>5787700</v>
      </c>
      <c r="BD17155">
        <v>50567</v>
      </c>
      <c r="BE17155">
        <v>4123</v>
      </c>
      <c r="BF17155">
        <v>26412</v>
      </c>
      <c r="BG17155">
        <v>27479</v>
      </c>
      <c r="BH17155">
        <v>56955</v>
      </c>
      <c r="BI17155">
        <v>56955</v>
      </c>
      <c r="BM17155">
        <v>3.1718953645395197E-2</v>
      </c>
    </row>
    <row r="17156" spans="1:65" x14ac:dyDescent="0.2">
      <c r="A17156" t="s">
        <v>82657</v>
      </c>
      <c r="B17156">
        <v>15</v>
      </c>
      <c r="C17156" t="s">
        <v>66</v>
      </c>
      <c r="D17156" t="s">
        <v>82658</v>
      </c>
      <c r="G17156">
        <v>0</v>
      </c>
      <c r="H17156">
        <v>0</v>
      </c>
      <c r="I17156">
        <v>0</v>
      </c>
      <c r="J17156" t="s">
        <v>1898</v>
      </c>
      <c r="K17156" t="s">
        <v>1898</v>
      </c>
      <c r="L17156" t="s">
        <v>1898</v>
      </c>
      <c r="M17156" t="s">
        <v>1899</v>
      </c>
      <c r="N17156" t="s">
        <v>1900</v>
      </c>
      <c r="O17156" t="s">
        <v>71</v>
      </c>
      <c r="P17156" t="s">
        <v>72</v>
      </c>
      <c r="Q17156" t="s">
        <v>73</v>
      </c>
      <c r="R17156">
        <v>546.95166015625</v>
      </c>
      <c r="S17156">
        <v>3</v>
      </c>
      <c r="T17156">
        <v>546.95086800000001</v>
      </c>
      <c r="U17156">
        <v>1637.83077</v>
      </c>
      <c r="V17156">
        <v>0.92701999999999996</v>
      </c>
      <c r="W17156">
        <v>5.0704000000000005E-4</v>
      </c>
      <c r="X17156">
        <v>-0.52539999999999998</v>
      </c>
      <c r="Y17156">
        <v>-2.8737000000000001E-4</v>
      </c>
      <c r="Z17156">
        <v>0.40161999999999998</v>
      </c>
      <c r="AA17156">
        <v>2.1966999999999999E-4</v>
      </c>
      <c r="AB17156">
        <v>546.95061349846401</v>
      </c>
      <c r="AC17156">
        <v>42.901000000000003</v>
      </c>
      <c r="AD17156">
        <v>0.95918000000000003</v>
      </c>
      <c r="AE17156">
        <v>42.901000000000003</v>
      </c>
      <c r="AF17156">
        <v>42.417000000000002</v>
      </c>
      <c r="AG17156">
        <v>43.375999999999998</v>
      </c>
      <c r="AH17156">
        <v>0</v>
      </c>
      <c r="AM17156">
        <v>62</v>
      </c>
      <c r="AN17156">
        <v>19</v>
      </c>
      <c r="AO17156">
        <v>4</v>
      </c>
      <c r="AP17156">
        <v>0</v>
      </c>
      <c r="AQ17156">
        <v>0</v>
      </c>
      <c r="AR17156">
        <v>0</v>
      </c>
      <c r="AS17156">
        <v>4.4082000000000001E-3</v>
      </c>
      <c r="AT17156">
        <v>1</v>
      </c>
      <c r="AU17156">
        <v>57730</v>
      </c>
      <c r="AV17156">
        <v>57730</v>
      </c>
      <c r="AX17156">
        <v>54.094000000000001</v>
      </c>
      <c r="AY17156">
        <v>40.945999999999998</v>
      </c>
      <c r="AZ17156">
        <v>1</v>
      </c>
      <c r="BA17156">
        <v>10389000</v>
      </c>
      <c r="BD17156">
        <v>50569</v>
      </c>
      <c r="BE17156">
        <v>2597</v>
      </c>
      <c r="BF17156">
        <v>26413</v>
      </c>
      <c r="BG17156">
        <v>27480</v>
      </c>
      <c r="BH17156">
        <v>56957</v>
      </c>
      <c r="BI17156">
        <v>56957</v>
      </c>
      <c r="BM17156">
        <v>3.7371031633938401E-2</v>
      </c>
    </row>
    <row r="17157" spans="1:65" x14ac:dyDescent="0.2">
      <c r="A17157" t="s">
        <v>82659</v>
      </c>
      <c r="B17157">
        <v>8</v>
      </c>
      <c r="C17157" t="s">
        <v>66</v>
      </c>
      <c r="D17157" t="s">
        <v>82660</v>
      </c>
      <c r="G17157">
        <v>0</v>
      </c>
      <c r="H17157">
        <v>0</v>
      </c>
      <c r="I17157">
        <v>0</v>
      </c>
      <c r="J17157" t="s">
        <v>2081</v>
      </c>
      <c r="K17157" t="s">
        <v>2081</v>
      </c>
      <c r="L17157" t="s">
        <v>2081</v>
      </c>
      <c r="M17157" t="s">
        <v>2082</v>
      </c>
      <c r="N17157" t="s">
        <v>2083</v>
      </c>
      <c r="O17157" t="s">
        <v>71</v>
      </c>
      <c r="P17157" t="s">
        <v>72</v>
      </c>
      <c r="Q17157" t="s">
        <v>73</v>
      </c>
      <c r="R17157">
        <v>400.256256103515</v>
      </c>
      <c r="S17157">
        <v>2</v>
      </c>
      <c r="T17157">
        <v>400.25544600000001</v>
      </c>
      <c r="U17157">
        <v>798.49633800000004</v>
      </c>
      <c r="V17157">
        <v>1.5485</v>
      </c>
      <c r="W17157">
        <v>6.198E-4</v>
      </c>
      <c r="X17157">
        <v>0.35881999999999997</v>
      </c>
      <c r="Y17157">
        <v>1.4362000000000001E-4</v>
      </c>
      <c r="Z17157">
        <v>1.9073</v>
      </c>
      <c r="AA17157">
        <v>7.6342000000000001E-4</v>
      </c>
      <c r="AB17157">
        <v>400.25552144540001</v>
      </c>
      <c r="AC17157">
        <v>33.476999999999997</v>
      </c>
      <c r="AD17157">
        <v>0.71831999999999996</v>
      </c>
      <c r="AE17157">
        <v>33.476999999999997</v>
      </c>
      <c r="AF17157">
        <v>33.122</v>
      </c>
      <c r="AG17157">
        <v>33.841000000000001</v>
      </c>
      <c r="AH17157">
        <v>0</v>
      </c>
      <c r="AM17157">
        <v>41</v>
      </c>
      <c r="AN17157">
        <v>14</v>
      </c>
      <c r="AO17157">
        <v>4</v>
      </c>
      <c r="AP17157">
        <v>0</v>
      </c>
      <c r="AQ17157">
        <v>0</v>
      </c>
      <c r="AR17157">
        <v>0</v>
      </c>
      <c r="AS17157">
        <v>7.3948E-3</v>
      </c>
      <c r="AT17157">
        <v>1</v>
      </c>
      <c r="AU17157">
        <v>43832</v>
      </c>
      <c r="AV17157">
        <v>43832</v>
      </c>
      <c r="AX17157">
        <v>119.22</v>
      </c>
      <c r="AY17157">
        <v>52.792000000000002</v>
      </c>
      <c r="AZ17157">
        <v>1</v>
      </c>
      <c r="BA17157">
        <v>22381000</v>
      </c>
      <c r="BD17157">
        <v>50571</v>
      </c>
      <c r="BE17157">
        <v>1104</v>
      </c>
      <c r="BF17157">
        <v>26414</v>
      </c>
      <c r="BG17157">
        <v>27481</v>
      </c>
      <c r="BH17157">
        <v>56959</v>
      </c>
      <c r="BI17157">
        <v>56959</v>
      </c>
      <c r="BM17157">
        <v>8.9030075939945094E-2</v>
      </c>
    </row>
    <row r="17158" spans="1:65" x14ac:dyDescent="0.2">
      <c r="A17158" t="s">
        <v>82661</v>
      </c>
      <c r="B17158">
        <v>11</v>
      </c>
      <c r="C17158" t="s">
        <v>66</v>
      </c>
      <c r="D17158" t="s">
        <v>82662</v>
      </c>
      <c r="G17158">
        <v>0</v>
      </c>
      <c r="H17158">
        <v>0</v>
      </c>
      <c r="I17158">
        <v>0</v>
      </c>
      <c r="J17158" t="s">
        <v>12476</v>
      </c>
      <c r="K17158" t="s">
        <v>12476</v>
      </c>
      <c r="L17158" t="s">
        <v>12476</v>
      </c>
      <c r="M17158" t="s">
        <v>12477</v>
      </c>
      <c r="N17158" t="s">
        <v>12478</v>
      </c>
      <c r="O17158" t="s">
        <v>71</v>
      </c>
      <c r="P17158" t="s">
        <v>72</v>
      </c>
      <c r="Q17158" t="s">
        <v>73</v>
      </c>
      <c r="R17158">
        <v>517.2802734375</v>
      </c>
      <c r="S17158">
        <v>2</v>
      </c>
      <c r="T17158">
        <v>517.27984600000002</v>
      </c>
      <c r="U17158">
        <v>1032.5451399999999</v>
      </c>
      <c r="V17158">
        <v>1.5566</v>
      </c>
      <c r="W17158">
        <v>8.0519000000000001E-4</v>
      </c>
      <c r="X17158">
        <v>0.41165000000000002</v>
      </c>
      <c r="Y17158">
        <v>2.1294E-4</v>
      </c>
      <c r="Z17158">
        <v>1.9681999999999999</v>
      </c>
      <c r="AA17158">
        <v>1.0181000000000001E-3</v>
      </c>
      <c r="AB17158">
        <v>517.28000217161195</v>
      </c>
      <c r="AC17158">
        <v>21.927</v>
      </c>
      <c r="AD17158">
        <v>0.56515000000000004</v>
      </c>
      <c r="AE17158">
        <v>21.927</v>
      </c>
      <c r="AF17158">
        <v>21.719000000000001</v>
      </c>
      <c r="AG17158">
        <v>22.283999999999999</v>
      </c>
      <c r="AH17158">
        <v>0</v>
      </c>
      <c r="AM17158">
        <v>32</v>
      </c>
      <c r="AN17158">
        <v>11</v>
      </c>
      <c r="AO17158">
        <v>4</v>
      </c>
      <c r="AP17158">
        <v>0</v>
      </c>
      <c r="AQ17158">
        <v>0</v>
      </c>
      <c r="AR17158">
        <v>0</v>
      </c>
      <c r="AS17158">
        <v>3.5928000000000002E-3</v>
      </c>
      <c r="AT17158">
        <v>1</v>
      </c>
      <c r="AU17158">
        <v>26686</v>
      </c>
      <c r="AV17158">
        <v>26686</v>
      </c>
      <c r="AX17158">
        <v>86.882000000000005</v>
      </c>
      <c r="AY17158">
        <v>47.628999999999998</v>
      </c>
      <c r="AZ17158">
        <v>1</v>
      </c>
      <c r="BA17158">
        <v>10663000</v>
      </c>
      <c r="BD17158">
        <v>50574</v>
      </c>
      <c r="BE17158">
        <v>2457</v>
      </c>
      <c r="BF17158">
        <v>26415</v>
      </c>
      <c r="BG17158">
        <v>27482</v>
      </c>
      <c r="BH17158">
        <v>56962</v>
      </c>
      <c r="BI17158">
        <v>56962</v>
      </c>
      <c r="BM17158">
        <v>3.01683137240615E-2</v>
      </c>
    </row>
    <row r="17159" spans="1:65" x14ac:dyDescent="0.2">
      <c r="A17159" t="s">
        <v>82667</v>
      </c>
      <c r="B17159">
        <v>9</v>
      </c>
      <c r="C17159" t="s">
        <v>66</v>
      </c>
      <c r="D17159" t="s">
        <v>82668</v>
      </c>
      <c r="G17159">
        <v>0</v>
      </c>
      <c r="H17159">
        <v>0</v>
      </c>
      <c r="I17159">
        <v>0</v>
      </c>
      <c r="J17159" t="s">
        <v>2081</v>
      </c>
      <c r="K17159" t="s">
        <v>2081</v>
      </c>
      <c r="L17159" t="s">
        <v>2081</v>
      </c>
      <c r="M17159" t="s">
        <v>2082</v>
      </c>
      <c r="N17159" t="s">
        <v>2083</v>
      </c>
      <c r="O17159" t="s">
        <v>71</v>
      </c>
      <c r="P17159" t="s">
        <v>72</v>
      </c>
      <c r="Q17159" t="s">
        <v>73</v>
      </c>
      <c r="R17159">
        <v>478.30160522460898</v>
      </c>
      <c r="S17159">
        <v>2</v>
      </c>
      <c r="T17159">
        <v>478.30038400000001</v>
      </c>
      <c r="U17159">
        <v>954.58621600000004</v>
      </c>
      <c r="V17159">
        <v>2.3370000000000002</v>
      </c>
      <c r="W17159">
        <v>1.1178E-3</v>
      </c>
      <c r="X17159">
        <v>2.8173E-2</v>
      </c>
      <c r="Y17159" s="1">
        <v>1.3475000000000001E-5</v>
      </c>
      <c r="Z17159">
        <v>2.3652000000000002</v>
      </c>
      <c r="AA17159">
        <v>1.1313E-3</v>
      </c>
      <c r="AB17159">
        <v>478.30033663153398</v>
      </c>
      <c r="AC17159">
        <v>56.48</v>
      </c>
      <c r="AD17159">
        <v>0.91708000000000001</v>
      </c>
      <c r="AE17159">
        <v>56.48</v>
      </c>
      <c r="AF17159">
        <v>55.942</v>
      </c>
      <c r="AG17159">
        <v>56.859000000000002</v>
      </c>
      <c r="AH17159">
        <v>0</v>
      </c>
      <c r="AM17159">
        <v>59</v>
      </c>
      <c r="AN17159">
        <v>18</v>
      </c>
      <c r="AO17159">
        <v>4</v>
      </c>
      <c r="AP17159">
        <v>0</v>
      </c>
      <c r="AQ17159">
        <v>0</v>
      </c>
      <c r="AR17159">
        <v>0</v>
      </c>
      <c r="AS17159">
        <v>3.1488000000000002E-2</v>
      </c>
      <c r="AT17159">
        <v>1</v>
      </c>
      <c r="AU17159">
        <v>77935</v>
      </c>
      <c r="AV17159">
        <v>77935</v>
      </c>
      <c r="AX17159">
        <v>85.358999999999995</v>
      </c>
      <c r="AY17159">
        <v>58.667000000000002</v>
      </c>
      <c r="AZ17159">
        <v>1</v>
      </c>
      <c r="BA17159">
        <v>20932000</v>
      </c>
      <c r="BD17159">
        <v>50578</v>
      </c>
      <c r="BE17159">
        <v>1104</v>
      </c>
      <c r="BF17159">
        <v>26418</v>
      </c>
      <c r="BG17159">
        <v>27485</v>
      </c>
      <c r="BH17159">
        <v>56966</v>
      </c>
      <c r="BI17159">
        <v>56966</v>
      </c>
      <c r="BM17159">
        <v>0.10710637202555499</v>
      </c>
    </row>
    <row r="17160" spans="1:65" x14ac:dyDescent="0.2">
      <c r="A17160" t="s">
        <v>82671</v>
      </c>
      <c r="B17160">
        <v>41</v>
      </c>
      <c r="C17160" t="s">
        <v>66</v>
      </c>
      <c r="D17160" t="s">
        <v>82672</v>
      </c>
      <c r="G17160">
        <v>0</v>
      </c>
      <c r="H17160">
        <v>0</v>
      </c>
      <c r="I17160">
        <v>1</v>
      </c>
      <c r="J17160" t="s">
        <v>275</v>
      </c>
      <c r="K17160" t="s">
        <v>275</v>
      </c>
      <c r="L17160" t="s">
        <v>275</v>
      </c>
      <c r="M17160" t="s">
        <v>276</v>
      </c>
      <c r="N17160" t="s">
        <v>277</v>
      </c>
      <c r="O17160" t="s">
        <v>71</v>
      </c>
      <c r="P17160" t="s">
        <v>72</v>
      </c>
      <c r="Q17160" t="s">
        <v>73</v>
      </c>
      <c r="R17160">
        <v>841.43890380859295</v>
      </c>
      <c r="S17160">
        <v>5</v>
      </c>
      <c r="T17160">
        <v>841.03570500000001</v>
      </c>
      <c r="U17160">
        <v>4200.1421399999999</v>
      </c>
      <c r="V17160">
        <v>2.6654</v>
      </c>
      <c r="W17160">
        <v>2.2417000000000001E-3</v>
      </c>
      <c r="X17160">
        <v>-0.68683000000000005</v>
      </c>
      <c r="Y17160">
        <v>-5.7764999999999997E-4</v>
      </c>
      <c r="Z17160">
        <v>1.9785999999999999</v>
      </c>
      <c r="AA17160">
        <v>1.6641E-3</v>
      </c>
      <c r="AB17160">
        <v>841.437532499486</v>
      </c>
      <c r="AC17160">
        <v>148.27000000000001</v>
      </c>
      <c r="AD17160">
        <v>0.17760000000000001</v>
      </c>
      <c r="AE17160">
        <v>148.27000000000001</v>
      </c>
      <c r="AF17160">
        <v>148.19</v>
      </c>
      <c r="AG17160">
        <v>148.37</v>
      </c>
      <c r="AH17160">
        <v>0</v>
      </c>
      <c r="AM17160">
        <v>23</v>
      </c>
      <c r="AN17160">
        <v>4</v>
      </c>
      <c r="AO17160">
        <v>10</v>
      </c>
      <c r="AP17160">
        <v>0</v>
      </c>
      <c r="AQ17160">
        <v>0</v>
      </c>
      <c r="AR17160">
        <v>0</v>
      </c>
      <c r="AS17160" s="1">
        <v>1.7779000000000001E-7</v>
      </c>
      <c r="AT17160">
        <v>1</v>
      </c>
      <c r="AU17160">
        <v>211451</v>
      </c>
      <c r="AV17160">
        <v>211451</v>
      </c>
      <c r="AX17160">
        <v>28.524000000000001</v>
      </c>
      <c r="AY17160">
        <v>26.803999999999998</v>
      </c>
      <c r="AZ17160">
        <v>1</v>
      </c>
      <c r="BA17160">
        <v>49318000</v>
      </c>
      <c r="BD17160">
        <v>50581</v>
      </c>
      <c r="BE17160">
        <v>1213</v>
      </c>
      <c r="BF17160">
        <v>26420</v>
      </c>
      <c r="BG17160">
        <v>27487</v>
      </c>
      <c r="BH17160">
        <v>56969</v>
      </c>
      <c r="BI17160">
        <v>56969</v>
      </c>
      <c r="BM17160">
        <v>0.17007746568833601</v>
      </c>
    </row>
    <row r="17161" spans="1:65" x14ac:dyDescent="0.2">
      <c r="A17161" t="s">
        <v>82673</v>
      </c>
      <c r="B17161">
        <v>15</v>
      </c>
      <c r="C17161" t="s">
        <v>66</v>
      </c>
      <c r="D17161" t="s">
        <v>82674</v>
      </c>
      <c r="G17161">
        <v>0</v>
      </c>
      <c r="H17161">
        <v>0</v>
      </c>
      <c r="I17161">
        <v>0</v>
      </c>
      <c r="J17161" t="s">
        <v>1304</v>
      </c>
      <c r="K17161" t="s">
        <v>1304</v>
      </c>
      <c r="L17161" t="s">
        <v>1304</v>
      </c>
      <c r="M17161" t="s">
        <v>1305</v>
      </c>
      <c r="N17161" t="s">
        <v>1306</v>
      </c>
      <c r="O17161" t="s">
        <v>71</v>
      </c>
      <c r="P17161" t="s">
        <v>72</v>
      </c>
      <c r="Q17161" t="s">
        <v>73</v>
      </c>
      <c r="R17161">
        <v>788.89642333984295</v>
      </c>
      <c r="S17161">
        <v>2</v>
      </c>
      <c r="T17161">
        <v>788.89304000000004</v>
      </c>
      <c r="U17161">
        <v>1575.77153</v>
      </c>
      <c r="V17161">
        <v>2.3332999999999999</v>
      </c>
      <c r="W17161">
        <v>1.8407E-3</v>
      </c>
      <c r="X17161">
        <v>0.12662000000000001</v>
      </c>
      <c r="Y17161" s="1">
        <v>9.9889999999999994E-5</v>
      </c>
      <c r="Z17161">
        <v>2.4599000000000002</v>
      </c>
      <c r="AA17161">
        <v>1.9406E-3</v>
      </c>
      <c r="AB17161">
        <v>788.89327083278204</v>
      </c>
      <c r="AC17161">
        <v>63.563000000000002</v>
      </c>
      <c r="AD17161">
        <v>0.61665000000000003</v>
      </c>
      <c r="AE17161">
        <v>63.563000000000002</v>
      </c>
      <c r="AF17161">
        <v>63.264000000000003</v>
      </c>
      <c r="AG17161">
        <v>63.88</v>
      </c>
      <c r="AH17161">
        <v>0</v>
      </c>
      <c r="AM17161">
        <v>31</v>
      </c>
      <c r="AN17161">
        <v>12</v>
      </c>
      <c r="AO17161">
        <v>3</v>
      </c>
      <c r="AP17161">
        <v>0</v>
      </c>
      <c r="AQ17161">
        <v>0</v>
      </c>
      <c r="AR17161">
        <v>0</v>
      </c>
      <c r="AS17161">
        <v>1.2317E-2</v>
      </c>
      <c r="AT17161">
        <v>1</v>
      </c>
      <c r="AU17161">
        <v>88767</v>
      </c>
      <c r="AV17161">
        <v>88767</v>
      </c>
      <c r="AX17161">
        <v>51.726999999999997</v>
      </c>
      <c r="AY17161">
        <v>51.726999999999997</v>
      </c>
      <c r="AZ17161">
        <v>1</v>
      </c>
      <c r="BA17161">
        <v>3002900</v>
      </c>
      <c r="BD17161">
        <v>50583</v>
      </c>
      <c r="BE17161">
        <v>3008</v>
      </c>
      <c r="BF17161">
        <v>26421</v>
      </c>
      <c r="BG17161">
        <v>27488</v>
      </c>
      <c r="BH17161">
        <v>56971</v>
      </c>
      <c r="BI17161">
        <v>56971</v>
      </c>
      <c r="BM17161">
        <v>6.67207149194837E-3</v>
      </c>
    </row>
    <row r="17162" spans="1:65" x14ac:dyDescent="0.2">
      <c r="A17162" t="s">
        <v>82675</v>
      </c>
      <c r="B17162">
        <v>9</v>
      </c>
      <c r="C17162" t="s">
        <v>66</v>
      </c>
      <c r="D17162" t="s">
        <v>82676</v>
      </c>
      <c r="G17162">
        <v>0</v>
      </c>
      <c r="H17162">
        <v>0</v>
      </c>
      <c r="I17162">
        <v>0</v>
      </c>
      <c r="J17162" t="s">
        <v>21583</v>
      </c>
      <c r="K17162" t="s">
        <v>21583</v>
      </c>
      <c r="L17162" t="s">
        <v>21583</v>
      </c>
      <c r="M17162" t="s">
        <v>21584</v>
      </c>
      <c r="N17162" t="s">
        <v>21585</v>
      </c>
      <c r="O17162" t="s">
        <v>71</v>
      </c>
      <c r="P17162" t="s">
        <v>72</v>
      </c>
      <c r="Q17162" t="s">
        <v>73</v>
      </c>
      <c r="R17162">
        <v>466.75341796875</v>
      </c>
      <c r="S17162">
        <v>2</v>
      </c>
      <c r="T17162">
        <v>466.75274400000001</v>
      </c>
      <c r="U17162">
        <v>931.49093500000004</v>
      </c>
      <c r="V17162">
        <v>1.66</v>
      </c>
      <c r="W17162">
        <v>7.7481000000000002E-4</v>
      </c>
      <c r="X17162">
        <v>-0.48487999999999998</v>
      </c>
      <c r="Y17162">
        <v>-2.2631999999999999E-4</v>
      </c>
      <c r="Z17162">
        <v>1.1751</v>
      </c>
      <c r="AA17162">
        <v>5.4849E-4</v>
      </c>
      <c r="AB17162">
        <v>466.75222690183602</v>
      </c>
      <c r="AC17162">
        <v>24.759</v>
      </c>
      <c r="AD17162">
        <v>0.41582000000000002</v>
      </c>
      <c r="AE17162">
        <v>24.759</v>
      </c>
      <c r="AF17162">
        <v>24.565000000000001</v>
      </c>
      <c r="AG17162">
        <v>24.98</v>
      </c>
      <c r="AH17162">
        <v>0</v>
      </c>
      <c r="AM17162">
        <v>21</v>
      </c>
      <c r="AN17162">
        <v>8</v>
      </c>
      <c r="AO17162">
        <v>3</v>
      </c>
      <c r="AP17162">
        <v>0</v>
      </c>
      <c r="AQ17162">
        <v>0</v>
      </c>
      <c r="AR17162">
        <v>0</v>
      </c>
      <c r="AS17162">
        <v>1.1941999999999999E-2</v>
      </c>
      <c r="AT17162">
        <v>1</v>
      </c>
      <c r="AU17162">
        <v>31021</v>
      </c>
      <c r="AV17162">
        <v>31021</v>
      </c>
      <c r="AX17162">
        <v>93.194999999999993</v>
      </c>
      <c r="AY17162">
        <v>49.079000000000001</v>
      </c>
      <c r="AZ17162">
        <v>1</v>
      </c>
      <c r="BA17162">
        <v>7212800</v>
      </c>
      <c r="BD17162">
        <v>50585</v>
      </c>
      <c r="BE17162">
        <v>193</v>
      </c>
      <c r="BF17162">
        <v>26422</v>
      </c>
      <c r="BG17162">
        <v>27489</v>
      </c>
      <c r="BH17162">
        <v>56973</v>
      </c>
      <c r="BI17162">
        <v>56973</v>
      </c>
      <c r="BM17162">
        <v>2.24496073986983E-2</v>
      </c>
    </row>
    <row r="17163" spans="1:65" x14ac:dyDescent="0.2">
      <c r="A17163" t="s">
        <v>82679</v>
      </c>
      <c r="B17163">
        <v>17</v>
      </c>
      <c r="C17163" t="s">
        <v>66</v>
      </c>
      <c r="D17163" t="s">
        <v>82680</v>
      </c>
      <c r="G17163">
        <v>0</v>
      </c>
      <c r="H17163">
        <v>0</v>
      </c>
      <c r="I17163">
        <v>0</v>
      </c>
      <c r="J17163" t="s">
        <v>12612</v>
      </c>
      <c r="K17163" t="s">
        <v>12612</v>
      </c>
      <c r="L17163" t="s">
        <v>12612</v>
      </c>
      <c r="M17163" t="s">
        <v>12613</v>
      </c>
      <c r="N17163" t="s">
        <v>12614</v>
      </c>
      <c r="O17163" t="s">
        <v>71</v>
      </c>
      <c r="P17163" t="s">
        <v>72</v>
      </c>
      <c r="Q17163" t="s">
        <v>73</v>
      </c>
      <c r="R17163">
        <v>844.43505859375</v>
      </c>
      <c r="S17163">
        <v>2</v>
      </c>
      <c r="T17163">
        <v>843.93087400000002</v>
      </c>
      <c r="U17163">
        <v>1685.84719</v>
      </c>
      <c r="V17163">
        <v>2.5265</v>
      </c>
      <c r="W17163">
        <v>2.1321999999999999E-3</v>
      </c>
      <c r="X17163">
        <v>-0.1759</v>
      </c>
      <c r="Y17163">
        <v>-1.4844000000000001E-4</v>
      </c>
      <c r="Z17163">
        <v>2.3506</v>
      </c>
      <c r="AA17163">
        <v>1.9837000000000001E-3</v>
      </c>
      <c r="AB17163">
        <v>843.93072349356305</v>
      </c>
      <c r="AC17163">
        <v>54.104999999999997</v>
      </c>
      <c r="AD17163">
        <v>0.81166000000000005</v>
      </c>
      <c r="AE17163">
        <v>54.104999999999997</v>
      </c>
      <c r="AF17163">
        <v>53.786999999999999</v>
      </c>
      <c r="AG17163">
        <v>54.597999999999999</v>
      </c>
      <c r="AH17163">
        <v>0</v>
      </c>
      <c r="AM17163">
        <v>40</v>
      </c>
      <c r="AN17163">
        <v>16</v>
      </c>
      <c r="AO17163">
        <v>4</v>
      </c>
      <c r="AP17163">
        <v>0</v>
      </c>
      <c r="AQ17163">
        <v>0</v>
      </c>
      <c r="AR17163">
        <v>0</v>
      </c>
      <c r="AS17163">
        <v>1.7722E-3</v>
      </c>
      <c r="AT17163">
        <v>1</v>
      </c>
      <c r="AU17163">
        <v>74716</v>
      </c>
      <c r="AV17163">
        <v>74716</v>
      </c>
      <c r="AX17163">
        <v>58.780999999999999</v>
      </c>
      <c r="AY17163">
        <v>31.137</v>
      </c>
      <c r="AZ17163">
        <v>1</v>
      </c>
      <c r="BA17163">
        <v>4186800</v>
      </c>
      <c r="BD17163">
        <v>50589</v>
      </c>
      <c r="BE17163">
        <v>3893</v>
      </c>
      <c r="BF17163">
        <v>26424</v>
      </c>
      <c r="BG17163">
        <v>27491</v>
      </c>
      <c r="BH17163">
        <v>56977</v>
      </c>
      <c r="BI17163">
        <v>56977</v>
      </c>
      <c r="BM17163">
        <v>3.1704628104762302E-2</v>
      </c>
    </row>
    <row r="17164" spans="1:65" x14ac:dyDescent="0.2">
      <c r="A17164" t="s">
        <v>82681</v>
      </c>
      <c r="B17164">
        <v>10</v>
      </c>
      <c r="C17164" t="s">
        <v>66</v>
      </c>
      <c r="D17164" t="s">
        <v>82682</v>
      </c>
      <c r="G17164">
        <v>0</v>
      </c>
      <c r="H17164">
        <v>0</v>
      </c>
      <c r="I17164">
        <v>0</v>
      </c>
      <c r="J17164" t="s">
        <v>59505</v>
      </c>
      <c r="K17164" t="s">
        <v>59505</v>
      </c>
      <c r="L17164" t="s">
        <v>59505</v>
      </c>
      <c r="M17164" t="s">
        <v>59506</v>
      </c>
      <c r="N17164" t="s">
        <v>59507</v>
      </c>
      <c r="O17164" t="s">
        <v>71</v>
      </c>
      <c r="P17164" t="s">
        <v>72</v>
      </c>
      <c r="Q17164" t="s">
        <v>73</v>
      </c>
      <c r="R17164">
        <v>499.25762939453102</v>
      </c>
      <c r="S17164">
        <v>2</v>
      </c>
      <c r="T17164">
        <v>499.25670500000001</v>
      </c>
      <c r="U17164">
        <v>996.49885800000004</v>
      </c>
      <c r="V17164">
        <v>1.6932</v>
      </c>
      <c r="W17164">
        <v>8.4533999999999998E-4</v>
      </c>
      <c r="X17164">
        <v>0.22972000000000001</v>
      </c>
      <c r="Y17164">
        <v>1.1469E-4</v>
      </c>
      <c r="Z17164">
        <v>1.9229000000000001</v>
      </c>
      <c r="AA17164">
        <v>9.6002000000000001E-4</v>
      </c>
      <c r="AB17164">
        <v>499.25682739429601</v>
      </c>
      <c r="AC17164">
        <v>14.249000000000001</v>
      </c>
      <c r="AD17164">
        <v>0.66727999999999998</v>
      </c>
      <c r="AE17164">
        <v>14.249000000000001</v>
      </c>
      <c r="AF17164">
        <v>13.888999999999999</v>
      </c>
      <c r="AG17164">
        <v>14.555999999999999</v>
      </c>
      <c r="AH17164">
        <v>0</v>
      </c>
      <c r="AM17164">
        <v>30</v>
      </c>
      <c r="AN17164">
        <v>13</v>
      </c>
      <c r="AO17164">
        <v>4</v>
      </c>
      <c r="AP17164">
        <v>0</v>
      </c>
      <c r="AQ17164">
        <v>0</v>
      </c>
      <c r="AR17164">
        <v>0</v>
      </c>
      <c r="AS17164">
        <v>2.9551999999999998E-2</v>
      </c>
      <c r="AT17164">
        <v>1</v>
      </c>
      <c r="AU17164">
        <v>15363</v>
      </c>
      <c r="AV17164">
        <v>15363</v>
      </c>
      <c r="AX17164">
        <v>63.533999999999999</v>
      </c>
      <c r="AY17164">
        <v>44.173999999999999</v>
      </c>
      <c r="AZ17164">
        <v>1</v>
      </c>
      <c r="BA17164">
        <v>6664400</v>
      </c>
      <c r="BD17164">
        <v>50590</v>
      </c>
      <c r="BE17164">
        <v>2100</v>
      </c>
      <c r="BF17164">
        <v>26425</v>
      </c>
      <c r="BG17164">
        <v>27492</v>
      </c>
      <c r="BH17164">
        <v>56978</v>
      </c>
      <c r="BI17164">
        <v>56978</v>
      </c>
      <c r="BM17164">
        <v>4.6811260995127598E-4</v>
      </c>
    </row>
    <row r="17165" spans="1:65" x14ac:dyDescent="0.2">
      <c r="A17165" t="s">
        <v>82683</v>
      </c>
      <c r="B17165">
        <v>14</v>
      </c>
      <c r="C17165" t="s">
        <v>66</v>
      </c>
      <c r="D17165" t="s">
        <v>82684</v>
      </c>
      <c r="G17165">
        <v>0</v>
      </c>
      <c r="H17165">
        <v>0</v>
      </c>
      <c r="I17165">
        <v>0</v>
      </c>
      <c r="J17165" t="s">
        <v>53156</v>
      </c>
      <c r="K17165" t="s">
        <v>53156</v>
      </c>
      <c r="L17165" t="s">
        <v>53156</v>
      </c>
      <c r="M17165" t="s">
        <v>53157</v>
      </c>
      <c r="N17165" t="s">
        <v>53158</v>
      </c>
      <c r="O17165" t="s">
        <v>71</v>
      </c>
      <c r="P17165" t="s">
        <v>72</v>
      </c>
      <c r="Q17165" t="s">
        <v>73</v>
      </c>
      <c r="R17165">
        <v>497.9482421875</v>
      </c>
      <c r="S17165">
        <v>3</v>
      </c>
      <c r="T17165">
        <v>497.947452</v>
      </c>
      <c r="U17165">
        <v>1490.82053</v>
      </c>
      <c r="V17165">
        <v>2.1049000000000002</v>
      </c>
      <c r="W17165">
        <v>1.0480999999999999E-3</v>
      </c>
      <c r="X17165">
        <v>-0.50107000000000002</v>
      </c>
      <c r="Y17165">
        <v>-2.4950999999999999E-4</v>
      </c>
      <c r="Z17165">
        <v>1.6037999999999999</v>
      </c>
      <c r="AA17165">
        <v>7.986E-4</v>
      </c>
      <c r="AB17165">
        <v>497.94718552661402</v>
      </c>
      <c r="AC17165">
        <v>89.843000000000004</v>
      </c>
      <c r="AD17165">
        <v>0.76688000000000001</v>
      </c>
      <c r="AE17165">
        <v>89.843000000000004</v>
      </c>
      <c r="AF17165">
        <v>89.495999999999995</v>
      </c>
      <c r="AG17165">
        <v>90.263000000000005</v>
      </c>
      <c r="AH17165">
        <v>0</v>
      </c>
      <c r="AM17165">
        <v>25</v>
      </c>
      <c r="AN17165">
        <v>15</v>
      </c>
      <c r="AO17165">
        <v>2</v>
      </c>
      <c r="AP17165">
        <v>0</v>
      </c>
      <c r="AQ17165">
        <v>0</v>
      </c>
      <c r="AR17165">
        <v>0</v>
      </c>
      <c r="AS17165">
        <v>1.8177E-3</v>
      </c>
      <c r="AT17165">
        <v>1</v>
      </c>
      <c r="AU17165">
        <v>127990</v>
      </c>
      <c r="AV17165">
        <v>127990</v>
      </c>
      <c r="AX17165">
        <v>70.628</v>
      </c>
      <c r="AY17165">
        <v>55.631999999999998</v>
      </c>
      <c r="AZ17165">
        <v>1</v>
      </c>
      <c r="BA17165">
        <v>1932000</v>
      </c>
      <c r="BD17165">
        <v>50592</v>
      </c>
      <c r="BE17165">
        <v>2490</v>
      </c>
      <c r="BF17165">
        <v>26426</v>
      </c>
      <c r="BG17165">
        <v>27493</v>
      </c>
      <c r="BH17165">
        <v>56980</v>
      </c>
      <c r="BI17165">
        <v>56980</v>
      </c>
      <c r="BM17165">
        <v>9.4748635004634693E-2</v>
      </c>
    </row>
    <row r="17166" spans="1:65" x14ac:dyDescent="0.2">
      <c r="A17166" t="s">
        <v>82685</v>
      </c>
      <c r="B17166">
        <v>14</v>
      </c>
      <c r="C17166" t="s">
        <v>66</v>
      </c>
      <c r="D17166" t="s">
        <v>82686</v>
      </c>
      <c r="G17166">
        <v>0</v>
      </c>
      <c r="H17166">
        <v>0</v>
      </c>
      <c r="I17166">
        <v>0</v>
      </c>
      <c r="J17166" t="s">
        <v>9765</v>
      </c>
      <c r="K17166" t="s">
        <v>9765</v>
      </c>
      <c r="L17166" t="s">
        <v>9765</v>
      </c>
      <c r="M17166" t="s">
        <v>9766</v>
      </c>
      <c r="N17166" t="s">
        <v>9767</v>
      </c>
      <c r="O17166" t="s">
        <v>152</v>
      </c>
      <c r="P17166" t="s">
        <v>72</v>
      </c>
      <c r="Q17166" t="s">
        <v>73</v>
      </c>
      <c r="R17166">
        <v>731.86004638671795</v>
      </c>
      <c r="S17166">
        <v>2</v>
      </c>
      <c r="T17166">
        <v>731.85900000000004</v>
      </c>
      <c r="U17166">
        <v>1461.70345</v>
      </c>
      <c r="V17166" t="s">
        <v>153</v>
      </c>
      <c r="W17166" t="s">
        <v>153</v>
      </c>
      <c r="X17166" t="s">
        <v>153</v>
      </c>
      <c r="Y17166" t="s">
        <v>153</v>
      </c>
      <c r="Z17166" t="s">
        <v>153</v>
      </c>
      <c r="AA17166" t="s">
        <v>153</v>
      </c>
      <c r="AB17166" t="s">
        <v>153</v>
      </c>
      <c r="AC17166">
        <v>19.600000000000001</v>
      </c>
      <c r="AD17166">
        <v>1</v>
      </c>
      <c r="AE17166">
        <v>19.600000000000001</v>
      </c>
      <c r="AF17166">
        <v>19.100000000000001</v>
      </c>
      <c r="AG17166">
        <v>20.100000000000001</v>
      </c>
      <c r="AH17166">
        <v>0</v>
      </c>
      <c r="AP17166">
        <v>0</v>
      </c>
      <c r="AQ17166">
        <v>0</v>
      </c>
      <c r="AR17166">
        <v>0</v>
      </c>
      <c r="AS17166">
        <v>2.7890999999999999E-2</v>
      </c>
      <c r="AT17166">
        <v>1</v>
      </c>
      <c r="AU17166">
        <v>23368</v>
      </c>
      <c r="AV17166">
        <v>23368</v>
      </c>
      <c r="AX17166">
        <v>80.870999999999995</v>
      </c>
      <c r="AY17166">
        <v>68.664000000000001</v>
      </c>
      <c r="AZ17166">
        <v>1</v>
      </c>
      <c r="BD17166">
        <v>50595</v>
      </c>
      <c r="BE17166">
        <v>2816</v>
      </c>
      <c r="BF17166">
        <v>26427</v>
      </c>
      <c r="BG17166">
        <v>27494</v>
      </c>
      <c r="BH17166">
        <v>56983</v>
      </c>
      <c r="BI17166">
        <v>56983</v>
      </c>
      <c r="BM17166">
        <v>-8.9361771081257705E-3</v>
      </c>
    </row>
    <row r="17167" spans="1:65" x14ac:dyDescent="0.2">
      <c r="A17167" t="s">
        <v>82687</v>
      </c>
      <c r="B17167">
        <v>9</v>
      </c>
      <c r="C17167" t="s">
        <v>66</v>
      </c>
      <c r="D17167" t="s">
        <v>82688</v>
      </c>
      <c r="G17167">
        <v>0</v>
      </c>
      <c r="H17167">
        <v>0</v>
      </c>
      <c r="I17167">
        <v>0</v>
      </c>
      <c r="J17167" t="s">
        <v>1219</v>
      </c>
      <c r="K17167" t="s">
        <v>1219</v>
      </c>
      <c r="L17167" t="s">
        <v>1219</v>
      </c>
      <c r="M17167" t="s">
        <v>1220</v>
      </c>
      <c r="N17167" t="s">
        <v>1221</v>
      </c>
      <c r="O17167" t="s">
        <v>71</v>
      </c>
      <c r="P17167" t="s">
        <v>72</v>
      </c>
      <c r="Q17167" t="s">
        <v>73</v>
      </c>
      <c r="R17167">
        <v>464.72921752929602</v>
      </c>
      <c r="S17167">
        <v>2</v>
      </c>
      <c r="T17167">
        <v>464.76416599999999</v>
      </c>
      <c r="U17167">
        <v>927.513779</v>
      </c>
      <c r="V17167">
        <v>0.85709000000000002</v>
      </c>
      <c r="W17167">
        <v>3.9834000000000001E-4</v>
      </c>
      <c r="X17167">
        <v>1.2410000000000001</v>
      </c>
      <c r="Y17167">
        <v>5.7678999999999999E-4</v>
      </c>
      <c r="Z17167">
        <v>2.0981000000000001</v>
      </c>
      <c r="AA17167">
        <v>9.7513000000000005E-4</v>
      </c>
      <c r="AB17167">
        <v>464.76498529556</v>
      </c>
      <c r="AC17167">
        <v>18.558</v>
      </c>
      <c r="AD17167">
        <v>2.0099</v>
      </c>
      <c r="AE17167">
        <v>18.558</v>
      </c>
      <c r="AF17167">
        <v>18.202000000000002</v>
      </c>
      <c r="AG17167">
        <v>20.212</v>
      </c>
      <c r="AH17167">
        <v>0</v>
      </c>
      <c r="AM17167">
        <v>93</v>
      </c>
      <c r="AN17167">
        <v>40</v>
      </c>
      <c r="AO17167">
        <v>5</v>
      </c>
      <c r="AP17167">
        <v>0</v>
      </c>
      <c r="AQ17167">
        <v>0</v>
      </c>
      <c r="AR17167">
        <v>0</v>
      </c>
      <c r="AS17167" s="1">
        <v>5.5525E-12</v>
      </c>
      <c r="AT17167">
        <v>2</v>
      </c>
      <c r="AU17167">
        <v>21721</v>
      </c>
      <c r="AV17167" t="s">
        <v>82689</v>
      </c>
      <c r="AX17167">
        <v>157.33000000000001</v>
      </c>
      <c r="AY17167">
        <v>101.82</v>
      </c>
      <c r="AZ17167">
        <v>1</v>
      </c>
      <c r="BA17167">
        <v>37226000</v>
      </c>
      <c r="BD17167">
        <v>50597</v>
      </c>
      <c r="BE17167">
        <v>2575</v>
      </c>
      <c r="BF17167">
        <v>26428</v>
      </c>
      <c r="BG17167">
        <v>27495</v>
      </c>
      <c r="BH17167" t="s">
        <v>82690</v>
      </c>
      <c r="BI17167">
        <v>56986</v>
      </c>
      <c r="BM17167">
        <v>4.7123031289970599E-2</v>
      </c>
    </row>
    <row r="17168" spans="1:65" x14ac:dyDescent="0.2">
      <c r="A17168" t="s">
        <v>82691</v>
      </c>
      <c r="B17168">
        <v>20</v>
      </c>
      <c r="C17168" t="s">
        <v>66</v>
      </c>
      <c r="D17168" t="s">
        <v>82692</v>
      </c>
      <c r="G17168">
        <v>0</v>
      </c>
      <c r="H17168">
        <v>0</v>
      </c>
      <c r="I17168">
        <v>1</v>
      </c>
      <c r="J17168" t="s">
        <v>8099</v>
      </c>
      <c r="K17168" t="s">
        <v>8099</v>
      </c>
      <c r="L17168" t="s">
        <v>8099</v>
      </c>
      <c r="M17168" t="s">
        <v>8100</v>
      </c>
      <c r="N17168" t="s">
        <v>8101</v>
      </c>
      <c r="O17168" t="s">
        <v>71</v>
      </c>
      <c r="P17168" t="s">
        <v>72</v>
      </c>
      <c r="Q17168" t="s">
        <v>73</v>
      </c>
      <c r="R17168">
        <v>740.39013671875</v>
      </c>
      <c r="S17168">
        <v>3</v>
      </c>
      <c r="T17168">
        <v>740.38781100000006</v>
      </c>
      <c r="U17168">
        <v>2218.1415999999999</v>
      </c>
      <c r="V17168">
        <v>2.8889</v>
      </c>
      <c r="W17168">
        <v>2.1389E-3</v>
      </c>
      <c r="X17168">
        <v>-0.31935000000000002</v>
      </c>
      <c r="Y17168">
        <v>-2.3644000000000001E-4</v>
      </c>
      <c r="Z17168">
        <v>2.5695999999999999</v>
      </c>
      <c r="AA17168">
        <v>1.9024999999999999E-3</v>
      </c>
      <c r="AB17168">
        <v>740.38747795866198</v>
      </c>
      <c r="AC17168">
        <v>88.760999999999996</v>
      </c>
      <c r="AD17168">
        <v>0.80635000000000001</v>
      </c>
      <c r="AE17168">
        <v>88.760999999999996</v>
      </c>
      <c r="AF17168">
        <v>88.335999999999999</v>
      </c>
      <c r="AG17168">
        <v>89.143000000000001</v>
      </c>
      <c r="AH17168">
        <v>0</v>
      </c>
      <c r="AM17168">
        <v>56</v>
      </c>
      <c r="AN17168">
        <v>17</v>
      </c>
      <c r="AO17168">
        <v>4</v>
      </c>
      <c r="AP17168">
        <v>0</v>
      </c>
      <c r="AQ17168">
        <v>0</v>
      </c>
      <c r="AR17168">
        <v>0</v>
      </c>
      <c r="AS17168">
        <v>3.3043000000000003E-2</v>
      </c>
      <c r="AT17168">
        <v>1</v>
      </c>
      <c r="AU17168">
        <v>126047</v>
      </c>
      <c r="AV17168">
        <v>126047</v>
      </c>
      <c r="AX17168">
        <v>29.202000000000002</v>
      </c>
      <c r="AY17168">
        <v>29.202000000000002</v>
      </c>
      <c r="AZ17168">
        <v>1</v>
      </c>
      <c r="BA17168">
        <v>3609900</v>
      </c>
      <c r="BD17168">
        <v>50598</v>
      </c>
      <c r="BE17168">
        <v>3224</v>
      </c>
      <c r="BF17168">
        <v>26429</v>
      </c>
      <c r="BG17168">
        <v>27496</v>
      </c>
      <c r="BH17168">
        <v>56987</v>
      </c>
      <c r="BI17168">
        <v>56987</v>
      </c>
      <c r="BM17168">
        <v>8.1257082378670006E-2</v>
      </c>
    </row>
    <row r="17169" spans="1:65" x14ac:dyDescent="0.2">
      <c r="A17169" t="s">
        <v>82693</v>
      </c>
      <c r="B17169">
        <v>13</v>
      </c>
      <c r="C17169" t="s">
        <v>66</v>
      </c>
      <c r="D17169" t="s">
        <v>82694</v>
      </c>
      <c r="G17169">
        <v>0</v>
      </c>
      <c r="H17169">
        <v>0</v>
      </c>
      <c r="I17169">
        <v>0</v>
      </c>
      <c r="J17169" t="s">
        <v>49322</v>
      </c>
      <c r="K17169" t="s">
        <v>49322</v>
      </c>
      <c r="L17169" t="s">
        <v>49322</v>
      </c>
      <c r="M17169" t="s">
        <v>49323</v>
      </c>
      <c r="N17169" t="s">
        <v>49324</v>
      </c>
      <c r="O17169" t="s">
        <v>71</v>
      </c>
      <c r="P17169" t="s">
        <v>72</v>
      </c>
      <c r="Q17169" t="s">
        <v>73</v>
      </c>
      <c r="R17169">
        <v>442.23171997070301</v>
      </c>
      <c r="S17169">
        <v>3</v>
      </c>
      <c r="T17169">
        <v>442.23119400000002</v>
      </c>
      <c r="U17169">
        <v>1323.67175</v>
      </c>
      <c r="V17169">
        <v>0.96133000000000002</v>
      </c>
      <c r="W17169">
        <v>4.2513000000000002E-4</v>
      </c>
      <c r="X17169">
        <v>-0.66818999999999995</v>
      </c>
      <c r="Y17169">
        <v>-2.9548999999999998E-4</v>
      </c>
      <c r="Z17169">
        <v>0.29314000000000001</v>
      </c>
      <c r="AA17169">
        <v>1.2962999999999999E-4</v>
      </c>
      <c r="AB17169">
        <v>442.230962306408</v>
      </c>
      <c r="AC17169">
        <v>27.327999999999999</v>
      </c>
      <c r="AD17169">
        <v>0.68167999999999995</v>
      </c>
      <c r="AE17169">
        <v>27.327999999999999</v>
      </c>
      <c r="AF17169">
        <v>27.081</v>
      </c>
      <c r="AG17169">
        <v>27.763000000000002</v>
      </c>
      <c r="AH17169">
        <v>0</v>
      </c>
      <c r="AM17169">
        <v>42</v>
      </c>
      <c r="AN17169">
        <v>14</v>
      </c>
      <c r="AO17169">
        <v>4</v>
      </c>
      <c r="AP17169">
        <v>0</v>
      </c>
      <c r="AQ17169">
        <v>0</v>
      </c>
      <c r="AR17169">
        <v>0</v>
      </c>
      <c r="AS17169">
        <v>5.7044000000000001E-3</v>
      </c>
      <c r="AT17169">
        <v>1</v>
      </c>
      <c r="AU17169">
        <v>34699</v>
      </c>
      <c r="AV17169">
        <v>34699</v>
      </c>
      <c r="AX17169">
        <v>41.825000000000003</v>
      </c>
      <c r="AY17169">
        <v>20.792999999999999</v>
      </c>
      <c r="AZ17169">
        <v>1</v>
      </c>
      <c r="BA17169">
        <v>8555300</v>
      </c>
      <c r="BD17169">
        <v>50600</v>
      </c>
      <c r="BE17169">
        <v>4195</v>
      </c>
      <c r="BF17169">
        <v>26430</v>
      </c>
      <c r="BG17169">
        <v>27497</v>
      </c>
      <c r="BH17169">
        <v>56989</v>
      </c>
      <c r="BI17169">
        <v>56989</v>
      </c>
      <c r="BM17169">
        <v>2.2864343259015998E-2</v>
      </c>
    </row>
    <row r="17170" spans="1:65" x14ac:dyDescent="0.2">
      <c r="A17170" t="s">
        <v>82695</v>
      </c>
      <c r="B17170">
        <v>10</v>
      </c>
      <c r="C17170" t="s">
        <v>66</v>
      </c>
      <c r="D17170" t="s">
        <v>82700</v>
      </c>
      <c r="G17170">
        <v>0</v>
      </c>
      <c r="H17170">
        <v>0</v>
      </c>
      <c r="I17170">
        <v>0</v>
      </c>
      <c r="J17170" t="s">
        <v>29411</v>
      </c>
      <c r="K17170" t="s">
        <v>29411</v>
      </c>
      <c r="L17170" t="s">
        <v>29411</v>
      </c>
      <c r="M17170" t="s">
        <v>29412</v>
      </c>
      <c r="N17170" t="s">
        <v>29413</v>
      </c>
      <c r="O17170" t="s">
        <v>71</v>
      </c>
      <c r="P17170" t="s">
        <v>72</v>
      </c>
      <c r="Q17170" t="s">
        <v>73</v>
      </c>
      <c r="R17170">
        <v>530.79632568359295</v>
      </c>
      <c r="S17170">
        <v>2</v>
      </c>
      <c r="T17170">
        <v>530.79460900000004</v>
      </c>
      <c r="U17170">
        <v>1059.57467</v>
      </c>
      <c r="V17170">
        <v>3.21</v>
      </c>
      <c r="W17170">
        <v>1.7038999999999999E-3</v>
      </c>
      <c r="X17170">
        <v>-1.7355</v>
      </c>
      <c r="Y17170">
        <v>-9.2119000000000001E-4</v>
      </c>
      <c r="Z17170">
        <v>1.4744999999999999</v>
      </c>
      <c r="AA17170">
        <v>7.8266999999999996E-4</v>
      </c>
      <c r="AB17170">
        <v>530.79358655584599</v>
      </c>
      <c r="AC17170">
        <v>39.378999999999998</v>
      </c>
      <c r="AD17170">
        <v>0.95962999999999998</v>
      </c>
      <c r="AE17170">
        <v>39.378999999999998</v>
      </c>
      <c r="AF17170">
        <v>38.792000000000002</v>
      </c>
      <c r="AG17170">
        <v>39.752000000000002</v>
      </c>
      <c r="AH17170">
        <v>0</v>
      </c>
      <c r="AM17170">
        <v>50</v>
      </c>
      <c r="AN17170">
        <v>19</v>
      </c>
      <c r="AO17170">
        <v>4</v>
      </c>
      <c r="AP17170">
        <v>0</v>
      </c>
      <c r="AQ17170">
        <v>0</v>
      </c>
      <c r="AR17170">
        <v>0</v>
      </c>
      <c r="AS17170">
        <v>3.2425000000000002E-3</v>
      </c>
      <c r="AT17170">
        <v>1</v>
      </c>
      <c r="AU17170">
        <v>52754</v>
      </c>
      <c r="AV17170">
        <v>52754</v>
      </c>
      <c r="AX17170">
        <v>109.48</v>
      </c>
      <c r="AY17170">
        <v>78.974999999999994</v>
      </c>
      <c r="AZ17170">
        <v>1</v>
      </c>
      <c r="BA17170">
        <v>19932000</v>
      </c>
      <c r="BD17170">
        <v>50605</v>
      </c>
      <c r="BE17170">
        <v>4265</v>
      </c>
      <c r="BF17170">
        <v>26431</v>
      </c>
      <c r="BG17170">
        <v>27499</v>
      </c>
      <c r="BH17170">
        <v>56994</v>
      </c>
      <c r="BI17170">
        <v>56994</v>
      </c>
      <c r="BM17170">
        <v>4.7260721169095597E-2</v>
      </c>
    </row>
    <row r="17171" spans="1:65" x14ac:dyDescent="0.2">
      <c r="A17171" t="s">
        <v>82701</v>
      </c>
      <c r="B17171">
        <v>15</v>
      </c>
      <c r="C17171" t="s">
        <v>66</v>
      </c>
      <c r="D17171" t="s">
        <v>82702</v>
      </c>
      <c r="G17171">
        <v>0</v>
      </c>
      <c r="H17171">
        <v>0</v>
      </c>
      <c r="I17171">
        <v>1</v>
      </c>
      <c r="J17171" t="s">
        <v>29411</v>
      </c>
      <c r="K17171" t="s">
        <v>29411</v>
      </c>
      <c r="L17171" t="s">
        <v>29411</v>
      </c>
      <c r="M17171" t="s">
        <v>29412</v>
      </c>
      <c r="N17171" t="s">
        <v>29413</v>
      </c>
      <c r="O17171" t="s">
        <v>71</v>
      </c>
      <c r="P17171" t="s">
        <v>72</v>
      </c>
      <c r="Q17171" t="s">
        <v>73</v>
      </c>
      <c r="R17171">
        <v>557.61199951171795</v>
      </c>
      <c r="S17171">
        <v>3</v>
      </c>
      <c r="T17171">
        <v>557.61039900000003</v>
      </c>
      <c r="U17171">
        <v>1669.8093699999999</v>
      </c>
      <c r="V17171">
        <v>1.6968000000000001</v>
      </c>
      <c r="W17171">
        <v>9.4616000000000003E-4</v>
      </c>
      <c r="X17171">
        <v>0.58796999999999999</v>
      </c>
      <c r="Y17171">
        <v>3.2786000000000002E-4</v>
      </c>
      <c r="Z17171">
        <v>2.2848000000000002</v>
      </c>
      <c r="AA17171">
        <v>1.274E-3</v>
      </c>
      <c r="AB17171">
        <v>557.61094329940101</v>
      </c>
      <c r="AC17171">
        <v>28.434999999999999</v>
      </c>
      <c r="AD17171">
        <v>0.56652000000000002</v>
      </c>
      <c r="AE17171">
        <v>28.434999999999999</v>
      </c>
      <c r="AF17171">
        <v>28.225999999999999</v>
      </c>
      <c r="AG17171">
        <v>28.792999999999999</v>
      </c>
      <c r="AH17171">
        <v>0</v>
      </c>
      <c r="AM17171">
        <v>32</v>
      </c>
      <c r="AN17171">
        <v>11</v>
      </c>
      <c r="AO17171">
        <v>4</v>
      </c>
      <c r="AP17171">
        <v>0</v>
      </c>
      <c r="AQ17171">
        <v>0</v>
      </c>
      <c r="AR17171">
        <v>0</v>
      </c>
      <c r="AS17171">
        <v>1.4849000000000001E-4</v>
      </c>
      <c r="AT17171">
        <v>2</v>
      </c>
      <c r="AU17171">
        <v>36574</v>
      </c>
      <c r="AV17171" t="s">
        <v>82703</v>
      </c>
      <c r="AX17171">
        <v>101.45</v>
      </c>
      <c r="AY17171">
        <v>79.061000000000007</v>
      </c>
      <c r="AZ17171">
        <v>1</v>
      </c>
      <c r="BA17171">
        <v>9486900</v>
      </c>
      <c r="BD17171">
        <v>50608</v>
      </c>
      <c r="BE17171">
        <v>4265</v>
      </c>
      <c r="BF17171">
        <v>26432</v>
      </c>
      <c r="BG17171">
        <v>27500</v>
      </c>
      <c r="BH17171" t="s">
        <v>82704</v>
      </c>
      <c r="BI17171">
        <v>56998</v>
      </c>
      <c r="BM17171">
        <v>1.25673343973176E-3</v>
      </c>
    </row>
    <row r="17172" spans="1:65" x14ac:dyDescent="0.2">
      <c r="A17172" t="s">
        <v>82709</v>
      </c>
      <c r="B17172">
        <v>16</v>
      </c>
      <c r="C17172" t="s">
        <v>66</v>
      </c>
      <c r="D17172" t="s">
        <v>82710</v>
      </c>
      <c r="G17172">
        <v>0</v>
      </c>
      <c r="H17172">
        <v>0</v>
      </c>
      <c r="I17172">
        <v>0</v>
      </c>
      <c r="J17172" t="s">
        <v>56681</v>
      </c>
      <c r="K17172" t="s">
        <v>56681</v>
      </c>
      <c r="L17172" t="s">
        <v>56681</v>
      </c>
      <c r="M17172" t="s">
        <v>56682</v>
      </c>
      <c r="N17172" t="s">
        <v>56683</v>
      </c>
      <c r="O17172" t="s">
        <v>71</v>
      </c>
      <c r="P17172" t="s">
        <v>72</v>
      </c>
      <c r="Q17172" t="s">
        <v>73</v>
      </c>
      <c r="R17172">
        <v>564.31506347656205</v>
      </c>
      <c r="S17172">
        <v>3</v>
      </c>
      <c r="T17172">
        <v>564.31357700000001</v>
      </c>
      <c r="U17172">
        <v>1689.9188999999999</v>
      </c>
      <c r="V17172">
        <v>1.8751</v>
      </c>
      <c r="W17172">
        <v>1.0582E-3</v>
      </c>
      <c r="X17172">
        <v>0.77849000000000002</v>
      </c>
      <c r="Y17172">
        <v>4.3930999999999999E-4</v>
      </c>
      <c r="Z17172">
        <v>2.6536</v>
      </c>
      <c r="AA17172">
        <v>1.4974999999999999E-3</v>
      </c>
      <c r="AB17172">
        <v>564.64832358615797</v>
      </c>
      <c r="AC17172">
        <v>135.56</v>
      </c>
      <c r="AD17172">
        <v>0.84545999999999999</v>
      </c>
      <c r="AE17172">
        <v>135.56</v>
      </c>
      <c r="AF17172">
        <v>135.03</v>
      </c>
      <c r="AG17172">
        <v>135.87</v>
      </c>
      <c r="AH17172">
        <v>0</v>
      </c>
      <c r="AM17172">
        <v>34</v>
      </c>
      <c r="AN17172">
        <v>20</v>
      </c>
      <c r="AO17172">
        <v>3</v>
      </c>
      <c r="AP17172">
        <v>0</v>
      </c>
      <c r="AQ17172">
        <v>0</v>
      </c>
      <c r="AR17172">
        <v>0</v>
      </c>
      <c r="AS17172">
        <v>3.0696999999999999E-3</v>
      </c>
      <c r="AT17172">
        <v>1</v>
      </c>
      <c r="AU17172">
        <v>195093</v>
      </c>
      <c r="AV17172">
        <v>195093</v>
      </c>
      <c r="AX17172">
        <v>53.395000000000003</v>
      </c>
      <c r="AY17172">
        <v>35.058999999999997</v>
      </c>
      <c r="AZ17172">
        <v>1</v>
      </c>
      <c r="BA17172">
        <v>874380</v>
      </c>
      <c r="BD17172">
        <v>50613</v>
      </c>
      <c r="BE17172">
        <v>1441</v>
      </c>
      <c r="BF17172">
        <v>26434</v>
      </c>
      <c r="BG17172">
        <v>27502</v>
      </c>
      <c r="BH17172">
        <v>57004</v>
      </c>
      <c r="BI17172">
        <v>57004</v>
      </c>
      <c r="BM17172">
        <v>0.10154002234980899</v>
      </c>
    </row>
    <row r="17173" spans="1:65" x14ac:dyDescent="0.2">
      <c r="A17173" t="s">
        <v>82713</v>
      </c>
      <c r="B17173">
        <v>11</v>
      </c>
      <c r="C17173" t="s">
        <v>66</v>
      </c>
      <c r="D17173" t="s">
        <v>82714</v>
      </c>
      <c r="G17173">
        <v>0</v>
      </c>
      <c r="H17173">
        <v>0</v>
      </c>
      <c r="I17173">
        <v>0</v>
      </c>
      <c r="J17173" t="s">
        <v>15504</v>
      </c>
      <c r="K17173" t="s">
        <v>15504</v>
      </c>
      <c r="L17173" t="s">
        <v>15504</v>
      </c>
      <c r="M17173" t="s">
        <v>15505</v>
      </c>
      <c r="N17173" t="s">
        <v>15506</v>
      </c>
      <c r="O17173" t="s">
        <v>71</v>
      </c>
      <c r="P17173" t="s">
        <v>72</v>
      </c>
      <c r="Q17173" t="s">
        <v>73</v>
      </c>
      <c r="R17173">
        <v>616.82092285156205</v>
      </c>
      <c r="S17173">
        <v>2</v>
      </c>
      <c r="T17173">
        <v>616.81881199999998</v>
      </c>
      <c r="U17173">
        <v>1231.6230700000001</v>
      </c>
      <c r="V17173">
        <v>2.8166000000000002</v>
      </c>
      <c r="W17173">
        <v>1.7373E-3</v>
      </c>
      <c r="X17173">
        <v>-0.38762000000000002</v>
      </c>
      <c r="Y17173">
        <v>-2.3908999999999999E-4</v>
      </c>
      <c r="Z17173">
        <v>2.4289999999999998</v>
      </c>
      <c r="AA17173">
        <v>1.4982000000000001E-3</v>
      </c>
      <c r="AB17173">
        <v>616.81872706267598</v>
      </c>
      <c r="AC17173">
        <v>31.094000000000001</v>
      </c>
      <c r="AD17173">
        <v>0.36621999999999999</v>
      </c>
      <c r="AE17173">
        <v>31.094000000000001</v>
      </c>
      <c r="AF17173">
        <v>30.907</v>
      </c>
      <c r="AG17173">
        <v>31.273</v>
      </c>
      <c r="AH17173">
        <v>0</v>
      </c>
      <c r="AM17173">
        <v>11</v>
      </c>
      <c r="AN17173">
        <v>7</v>
      </c>
      <c r="AO17173">
        <v>2</v>
      </c>
      <c r="AP17173">
        <v>0</v>
      </c>
      <c r="AQ17173">
        <v>0</v>
      </c>
      <c r="AR17173">
        <v>0</v>
      </c>
      <c r="AS17173">
        <v>5.8561000000000004E-3</v>
      </c>
      <c r="AT17173">
        <v>1</v>
      </c>
      <c r="AU17173">
        <v>40589</v>
      </c>
      <c r="AV17173">
        <v>40589</v>
      </c>
      <c r="AX17173">
        <v>83.647000000000006</v>
      </c>
      <c r="AY17173">
        <v>48.029000000000003</v>
      </c>
      <c r="AZ17173">
        <v>1</v>
      </c>
      <c r="BA17173">
        <v>1128100</v>
      </c>
      <c r="BD17173">
        <v>50616</v>
      </c>
      <c r="BE17173">
        <v>111</v>
      </c>
      <c r="BF17173">
        <v>26436</v>
      </c>
      <c r="BG17173">
        <v>27504</v>
      </c>
      <c r="BH17173">
        <v>57007</v>
      </c>
      <c r="BI17173">
        <v>57007</v>
      </c>
      <c r="BM17173">
        <v>1.65252096614949E-2</v>
      </c>
    </row>
    <row r="17174" spans="1:65" x14ac:dyDescent="0.2">
      <c r="A17174" t="s">
        <v>82715</v>
      </c>
      <c r="B17174">
        <v>13</v>
      </c>
      <c r="C17174" t="s">
        <v>66</v>
      </c>
      <c r="D17174" t="s">
        <v>82716</v>
      </c>
      <c r="G17174">
        <v>0</v>
      </c>
      <c r="H17174">
        <v>0</v>
      </c>
      <c r="I17174">
        <v>0</v>
      </c>
      <c r="J17174" t="s">
        <v>1815</v>
      </c>
      <c r="K17174" t="s">
        <v>1815</v>
      </c>
      <c r="L17174" t="s">
        <v>1815</v>
      </c>
      <c r="M17174" t="s">
        <v>1816</v>
      </c>
      <c r="N17174" t="s">
        <v>1817</v>
      </c>
      <c r="O17174" t="s">
        <v>71</v>
      </c>
      <c r="P17174" t="s">
        <v>72</v>
      </c>
      <c r="Q17174" t="s">
        <v>73</v>
      </c>
      <c r="R17174">
        <v>668.84814453125</v>
      </c>
      <c r="S17174">
        <v>2</v>
      </c>
      <c r="T17174">
        <v>668.84641599999998</v>
      </c>
      <c r="U17174">
        <v>1335.6782800000001</v>
      </c>
      <c r="V17174">
        <v>2.9382000000000001</v>
      </c>
      <c r="W17174">
        <v>1.9651999999999998E-3</v>
      </c>
      <c r="X17174">
        <v>-0.59733999999999998</v>
      </c>
      <c r="Y17174">
        <v>-3.9952999999999999E-4</v>
      </c>
      <c r="Z17174">
        <v>2.3409</v>
      </c>
      <c r="AA17174">
        <v>1.5656999999999999E-3</v>
      </c>
      <c r="AB17174">
        <v>668.84595412040198</v>
      </c>
      <c r="AC17174">
        <v>30.262</v>
      </c>
      <c r="AD17174">
        <v>1.0164</v>
      </c>
      <c r="AE17174">
        <v>30.262</v>
      </c>
      <c r="AF17174">
        <v>29.707999999999998</v>
      </c>
      <c r="AG17174">
        <v>30.725000000000001</v>
      </c>
      <c r="AH17174">
        <v>0</v>
      </c>
      <c r="AM17174">
        <v>48</v>
      </c>
      <c r="AN17174">
        <v>20</v>
      </c>
      <c r="AO17174">
        <v>4</v>
      </c>
      <c r="AP17174">
        <v>0</v>
      </c>
      <c r="AQ17174">
        <v>0</v>
      </c>
      <c r="AR17174">
        <v>0</v>
      </c>
      <c r="AS17174">
        <v>6.6807000000000004E-3</v>
      </c>
      <c r="AT17174">
        <v>1</v>
      </c>
      <c r="AU17174">
        <v>39368</v>
      </c>
      <c r="AV17174">
        <v>39368</v>
      </c>
      <c r="AX17174">
        <v>66.92</v>
      </c>
      <c r="AY17174">
        <v>36.350999999999999</v>
      </c>
      <c r="AZ17174">
        <v>1</v>
      </c>
      <c r="BA17174">
        <v>2549100</v>
      </c>
      <c r="BD17174">
        <v>50618</v>
      </c>
      <c r="BE17174">
        <v>2192</v>
      </c>
      <c r="BF17174">
        <v>26437</v>
      </c>
      <c r="BG17174">
        <v>27505</v>
      </c>
      <c r="BH17174">
        <v>57009</v>
      </c>
      <c r="BI17174">
        <v>57009</v>
      </c>
      <c r="BM17174">
        <v>2.3866507582852099E-2</v>
      </c>
    </row>
    <row r="17175" spans="1:65" x14ac:dyDescent="0.2">
      <c r="A17175" t="s">
        <v>82717</v>
      </c>
      <c r="B17175">
        <v>14</v>
      </c>
      <c r="C17175" t="s">
        <v>66</v>
      </c>
      <c r="D17175" t="s">
        <v>82718</v>
      </c>
      <c r="G17175">
        <v>0</v>
      </c>
      <c r="H17175">
        <v>0</v>
      </c>
      <c r="I17175">
        <v>1</v>
      </c>
      <c r="J17175" t="s">
        <v>1815</v>
      </c>
      <c r="K17175" t="s">
        <v>1815</v>
      </c>
      <c r="L17175" t="s">
        <v>1815</v>
      </c>
      <c r="M17175" t="s">
        <v>1816</v>
      </c>
      <c r="N17175" t="s">
        <v>1817</v>
      </c>
      <c r="O17175" t="s">
        <v>71</v>
      </c>
      <c r="P17175" t="s">
        <v>72</v>
      </c>
      <c r="Q17175" t="s">
        <v>73</v>
      </c>
      <c r="R17175">
        <v>488.93228149414</v>
      </c>
      <c r="S17175">
        <v>3</v>
      </c>
      <c r="T17175">
        <v>488.93169</v>
      </c>
      <c r="U17175">
        <v>1463.77324</v>
      </c>
      <c r="V17175">
        <v>1.78</v>
      </c>
      <c r="W17175">
        <v>8.7029000000000002E-4</v>
      </c>
      <c r="X17175">
        <v>5.0294999999999999E-2</v>
      </c>
      <c r="Y17175" s="1">
        <v>2.4590999999999999E-5</v>
      </c>
      <c r="Z17175">
        <v>1.8303</v>
      </c>
      <c r="AA17175">
        <v>8.9488000000000002E-4</v>
      </c>
      <c r="AB17175">
        <v>488.93175982484797</v>
      </c>
      <c r="AC17175">
        <v>23.994</v>
      </c>
      <c r="AD17175">
        <v>1.8625</v>
      </c>
      <c r="AE17175">
        <v>23.994</v>
      </c>
      <c r="AF17175">
        <v>22.768000000000001</v>
      </c>
      <c r="AG17175">
        <v>24.631</v>
      </c>
      <c r="AH17175">
        <v>0</v>
      </c>
      <c r="AM17175">
        <v>124</v>
      </c>
      <c r="AN17175">
        <v>37</v>
      </c>
      <c r="AO17175">
        <v>5</v>
      </c>
      <c r="AP17175">
        <v>0</v>
      </c>
      <c r="AQ17175">
        <v>0</v>
      </c>
      <c r="AR17175">
        <v>0</v>
      </c>
      <c r="AS17175">
        <v>4.7828999999999997E-3</v>
      </c>
      <c r="AT17175">
        <v>2</v>
      </c>
      <c r="AU17175">
        <v>28788</v>
      </c>
      <c r="AV17175" t="s">
        <v>82719</v>
      </c>
      <c r="AX17175">
        <v>57.52</v>
      </c>
      <c r="AY17175">
        <v>32.098999999999997</v>
      </c>
      <c r="AZ17175">
        <v>1</v>
      </c>
      <c r="BA17175">
        <v>33283000</v>
      </c>
      <c r="BD17175">
        <v>50619</v>
      </c>
      <c r="BE17175">
        <v>2192</v>
      </c>
      <c r="BF17175">
        <v>26438</v>
      </c>
      <c r="BG17175">
        <v>27506</v>
      </c>
      <c r="BH17175" t="s">
        <v>82720</v>
      </c>
      <c r="BI17175">
        <v>57010</v>
      </c>
      <c r="BM17175">
        <v>5.9905842294483501E-2</v>
      </c>
    </row>
    <row r="17176" spans="1:65" x14ac:dyDescent="0.2">
      <c r="A17176" t="s">
        <v>82721</v>
      </c>
      <c r="B17176">
        <v>9</v>
      </c>
      <c r="C17176" t="s">
        <v>66</v>
      </c>
      <c r="D17176" t="s">
        <v>82722</v>
      </c>
      <c r="G17176">
        <v>0</v>
      </c>
      <c r="H17176">
        <v>0</v>
      </c>
      <c r="I17176">
        <v>1</v>
      </c>
      <c r="J17176" t="s">
        <v>5696</v>
      </c>
      <c r="K17176" t="s">
        <v>5696</v>
      </c>
      <c r="L17176" t="s">
        <v>5696</v>
      </c>
      <c r="M17176" t="s">
        <v>7598</v>
      </c>
      <c r="N17176" t="s">
        <v>7599</v>
      </c>
      <c r="O17176" t="s">
        <v>71</v>
      </c>
      <c r="P17176" t="s">
        <v>72</v>
      </c>
      <c r="Q17176" t="s">
        <v>73</v>
      </c>
      <c r="R17176">
        <v>346.19445800781199</v>
      </c>
      <c r="S17176">
        <v>3</v>
      </c>
      <c r="T17176">
        <v>346.193963</v>
      </c>
      <c r="U17176">
        <v>1035.56006</v>
      </c>
      <c r="V17176">
        <v>1.5642</v>
      </c>
      <c r="W17176">
        <v>5.4151000000000004E-4</v>
      </c>
      <c r="X17176">
        <v>-0.39689000000000002</v>
      </c>
      <c r="Y17176">
        <v>-1.3740000000000001E-4</v>
      </c>
      <c r="Z17176">
        <v>1.1673</v>
      </c>
      <c r="AA17176">
        <v>4.0411000000000001E-4</v>
      </c>
      <c r="AB17176">
        <v>346.19386302925199</v>
      </c>
      <c r="AC17176">
        <v>22.675999999999998</v>
      </c>
      <c r="AD17176">
        <v>0.76792000000000005</v>
      </c>
      <c r="AE17176">
        <v>22.675999999999998</v>
      </c>
      <c r="AF17176">
        <v>22.268000000000001</v>
      </c>
      <c r="AG17176">
        <v>23.035</v>
      </c>
      <c r="AH17176">
        <v>0</v>
      </c>
      <c r="AM17176">
        <v>48</v>
      </c>
      <c r="AN17176">
        <v>15</v>
      </c>
      <c r="AO17176">
        <v>5</v>
      </c>
      <c r="AP17176">
        <v>0</v>
      </c>
      <c r="AQ17176">
        <v>0</v>
      </c>
      <c r="AR17176">
        <v>0</v>
      </c>
      <c r="AS17176">
        <v>2.3599999999999999E-2</v>
      </c>
      <c r="AT17176">
        <v>1</v>
      </c>
      <c r="AU17176">
        <v>27658</v>
      </c>
      <c r="AV17176">
        <v>27658</v>
      </c>
      <c r="AX17176">
        <v>74.165000000000006</v>
      </c>
      <c r="AY17176">
        <v>34.911999999999999</v>
      </c>
      <c r="AZ17176">
        <v>1</v>
      </c>
      <c r="BA17176">
        <v>44867000</v>
      </c>
      <c r="BD17176">
        <v>50621</v>
      </c>
      <c r="BE17176">
        <v>2917</v>
      </c>
      <c r="BF17176">
        <v>26439</v>
      </c>
      <c r="BG17176">
        <v>27507</v>
      </c>
      <c r="BH17176">
        <v>57013</v>
      </c>
      <c r="BI17176">
        <v>57013</v>
      </c>
      <c r="BM17176">
        <v>4.3703232404141E-2</v>
      </c>
    </row>
    <row r="17177" spans="1:65" x14ac:dyDescent="0.2">
      <c r="A17177" t="s">
        <v>82723</v>
      </c>
      <c r="B17177">
        <v>11</v>
      </c>
      <c r="C17177" t="s">
        <v>66</v>
      </c>
      <c r="D17177" t="s">
        <v>82724</v>
      </c>
      <c r="G17177">
        <v>0</v>
      </c>
      <c r="H17177">
        <v>0</v>
      </c>
      <c r="I17177">
        <v>0</v>
      </c>
      <c r="J17177" t="s">
        <v>15718</v>
      </c>
      <c r="K17177" t="s">
        <v>15718</v>
      </c>
      <c r="L17177" t="s">
        <v>15718</v>
      </c>
      <c r="M17177" t="s">
        <v>15719</v>
      </c>
      <c r="N17177" t="s">
        <v>15720</v>
      </c>
      <c r="O17177" t="s">
        <v>71</v>
      </c>
      <c r="P17177" t="s">
        <v>72</v>
      </c>
      <c r="Q17177" t="s">
        <v>73</v>
      </c>
      <c r="R17177">
        <v>682.80078125</v>
      </c>
      <c r="S17177">
        <v>2</v>
      </c>
      <c r="T17177">
        <v>682.79860799999994</v>
      </c>
      <c r="U17177">
        <v>1363.58266</v>
      </c>
      <c r="V17177">
        <v>2.9529999999999998</v>
      </c>
      <c r="W17177">
        <v>2.0162999999999999E-3</v>
      </c>
      <c r="X17177">
        <v>-0.47787000000000002</v>
      </c>
      <c r="Y17177">
        <v>-3.2629000000000002E-4</v>
      </c>
      <c r="Z17177">
        <v>2.4752000000000001</v>
      </c>
      <c r="AA17177">
        <v>1.6900000000000001E-3</v>
      </c>
      <c r="AB17177">
        <v>682.79837492341301</v>
      </c>
      <c r="AC17177">
        <v>30.626999999999999</v>
      </c>
      <c r="AD17177">
        <v>0.61412999999999995</v>
      </c>
      <c r="AE17177">
        <v>30.626999999999999</v>
      </c>
      <c r="AF17177">
        <v>30.359000000000002</v>
      </c>
      <c r="AG17177">
        <v>30.972999999999999</v>
      </c>
      <c r="AH17177">
        <v>0</v>
      </c>
      <c r="AM17177">
        <v>28</v>
      </c>
      <c r="AN17177">
        <v>12</v>
      </c>
      <c r="AO17177">
        <v>3</v>
      </c>
      <c r="AP17177">
        <v>0</v>
      </c>
      <c r="AQ17177">
        <v>0</v>
      </c>
      <c r="AR17177">
        <v>0</v>
      </c>
      <c r="AS17177">
        <v>1.1733E-3</v>
      </c>
      <c r="AT17177">
        <v>1</v>
      </c>
      <c r="AU17177">
        <v>39673</v>
      </c>
      <c r="AV17177">
        <v>39673</v>
      </c>
      <c r="AX17177">
        <v>102.06</v>
      </c>
      <c r="AY17177">
        <v>86.055000000000007</v>
      </c>
      <c r="AZ17177">
        <v>1</v>
      </c>
      <c r="BA17177">
        <v>2424700</v>
      </c>
      <c r="BD17177">
        <v>50623</v>
      </c>
      <c r="BE17177">
        <v>2217</v>
      </c>
      <c r="BF17177">
        <v>26440</v>
      </c>
      <c r="BG17177">
        <v>27508</v>
      </c>
      <c r="BH17177">
        <v>57015</v>
      </c>
      <c r="BI17177">
        <v>57015</v>
      </c>
      <c r="BM17177">
        <v>-8.4584454242531096E-2</v>
      </c>
    </row>
    <row r="17178" spans="1:65" x14ac:dyDescent="0.2">
      <c r="A17178" t="s">
        <v>82725</v>
      </c>
      <c r="B17178">
        <v>11</v>
      </c>
      <c r="C17178" t="s">
        <v>66</v>
      </c>
      <c r="D17178" t="s">
        <v>82726</v>
      </c>
      <c r="G17178">
        <v>0</v>
      </c>
      <c r="H17178">
        <v>0</v>
      </c>
      <c r="I17178">
        <v>0</v>
      </c>
      <c r="J17178" t="s">
        <v>82727</v>
      </c>
      <c r="K17178" t="s">
        <v>5941</v>
      </c>
      <c r="L17178" t="s">
        <v>5941</v>
      </c>
      <c r="M17178" t="s">
        <v>82728</v>
      </c>
      <c r="N17178" t="s">
        <v>5943</v>
      </c>
      <c r="O17178" t="s">
        <v>71</v>
      </c>
      <c r="P17178" t="s">
        <v>72</v>
      </c>
      <c r="Q17178" t="s">
        <v>73</v>
      </c>
      <c r="R17178">
        <v>413.21420288085898</v>
      </c>
      <c r="S17178">
        <v>3</v>
      </c>
      <c r="T17178">
        <v>413.21347500000002</v>
      </c>
      <c r="U17178">
        <v>1236.6186</v>
      </c>
      <c r="V17178">
        <v>1.5099</v>
      </c>
      <c r="W17178">
        <v>6.2392999999999997E-4</v>
      </c>
      <c r="X17178">
        <v>0.25733</v>
      </c>
      <c r="Y17178">
        <v>1.0632999999999999E-4</v>
      </c>
      <c r="Z17178">
        <v>1.7673000000000001</v>
      </c>
      <c r="AA17178">
        <v>7.3026000000000005E-4</v>
      </c>
      <c r="AB17178">
        <v>413.21373350399898</v>
      </c>
      <c r="AC17178">
        <v>39.164000000000001</v>
      </c>
      <c r="AD17178">
        <v>1.1601999999999999</v>
      </c>
      <c r="AE17178">
        <v>39.164000000000001</v>
      </c>
      <c r="AF17178">
        <v>38.759</v>
      </c>
      <c r="AG17178">
        <v>39.918999999999997</v>
      </c>
      <c r="AH17178">
        <v>0</v>
      </c>
      <c r="AM17178">
        <v>90</v>
      </c>
      <c r="AN17178">
        <v>23</v>
      </c>
      <c r="AO17178">
        <v>5</v>
      </c>
      <c r="AP17178">
        <v>0</v>
      </c>
      <c r="AQ17178">
        <v>0</v>
      </c>
      <c r="AR17178">
        <v>0</v>
      </c>
      <c r="AS17178">
        <v>5.2758999999999998E-4</v>
      </c>
      <c r="AT17178">
        <v>1</v>
      </c>
      <c r="AU17178">
        <v>52255</v>
      </c>
      <c r="AV17178">
        <v>52255</v>
      </c>
      <c r="AX17178">
        <v>96.665000000000006</v>
      </c>
      <c r="AY17178">
        <v>77.402000000000001</v>
      </c>
      <c r="AZ17178">
        <v>1</v>
      </c>
      <c r="BA17178">
        <v>72102000</v>
      </c>
      <c r="BD17178">
        <v>50626</v>
      </c>
      <c r="BE17178">
        <v>609</v>
      </c>
      <c r="BF17178">
        <v>26441</v>
      </c>
      <c r="BG17178">
        <v>27509</v>
      </c>
      <c r="BH17178">
        <v>57018</v>
      </c>
      <c r="BI17178">
        <v>57018</v>
      </c>
      <c r="BM17178">
        <v>9.7510133389278001E-3</v>
      </c>
    </row>
    <row r="17179" spans="1:65" x14ac:dyDescent="0.2">
      <c r="A17179" t="s">
        <v>82731</v>
      </c>
      <c r="B17179">
        <v>15</v>
      </c>
      <c r="C17179" t="s">
        <v>66</v>
      </c>
      <c r="D17179" t="s">
        <v>82732</v>
      </c>
      <c r="G17179">
        <v>0</v>
      </c>
      <c r="H17179">
        <v>0</v>
      </c>
      <c r="I17179">
        <v>1</v>
      </c>
      <c r="J17179" t="s">
        <v>9770</v>
      </c>
      <c r="K17179" t="s">
        <v>9770</v>
      </c>
      <c r="L17179" t="s">
        <v>9770</v>
      </c>
      <c r="M17179" t="s">
        <v>9771</v>
      </c>
      <c r="N17179" t="s">
        <v>9772</v>
      </c>
      <c r="O17179" t="s">
        <v>71</v>
      </c>
      <c r="P17179" t="s">
        <v>72</v>
      </c>
      <c r="Q17179" t="s">
        <v>73</v>
      </c>
      <c r="R17179">
        <v>581.99914550781205</v>
      </c>
      <c r="S17179">
        <v>3</v>
      </c>
      <c r="T17179">
        <v>581.99770599999999</v>
      </c>
      <c r="U17179">
        <v>1742.97129</v>
      </c>
      <c r="V17179">
        <v>1.9311</v>
      </c>
      <c r="W17179">
        <v>1.1238999999999999E-3</v>
      </c>
      <c r="X17179">
        <v>-0.32016</v>
      </c>
      <c r="Y17179">
        <v>-1.8633000000000001E-4</v>
      </c>
      <c r="Z17179">
        <v>1.6109</v>
      </c>
      <c r="AA17179">
        <v>9.3756000000000004E-4</v>
      </c>
      <c r="AB17179">
        <v>581.99775449722495</v>
      </c>
      <c r="AC17179">
        <v>106.31</v>
      </c>
      <c r="AD17179">
        <v>1.2095</v>
      </c>
      <c r="AE17179">
        <v>106.31</v>
      </c>
      <c r="AF17179">
        <v>105.71</v>
      </c>
      <c r="AG17179">
        <v>106.92</v>
      </c>
      <c r="AH17179">
        <v>0</v>
      </c>
      <c r="AM17179">
        <v>98</v>
      </c>
      <c r="AN17179">
        <v>24</v>
      </c>
      <c r="AO17179">
        <v>6</v>
      </c>
      <c r="AP17179">
        <v>0</v>
      </c>
      <c r="AQ17179">
        <v>0</v>
      </c>
      <c r="AR17179">
        <v>0</v>
      </c>
      <c r="AS17179">
        <v>8.2048999999999993E-3</v>
      </c>
      <c r="AT17179">
        <v>1</v>
      </c>
      <c r="AU17179">
        <v>151664</v>
      </c>
      <c r="AV17179">
        <v>151664</v>
      </c>
      <c r="AX17179">
        <v>49.62</v>
      </c>
      <c r="AY17179">
        <v>30.946000000000002</v>
      </c>
      <c r="AZ17179">
        <v>1</v>
      </c>
      <c r="BA17179">
        <v>18834000</v>
      </c>
      <c r="BD17179">
        <v>50630</v>
      </c>
      <c r="BE17179">
        <v>3076</v>
      </c>
      <c r="BF17179">
        <v>26443</v>
      </c>
      <c r="BG17179">
        <v>27511</v>
      </c>
      <c r="BH17179">
        <v>57022</v>
      </c>
      <c r="BI17179">
        <v>57022</v>
      </c>
      <c r="BM17179">
        <v>0.12952262096928199</v>
      </c>
    </row>
    <row r="17180" spans="1:65" x14ac:dyDescent="0.2">
      <c r="A17180" t="s">
        <v>82733</v>
      </c>
      <c r="B17180">
        <v>18</v>
      </c>
      <c r="C17180" t="s">
        <v>66</v>
      </c>
      <c r="D17180" t="s">
        <v>82734</v>
      </c>
      <c r="G17180">
        <v>0</v>
      </c>
      <c r="H17180">
        <v>0</v>
      </c>
      <c r="I17180">
        <v>0</v>
      </c>
      <c r="J17180" t="s">
        <v>56987</v>
      </c>
      <c r="K17180" t="s">
        <v>56987</v>
      </c>
      <c r="L17180" t="s">
        <v>56987</v>
      </c>
      <c r="M17180" t="s">
        <v>56988</v>
      </c>
      <c r="N17180" t="s">
        <v>56989</v>
      </c>
      <c r="O17180" t="s">
        <v>71</v>
      </c>
      <c r="P17180" t="s">
        <v>72</v>
      </c>
      <c r="Q17180" t="s">
        <v>73</v>
      </c>
      <c r="R17180">
        <v>540.7412109375</v>
      </c>
      <c r="S17180">
        <v>4</v>
      </c>
      <c r="T17180">
        <v>540.48865000000001</v>
      </c>
      <c r="U17180">
        <v>2157.9254900000001</v>
      </c>
      <c r="V17180">
        <v>1.7208000000000001</v>
      </c>
      <c r="W17180">
        <v>9.3006000000000002E-4</v>
      </c>
      <c r="X17180">
        <v>8.6807999999999996E-2</v>
      </c>
      <c r="Y17180" s="1">
        <v>4.6919000000000003E-5</v>
      </c>
      <c r="Z17180">
        <v>1.8076000000000001</v>
      </c>
      <c r="AA17180">
        <v>9.7697999999999991E-4</v>
      </c>
      <c r="AB17180">
        <v>540.73977965634697</v>
      </c>
      <c r="AC17180">
        <v>39.923000000000002</v>
      </c>
      <c r="AD17180">
        <v>0.51780999999999999</v>
      </c>
      <c r="AE17180">
        <v>39.923000000000002</v>
      </c>
      <c r="AF17180">
        <v>39.652000000000001</v>
      </c>
      <c r="AG17180">
        <v>40.17</v>
      </c>
      <c r="AH17180">
        <v>0</v>
      </c>
      <c r="AM17180">
        <v>24</v>
      </c>
      <c r="AN17180">
        <v>10</v>
      </c>
      <c r="AO17180">
        <v>4</v>
      </c>
      <c r="AP17180">
        <v>0</v>
      </c>
      <c r="AQ17180">
        <v>0</v>
      </c>
      <c r="AR17180">
        <v>0</v>
      </c>
      <c r="AS17180">
        <v>8.5886000000000001E-3</v>
      </c>
      <c r="AT17180">
        <v>1</v>
      </c>
      <c r="AU17180">
        <v>53756</v>
      </c>
      <c r="AV17180">
        <v>53756</v>
      </c>
      <c r="AX17180">
        <v>41.366999999999997</v>
      </c>
      <c r="AY17180">
        <v>31.594000000000001</v>
      </c>
      <c r="AZ17180">
        <v>1</v>
      </c>
      <c r="BA17180">
        <v>1696600</v>
      </c>
      <c r="BD17180">
        <v>50632</v>
      </c>
      <c r="BE17180">
        <v>4444</v>
      </c>
      <c r="BF17180">
        <v>26444</v>
      </c>
      <c r="BG17180">
        <v>27512</v>
      </c>
      <c r="BH17180">
        <v>57024</v>
      </c>
      <c r="BI17180">
        <v>57024</v>
      </c>
      <c r="BM17180">
        <v>-0.107150744192495</v>
      </c>
    </row>
    <row r="17181" spans="1:65" x14ac:dyDescent="0.2">
      <c r="A17181" t="s">
        <v>82737</v>
      </c>
      <c r="B17181">
        <v>21</v>
      </c>
      <c r="C17181" t="s">
        <v>66</v>
      </c>
      <c r="D17181" t="s">
        <v>82738</v>
      </c>
      <c r="G17181">
        <v>0</v>
      </c>
      <c r="H17181">
        <v>0</v>
      </c>
      <c r="I17181">
        <v>0</v>
      </c>
      <c r="J17181" t="s">
        <v>14372</v>
      </c>
      <c r="K17181" t="s">
        <v>14372</v>
      </c>
      <c r="L17181" t="s">
        <v>14372</v>
      </c>
      <c r="M17181" t="s">
        <v>14373</v>
      </c>
      <c r="N17181" t="s">
        <v>14374</v>
      </c>
      <c r="O17181" t="s">
        <v>71</v>
      </c>
      <c r="P17181" t="s">
        <v>72</v>
      </c>
      <c r="Q17181" t="s">
        <v>73</v>
      </c>
      <c r="R17181">
        <v>730.34735107421795</v>
      </c>
      <c r="S17181">
        <v>3</v>
      </c>
      <c r="T17181">
        <v>730.34656299999995</v>
      </c>
      <c r="U17181">
        <v>2188.0178599999999</v>
      </c>
      <c r="V17181">
        <v>0.74590999999999996</v>
      </c>
      <c r="W17181">
        <v>5.4478000000000003E-4</v>
      </c>
      <c r="X17181">
        <v>0.85460000000000003</v>
      </c>
      <c r="Y17181">
        <v>6.2414999999999997E-4</v>
      </c>
      <c r="Z17181">
        <v>1.6005</v>
      </c>
      <c r="AA17181">
        <v>1.1689000000000001E-3</v>
      </c>
      <c r="AB17181">
        <v>730.68158075133897</v>
      </c>
      <c r="AC17181">
        <v>43.012</v>
      </c>
      <c r="AD17181">
        <v>0.56118999999999997</v>
      </c>
      <c r="AE17181">
        <v>43.012</v>
      </c>
      <c r="AF17181">
        <v>42.765000000000001</v>
      </c>
      <c r="AG17181">
        <v>43.326999999999998</v>
      </c>
      <c r="AH17181">
        <v>0</v>
      </c>
      <c r="AM17181">
        <v>41</v>
      </c>
      <c r="AN17181">
        <v>11</v>
      </c>
      <c r="AO17181">
        <v>5</v>
      </c>
      <c r="AP17181">
        <v>0</v>
      </c>
      <c r="AQ17181">
        <v>0</v>
      </c>
      <c r="AR17181">
        <v>0</v>
      </c>
      <c r="AS17181">
        <v>3.7747000000000002E-3</v>
      </c>
      <c r="AT17181">
        <v>1</v>
      </c>
      <c r="AU17181">
        <v>58246</v>
      </c>
      <c r="AV17181">
        <v>58246</v>
      </c>
      <c r="AX17181">
        <v>38.991</v>
      </c>
      <c r="AY17181">
        <v>27.446000000000002</v>
      </c>
      <c r="AZ17181">
        <v>1</v>
      </c>
      <c r="BA17181">
        <v>2031700</v>
      </c>
      <c r="BD17181">
        <v>50636</v>
      </c>
      <c r="BE17181">
        <v>2142</v>
      </c>
      <c r="BF17181">
        <v>26446</v>
      </c>
      <c r="BG17181">
        <v>27514</v>
      </c>
      <c r="BH17181">
        <v>57028</v>
      </c>
      <c r="BI17181">
        <v>57028</v>
      </c>
      <c r="BM17181">
        <v>-2.8629946003547901E-2</v>
      </c>
    </row>
    <row r="17182" spans="1:65" x14ac:dyDescent="0.2">
      <c r="A17182" t="s">
        <v>82739</v>
      </c>
      <c r="B17182">
        <v>9</v>
      </c>
      <c r="C17182" t="s">
        <v>66</v>
      </c>
      <c r="D17182" t="s">
        <v>82740</v>
      </c>
      <c r="G17182">
        <v>0</v>
      </c>
      <c r="H17182">
        <v>0</v>
      </c>
      <c r="I17182">
        <v>0</v>
      </c>
      <c r="J17182" t="s">
        <v>67400</v>
      </c>
      <c r="K17182" t="s">
        <v>67400</v>
      </c>
      <c r="L17182" t="s">
        <v>67400</v>
      </c>
      <c r="M17182" t="s">
        <v>67401</v>
      </c>
      <c r="N17182" t="s">
        <v>67402</v>
      </c>
      <c r="O17182" t="s">
        <v>71</v>
      </c>
      <c r="P17182" t="s">
        <v>72</v>
      </c>
      <c r="Q17182" t="s">
        <v>73</v>
      </c>
      <c r="R17182">
        <v>504.22491455078102</v>
      </c>
      <c r="S17182">
        <v>2</v>
      </c>
      <c r="T17182">
        <v>504.22349400000002</v>
      </c>
      <c r="U17182">
        <v>1006.43243</v>
      </c>
      <c r="V17182">
        <v>1.5934999999999999</v>
      </c>
      <c r="W17182">
        <v>8.0345999999999998E-4</v>
      </c>
      <c r="X17182">
        <v>-0.47872999999999999</v>
      </c>
      <c r="Y17182">
        <v>-2.4138999999999999E-4</v>
      </c>
      <c r="Z17182">
        <v>1.1147</v>
      </c>
      <c r="AA17182">
        <v>5.6207000000000002E-4</v>
      </c>
      <c r="AB17182">
        <v>504.22324500635301</v>
      </c>
      <c r="AC17182">
        <v>16.416</v>
      </c>
      <c r="AD17182">
        <v>0.67001999999999995</v>
      </c>
      <c r="AE17182">
        <v>16.416</v>
      </c>
      <c r="AF17182">
        <v>16.088000000000001</v>
      </c>
      <c r="AG17182">
        <v>16.757999999999999</v>
      </c>
      <c r="AH17182">
        <v>0</v>
      </c>
      <c r="AM17182">
        <v>24</v>
      </c>
      <c r="AN17182">
        <v>13</v>
      </c>
      <c r="AO17182">
        <v>3</v>
      </c>
      <c r="AP17182">
        <v>0</v>
      </c>
      <c r="AQ17182">
        <v>0</v>
      </c>
      <c r="AR17182">
        <v>0</v>
      </c>
      <c r="AS17182">
        <v>2.3858000000000001E-2</v>
      </c>
      <c r="AT17182">
        <v>1</v>
      </c>
      <c r="AU17182">
        <v>18653</v>
      </c>
      <c r="AV17182">
        <v>18653</v>
      </c>
      <c r="AX17182">
        <v>79.712999999999994</v>
      </c>
      <c r="AY17182">
        <v>62.347999999999999</v>
      </c>
      <c r="AZ17182">
        <v>1</v>
      </c>
      <c r="BA17182">
        <v>611160</v>
      </c>
      <c r="BD17182">
        <v>50639</v>
      </c>
      <c r="BE17182">
        <v>1861</v>
      </c>
      <c r="BF17182">
        <v>26447</v>
      </c>
      <c r="BG17182">
        <v>27515</v>
      </c>
      <c r="BH17182">
        <v>57031</v>
      </c>
      <c r="BI17182">
        <v>57031</v>
      </c>
      <c r="BM17182">
        <v>-7.05246389691183E-2</v>
      </c>
    </row>
    <row r="17183" spans="1:65" x14ac:dyDescent="0.2">
      <c r="A17183" t="s">
        <v>82743</v>
      </c>
      <c r="B17183">
        <v>8</v>
      </c>
      <c r="C17183" t="s">
        <v>66</v>
      </c>
      <c r="D17183" t="s">
        <v>82744</v>
      </c>
      <c r="G17183">
        <v>0</v>
      </c>
      <c r="H17183">
        <v>0</v>
      </c>
      <c r="I17183">
        <v>0</v>
      </c>
      <c r="J17183" t="s">
        <v>82745</v>
      </c>
      <c r="K17183" t="s">
        <v>58127</v>
      </c>
      <c r="L17183" t="s">
        <v>58127</v>
      </c>
      <c r="M17183" t="s">
        <v>82746</v>
      </c>
      <c r="N17183" t="s">
        <v>82747</v>
      </c>
      <c r="O17183" t="s">
        <v>71</v>
      </c>
      <c r="P17183" t="s">
        <v>72</v>
      </c>
      <c r="Q17183" t="s">
        <v>73</v>
      </c>
      <c r="R17183">
        <v>424.73562622070301</v>
      </c>
      <c r="S17183">
        <v>2</v>
      </c>
      <c r="T17183">
        <v>424.73487699999998</v>
      </c>
      <c r="U17183">
        <v>847.45520199999999</v>
      </c>
      <c r="V17183">
        <v>1.8668</v>
      </c>
      <c r="W17183">
        <v>7.9290999999999997E-4</v>
      </c>
      <c r="X17183">
        <v>-4.3975999999999997</v>
      </c>
      <c r="Y17183">
        <v>-1.8678E-3</v>
      </c>
      <c r="Z17183">
        <v>-2.5306999999999999</v>
      </c>
      <c r="AA17183">
        <v>-1.0748999999999999E-3</v>
      </c>
      <c r="AB17183">
        <v>424.73300906599201</v>
      </c>
      <c r="AC17183">
        <v>39.411000000000001</v>
      </c>
      <c r="AD17183">
        <v>0.81110000000000004</v>
      </c>
      <c r="AE17183">
        <v>39.411000000000001</v>
      </c>
      <c r="AF17183">
        <v>38.908000000000001</v>
      </c>
      <c r="AG17183">
        <v>39.719000000000001</v>
      </c>
      <c r="AH17183">
        <v>0</v>
      </c>
      <c r="AM17183">
        <v>30</v>
      </c>
      <c r="AN17183">
        <v>16</v>
      </c>
      <c r="AO17183">
        <v>2</v>
      </c>
      <c r="AP17183">
        <v>0</v>
      </c>
      <c r="AQ17183">
        <v>0</v>
      </c>
      <c r="AR17183">
        <v>0</v>
      </c>
      <c r="AS17183">
        <v>3.0013000000000001E-2</v>
      </c>
      <c r="AT17183">
        <v>1</v>
      </c>
      <c r="AU17183">
        <v>52560</v>
      </c>
      <c r="AV17183">
        <v>52560</v>
      </c>
      <c r="AX17183">
        <v>79.450999999999993</v>
      </c>
      <c r="AY17183">
        <v>16.145</v>
      </c>
      <c r="AZ17183">
        <v>1</v>
      </c>
      <c r="BA17183">
        <v>5994100</v>
      </c>
      <c r="BD17183">
        <v>50643</v>
      </c>
      <c r="BE17183">
        <v>409</v>
      </c>
      <c r="BF17183">
        <v>26449</v>
      </c>
      <c r="BG17183">
        <v>27517</v>
      </c>
      <c r="BH17183">
        <v>57035</v>
      </c>
      <c r="BI17183">
        <v>57035</v>
      </c>
      <c r="BM17183">
        <v>2.53724655451605E-2</v>
      </c>
    </row>
    <row r="17184" spans="1:65" x14ac:dyDescent="0.2">
      <c r="A17184" t="s">
        <v>82750</v>
      </c>
      <c r="B17184">
        <v>11</v>
      </c>
      <c r="C17184" t="s">
        <v>66</v>
      </c>
      <c r="D17184" t="s">
        <v>82751</v>
      </c>
      <c r="G17184">
        <v>0</v>
      </c>
      <c r="H17184">
        <v>0</v>
      </c>
      <c r="I17184">
        <v>0</v>
      </c>
      <c r="J17184" t="s">
        <v>7442</v>
      </c>
      <c r="K17184" t="s">
        <v>7442</v>
      </c>
      <c r="L17184" t="s">
        <v>7442</v>
      </c>
      <c r="M17184" t="s">
        <v>7443</v>
      </c>
      <c r="N17184" t="s">
        <v>7444</v>
      </c>
      <c r="O17184" t="s">
        <v>71</v>
      </c>
      <c r="P17184" t="s">
        <v>72</v>
      </c>
      <c r="Q17184" t="s">
        <v>73</v>
      </c>
      <c r="R17184">
        <v>564.30596923828102</v>
      </c>
      <c r="S17184">
        <v>2</v>
      </c>
      <c r="T17184">
        <v>564.81164799999999</v>
      </c>
      <c r="U17184">
        <v>1127.6087399999999</v>
      </c>
      <c r="V17184">
        <v>1.8655999999999999</v>
      </c>
      <c r="W17184">
        <v>1.0537000000000001E-3</v>
      </c>
      <c r="X17184">
        <v>-2.2433000000000001</v>
      </c>
      <c r="Y17184">
        <v>-1.2669999999999999E-3</v>
      </c>
      <c r="Z17184">
        <v>-0.37764999999999999</v>
      </c>
      <c r="AA17184">
        <v>-2.1330000000000001E-4</v>
      </c>
      <c r="AB17184">
        <v>564.81117338875003</v>
      </c>
      <c r="AC17184">
        <v>82.563000000000002</v>
      </c>
      <c r="AD17184">
        <v>1.5367999999999999</v>
      </c>
      <c r="AE17184">
        <v>82.563000000000002</v>
      </c>
      <c r="AF17184">
        <v>81.974000000000004</v>
      </c>
      <c r="AG17184">
        <v>83.510999999999996</v>
      </c>
      <c r="AH17184">
        <v>0</v>
      </c>
      <c r="AM17184">
        <v>134</v>
      </c>
      <c r="AN17184">
        <v>32</v>
      </c>
      <c r="AO17184">
        <v>6</v>
      </c>
      <c r="AP17184">
        <v>0</v>
      </c>
      <c r="AQ17184">
        <v>0</v>
      </c>
      <c r="AR17184">
        <v>0</v>
      </c>
      <c r="AS17184">
        <v>9.1663000000000005E-3</v>
      </c>
      <c r="AT17184">
        <v>1</v>
      </c>
      <c r="AU17184">
        <v>117737</v>
      </c>
      <c r="AV17184">
        <v>117737</v>
      </c>
      <c r="AX17184">
        <v>78.263999999999996</v>
      </c>
      <c r="AY17184">
        <v>40.451999999999998</v>
      </c>
      <c r="AZ17184">
        <v>1</v>
      </c>
      <c r="BA17184">
        <v>16962000</v>
      </c>
      <c r="BD17184">
        <v>50645</v>
      </c>
      <c r="BE17184">
        <v>800</v>
      </c>
      <c r="BF17184">
        <v>26451</v>
      </c>
      <c r="BG17184">
        <v>27519</v>
      </c>
      <c r="BH17184">
        <v>57037</v>
      </c>
      <c r="BI17184">
        <v>57037</v>
      </c>
      <c r="BM17184">
        <v>5.0042366001662203E-2</v>
      </c>
    </row>
    <row r="17185" spans="1:65" x14ac:dyDescent="0.2">
      <c r="A17185" t="s">
        <v>82754</v>
      </c>
      <c r="B17185">
        <v>10</v>
      </c>
      <c r="C17185" t="s">
        <v>66</v>
      </c>
      <c r="D17185" t="s">
        <v>82755</v>
      </c>
      <c r="G17185">
        <v>0</v>
      </c>
      <c r="H17185">
        <v>0</v>
      </c>
      <c r="I17185">
        <v>0</v>
      </c>
      <c r="J17185" t="s">
        <v>7953</v>
      </c>
      <c r="K17185" t="s">
        <v>7953</v>
      </c>
      <c r="L17185" t="s">
        <v>7953</v>
      </c>
      <c r="M17185" t="s">
        <v>7954</v>
      </c>
      <c r="O17185" t="s">
        <v>71</v>
      </c>
      <c r="P17185" t="s">
        <v>72</v>
      </c>
      <c r="Q17185" t="s">
        <v>73</v>
      </c>
      <c r="R17185">
        <v>514.80407714843705</v>
      </c>
      <c r="S17185">
        <v>2</v>
      </c>
      <c r="T17185">
        <v>514.80295699999999</v>
      </c>
      <c r="U17185">
        <v>1027.5913599999999</v>
      </c>
      <c r="V17185">
        <v>1.8104</v>
      </c>
      <c r="W17185">
        <v>9.3201000000000004E-4</v>
      </c>
      <c r="X17185">
        <v>7.0779999999999996E-2</v>
      </c>
      <c r="Y17185" s="1">
        <v>3.6437999999999999E-5</v>
      </c>
      <c r="Z17185">
        <v>1.8812</v>
      </c>
      <c r="AA17185">
        <v>9.6843999999999999E-4</v>
      </c>
      <c r="AB17185">
        <v>514.80299379021801</v>
      </c>
      <c r="AC17185">
        <v>70.212999999999994</v>
      </c>
      <c r="AD17185">
        <v>0.96347000000000005</v>
      </c>
      <c r="AE17185">
        <v>70.212999999999994</v>
      </c>
      <c r="AF17185">
        <v>69.727999999999994</v>
      </c>
      <c r="AG17185">
        <v>70.691999999999993</v>
      </c>
      <c r="AH17185">
        <v>0</v>
      </c>
      <c r="AM17185">
        <v>45</v>
      </c>
      <c r="AN17185">
        <v>19</v>
      </c>
      <c r="AO17185">
        <v>4</v>
      </c>
      <c r="AP17185">
        <v>0</v>
      </c>
      <c r="AQ17185">
        <v>0</v>
      </c>
      <c r="AR17185">
        <v>0</v>
      </c>
      <c r="AS17185">
        <v>3.3981999999999998E-2</v>
      </c>
      <c r="AT17185">
        <v>1</v>
      </c>
      <c r="AU17185">
        <v>98491</v>
      </c>
      <c r="AV17185">
        <v>98491</v>
      </c>
      <c r="AX17185">
        <v>61.691000000000003</v>
      </c>
      <c r="AY17185">
        <v>39.731000000000002</v>
      </c>
      <c r="AZ17185">
        <v>1</v>
      </c>
      <c r="BA17185">
        <v>4185200</v>
      </c>
      <c r="BD17185">
        <v>50648</v>
      </c>
      <c r="BE17185">
        <v>118</v>
      </c>
      <c r="BF17185">
        <v>26452</v>
      </c>
      <c r="BG17185">
        <v>27520</v>
      </c>
      <c r="BH17185">
        <v>57041</v>
      </c>
      <c r="BI17185">
        <v>57041</v>
      </c>
      <c r="BM17185">
        <v>7.8668962745041399E-2</v>
      </c>
    </row>
    <row r="17186" spans="1:65" x14ac:dyDescent="0.2">
      <c r="A17186" t="s">
        <v>82758</v>
      </c>
      <c r="B17186">
        <v>19</v>
      </c>
      <c r="C17186" t="s">
        <v>66</v>
      </c>
      <c r="D17186" t="s">
        <v>82759</v>
      </c>
      <c r="G17186">
        <v>0</v>
      </c>
      <c r="H17186">
        <v>0</v>
      </c>
      <c r="I17186">
        <v>0</v>
      </c>
      <c r="J17186" t="s">
        <v>104</v>
      </c>
      <c r="K17186" t="s">
        <v>104</v>
      </c>
      <c r="L17186" t="s">
        <v>104</v>
      </c>
      <c r="M17186" t="s">
        <v>105</v>
      </c>
      <c r="N17186" t="s">
        <v>106</v>
      </c>
      <c r="O17186" t="s">
        <v>71</v>
      </c>
      <c r="P17186" t="s">
        <v>72</v>
      </c>
      <c r="Q17186" t="s">
        <v>73</v>
      </c>
      <c r="R17186">
        <v>715.67541503906205</v>
      </c>
      <c r="S17186">
        <v>3</v>
      </c>
      <c r="T17186">
        <v>715.33962499999996</v>
      </c>
      <c r="U17186">
        <v>2142.9970499999999</v>
      </c>
      <c r="V17186">
        <v>2.2993000000000001</v>
      </c>
      <c r="W17186">
        <v>1.6448000000000001E-3</v>
      </c>
      <c r="X17186">
        <v>0.24995000000000001</v>
      </c>
      <c r="Y17186">
        <v>1.7880000000000001E-4</v>
      </c>
      <c r="Z17186">
        <v>2.5491999999999999</v>
      </c>
      <c r="AA17186">
        <v>1.8236000000000001E-3</v>
      </c>
      <c r="AB17186">
        <v>715.67378648878696</v>
      </c>
      <c r="AC17186">
        <v>67.426000000000002</v>
      </c>
      <c r="AD17186">
        <v>1.3668</v>
      </c>
      <c r="AE17186">
        <v>67.426000000000002</v>
      </c>
      <c r="AF17186">
        <v>66.831999999999994</v>
      </c>
      <c r="AG17186">
        <v>68.198999999999998</v>
      </c>
      <c r="AH17186">
        <v>0</v>
      </c>
      <c r="AM17186">
        <v>85</v>
      </c>
      <c r="AN17186">
        <v>27</v>
      </c>
      <c r="AO17186">
        <v>5</v>
      </c>
      <c r="AP17186">
        <v>0</v>
      </c>
      <c r="AQ17186">
        <v>0</v>
      </c>
      <c r="AR17186">
        <v>0</v>
      </c>
      <c r="AS17186">
        <v>1.6440000000000001E-4</v>
      </c>
      <c r="AT17186">
        <v>1</v>
      </c>
      <c r="AU17186">
        <v>94460</v>
      </c>
      <c r="AV17186">
        <v>94460</v>
      </c>
      <c r="AX17186">
        <v>70.334999999999994</v>
      </c>
      <c r="AY17186">
        <v>57.445999999999998</v>
      </c>
      <c r="AZ17186">
        <v>1</v>
      </c>
      <c r="BA17186">
        <v>4991700</v>
      </c>
      <c r="BD17186">
        <v>50653</v>
      </c>
      <c r="BE17186">
        <v>1067</v>
      </c>
      <c r="BF17186">
        <v>26454</v>
      </c>
      <c r="BG17186">
        <v>27522</v>
      </c>
      <c r="BH17186">
        <v>57046</v>
      </c>
      <c r="BI17186">
        <v>57046</v>
      </c>
      <c r="BM17186">
        <v>-2.8732169177146698E-2</v>
      </c>
    </row>
    <row r="17187" spans="1:65" x14ac:dyDescent="0.2">
      <c r="A17187" t="s">
        <v>82760</v>
      </c>
      <c r="B17187">
        <v>18</v>
      </c>
      <c r="C17187" t="s">
        <v>66</v>
      </c>
      <c r="D17187" t="s">
        <v>82761</v>
      </c>
      <c r="G17187">
        <v>0</v>
      </c>
      <c r="H17187">
        <v>0</v>
      </c>
      <c r="I17187">
        <v>0</v>
      </c>
      <c r="J17187" t="s">
        <v>11096</v>
      </c>
      <c r="K17187" t="s">
        <v>11096</v>
      </c>
      <c r="L17187" t="s">
        <v>11096</v>
      </c>
      <c r="M17187" t="s">
        <v>11097</v>
      </c>
      <c r="N17187" t="s">
        <v>11098</v>
      </c>
      <c r="O17187" t="s">
        <v>71</v>
      </c>
      <c r="P17187" t="s">
        <v>72</v>
      </c>
      <c r="Q17187" t="s">
        <v>73</v>
      </c>
      <c r="R17187">
        <v>922.42431640625</v>
      </c>
      <c r="S17187">
        <v>2</v>
      </c>
      <c r="T17187">
        <v>922.42255499999999</v>
      </c>
      <c r="U17187">
        <v>1842.8305600000001</v>
      </c>
      <c r="V17187">
        <v>2.9106999999999998</v>
      </c>
      <c r="W17187">
        <v>2.6849E-3</v>
      </c>
      <c r="X17187">
        <v>-1.1673</v>
      </c>
      <c r="Y17187">
        <v>-1.0767999999999999E-3</v>
      </c>
      <c r="Z17187">
        <v>1.7434000000000001</v>
      </c>
      <c r="AA17187">
        <v>1.6082E-3</v>
      </c>
      <c r="AB17187">
        <v>922.92321066628494</v>
      </c>
      <c r="AC17187">
        <v>35.322000000000003</v>
      </c>
      <c r="AD17187">
        <v>0.36723</v>
      </c>
      <c r="AE17187">
        <v>35.322000000000003</v>
      </c>
      <c r="AF17187">
        <v>35.107999999999997</v>
      </c>
      <c r="AG17187">
        <v>35.475000000000001</v>
      </c>
      <c r="AH17187">
        <v>0</v>
      </c>
      <c r="AM17187">
        <v>19</v>
      </c>
      <c r="AN17187">
        <v>7</v>
      </c>
      <c r="AO17187">
        <v>3</v>
      </c>
      <c r="AP17187">
        <v>0</v>
      </c>
      <c r="AQ17187">
        <v>0</v>
      </c>
      <c r="AR17187">
        <v>0</v>
      </c>
      <c r="AS17187">
        <v>2.2293E-2</v>
      </c>
      <c r="AT17187">
        <v>1</v>
      </c>
      <c r="AU17187">
        <v>46707</v>
      </c>
      <c r="AV17187">
        <v>46707</v>
      </c>
      <c r="AX17187">
        <v>54.094000000000001</v>
      </c>
      <c r="AY17187">
        <v>42.639000000000003</v>
      </c>
      <c r="AZ17187">
        <v>1</v>
      </c>
      <c r="BA17187">
        <v>3095900</v>
      </c>
      <c r="BD17187">
        <v>50656</v>
      </c>
      <c r="BE17187">
        <v>3088</v>
      </c>
      <c r="BF17187">
        <v>26455</v>
      </c>
      <c r="BG17187">
        <v>27523</v>
      </c>
      <c r="BH17187">
        <v>57049</v>
      </c>
      <c r="BI17187">
        <v>57049</v>
      </c>
      <c r="BM17187">
        <v>-5.7144061378266997E-2</v>
      </c>
    </row>
    <row r="17188" spans="1:65" x14ac:dyDescent="0.2">
      <c r="A17188" t="s">
        <v>82766</v>
      </c>
      <c r="B17188">
        <v>12</v>
      </c>
      <c r="C17188" t="s">
        <v>66</v>
      </c>
      <c r="D17188" t="s">
        <v>82767</v>
      </c>
      <c r="G17188">
        <v>0</v>
      </c>
      <c r="H17188">
        <v>0</v>
      </c>
      <c r="I17188">
        <v>0</v>
      </c>
      <c r="J17188" t="s">
        <v>14302</v>
      </c>
      <c r="K17188" t="s">
        <v>14302</v>
      </c>
      <c r="L17188" t="s">
        <v>14302</v>
      </c>
      <c r="M17188" t="s">
        <v>14303</v>
      </c>
      <c r="N17188" t="s">
        <v>14304</v>
      </c>
      <c r="O17188" t="s">
        <v>71</v>
      </c>
      <c r="P17188" t="s">
        <v>72</v>
      </c>
      <c r="Q17188" t="s">
        <v>73</v>
      </c>
      <c r="R17188">
        <v>677.81866455078102</v>
      </c>
      <c r="S17188">
        <v>2</v>
      </c>
      <c r="T17188">
        <v>677.81732399999999</v>
      </c>
      <c r="U17188">
        <v>1353.6200899999999</v>
      </c>
      <c r="V17188">
        <v>3.5385</v>
      </c>
      <c r="W17188">
        <v>2.3985E-3</v>
      </c>
      <c r="X17188">
        <v>-0.73836000000000002</v>
      </c>
      <c r="Y17188">
        <v>-5.0047000000000004E-4</v>
      </c>
      <c r="Z17188">
        <v>2.8001999999999998</v>
      </c>
      <c r="AA17188">
        <v>1.8979999999999999E-3</v>
      </c>
      <c r="AB17188">
        <v>677.81686068072099</v>
      </c>
      <c r="AC17188">
        <v>39.252000000000002</v>
      </c>
      <c r="AD17188">
        <v>0.46223999999999998</v>
      </c>
      <c r="AE17188">
        <v>39.252000000000002</v>
      </c>
      <c r="AF17188">
        <v>38.94</v>
      </c>
      <c r="AG17188">
        <v>39.402999999999999</v>
      </c>
      <c r="AH17188">
        <v>0</v>
      </c>
      <c r="AM17188">
        <v>27</v>
      </c>
      <c r="AN17188">
        <v>9</v>
      </c>
      <c r="AO17188">
        <v>4</v>
      </c>
      <c r="AP17188">
        <v>0</v>
      </c>
      <c r="AQ17188">
        <v>0</v>
      </c>
      <c r="AR17188">
        <v>0</v>
      </c>
      <c r="AS17188" s="1">
        <v>2.1092000000000001E-8</v>
      </c>
      <c r="AT17188">
        <v>1</v>
      </c>
      <c r="AU17188">
        <v>52464</v>
      </c>
      <c r="AV17188">
        <v>52464</v>
      </c>
      <c r="AX17188">
        <v>141.91</v>
      </c>
      <c r="AY17188">
        <v>100.83</v>
      </c>
      <c r="AZ17188">
        <v>1</v>
      </c>
      <c r="BA17188">
        <v>2536500</v>
      </c>
      <c r="BD17188">
        <v>50660</v>
      </c>
      <c r="BE17188">
        <v>290</v>
      </c>
      <c r="BF17188">
        <v>26458</v>
      </c>
      <c r="BG17188">
        <v>27526</v>
      </c>
      <c r="BH17188">
        <v>57053</v>
      </c>
      <c r="BI17188">
        <v>57053</v>
      </c>
      <c r="BM17188">
        <v>-4.2570308870381199E-2</v>
      </c>
    </row>
    <row r="17189" spans="1:65" x14ac:dyDescent="0.2">
      <c r="A17189" t="s">
        <v>82768</v>
      </c>
      <c r="B17189">
        <v>13</v>
      </c>
      <c r="C17189" t="s">
        <v>66</v>
      </c>
      <c r="D17189" t="s">
        <v>82769</v>
      </c>
      <c r="G17189">
        <v>0</v>
      </c>
      <c r="H17189">
        <v>0</v>
      </c>
      <c r="I17189">
        <v>1</v>
      </c>
      <c r="J17189" t="s">
        <v>14302</v>
      </c>
      <c r="K17189" t="s">
        <v>14302</v>
      </c>
      <c r="L17189" t="s">
        <v>14302</v>
      </c>
      <c r="M17189" t="s">
        <v>14303</v>
      </c>
      <c r="N17189" t="s">
        <v>14304</v>
      </c>
      <c r="O17189" t="s">
        <v>71</v>
      </c>
      <c r="P17189" t="s">
        <v>72</v>
      </c>
      <c r="Q17189" t="s">
        <v>73</v>
      </c>
      <c r="R17189">
        <v>504.24911499023398</v>
      </c>
      <c r="S17189">
        <v>3</v>
      </c>
      <c r="T17189">
        <v>504.24767800000001</v>
      </c>
      <c r="U17189">
        <v>1509.7212099999999</v>
      </c>
      <c r="V17189">
        <v>1.5831999999999999</v>
      </c>
      <c r="W17189">
        <v>7.9832000000000004E-4</v>
      </c>
      <c r="X17189">
        <v>0.36837999999999999</v>
      </c>
      <c r="Y17189">
        <v>1.8576000000000001E-4</v>
      </c>
      <c r="Z17189">
        <v>1.9516</v>
      </c>
      <c r="AA17189">
        <v>9.8407000000000008E-4</v>
      </c>
      <c r="AB17189">
        <v>504.24786889298503</v>
      </c>
      <c r="AC17189">
        <v>32.674999999999997</v>
      </c>
      <c r="AD17189">
        <v>1.1661999999999999</v>
      </c>
      <c r="AE17189">
        <v>32.674999999999997</v>
      </c>
      <c r="AF17189">
        <v>31.972999999999999</v>
      </c>
      <c r="AG17189">
        <v>33.139000000000003</v>
      </c>
      <c r="AH17189">
        <v>0</v>
      </c>
      <c r="AM17189">
        <v>72</v>
      </c>
      <c r="AN17189">
        <v>23</v>
      </c>
      <c r="AO17189">
        <v>4</v>
      </c>
      <c r="AP17189">
        <v>0</v>
      </c>
      <c r="AQ17189">
        <v>0</v>
      </c>
      <c r="AR17189">
        <v>0</v>
      </c>
      <c r="AS17189">
        <v>1.0945E-2</v>
      </c>
      <c r="AT17189">
        <v>1</v>
      </c>
      <c r="AU17189">
        <v>42620</v>
      </c>
      <c r="AV17189">
        <v>42620</v>
      </c>
      <c r="AX17189">
        <v>53.947000000000003</v>
      </c>
      <c r="AY17189">
        <v>53.947000000000003</v>
      </c>
      <c r="AZ17189">
        <v>1</v>
      </c>
      <c r="BA17189">
        <v>26132000</v>
      </c>
      <c r="BD17189">
        <v>50662</v>
      </c>
      <c r="BE17189">
        <v>290</v>
      </c>
      <c r="BF17189">
        <v>26459</v>
      </c>
      <c r="BG17189">
        <v>27527</v>
      </c>
      <c r="BH17189">
        <v>57055</v>
      </c>
      <c r="BI17189">
        <v>57055</v>
      </c>
      <c r="BM17189">
        <v>-1.3265791843423301E-2</v>
      </c>
    </row>
    <row r="17190" spans="1:65" x14ac:dyDescent="0.2">
      <c r="A17190" t="s">
        <v>82774</v>
      </c>
      <c r="B17190">
        <v>7</v>
      </c>
      <c r="C17190" t="s">
        <v>66</v>
      </c>
      <c r="D17190" t="s">
        <v>82775</v>
      </c>
      <c r="G17190">
        <v>0</v>
      </c>
      <c r="H17190">
        <v>0</v>
      </c>
      <c r="I17190">
        <v>0</v>
      </c>
      <c r="J17190" t="s">
        <v>82776</v>
      </c>
      <c r="K17190" t="s">
        <v>24788</v>
      </c>
      <c r="L17190" t="s">
        <v>24788</v>
      </c>
      <c r="M17190" t="s">
        <v>82777</v>
      </c>
      <c r="N17190" t="s">
        <v>82778</v>
      </c>
      <c r="O17190" t="s">
        <v>71</v>
      </c>
      <c r="P17190" t="s">
        <v>72</v>
      </c>
      <c r="Q17190" t="s">
        <v>73</v>
      </c>
      <c r="R17190">
        <v>382.208984375</v>
      </c>
      <c r="S17190">
        <v>2</v>
      </c>
      <c r="T17190">
        <v>382.20849500000003</v>
      </c>
      <c r="U17190">
        <v>762.40243799999996</v>
      </c>
      <c r="V17190">
        <v>0.45617999999999997</v>
      </c>
      <c r="W17190">
        <v>1.7436E-4</v>
      </c>
      <c r="X17190">
        <v>-5.8038999999999996</v>
      </c>
      <c r="Y17190">
        <v>-2.2182999999999999E-3</v>
      </c>
      <c r="Z17190">
        <v>-5.3476999999999997</v>
      </c>
      <c r="AA17190">
        <v>-2.0439E-3</v>
      </c>
      <c r="AB17190">
        <v>382.20633981230799</v>
      </c>
      <c r="AC17190">
        <v>23.225000000000001</v>
      </c>
      <c r="AD17190">
        <v>1.212</v>
      </c>
      <c r="AE17190">
        <v>23.225000000000001</v>
      </c>
      <c r="AF17190">
        <v>22.533999999999999</v>
      </c>
      <c r="AG17190">
        <v>23.745999999999999</v>
      </c>
      <c r="AH17190">
        <v>0</v>
      </c>
      <c r="AM17190">
        <v>56</v>
      </c>
      <c r="AN17190">
        <v>24</v>
      </c>
      <c r="AO17190">
        <v>4</v>
      </c>
      <c r="AP17190">
        <v>0</v>
      </c>
      <c r="AQ17190">
        <v>0</v>
      </c>
      <c r="AR17190">
        <v>0</v>
      </c>
      <c r="AS17190">
        <v>3.4208000000000002E-2</v>
      </c>
      <c r="AT17190">
        <v>1</v>
      </c>
      <c r="AU17190">
        <v>28276</v>
      </c>
      <c r="AV17190">
        <v>28276</v>
      </c>
      <c r="AX17190">
        <v>105.27</v>
      </c>
      <c r="AY17190">
        <v>52.97</v>
      </c>
      <c r="AZ17190">
        <v>1</v>
      </c>
      <c r="BA17190">
        <v>4665800</v>
      </c>
      <c r="BD17190">
        <v>50667</v>
      </c>
      <c r="BE17190">
        <v>1434</v>
      </c>
      <c r="BF17190">
        <v>26462</v>
      </c>
      <c r="BG17190">
        <v>27530</v>
      </c>
      <c r="BH17190">
        <v>57060</v>
      </c>
      <c r="BI17190">
        <v>57060</v>
      </c>
      <c r="BM17190">
        <v>1.17328849170235E-2</v>
      </c>
    </row>
    <row r="17191" spans="1:65" x14ac:dyDescent="0.2">
      <c r="A17191" t="s">
        <v>82781</v>
      </c>
      <c r="B17191">
        <v>13</v>
      </c>
      <c r="C17191" t="s">
        <v>66</v>
      </c>
      <c r="D17191" t="s">
        <v>82782</v>
      </c>
      <c r="G17191">
        <v>0</v>
      </c>
      <c r="H17191">
        <v>0</v>
      </c>
      <c r="I17191">
        <v>0</v>
      </c>
      <c r="J17191" t="s">
        <v>27568</v>
      </c>
      <c r="K17191" t="s">
        <v>27568</v>
      </c>
      <c r="L17191" t="s">
        <v>27568</v>
      </c>
      <c r="M17191" t="s">
        <v>27569</v>
      </c>
      <c r="N17191" t="s">
        <v>27570</v>
      </c>
      <c r="O17191" t="s">
        <v>71</v>
      </c>
      <c r="P17191" t="s">
        <v>72</v>
      </c>
      <c r="Q17191" t="s">
        <v>73</v>
      </c>
      <c r="R17191">
        <v>733.29705810546795</v>
      </c>
      <c r="S17191">
        <v>2</v>
      </c>
      <c r="T17191">
        <v>733.29427299999998</v>
      </c>
      <c r="U17191">
        <v>1464.5739900000001</v>
      </c>
      <c r="V17191">
        <v>2.4857</v>
      </c>
      <c r="W17191">
        <v>1.8227E-3</v>
      </c>
      <c r="X17191">
        <v>5.5916999999999998E-3</v>
      </c>
      <c r="Y17191" s="1">
        <v>4.1003000000000004E-6</v>
      </c>
      <c r="Z17191">
        <v>2.4912999999999998</v>
      </c>
      <c r="AA17191">
        <v>1.8268E-3</v>
      </c>
      <c r="AB17191">
        <v>733.29435482466602</v>
      </c>
      <c r="AC17191">
        <v>16.581</v>
      </c>
      <c r="AD17191">
        <v>1.3196000000000001</v>
      </c>
      <c r="AE17191">
        <v>16.581</v>
      </c>
      <c r="AF17191">
        <v>15.771000000000001</v>
      </c>
      <c r="AG17191">
        <v>17.091000000000001</v>
      </c>
      <c r="AH17191">
        <v>0</v>
      </c>
      <c r="AM17191">
        <v>37</v>
      </c>
      <c r="AN17191">
        <v>26</v>
      </c>
      <c r="AO17191">
        <v>2</v>
      </c>
      <c r="AP17191">
        <v>0</v>
      </c>
      <c r="AQ17191">
        <v>0</v>
      </c>
      <c r="AR17191">
        <v>0</v>
      </c>
      <c r="AS17191">
        <v>7.4463000000000003E-4</v>
      </c>
      <c r="AT17191">
        <v>1</v>
      </c>
      <c r="AU17191">
        <v>18553</v>
      </c>
      <c r="AV17191">
        <v>18553</v>
      </c>
      <c r="AX17191">
        <v>106.16</v>
      </c>
      <c r="AY17191">
        <v>106.16</v>
      </c>
      <c r="AZ17191">
        <v>1</v>
      </c>
      <c r="BA17191">
        <v>1535300</v>
      </c>
      <c r="BD17191">
        <v>50670</v>
      </c>
      <c r="BE17191">
        <v>595</v>
      </c>
      <c r="BF17191">
        <v>26464</v>
      </c>
      <c r="BG17191">
        <v>27532</v>
      </c>
      <c r="BH17191">
        <v>57064</v>
      </c>
      <c r="BI17191">
        <v>57064</v>
      </c>
      <c r="BM17191">
        <v>-0.139711853704511</v>
      </c>
    </row>
    <row r="17192" spans="1:65" x14ac:dyDescent="0.2">
      <c r="A17192" t="s">
        <v>82785</v>
      </c>
      <c r="B17192">
        <v>14</v>
      </c>
      <c r="C17192" t="s">
        <v>66</v>
      </c>
      <c r="D17192" t="s">
        <v>82786</v>
      </c>
      <c r="G17192">
        <v>0</v>
      </c>
      <c r="H17192">
        <v>0</v>
      </c>
      <c r="I17192">
        <v>1</v>
      </c>
      <c r="J17192" t="s">
        <v>27568</v>
      </c>
      <c r="K17192" t="s">
        <v>27568</v>
      </c>
      <c r="L17192" t="s">
        <v>27568</v>
      </c>
      <c r="M17192" t="s">
        <v>27569</v>
      </c>
      <c r="N17192" t="s">
        <v>27570</v>
      </c>
      <c r="O17192" t="s">
        <v>71</v>
      </c>
      <c r="P17192" t="s">
        <v>72</v>
      </c>
      <c r="Q17192" t="s">
        <v>73</v>
      </c>
      <c r="R17192">
        <v>531.89813232421795</v>
      </c>
      <c r="S17192">
        <v>3</v>
      </c>
      <c r="T17192">
        <v>531.896928</v>
      </c>
      <c r="U17192">
        <v>1592.66896</v>
      </c>
      <c r="V17192">
        <v>1.7692000000000001</v>
      </c>
      <c r="W17192">
        <v>9.4105000000000002E-4</v>
      </c>
      <c r="X17192">
        <v>0.44701000000000002</v>
      </c>
      <c r="Y17192">
        <v>2.3776E-4</v>
      </c>
      <c r="Z17192">
        <v>2.2162000000000002</v>
      </c>
      <c r="AA17192">
        <v>1.1788E-3</v>
      </c>
      <c r="AB17192">
        <v>531.89830274340295</v>
      </c>
      <c r="AC17192">
        <v>13.253</v>
      </c>
      <c r="AD17192">
        <v>5.6067999999999998</v>
      </c>
      <c r="AE17192">
        <v>13.253</v>
      </c>
      <c r="AF17192">
        <v>11.801</v>
      </c>
      <c r="AG17192">
        <v>17.407</v>
      </c>
      <c r="AH17192">
        <v>0</v>
      </c>
      <c r="AM17192">
        <v>395</v>
      </c>
      <c r="AN17192">
        <v>112</v>
      </c>
      <c r="AO17192">
        <v>6</v>
      </c>
      <c r="AP17192">
        <v>0</v>
      </c>
      <c r="AQ17192">
        <v>0</v>
      </c>
      <c r="AR17192">
        <v>0</v>
      </c>
      <c r="AS17192" s="1">
        <v>8.2906000000000003E-10</v>
      </c>
      <c r="AT17192">
        <v>3</v>
      </c>
      <c r="AU17192">
        <v>13666</v>
      </c>
      <c r="AV17192" t="s">
        <v>82789</v>
      </c>
      <c r="AX17192">
        <v>122.52</v>
      </c>
      <c r="AY17192">
        <v>106.49</v>
      </c>
      <c r="AZ17192">
        <v>1</v>
      </c>
      <c r="BA17192">
        <v>229390000</v>
      </c>
      <c r="BD17192">
        <v>50674</v>
      </c>
      <c r="BE17192">
        <v>595</v>
      </c>
      <c r="BF17192">
        <v>26465</v>
      </c>
      <c r="BG17192">
        <v>27533</v>
      </c>
      <c r="BH17192" t="s">
        <v>82790</v>
      </c>
      <c r="BI17192">
        <v>57070</v>
      </c>
      <c r="BM17192">
        <v>-0.10367251899265199</v>
      </c>
    </row>
    <row r="17193" spans="1:65" x14ac:dyDescent="0.2">
      <c r="A17193" t="s">
        <v>82791</v>
      </c>
      <c r="B17193">
        <v>11</v>
      </c>
      <c r="C17193" t="s">
        <v>66</v>
      </c>
      <c r="D17193" t="s">
        <v>82792</v>
      </c>
      <c r="G17193">
        <v>0</v>
      </c>
      <c r="H17193">
        <v>0</v>
      </c>
      <c r="I17193">
        <v>0</v>
      </c>
      <c r="J17193" t="s">
        <v>15969</v>
      </c>
      <c r="K17193" t="s">
        <v>15969</v>
      </c>
      <c r="L17193" t="s">
        <v>15969</v>
      </c>
      <c r="M17193" t="s">
        <v>15970</v>
      </c>
      <c r="N17193" t="s">
        <v>15971</v>
      </c>
      <c r="O17193" t="s">
        <v>71</v>
      </c>
      <c r="P17193" t="s">
        <v>72</v>
      </c>
      <c r="Q17193" t="s">
        <v>73</v>
      </c>
      <c r="R17193">
        <v>574.27850341796795</v>
      </c>
      <c r="S17193">
        <v>2</v>
      </c>
      <c r="T17193">
        <v>574.27750000000003</v>
      </c>
      <c r="U17193">
        <v>1146.54045</v>
      </c>
      <c r="V17193">
        <v>1.6938</v>
      </c>
      <c r="W17193">
        <v>9.7272000000000005E-4</v>
      </c>
      <c r="X17193">
        <v>0.57291999999999998</v>
      </c>
      <c r="Y17193">
        <v>3.2902000000000002E-4</v>
      </c>
      <c r="Z17193">
        <v>2.2667000000000002</v>
      </c>
      <c r="AA17193">
        <v>1.3017E-3</v>
      </c>
      <c r="AB17193">
        <v>574.27785581416094</v>
      </c>
      <c r="AC17193">
        <v>16.853000000000002</v>
      </c>
      <c r="AD17193">
        <v>0.86636000000000002</v>
      </c>
      <c r="AE17193">
        <v>16.853000000000002</v>
      </c>
      <c r="AF17193">
        <v>16.59</v>
      </c>
      <c r="AG17193">
        <v>17.456</v>
      </c>
      <c r="AH17193">
        <v>0</v>
      </c>
      <c r="AM17193">
        <v>57</v>
      </c>
      <c r="AN17193">
        <v>17</v>
      </c>
      <c r="AO17193">
        <v>5</v>
      </c>
      <c r="AP17193">
        <v>0</v>
      </c>
      <c r="AQ17193">
        <v>0</v>
      </c>
      <c r="AR17193">
        <v>0</v>
      </c>
      <c r="AS17193">
        <v>9.3320999999999996E-4</v>
      </c>
      <c r="AT17193">
        <v>1</v>
      </c>
      <c r="AU17193">
        <v>19092</v>
      </c>
      <c r="AV17193">
        <v>19092</v>
      </c>
      <c r="AX17193">
        <v>109.44</v>
      </c>
      <c r="AY17193">
        <v>61.523000000000003</v>
      </c>
      <c r="AZ17193">
        <v>1</v>
      </c>
      <c r="BA17193">
        <v>16793000</v>
      </c>
      <c r="BD17193">
        <v>50677</v>
      </c>
      <c r="BE17193">
        <v>454</v>
      </c>
      <c r="BF17193">
        <v>26466</v>
      </c>
      <c r="BG17193">
        <v>27534</v>
      </c>
      <c r="BH17193">
        <v>57075</v>
      </c>
      <c r="BI17193">
        <v>57075</v>
      </c>
      <c r="BM17193">
        <v>-2.6960975610109E-2</v>
      </c>
    </row>
    <row r="17194" spans="1:65" x14ac:dyDescent="0.2">
      <c r="A17194" t="s">
        <v>82793</v>
      </c>
      <c r="B17194">
        <v>29</v>
      </c>
      <c r="C17194" t="s">
        <v>66</v>
      </c>
      <c r="D17194" t="s">
        <v>82794</v>
      </c>
      <c r="G17194">
        <v>0</v>
      </c>
      <c r="H17194">
        <v>0</v>
      </c>
      <c r="I17194">
        <v>0</v>
      </c>
      <c r="J17194" t="s">
        <v>3206</v>
      </c>
      <c r="K17194" t="s">
        <v>3206</v>
      </c>
      <c r="L17194" t="s">
        <v>3206</v>
      </c>
      <c r="M17194" t="s">
        <v>3207</v>
      </c>
      <c r="N17194" t="s">
        <v>3208</v>
      </c>
      <c r="O17194" t="s">
        <v>71</v>
      </c>
      <c r="P17194" t="s">
        <v>72</v>
      </c>
      <c r="Q17194" t="s">
        <v>73</v>
      </c>
      <c r="R17194">
        <v>1069.8408203125</v>
      </c>
      <c r="S17194">
        <v>3</v>
      </c>
      <c r="T17194">
        <v>1069.5041900000001</v>
      </c>
      <c r="U17194">
        <v>3205.4907400000002</v>
      </c>
      <c r="V17194">
        <v>1.7302999999999999</v>
      </c>
      <c r="W17194">
        <v>1.8506E-3</v>
      </c>
      <c r="X17194">
        <v>0.95201000000000002</v>
      </c>
      <c r="Y17194">
        <v>1.0181999999999999E-3</v>
      </c>
      <c r="Z17194">
        <v>2.6823000000000001</v>
      </c>
      <c r="AA17194">
        <v>2.8687999999999999E-3</v>
      </c>
      <c r="AB17194">
        <v>1069.83983835448</v>
      </c>
      <c r="AC17194">
        <v>126.19</v>
      </c>
      <c r="AD17194">
        <v>0.89732000000000001</v>
      </c>
      <c r="AE17194">
        <v>126.19</v>
      </c>
      <c r="AF17194">
        <v>125.74</v>
      </c>
      <c r="AG17194">
        <v>126.64</v>
      </c>
      <c r="AH17194">
        <v>0</v>
      </c>
      <c r="AM17194">
        <v>54</v>
      </c>
      <c r="AN17194">
        <v>18</v>
      </c>
      <c r="AO17194">
        <v>5</v>
      </c>
      <c r="AP17194">
        <v>0</v>
      </c>
      <c r="AQ17194">
        <v>0</v>
      </c>
      <c r="AR17194">
        <v>0</v>
      </c>
      <c r="AS17194" s="1">
        <v>5.5677000000000002E-5</v>
      </c>
      <c r="AT17194">
        <v>1</v>
      </c>
      <c r="AU17194">
        <v>181572</v>
      </c>
      <c r="AV17194">
        <v>181572</v>
      </c>
      <c r="AX17194">
        <v>29.138000000000002</v>
      </c>
      <c r="AY17194">
        <v>24.983000000000001</v>
      </c>
      <c r="AZ17194">
        <v>1</v>
      </c>
      <c r="BA17194">
        <v>12854000</v>
      </c>
      <c r="BD17194">
        <v>50680</v>
      </c>
      <c r="BE17194">
        <v>513</v>
      </c>
      <c r="BF17194">
        <v>26467</v>
      </c>
      <c r="BG17194">
        <v>27535</v>
      </c>
      <c r="BH17194">
        <v>57078</v>
      </c>
      <c r="BI17194">
        <v>57078</v>
      </c>
      <c r="BM17194">
        <v>-2.3782136257977898E-2</v>
      </c>
    </row>
    <row r="17195" spans="1:65" x14ac:dyDescent="0.2">
      <c r="A17195" t="s">
        <v>82801</v>
      </c>
      <c r="B17195">
        <v>22</v>
      </c>
      <c r="C17195" t="s">
        <v>66</v>
      </c>
      <c r="D17195" t="s">
        <v>82802</v>
      </c>
      <c r="G17195">
        <v>0</v>
      </c>
      <c r="H17195">
        <v>0</v>
      </c>
      <c r="I17195">
        <v>1</v>
      </c>
      <c r="J17195" t="s">
        <v>6147</v>
      </c>
      <c r="K17195" t="s">
        <v>6147</v>
      </c>
      <c r="L17195" t="s">
        <v>6147</v>
      </c>
      <c r="M17195" t="s">
        <v>6148</v>
      </c>
      <c r="N17195" t="s">
        <v>6149</v>
      </c>
      <c r="O17195" t="s">
        <v>71</v>
      </c>
      <c r="P17195" t="s">
        <v>72</v>
      </c>
      <c r="Q17195" t="s">
        <v>73</v>
      </c>
      <c r="R17195">
        <v>603.57263183593705</v>
      </c>
      <c r="S17195">
        <v>4</v>
      </c>
      <c r="T17195">
        <v>603.32077400000003</v>
      </c>
      <c r="U17195">
        <v>2409.2539900000002</v>
      </c>
      <c r="V17195">
        <v>2.3797000000000001</v>
      </c>
      <c r="W17195">
        <v>1.4357E-3</v>
      </c>
      <c r="X17195">
        <v>-0.54244999999999999</v>
      </c>
      <c r="Y17195">
        <v>-3.2727E-4</v>
      </c>
      <c r="Z17195">
        <v>1.8372999999999999</v>
      </c>
      <c r="AA17195">
        <v>1.1084999999999999E-3</v>
      </c>
      <c r="AB17195">
        <v>603.57121017136399</v>
      </c>
      <c r="AC17195">
        <v>114.11</v>
      </c>
      <c r="AD17195">
        <v>0.86682999999999999</v>
      </c>
      <c r="AE17195">
        <v>114.11</v>
      </c>
      <c r="AF17195">
        <v>113.75</v>
      </c>
      <c r="AG17195">
        <v>114.61</v>
      </c>
      <c r="AH17195">
        <v>0</v>
      </c>
      <c r="AM17195">
        <v>28</v>
      </c>
      <c r="AN17195">
        <v>17</v>
      </c>
      <c r="AO17195">
        <v>2</v>
      </c>
      <c r="AP17195">
        <v>0</v>
      </c>
      <c r="AQ17195">
        <v>0</v>
      </c>
      <c r="AR17195">
        <v>0</v>
      </c>
      <c r="AS17195">
        <v>1.6079000000000001E-4</v>
      </c>
      <c r="AT17195">
        <v>1</v>
      </c>
      <c r="AU17195">
        <v>163832</v>
      </c>
      <c r="AV17195">
        <v>163832</v>
      </c>
      <c r="AX17195">
        <v>68.134</v>
      </c>
      <c r="AY17195">
        <v>68.134</v>
      </c>
      <c r="AZ17195">
        <v>1</v>
      </c>
      <c r="BA17195">
        <v>1581400</v>
      </c>
      <c r="BD17195">
        <v>50684</v>
      </c>
      <c r="BE17195">
        <v>992</v>
      </c>
      <c r="BF17195">
        <v>26469</v>
      </c>
      <c r="BG17195">
        <v>27537</v>
      </c>
      <c r="BH17195">
        <v>57084</v>
      </c>
      <c r="BI17195">
        <v>57084</v>
      </c>
      <c r="BM17195">
        <v>0.105732605157754</v>
      </c>
    </row>
    <row r="17196" spans="1:65" x14ac:dyDescent="0.2">
      <c r="A17196" t="s">
        <v>82805</v>
      </c>
      <c r="B17196">
        <v>11</v>
      </c>
      <c r="C17196" t="s">
        <v>66</v>
      </c>
      <c r="D17196" t="s">
        <v>82806</v>
      </c>
      <c r="G17196">
        <v>0</v>
      </c>
      <c r="H17196">
        <v>0</v>
      </c>
      <c r="I17196">
        <v>0</v>
      </c>
      <c r="J17196" t="s">
        <v>56982</v>
      </c>
      <c r="K17196" t="s">
        <v>56982</v>
      </c>
      <c r="L17196" t="s">
        <v>56982</v>
      </c>
      <c r="M17196" t="s">
        <v>56983</v>
      </c>
      <c r="N17196" t="s">
        <v>56984</v>
      </c>
      <c r="O17196" t="s">
        <v>71</v>
      </c>
      <c r="P17196" t="s">
        <v>72</v>
      </c>
      <c r="Q17196" t="s">
        <v>73</v>
      </c>
      <c r="R17196">
        <v>600.82946777343705</v>
      </c>
      <c r="S17196">
        <v>2</v>
      </c>
      <c r="T17196">
        <v>600.82716000000005</v>
      </c>
      <c r="U17196">
        <v>1199.63977</v>
      </c>
      <c r="V17196">
        <v>3.7305999999999999</v>
      </c>
      <c r="W17196">
        <v>2.2414000000000002E-3</v>
      </c>
      <c r="X17196">
        <v>-0.81930999999999998</v>
      </c>
      <c r="Y17196">
        <v>-4.9226000000000001E-4</v>
      </c>
      <c r="Z17196">
        <v>2.9113000000000002</v>
      </c>
      <c r="AA17196">
        <v>1.7492E-3</v>
      </c>
      <c r="AB17196">
        <v>600.82669017655803</v>
      </c>
      <c r="AC17196">
        <v>43.643000000000001</v>
      </c>
      <c r="AD17196">
        <v>0.80437000000000003</v>
      </c>
      <c r="AE17196">
        <v>43.643000000000001</v>
      </c>
      <c r="AF17196">
        <v>43.326999999999998</v>
      </c>
      <c r="AG17196">
        <v>44.131</v>
      </c>
      <c r="AH17196">
        <v>0</v>
      </c>
      <c r="AM17196">
        <v>44</v>
      </c>
      <c r="AN17196">
        <v>17</v>
      </c>
      <c r="AO17196">
        <v>3</v>
      </c>
      <c r="AP17196">
        <v>0</v>
      </c>
      <c r="AQ17196">
        <v>0</v>
      </c>
      <c r="AR17196">
        <v>0</v>
      </c>
      <c r="AS17196">
        <v>9.1589000000000004E-4</v>
      </c>
      <c r="AT17196">
        <v>1</v>
      </c>
      <c r="AU17196">
        <v>59069</v>
      </c>
      <c r="AV17196">
        <v>59069</v>
      </c>
      <c r="AX17196">
        <v>114.86</v>
      </c>
      <c r="AY17196">
        <v>70.480999999999995</v>
      </c>
      <c r="AZ17196">
        <v>1</v>
      </c>
      <c r="BA17196">
        <v>4648700</v>
      </c>
      <c r="BD17196">
        <v>50687</v>
      </c>
      <c r="BE17196">
        <v>3500</v>
      </c>
      <c r="BF17196">
        <v>26470</v>
      </c>
      <c r="BG17196">
        <v>27538</v>
      </c>
      <c r="BH17196">
        <v>57088</v>
      </c>
      <c r="BI17196">
        <v>57088</v>
      </c>
      <c r="BM17196">
        <v>4.79334512372133E-2</v>
      </c>
    </row>
    <row r="17197" spans="1:65" x14ac:dyDescent="0.2">
      <c r="A17197" t="s">
        <v>82807</v>
      </c>
      <c r="B17197">
        <v>12</v>
      </c>
      <c r="C17197" t="s">
        <v>66</v>
      </c>
      <c r="D17197" t="s">
        <v>82808</v>
      </c>
      <c r="G17197">
        <v>0</v>
      </c>
      <c r="H17197">
        <v>0</v>
      </c>
      <c r="I17197">
        <v>1</v>
      </c>
      <c r="J17197" t="s">
        <v>56982</v>
      </c>
      <c r="K17197" t="s">
        <v>56982</v>
      </c>
      <c r="L17197" t="s">
        <v>56982</v>
      </c>
      <c r="M17197" t="s">
        <v>56983</v>
      </c>
      <c r="N17197" t="s">
        <v>56984</v>
      </c>
      <c r="O17197" t="s">
        <v>71</v>
      </c>
      <c r="P17197" t="s">
        <v>72</v>
      </c>
      <c r="Q17197" t="s">
        <v>73</v>
      </c>
      <c r="R17197">
        <v>443.58639526367102</v>
      </c>
      <c r="S17197">
        <v>3</v>
      </c>
      <c r="T17197">
        <v>443.58551999999997</v>
      </c>
      <c r="U17197">
        <v>1327.7347299999999</v>
      </c>
      <c r="V17197">
        <v>1.7061999999999999</v>
      </c>
      <c r="W17197">
        <v>7.5683E-4</v>
      </c>
      <c r="X17197">
        <v>4.1494999999999997E-2</v>
      </c>
      <c r="Y17197" s="1">
        <v>1.8406999999999998E-5</v>
      </c>
      <c r="Z17197">
        <v>1.7477</v>
      </c>
      <c r="AA17197">
        <v>7.7523999999999996E-4</v>
      </c>
      <c r="AB17197">
        <v>443.58556368187999</v>
      </c>
      <c r="AC17197">
        <v>33.53</v>
      </c>
      <c r="AD17197">
        <v>0.76831000000000005</v>
      </c>
      <c r="AE17197">
        <v>33.53</v>
      </c>
      <c r="AF17197">
        <v>33.271999999999998</v>
      </c>
      <c r="AG17197">
        <v>34.040999999999997</v>
      </c>
      <c r="AH17197">
        <v>0</v>
      </c>
      <c r="AM17197">
        <v>29</v>
      </c>
      <c r="AN17197">
        <v>15</v>
      </c>
      <c r="AO17197">
        <v>2</v>
      </c>
      <c r="AP17197">
        <v>0</v>
      </c>
      <c r="AQ17197">
        <v>0</v>
      </c>
      <c r="AR17197">
        <v>0</v>
      </c>
      <c r="AS17197">
        <v>3.3804999999999998E-3</v>
      </c>
      <c r="AT17197">
        <v>1</v>
      </c>
      <c r="AU17197">
        <v>44197</v>
      </c>
      <c r="AV17197">
        <v>44197</v>
      </c>
      <c r="AX17197">
        <v>56.551000000000002</v>
      </c>
      <c r="AY17197">
        <v>26.411000000000001</v>
      </c>
      <c r="AZ17197">
        <v>1</v>
      </c>
      <c r="BA17197">
        <v>25143000</v>
      </c>
      <c r="BD17197">
        <v>50689</v>
      </c>
      <c r="BE17197">
        <v>3500</v>
      </c>
      <c r="BF17197">
        <v>26471</v>
      </c>
      <c r="BG17197">
        <v>27539</v>
      </c>
      <c r="BH17197">
        <v>57090</v>
      </c>
      <c r="BI17197">
        <v>57090</v>
      </c>
      <c r="BM17197">
        <v>8.3972785949072204E-2</v>
      </c>
    </row>
    <row r="17198" spans="1:65" x14ac:dyDescent="0.2">
      <c r="A17198" t="s">
        <v>82809</v>
      </c>
      <c r="B17198">
        <v>16</v>
      </c>
      <c r="C17198" t="s">
        <v>66</v>
      </c>
      <c r="D17198" t="s">
        <v>82810</v>
      </c>
      <c r="G17198">
        <v>0</v>
      </c>
      <c r="H17198">
        <v>0</v>
      </c>
      <c r="I17198">
        <v>1</v>
      </c>
      <c r="J17198" t="s">
        <v>22046</v>
      </c>
      <c r="K17198" t="s">
        <v>22046</v>
      </c>
      <c r="L17198" t="s">
        <v>22046</v>
      </c>
      <c r="M17198" t="s">
        <v>22047</v>
      </c>
      <c r="N17198" t="s">
        <v>22048</v>
      </c>
      <c r="O17198" t="s">
        <v>71</v>
      </c>
      <c r="P17198" t="s">
        <v>72</v>
      </c>
      <c r="Q17198" t="s">
        <v>73</v>
      </c>
      <c r="R17198">
        <v>591.6484375</v>
      </c>
      <c r="S17198">
        <v>3</v>
      </c>
      <c r="T17198">
        <v>591.64739599999996</v>
      </c>
      <c r="U17198">
        <v>1771.9203600000001</v>
      </c>
      <c r="V17198">
        <v>1.9365000000000001</v>
      </c>
      <c r="W17198">
        <v>1.1456999999999999E-3</v>
      </c>
      <c r="X17198">
        <v>6.012E-2</v>
      </c>
      <c r="Y17198" s="1">
        <v>3.557E-5</v>
      </c>
      <c r="Z17198">
        <v>1.9965999999999999</v>
      </c>
      <c r="AA17198">
        <v>1.1812999999999999E-3</v>
      </c>
      <c r="AB17198">
        <v>591.98170108080399</v>
      </c>
      <c r="AC17198">
        <v>34.832999999999998</v>
      </c>
      <c r="AD17198">
        <v>0.7177</v>
      </c>
      <c r="AE17198">
        <v>34.832999999999998</v>
      </c>
      <c r="AF17198">
        <v>34.524000000000001</v>
      </c>
      <c r="AG17198">
        <v>35.241999999999997</v>
      </c>
      <c r="AH17198">
        <v>0</v>
      </c>
      <c r="AM17198">
        <v>52</v>
      </c>
      <c r="AN17198">
        <v>14</v>
      </c>
      <c r="AO17198">
        <v>6</v>
      </c>
      <c r="AP17198">
        <v>0</v>
      </c>
      <c r="AQ17198">
        <v>0</v>
      </c>
      <c r="AR17198">
        <v>0</v>
      </c>
      <c r="AS17198" s="1">
        <v>3.1561999999999998E-20</v>
      </c>
      <c r="AT17198">
        <v>2</v>
      </c>
      <c r="AU17198">
        <v>45922</v>
      </c>
      <c r="AV17198" t="s">
        <v>82811</v>
      </c>
      <c r="AX17198">
        <v>129.16999999999999</v>
      </c>
      <c r="AY17198">
        <v>107.92</v>
      </c>
      <c r="AZ17198">
        <v>1</v>
      </c>
      <c r="BA17198">
        <v>48494000</v>
      </c>
      <c r="BD17198">
        <v>50692</v>
      </c>
      <c r="BE17198">
        <v>317</v>
      </c>
      <c r="BF17198">
        <v>26472</v>
      </c>
      <c r="BG17198">
        <v>27540</v>
      </c>
      <c r="BH17198" t="s">
        <v>82812</v>
      </c>
      <c r="BI17198">
        <v>57093</v>
      </c>
      <c r="BM17198">
        <v>6.52759153308579E-2</v>
      </c>
    </row>
    <row r="17199" spans="1:65" x14ac:dyDescent="0.2">
      <c r="A17199" t="s">
        <v>82813</v>
      </c>
      <c r="B17199">
        <v>11</v>
      </c>
      <c r="C17199" t="s">
        <v>66</v>
      </c>
      <c r="D17199" t="s">
        <v>82814</v>
      </c>
      <c r="G17199">
        <v>0</v>
      </c>
      <c r="H17199">
        <v>0</v>
      </c>
      <c r="I17199">
        <v>0</v>
      </c>
      <c r="J17199" t="s">
        <v>3798</v>
      </c>
      <c r="K17199" t="s">
        <v>3798</v>
      </c>
      <c r="L17199" t="s">
        <v>3798</v>
      </c>
      <c r="M17199" t="s">
        <v>3799</v>
      </c>
      <c r="N17199" t="s">
        <v>3800</v>
      </c>
      <c r="O17199" t="s">
        <v>71</v>
      </c>
      <c r="P17199" t="s">
        <v>72</v>
      </c>
      <c r="Q17199" t="s">
        <v>73</v>
      </c>
      <c r="R17199">
        <v>633.31317138671795</v>
      </c>
      <c r="S17199">
        <v>2</v>
      </c>
      <c r="T17199">
        <v>633.31167700000003</v>
      </c>
      <c r="U17199">
        <v>1264.6088</v>
      </c>
      <c r="V17199">
        <v>2.605</v>
      </c>
      <c r="W17199">
        <v>1.6498000000000001E-3</v>
      </c>
      <c r="X17199">
        <v>0.40175</v>
      </c>
      <c r="Y17199">
        <v>2.5442999999999999E-4</v>
      </c>
      <c r="Z17199">
        <v>3.0066999999999999</v>
      </c>
      <c r="AA17199">
        <v>1.9042E-3</v>
      </c>
      <c r="AB17199">
        <v>633.31186332946595</v>
      </c>
      <c r="AC17199">
        <v>53.072000000000003</v>
      </c>
      <c r="AD17199">
        <v>0.86289000000000005</v>
      </c>
      <c r="AE17199">
        <v>53.072000000000003</v>
      </c>
      <c r="AF17199">
        <v>52.540999999999997</v>
      </c>
      <c r="AG17199">
        <v>53.402999999999999</v>
      </c>
      <c r="AH17199">
        <v>0</v>
      </c>
      <c r="AM17199">
        <v>46</v>
      </c>
      <c r="AN17199">
        <v>17</v>
      </c>
      <c r="AO17199">
        <v>4</v>
      </c>
      <c r="AP17199">
        <v>0</v>
      </c>
      <c r="AQ17199">
        <v>0</v>
      </c>
      <c r="AR17199">
        <v>0</v>
      </c>
      <c r="AS17199">
        <v>3.3494000000000002E-3</v>
      </c>
      <c r="AT17199">
        <v>1</v>
      </c>
      <c r="AU17199">
        <v>72913</v>
      </c>
      <c r="AV17199">
        <v>72913</v>
      </c>
      <c r="AX17199">
        <v>99.013000000000005</v>
      </c>
      <c r="AY17199">
        <v>56.149000000000001</v>
      </c>
      <c r="AZ17199">
        <v>1</v>
      </c>
      <c r="BA17199">
        <v>3962200</v>
      </c>
      <c r="BD17199">
        <v>50694</v>
      </c>
      <c r="BE17199">
        <v>3062</v>
      </c>
      <c r="BF17199">
        <v>26473</v>
      </c>
      <c r="BG17199">
        <v>27541</v>
      </c>
      <c r="BH17199">
        <v>57096</v>
      </c>
      <c r="BI17199">
        <v>57096</v>
      </c>
      <c r="BM17199">
        <v>-1.29180819048997E-2</v>
      </c>
    </row>
    <row r="17200" spans="1:65" x14ac:dyDescent="0.2">
      <c r="A17200" t="s">
        <v>82821</v>
      </c>
      <c r="B17200">
        <v>16</v>
      </c>
      <c r="C17200" t="s">
        <v>66</v>
      </c>
      <c r="D17200" t="s">
        <v>82829</v>
      </c>
      <c r="G17200">
        <v>0</v>
      </c>
      <c r="H17200">
        <v>0</v>
      </c>
      <c r="I17200">
        <v>1</v>
      </c>
      <c r="J17200" t="s">
        <v>5696</v>
      </c>
      <c r="K17200" t="s">
        <v>5696</v>
      </c>
      <c r="L17200" t="s">
        <v>5696</v>
      </c>
      <c r="M17200" t="s">
        <v>7598</v>
      </c>
      <c r="N17200" t="s">
        <v>7599</v>
      </c>
      <c r="O17200" t="s">
        <v>71</v>
      </c>
      <c r="P17200" t="s">
        <v>72</v>
      </c>
      <c r="Q17200" t="s">
        <v>73</v>
      </c>
      <c r="R17200">
        <v>628.96765136718705</v>
      </c>
      <c r="S17200">
        <v>3</v>
      </c>
      <c r="T17200">
        <v>628.96803</v>
      </c>
      <c r="U17200">
        <v>1883.8822600000001</v>
      </c>
      <c r="V17200">
        <v>1.78</v>
      </c>
      <c r="W17200">
        <v>1.1195999999999999E-3</v>
      </c>
      <c r="X17200">
        <v>-0.59948000000000001</v>
      </c>
      <c r="Y17200">
        <v>-3.7704999999999998E-4</v>
      </c>
      <c r="Z17200">
        <v>1.1805000000000001</v>
      </c>
      <c r="AA17200">
        <v>7.4251000000000004E-4</v>
      </c>
      <c r="AB17200">
        <v>629.30209404553602</v>
      </c>
      <c r="AC17200">
        <v>62.523000000000003</v>
      </c>
      <c r="AD17200">
        <v>1.7101999999999999</v>
      </c>
      <c r="AE17200">
        <v>62.523000000000003</v>
      </c>
      <c r="AF17200">
        <v>62.037999999999997</v>
      </c>
      <c r="AG17200">
        <v>63.747999999999998</v>
      </c>
      <c r="AH17200">
        <v>0</v>
      </c>
      <c r="AM17200">
        <v>130</v>
      </c>
      <c r="AN17200">
        <v>34</v>
      </c>
      <c r="AO17200">
        <v>5</v>
      </c>
      <c r="AP17200">
        <v>0</v>
      </c>
      <c r="AQ17200">
        <v>0</v>
      </c>
      <c r="AR17200">
        <v>0</v>
      </c>
      <c r="AS17200">
        <v>2.2756999999999999E-3</v>
      </c>
      <c r="AT17200">
        <v>2</v>
      </c>
      <c r="AU17200">
        <v>86914</v>
      </c>
      <c r="AV17200" t="s">
        <v>82830</v>
      </c>
      <c r="AX17200">
        <v>63.31</v>
      </c>
      <c r="AY17200">
        <v>51.387999999999998</v>
      </c>
      <c r="AZ17200">
        <v>1</v>
      </c>
      <c r="BA17200">
        <v>41061000</v>
      </c>
      <c r="BD17200">
        <v>50703</v>
      </c>
      <c r="BE17200">
        <v>2917</v>
      </c>
      <c r="BF17200">
        <v>26477</v>
      </c>
      <c r="BG17200">
        <v>27546</v>
      </c>
      <c r="BH17200" t="s">
        <v>82831</v>
      </c>
      <c r="BI17200">
        <v>57106</v>
      </c>
      <c r="BM17200">
        <v>-2.4326624438799599E-2</v>
      </c>
    </row>
    <row r="17201" spans="1:65" x14ac:dyDescent="0.2">
      <c r="A17201" t="s">
        <v>82836</v>
      </c>
      <c r="B17201">
        <v>11</v>
      </c>
      <c r="C17201" t="s">
        <v>66</v>
      </c>
      <c r="D17201" t="s">
        <v>82837</v>
      </c>
      <c r="G17201">
        <v>0</v>
      </c>
      <c r="H17201">
        <v>0</v>
      </c>
      <c r="I17201">
        <v>1</v>
      </c>
      <c r="J17201" t="s">
        <v>1006</v>
      </c>
      <c r="K17201" t="s">
        <v>1006</v>
      </c>
      <c r="L17201" t="s">
        <v>1006</v>
      </c>
      <c r="M17201" t="s">
        <v>1007</v>
      </c>
      <c r="N17201" t="s">
        <v>1008</v>
      </c>
      <c r="O17201" t="s">
        <v>71</v>
      </c>
      <c r="P17201" t="s">
        <v>72</v>
      </c>
      <c r="Q17201" t="s">
        <v>73</v>
      </c>
      <c r="R17201">
        <v>428.22732543945301</v>
      </c>
      <c r="S17201">
        <v>3</v>
      </c>
      <c r="T17201">
        <v>428.22610300000002</v>
      </c>
      <c r="U17201">
        <v>1281.6564800000001</v>
      </c>
      <c r="V17201">
        <v>1.7686999999999999</v>
      </c>
      <c r="W17201">
        <v>7.5741999999999997E-4</v>
      </c>
      <c r="X17201">
        <v>0.84982999999999997</v>
      </c>
      <c r="Y17201">
        <v>3.6392E-4</v>
      </c>
      <c r="Z17201">
        <v>2.6185999999999998</v>
      </c>
      <c r="AA17201">
        <v>1.1213E-3</v>
      </c>
      <c r="AB17201">
        <v>428.226825237566</v>
      </c>
      <c r="AC17201">
        <v>12.564</v>
      </c>
      <c r="AD17201">
        <v>1.5052000000000001</v>
      </c>
      <c r="AE17201">
        <v>12.564</v>
      </c>
      <c r="AF17201">
        <v>12.351000000000001</v>
      </c>
      <c r="AG17201">
        <v>13.856</v>
      </c>
      <c r="AH17201">
        <v>0</v>
      </c>
      <c r="AM17201">
        <v>91</v>
      </c>
      <c r="AN17201">
        <v>30</v>
      </c>
      <c r="AO17201">
        <v>7</v>
      </c>
      <c r="AP17201">
        <v>0</v>
      </c>
      <c r="AQ17201">
        <v>0</v>
      </c>
      <c r="AR17201">
        <v>0</v>
      </c>
      <c r="AS17201">
        <v>2.3509E-3</v>
      </c>
      <c r="AT17201">
        <v>1</v>
      </c>
      <c r="AU17201">
        <v>13299</v>
      </c>
      <c r="AV17201">
        <v>13299</v>
      </c>
      <c r="AX17201">
        <v>117.71</v>
      </c>
      <c r="AY17201">
        <v>92.638000000000005</v>
      </c>
      <c r="AZ17201">
        <v>1</v>
      </c>
      <c r="BA17201">
        <v>49734000</v>
      </c>
      <c r="BD17201">
        <v>50706</v>
      </c>
      <c r="BE17201">
        <v>1146</v>
      </c>
      <c r="BF17201">
        <v>26479</v>
      </c>
      <c r="BG17201">
        <v>27548</v>
      </c>
      <c r="BH17201">
        <v>57111</v>
      </c>
      <c r="BI17201">
        <v>57111</v>
      </c>
      <c r="BM17201">
        <v>2.6918460097022E-2</v>
      </c>
    </row>
    <row r="17202" spans="1:65" x14ac:dyDescent="0.2">
      <c r="A17202" t="s">
        <v>82838</v>
      </c>
      <c r="B17202">
        <v>9</v>
      </c>
      <c r="C17202" t="s">
        <v>66</v>
      </c>
      <c r="D17202" t="s">
        <v>82839</v>
      </c>
      <c r="G17202">
        <v>0</v>
      </c>
      <c r="H17202">
        <v>0</v>
      </c>
      <c r="I17202">
        <v>0</v>
      </c>
      <c r="J17202" t="s">
        <v>51669</v>
      </c>
      <c r="K17202" t="s">
        <v>51669</v>
      </c>
      <c r="L17202" t="s">
        <v>51669</v>
      </c>
      <c r="M17202" t="s">
        <v>51670</v>
      </c>
      <c r="N17202" t="s">
        <v>51671</v>
      </c>
      <c r="O17202" t="s">
        <v>71</v>
      </c>
      <c r="P17202" t="s">
        <v>72</v>
      </c>
      <c r="Q17202" t="s">
        <v>73</v>
      </c>
      <c r="R17202">
        <v>538.26544189453102</v>
      </c>
      <c r="S17202">
        <v>2</v>
      </c>
      <c r="T17202">
        <v>538.26367300000004</v>
      </c>
      <c r="U17202">
        <v>1074.51279</v>
      </c>
      <c r="V17202">
        <v>2.4912000000000001</v>
      </c>
      <c r="W17202">
        <v>1.3408999999999999E-3</v>
      </c>
      <c r="X17202">
        <v>-8.0793000000000004E-2</v>
      </c>
      <c r="Y17202" s="1">
        <v>-4.3488000000000001E-5</v>
      </c>
      <c r="Z17202">
        <v>2.4104000000000001</v>
      </c>
      <c r="AA17202">
        <v>1.2974E-3</v>
      </c>
      <c r="AB17202">
        <v>538.263666257713</v>
      </c>
      <c r="AC17202">
        <v>25.827000000000002</v>
      </c>
      <c r="AD17202">
        <v>0.51754999999999995</v>
      </c>
      <c r="AE17202">
        <v>25.827000000000002</v>
      </c>
      <c r="AF17202">
        <v>25.498999999999999</v>
      </c>
      <c r="AG17202">
        <v>26.015999999999998</v>
      </c>
      <c r="AH17202">
        <v>0</v>
      </c>
      <c r="AM17202">
        <v>22</v>
      </c>
      <c r="AN17202">
        <v>10</v>
      </c>
      <c r="AO17202">
        <v>3</v>
      </c>
      <c r="AP17202">
        <v>0</v>
      </c>
      <c r="AQ17202">
        <v>0</v>
      </c>
      <c r="AR17202">
        <v>0</v>
      </c>
      <c r="AS17202">
        <v>2.4514000000000001E-2</v>
      </c>
      <c r="AT17202">
        <v>1</v>
      </c>
      <c r="AU17202">
        <v>32464</v>
      </c>
      <c r="AV17202">
        <v>32464</v>
      </c>
      <c r="AX17202">
        <v>77.317999999999998</v>
      </c>
      <c r="AY17202">
        <v>41.698999999999998</v>
      </c>
      <c r="AZ17202">
        <v>1</v>
      </c>
      <c r="BA17202">
        <v>2088800</v>
      </c>
      <c r="BD17202">
        <v>50709</v>
      </c>
      <c r="BE17202">
        <v>2244</v>
      </c>
      <c r="BF17202">
        <v>26480</v>
      </c>
      <c r="BG17202">
        <v>27549</v>
      </c>
      <c r="BH17202">
        <v>57114</v>
      </c>
      <c r="BI17202">
        <v>57114</v>
      </c>
      <c r="BM17202">
        <v>-2.14827930221872E-2</v>
      </c>
    </row>
    <row r="17203" spans="1:65" x14ac:dyDescent="0.2">
      <c r="A17203" t="s">
        <v>82840</v>
      </c>
      <c r="B17203">
        <v>11</v>
      </c>
      <c r="C17203" t="s">
        <v>66</v>
      </c>
      <c r="D17203" t="s">
        <v>82841</v>
      </c>
      <c r="G17203">
        <v>0</v>
      </c>
      <c r="H17203">
        <v>0</v>
      </c>
      <c r="I17203">
        <v>0</v>
      </c>
      <c r="J17203" t="s">
        <v>82842</v>
      </c>
      <c r="K17203" t="s">
        <v>14099</v>
      </c>
      <c r="L17203" t="s">
        <v>14099</v>
      </c>
      <c r="M17203" t="s">
        <v>82843</v>
      </c>
      <c r="N17203" t="s">
        <v>82844</v>
      </c>
      <c r="O17203" t="s">
        <v>71</v>
      </c>
      <c r="P17203" t="s">
        <v>72</v>
      </c>
      <c r="Q17203" t="s">
        <v>73</v>
      </c>
      <c r="R17203">
        <v>610.32080078125</v>
      </c>
      <c r="S17203">
        <v>2</v>
      </c>
      <c r="T17203">
        <v>610.31950200000006</v>
      </c>
      <c r="U17203">
        <v>1218.62445</v>
      </c>
      <c r="V17203">
        <v>3.9268999999999998</v>
      </c>
      <c r="W17203">
        <v>2.3966E-3</v>
      </c>
      <c r="X17203">
        <v>-0.92227999999999999</v>
      </c>
      <c r="Y17203">
        <v>-5.6289000000000003E-4</v>
      </c>
      <c r="Z17203">
        <v>3.0045999999999999</v>
      </c>
      <c r="AA17203">
        <v>1.8337E-3</v>
      </c>
      <c r="AB17203">
        <v>610.31889173836998</v>
      </c>
      <c r="AC17203">
        <v>46.48</v>
      </c>
      <c r="AD17203">
        <v>1.0172000000000001</v>
      </c>
      <c r="AE17203">
        <v>46.48</v>
      </c>
      <c r="AF17203">
        <v>46.113</v>
      </c>
      <c r="AG17203">
        <v>47.13</v>
      </c>
      <c r="AH17203">
        <v>0</v>
      </c>
      <c r="AM17203">
        <v>37</v>
      </c>
      <c r="AN17203">
        <v>20</v>
      </c>
      <c r="AO17203">
        <v>3</v>
      </c>
      <c r="AP17203">
        <v>0</v>
      </c>
      <c r="AQ17203">
        <v>0</v>
      </c>
      <c r="AR17203">
        <v>0</v>
      </c>
      <c r="AS17203">
        <v>9.0364E-3</v>
      </c>
      <c r="AT17203">
        <v>1</v>
      </c>
      <c r="AU17203">
        <v>63384</v>
      </c>
      <c r="AV17203">
        <v>63384</v>
      </c>
      <c r="AX17203">
        <v>79.489000000000004</v>
      </c>
      <c r="AY17203">
        <v>43.042000000000002</v>
      </c>
      <c r="AZ17203">
        <v>1</v>
      </c>
      <c r="BA17203">
        <v>4781500</v>
      </c>
      <c r="BD17203">
        <v>50712</v>
      </c>
      <c r="BE17203">
        <v>1936</v>
      </c>
      <c r="BF17203">
        <v>26481</v>
      </c>
      <c r="BG17203">
        <v>27550</v>
      </c>
      <c r="BH17203">
        <v>57118</v>
      </c>
      <c r="BI17203">
        <v>57118</v>
      </c>
      <c r="BM17203">
        <v>2.3884783265657399E-2</v>
      </c>
    </row>
    <row r="17204" spans="1:65" x14ac:dyDescent="0.2">
      <c r="A17204" t="s">
        <v>82847</v>
      </c>
      <c r="B17204">
        <v>10</v>
      </c>
      <c r="C17204" t="s">
        <v>66</v>
      </c>
      <c r="D17204" t="s">
        <v>82848</v>
      </c>
      <c r="G17204">
        <v>0</v>
      </c>
      <c r="H17204">
        <v>0</v>
      </c>
      <c r="I17204">
        <v>0</v>
      </c>
      <c r="J17204" t="s">
        <v>23604</v>
      </c>
      <c r="K17204" t="s">
        <v>23604</v>
      </c>
      <c r="L17204" t="s">
        <v>23604</v>
      </c>
      <c r="M17204" t="s">
        <v>23605</v>
      </c>
      <c r="N17204" t="s">
        <v>23606</v>
      </c>
      <c r="O17204" t="s">
        <v>71</v>
      </c>
      <c r="P17204" t="s">
        <v>72</v>
      </c>
      <c r="Q17204" t="s">
        <v>73</v>
      </c>
      <c r="R17204">
        <v>572.83770751953102</v>
      </c>
      <c r="S17204">
        <v>2</v>
      </c>
      <c r="T17204">
        <v>572.33462099999997</v>
      </c>
      <c r="U17204">
        <v>1142.6546900000001</v>
      </c>
      <c r="V17204">
        <v>1.8363</v>
      </c>
      <c r="W17204">
        <v>1.0510000000000001E-3</v>
      </c>
      <c r="X17204">
        <v>0.41660999999999998</v>
      </c>
      <c r="Y17204">
        <v>2.3844E-4</v>
      </c>
      <c r="Z17204">
        <v>2.2528999999999999</v>
      </c>
      <c r="AA17204">
        <v>1.2894E-3</v>
      </c>
      <c r="AB17204">
        <v>572.33477618058396</v>
      </c>
      <c r="AC17204">
        <v>73.72</v>
      </c>
      <c r="AD17204">
        <v>1.0118</v>
      </c>
      <c r="AE17204">
        <v>73.72</v>
      </c>
      <c r="AF17204">
        <v>73.206000000000003</v>
      </c>
      <c r="AG17204">
        <v>74.218000000000004</v>
      </c>
      <c r="AH17204">
        <v>0</v>
      </c>
      <c r="AM17204">
        <v>44</v>
      </c>
      <c r="AN17204">
        <v>20</v>
      </c>
      <c r="AO17204">
        <v>3</v>
      </c>
      <c r="AP17204">
        <v>0</v>
      </c>
      <c r="AQ17204">
        <v>0</v>
      </c>
      <c r="AR17204">
        <v>0</v>
      </c>
      <c r="AS17204">
        <v>2.5359E-2</v>
      </c>
      <c r="AT17204">
        <v>1</v>
      </c>
      <c r="AU17204">
        <v>103686</v>
      </c>
      <c r="AV17204">
        <v>103686</v>
      </c>
      <c r="AX17204">
        <v>70.816000000000003</v>
      </c>
      <c r="AY17204">
        <v>45.241999999999997</v>
      </c>
      <c r="AZ17204">
        <v>1</v>
      </c>
      <c r="BA17204">
        <v>3023400</v>
      </c>
      <c r="BD17204">
        <v>50715</v>
      </c>
      <c r="BE17204">
        <v>4032</v>
      </c>
      <c r="BF17204">
        <v>26482</v>
      </c>
      <c r="BG17204">
        <v>27551</v>
      </c>
      <c r="BH17204">
        <v>57121</v>
      </c>
      <c r="BI17204">
        <v>57121</v>
      </c>
      <c r="BM17204">
        <v>8.9068369917413195E-2</v>
      </c>
    </row>
    <row r="17205" spans="1:65" x14ac:dyDescent="0.2">
      <c r="A17205" t="s">
        <v>82851</v>
      </c>
      <c r="B17205">
        <v>22</v>
      </c>
      <c r="C17205" t="s">
        <v>66</v>
      </c>
      <c r="D17205" t="s">
        <v>82852</v>
      </c>
      <c r="G17205">
        <v>0</v>
      </c>
      <c r="H17205">
        <v>0</v>
      </c>
      <c r="I17205">
        <v>1</v>
      </c>
      <c r="J17205" t="s">
        <v>6181</v>
      </c>
      <c r="K17205" t="s">
        <v>6181</v>
      </c>
      <c r="L17205" t="s">
        <v>6181</v>
      </c>
      <c r="M17205" t="s">
        <v>6182</v>
      </c>
      <c r="N17205" t="s">
        <v>6183</v>
      </c>
      <c r="O17205" t="s">
        <v>71</v>
      </c>
      <c r="P17205" t="s">
        <v>72</v>
      </c>
      <c r="Q17205" t="s">
        <v>73</v>
      </c>
      <c r="R17205">
        <v>611.56988525390602</v>
      </c>
      <c r="S17205">
        <v>4</v>
      </c>
      <c r="T17205">
        <v>611.31823099999997</v>
      </c>
      <c r="U17205">
        <v>2441.2438200000001</v>
      </c>
      <c r="V17205">
        <v>2.0731999999999999</v>
      </c>
      <c r="W17205">
        <v>1.2673999999999999E-3</v>
      </c>
      <c r="X17205">
        <v>-0.25945000000000001</v>
      </c>
      <c r="Y17205">
        <v>-1.5861E-4</v>
      </c>
      <c r="Z17205">
        <v>1.8138000000000001</v>
      </c>
      <c r="AA17205">
        <v>1.1088000000000001E-3</v>
      </c>
      <c r="AB17205">
        <v>611.56879492508597</v>
      </c>
      <c r="AC17205">
        <v>104.02</v>
      </c>
      <c r="AD17205">
        <v>1.8534999999999999</v>
      </c>
      <c r="AE17205">
        <v>104.02</v>
      </c>
      <c r="AF17205">
        <v>103.33</v>
      </c>
      <c r="AG17205">
        <v>105.18</v>
      </c>
      <c r="AH17205">
        <v>0</v>
      </c>
      <c r="AM17205">
        <v>116</v>
      </c>
      <c r="AN17205">
        <v>37</v>
      </c>
      <c r="AO17205">
        <v>4</v>
      </c>
      <c r="AP17205">
        <v>0</v>
      </c>
      <c r="AQ17205">
        <v>0</v>
      </c>
      <c r="AR17205">
        <v>0</v>
      </c>
      <c r="AS17205">
        <v>1.1785000000000001E-3</v>
      </c>
      <c r="AT17205">
        <v>1</v>
      </c>
      <c r="AU17205">
        <v>149663</v>
      </c>
      <c r="AV17205">
        <v>149663</v>
      </c>
      <c r="AX17205">
        <v>46.962000000000003</v>
      </c>
      <c r="AY17205">
        <v>30.524000000000001</v>
      </c>
      <c r="AZ17205">
        <v>1</v>
      </c>
      <c r="BA17205">
        <v>12259000</v>
      </c>
      <c r="BD17205">
        <v>50719</v>
      </c>
      <c r="BE17205">
        <v>2011</v>
      </c>
      <c r="BF17205">
        <v>26484</v>
      </c>
      <c r="BG17205">
        <v>27553</v>
      </c>
      <c r="BH17205">
        <v>57126</v>
      </c>
      <c r="BI17205">
        <v>57126</v>
      </c>
      <c r="BM17205">
        <v>8.0846527905123297E-2</v>
      </c>
    </row>
    <row r="17206" spans="1:65" x14ac:dyDescent="0.2">
      <c r="A17206" t="s">
        <v>82857</v>
      </c>
      <c r="B17206">
        <v>11</v>
      </c>
      <c r="C17206" t="s">
        <v>66</v>
      </c>
      <c r="D17206" t="s">
        <v>82858</v>
      </c>
      <c r="G17206">
        <v>0</v>
      </c>
      <c r="H17206">
        <v>0</v>
      </c>
      <c r="I17206">
        <v>0</v>
      </c>
      <c r="J17206" t="s">
        <v>29882</v>
      </c>
      <c r="K17206" t="s">
        <v>29882</v>
      </c>
      <c r="L17206" t="s">
        <v>29882</v>
      </c>
      <c r="M17206" t="s">
        <v>29883</v>
      </c>
      <c r="N17206" t="s">
        <v>29884</v>
      </c>
      <c r="O17206" t="s">
        <v>71</v>
      </c>
      <c r="P17206" t="s">
        <v>72</v>
      </c>
      <c r="Q17206" t="s">
        <v>73</v>
      </c>
      <c r="R17206">
        <v>633.79553222656205</v>
      </c>
      <c r="S17206">
        <v>2</v>
      </c>
      <c r="T17206">
        <v>633.79448000000002</v>
      </c>
      <c r="U17206">
        <v>1265.5744099999999</v>
      </c>
      <c r="V17206">
        <v>1.6047</v>
      </c>
      <c r="W17206">
        <v>1.0170999999999999E-3</v>
      </c>
      <c r="X17206">
        <v>-0.26672000000000001</v>
      </c>
      <c r="Y17206">
        <v>-1.6903999999999999E-4</v>
      </c>
      <c r="Z17206">
        <v>1.3380000000000001</v>
      </c>
      <c r="AA17206">
        <v>8.4803000000000005E-4</v>
      </c>
      <c r="AB17206">
        <v>633.79457875989999</v>
      </c>
      <c r="AC17206">
        <v>23.587</v>
      </c>
      <c r="AD17206">
        <v>0.41556999999999999</v>
      </c>
      <c r="AE17206">
        <v>23.587</v>
      </c>
      <c r="AF17206">
        <v>23.364999999999998</v>
      </c>
      <c r="AG17206">
        <v>23.78</v>
      </c>
      <c r="AH17206">
        <v>0</v>
      </c>
      <c r="AM17206">
        <v>23</v>
      </c>
      <c r="AN17206">
        <v>8</v>
      </c>
      <c r="AO17206">
        <v>4</v>
      </c>
      <c r="AP17206">
        <v>0</v>
      </c>
      <c r="AQ17206">
        <v>0</v>
      </c>
      <c r="AR17206">
        <v>0</v>
      </c>
      <c r="AS17206">
        <v>1.4083999999999999E-4</v>
      </c>
      <c r="AT17206">
        <v>1</v>
      </c>
      <c r="AU17206">
        <v>29238</v>
      </c>
      <c r="AV17206">
        <v>29238</v>
      </c>
      <c r="AX17206">
        <v>120.31</v>
      </c>
      <c r="AY17206">
        <v>88.775999999999996</v>
      </c>
      <c r="AZ17206">
        <v>1</v>
      </c>
      <c r="BA17206">
        <v>2003800</v>
      </c>
      <c r="BD17206">
        <v>50722</v>
      </c>
      <c r="BE17206">
        <v>2755</v>
      </c>
      <c r="BF17206">
        <v>26485</v>
      </c>
      <c r="BG17206">
        <v>27554</v>
      </c>
      <c r="BH17206">
        <v>57130</v>
      </c>
      <c r="BI17206">
        <v>57130</v>
      </c>
      <c r="BM17206">
        <v>-4.7757156652551203E-2</v>
      </c>
    </row>
    <row r="17207" spans="1:65" x14ac:dyDescent="0.2">
      <c r="A17207" t="s">
        <v>82859</v>
      </c>
      <c r="B17207">
        <v>13</v>
      </c>
      <c r="C17207" t="s">
        <v>66</v>
      </c>
      <c r="D17207" t="s">
        <v>82860</v>
      </c>
      <c r="G17207">
        <v>0</v>
      </c>
      <c r="H17207">
        <v>0</v>
      </c>
      <c r="I17207">
        <v>0</v>
      </c>
      <c r="J17207" t="s">
        <v>2826</v>
      </c>
      <c r="K17207" t="s">
        <v>2826</v>
      </c>
      <c r="L17207" t="s">
        <v>2826</v>
      </c>
      <c r="M17207" t="s">
        <v>2827</v>
      </c>
      <c r="N17207" t="s">
        <v>2828</v>
      </c>
      <c r="O17207" t="s">
        <v>71</v>
      </c>
      <c r="P17207" t="s">
        <v>72</v>
      </c>
      <c r="Q17207" t="s">
        <v>73</v>
      </c>
      <c r="R17207">
        <v>501.908447265625</v>
      </c>
      <c r="S17207">
        <v>3</v>
      </c>
      <c r="T17207">
        <v>501.90732200000002</v>
      </c>
      <c r="U17207">
        <v>1502.7001399999999</v>
      </c>
      <c r="V17207">
        <v>2.7608000000000001</v>
      </c>
      <c r="W17207">
        <v>1.3856000000000001E-3</v>
      </c>
      <c r="X17207">
        <v>-1.6898</v>
      </c>
      <c r="Y17207">
        <v>-8.4814999999999999E-4</v>
      </c>
      <c r="Z17207">
        <v>1.0709</v>
      </c>
      <c r="AA17207">
        <v>5.375E-4</v>
      </c>
      <c r="AB17207">
        <v>501.90654635499999</v>
      </c>
      <c r="AC17207">
        <v>59.219000000000001</v>
      </c>
      <c r="AD17207">
        <v>1.8176000000000001</v>
      </c>
      <c r="AE17207">
        <v>59.219000000000001</v>
      </c>
      <c r="AF17207">
        <v>58.295000000000002</v>
      </c>
      <c r="AG17207">
        <v>60.112000000000002</v>
      </c>
      <c r="AH17207">
        <v>0</v>
      </c>
      <c r="AM17207">
        <v>95</v>
      </c>
      <c r="AN17207">
        <v>36</v>
      </c>
      <c r="AO17207">
        <v>5</v>
      </c>
      <c r="AP17207">
        <v>0</v>
      </c>
      <c r="AQ17207">
        <v>0</v>
      </c>
      <c r="AR17207">
        <v>0</v>
      </c>
      <c r="AS17207">
        <v>8.2112000000000005E-4</v>
      </c>
      <c r="AT17207">
        <v>2</v>
      </c>
      <c r="AU17207">
        <v>82929</v>
      </c>
      <c r="AV17207" t="s">
        <v>82861</v>
      </c>
      <c r="AX17207">
        <v>96.23</v>
      </c>
      <c r="AY17207">
        <v>76.123000000000005</v>
      </c>
      <c r="AZ17207">
        <v>1</v>
      </c>
      <c r="BA17207">
        <v>9617900</v>
      </c>
      <c r="BD17207">
        <v>50725</v>
      </c>
      <c r="BE17207">
        <v>1670</v>
      </c>
      <c r="BF17207">
        <v>26486</v>
      </c>
      <c r="BG17207">
        <v>27555</v>
      </c>
      <c r="BH17207" t="s">
        <v>82862</v>
      </c>
      <c r="BI17207">
        <v>57133</v>
      </c>
      <c r="BM17207">
        <v>-3.1105892838240799E-2</v>
      </c>
    </row>
    <row r="17208" spans="1:65" x14ac:dyDescent="0.2">
      <c r="A17208" t="s">
        <v>82863</v>
      </c>
      <c r="B17208">
        <v>16</v>
      </c>
      <c r="C17208" t="s">
        <v>66</v>
      </c>
      <c r="D17208" t="s">
        <v>82864</v>
      </c>
      <c r="G17208">
        <v>0</v>
      </c>
      <c r="H17208">
        <v>0</v>
      </c>
      <c r="I17208">
        <v>0</v>
      </c>
      <c r="J17208" t="s">
        <v>8612</v>
      </c>
      <c r="K17208" t="s">
        <v>8612</v>
      </c>
      <c r="L17208" t="s">
        <v>8612</v>
      </c>
      <c r="M17208" t="s">
        <v>8613</v>
      </c>
      <c r="N17208" t="s">
        <v>8614</v>
      </c>
      <c r="O17208" t="s">
        <v>71</v>
      </c>
      <c r="P17208" t="s">
        <v>72</v>
      </c>
      <c r="Q17208" t="s">
        <v>73</v>
      </c>
      <c r="R17208">
        <v>618.31451416015602</v>
      </c>
      <c r="S17208">
        <v>3</v>
      </c>
      <c r="T17208">
        <v>617.97802799999999</v>
      </c>
      <c r="U17208">
        <v>1850.9122500000001</v>
      </c>
      <c r="V17208">
        <v>1.5638000000000001</v>
      </c>
      <c r="W17208">
        <v>9.6639000000000002E-4</v>
      </c>
      <c r="X17208">
        <v>0.41948999999999997</v>
      </c>
      <c r="Y17208">
        <v>2.5923999999999999E-4</v>
      </c>
      <c r="Z17208">
        <v>1.9833000000000001</v>
      </c>
      <c r="AA17208">
        <v>1.2256000000000001E-3</v>
      </c>
      <c r="AB17208">
        <v>617.97812161721299</v>
      </c>
      <c r="AC17208">
        <v>33.081000000000003</v>
      </c>
      <c r="AD17208">
        <v>0.46476000000000001</v>
      </c>
      <c r="AE17208">
        <v>33.081000000000003</v>
      </c>
      <c r="AF17208">
        <v>32.825000000000003</v>
      </c>
      <c r="AG17208">
        <v>33.289000000000001</v>
      </c>
      <c r="AH17208">
        <v>0</v>
      </c>
      <c r="AM17208">
        <v>23</v>
      </c>
      <c r="AN17208">
        <v>9</v>
      </c>
      <c r="AO17208">
        <v>4</v>
      </c>
      <c r="AP17208">
        <v>0</v>
      </c>
      <c r="AQ17208">
        <v>0</v>
      </c>
      <c r="AR17208">
        <v>0</v>
      </c>
      <c r="AS17208">
        <v>1.4375E-3</v>
      </c>
      <c r="AT17208">
        <v>1</v>
      </c>
      <c r="AU17208">
        <v>43455</v>
      </c>
      <c r="AV17208">
        <v>43455</v>
      </c>
      <c r="AX17208">
        <v>58.823999999999998</v>
      </c>
      <c r="AY17208">
        <v>45.658999999999999</v>
      </c>
      <c r="AZ17208">
        <v>1</v>
      </c>
      <c r="BA17208">
        <v>4085800</v>
      </c>
      <c r="BD17208">
        <v>50728</v>
      </c>
      <c r="BE17208">
        <v>2058</v>
      </c>
      <c r="BF17208">
        <v>26487</v>
      </c>
      <c r="BG17208">
        <v>27556</v>
      </c>
      <c r="BH17208">
        <v>57137</v>
      </c>
      <c r="BI17208">
        <v>57137</v>
      </c>
      <c r="BM17208">
        <v>2.0834573363344999E-2</v>
      </c>
    </row>
    <row r="17209" spans="1:65" x14ac:dyDescent="0.2">
      <c r="A17209" t="s">
        <v>82867</v>
      </c>
      <c r="B17209">
        <v>20</v>
      </c>
      <c r="C17209" t="s">
        <v>66</v>
      </c>
      <c r="D17209" t="s">
        <v>82868</v>
      </c>
      <c r="G17209">
        <v>0</v>
      </c>
      <c r="H17209">
        <v>0</v>
      </c>
      <c r="I17209">
        <v>1</v>
      </c>
      <c r="J17209" t="s">
        <v>27932</v>
      </c>
      <c r="K17209" t="s">
        <v>27932</v>
      </c>
      <c r="L17209" t="s">
        <v>27932</v>
      </c>
      <c r="M17209" t="s">
        <v>27933</v>
      </c>
      <c r="N17209" t="s">
        <v>27934</v>
      </c>
      <c r="O17209" t="s">
        <v>71</v>
      </c>
      <c r="P17209" t="s">
        <v>72</v>
      </c>
      <c r="Q17209" t="s">
        <v>73</v>
      </c>
      <c r="R17209">
        <v>746.39196777343705</v>
      </c>
      <c r="S17209">
        <v>3</v>
      </c>
      <c r="T17209">
        <v>746.39020800000003</v>
      </c>
      <c r="U17209">
        <v>2236.1487999999999</v>
      </c>
      <c r="V17209">
        <v>1.9209000000000001</v>
      </c>
      <c r="W17209">
        <v>1.4337E-3</v>
      </c>
      <c r="X17209">
        <v>-5.2588999999999997E-2</v>
      </c>
      <c r="Y17209" s="1">
        <v>-3.9252000000000003E-5</v>
      </c>
      <c r="Z17209">
        <v>1.8683000000000001</v>
      </c>
      <c r="AA17209">
        <v>1.3944999999999999E-3</v>
      </c>
      <c r="AB17209">
        <v>746.39025760184995</v>
      </c>
      <c r="AC17209">
        <v>100.76</v>
      </c>
      <c r="AD17209">
        <v>0.76517000000000002</v>
      </c>
      <c r="AE17209">
        <v>100.76</v>
      </c>
      <c r="AF17209">
        <v>100.4</v>
      </c>
      <c r="AG17209">
        <v>101.16</v>
      </c>
      <c r="AH17209">
        <v>0</v>
      </c>
      <c r="AM17209">
        <v>39</v>
      </c>
      <c r="AN17209">
        <v>15</v>
      </c>
      <c r="AO17209">
        <v>4</v>
      </c>
      <c r="AP17209">
        <v>0</v>
      </c>
      <c r="AQ17209">
        <v>0</v>
      </c>
      <c r="AR17209">
        <v>0</v>
      </c>
      <c r="AS17209">
        <v>7.6254000000000003E-4</v>
      </c>
      <c r="AT17209">
        <v>1</v>
      </c>
      <c r="AU17209">
        <v>144203</v>
      </c>
      <c r="AV17209">
        <v>144203</v>
      </c>
      <c r="AX17209">
        <v>50.884</v>
      </c>
      <c r="AY17209">
        <v>36.802</v>
      </c>
      <c r="AZ17209">
        <v>1</v>
      </c>
      <c r="BA17209">
        <v>3203300</v>
      </c>
      <c r="BD17209">
        <v>50731</v>
      </c>
      <c r="BE17209">
        <v>3106</v>
      </c>
      <c r="BF17209">
        <v>26489</v>
      </c>
      <c r="BG17209">
        <v>27558</v>
      </c>
      <c r="BH17209">
        <v>57140</v>
      </c>
      <c r="BI17209">
        <v>57140</v>
      </c>
      <c r="BM17209">
        <v>8.0167641099706005E-2</v>
      </c>
    </row>
    <row r="17210" spans="1:65" x14ac:dyDescent="0.2">
      <c r="A17210" t="s">
        <v>82869</v>
      </c>
      <c r="B17210">
        <v>22</v>
      </c>
      <c r="C17210" t="s">
        <v>66</v>
      </c>
      <c r="D17210" t="s">
        <v>82870</v>
      </c>
      <c r="G17210">
        <v>0</v>
      </c>
      <c r="H17210">
        <v>0</v>
      </c>
      <c r="I17210">
        <v>0</v>
      </c>
      <c r="J17210" t="s">
        <v>48880</v>
      </c>
      <c r="K17210" t="s">
        <v>48880</v>
      </c>
      <c r="L17210" t="s">
        <v>48880</v>
      </c>
      <c r="M17210" t="s">
        <v>48881</v>
      </c>
      <c r="N17210" t="s">
        <v>48882</v>
      </c>
      <c r="O17210" t="s">
        <v>152</v>
      </c>
      <c r="P17210" t="s">
        <v>72</v>
      </c>
      <c r="Q17210" t="s">
        <v>73</v>
      </c>
      <c r="R17210">
        <v>825.075439453125</v>
      </c>
      <c r="S17210">
        <v>3</v>
      </c>
      <c r="T17210">
        <v>825.07356300000004</v>
      </c>
      <c r="U17210">
        <v>2472.19886</v>
      </c>
      <c r="V17210" t="s">
        <v>153</v>
      </c>
      <c r="W17210" t="s">
        <v>153</v>
      </c>
      <c r="X17210" t="s">
        <v>153</v>
      </c>
      <c r="Y17210" t="s">
        <v>153</v>
      </c>
      <c r="Z17210" t="s">
        <v>153</v>
      </c>
      <c r="AA17210" t="s">
        <v>153</v>
      </c>
      <c r="AB17210" t="s">
        <v>153</v>
      </c>
      <c r="AC17210">
        <v>79.731999999999999</v>
      </c>
      <c r="AD17210">
        <v>1</v>
      </c>
      <c r="AE17210">
        <v>79.731999999999999</v>
      </c>
      <c r="AF17210">
        <v>79.231999999999999</v>
      </c>
      <c r="AG17210">
        <v>80.231999999999999</v>
      </c>
      <c r="AH17210">
        <v>0</v>
      </c>
      <c r="AP17210">
        <v>0</v>
      </c>
      <c r="AQ17210">
        <v>0</v>
      </c>
      <c r="AR17210">
        <v>0</v>
      </c>
      <c r="AS17210">
        <v>1.644E-2</v>
      </c>
      <c r="AT17210">
        <v>1</v>
      </c>
      <c r="AU17210">
        <v>112966</v>
      </c>
      <c r="AV17210">
        <v>112966</v>
      </c>
      <c r="AX17210">
        <v>40.314999999999998</v>
      </c>
      <c r="AY17210">
        <v>8.8352000000000004</v>
      </c>
      <c r="AZ17210">
        <v>1</v>
      </c>
      <c r="BD17210">
        <v>50733</v>
      </c>
      <c r="BE17210">
        <v>1254</v>
      </c>
      <c r="BF17210">
        <v>26490</v>
      </c>
      <c r="BG17210">
        <v>27559</v>
      </c>
      <c r="BH17210">
        <v>57142</v>
      </c>
      <c r="BI17210">
        <v>57142</v>
      </c>
      <c r="BM17210">
        <v>2.16476266132303E-2</v>
      </c>
    </row>
    <row r="17211" spans="1:65" x14ac:dyDescent="0.2">
      <c r="A17211" t="s">
        <v>82871</v>
      </c>
      <c r="B17211">
        <v>17</v>
      </c>
      <c r="C17211" t="s">
        <v>66</v>
      </c>
      <c r="D17211" t="s">
        <v>82872</v>
      </c>
      <c r="G17211">
        <v>0</v>
      </c>
      <c r="H17211">
        <v>0</v>
      </c>
      <c r="I17211">
        <v>0</v>
      </c>
      <c r="J17211" t="s">
        <v>21349</v>
      </c>
      <c r="K17211" t="s">
        <v>21349</v>
      </c>
      <c r="L17211" t="s">
        <v>21349</v>
      </c>
      <c r="M17211" t="s">
        <v>21350</v>
      </c>
      <c r="N17211" t="s">
        <v>21351</v>
      </c>
      <c r="O17211" t="s">
        <v>71</v>
      </c>
      <c r="P17211" t="s">
        <v>72</v>
      </c>
      <c r="Q17211" t="s">
        <v>73</v>
      </c>
      <c r="R17211">
        <v>606.35284423828102</v>
      </c>
      <c r="S17211">
        <v>3</v>
      </c>
      <c r="T17211">
        <v>606.35214399999995</v>
      </c>
      <c r="U17211">
        <v>1816.0346</v>
      </c>
      <c r="V17211">
        <v>1.3835</v>
      </c>
      <c r="W17211">
        <v>8.3889999999999995E-4</v>
      </c>
      <c r="X17211">
        <v>-0.47616999999999998</v>
      </c>
      <c r="Y17211">
        <v>-2.8873000000000001E-4</v>
      </c>
      <c r="Z17211">
        <v>0.90734999999999999</v>
      </c>
      <c r="AA17211">
        <v>5.5018000000000005E-4</v>
      </c>
      <c r="AB17211">
        <v>606.68621170658901</v>
      </c>
      <c r="AC17211">
        <v>137.63999999999999</v>
      </c>
      <c r="AD17211">
        <v>0.64014000000000004</v>
      </c>
      <c r="AE17211">
        <v>137.63999999999999</v>
      </c>
      <c r="AF17211">
        <v>137.38</v>
      </c>
      <c r="AG17211">
        <v>138.02000000000001</v>
      </c>
      <c r="AH17211">
        <v>0</v>
      </c>
      <c r="AM17211">
        <v>53</v>
      </c>
      <c r="AN17211">
        <v>15</v>
      </c>
      <c r="AO17211">
        <v>5</v>
      </c>
      <c r="AP17211">
        <v>0</v>
      </c>
      <c r="AQ17211">
        <v>0</v>
      </c>
      <c r="AR17211">
        <v>0</v>
      </c>
      <c r="AS17211">
        <v>1.431E-2</v>
      </c>
      <c r="AT17211">
        <v>1</v>
      </c>
      <c r="AU17211">
        <v>197910</v>
      </c>
      <c r="AV17211">
        <v>197910</v>
      </c>
      <c r="AX17211">
        <v>39.119999999999997</v>
      </c>
      <c r="AY17211">
        <v>30.207000000000001</v>
      </c>
      <c r="AZ17211">
        <v>1</v>
      </c>
      <c r="BA17211">
        <v>2560000</v>
      </c>
      <c r="BD17211">
        <v>50736</v>
      </c>
      <c r="BE17211">
        <v>3624</v>
      </c>
      <c r="BF17211">
        <v>26491</v>
      </c>
      <c r="BG17211">
        <v>27560</v>
      </c>
      <c r="BH17211">
        <v>57145</v>
      </c>
      <c r="BI17211">
        <v>57145</v>
      </c>
      <c r="BM17211">
        <v>0.15922526085864699</v>
      </c>
    </row>
    <row r="17212" spans="1:65" x14ac:dyDescent="0.2">
      <c r="A17212" t="s">
        <v>82883</v>
      </c>
      <c r="B17212">
        <v>12</v>
      </c>
      <c r="C17212" t="s">
        <v>66</v>
      </c>
      <c r="D17212" t="s">
        <v>82884</v>
      </c>
      <c r="G17212">
        <v>0</v>
      </c>
      <c r="H17212">
        <v>0</v>
      </c>
      <c r="I17212">
        <v>1</v>
      </c>
      <c r="J17212" t="s">
        <v>2821</v>
      </c>
      <c r="K17212" t="s">
        <v>2821</v>
      </c>
      <c r="L17212" t="s">
        <v>2821</v>
      </c>
      <c r="M17212" t="s">
        <v>2822</v>
      </c>
      <c r="N17212" t="s">
        <v>2823</v>
      </c>
      <c r="O17212" t="s">
        <v>71</v>
      </c>
      <c r="P17212" t="s">
        <v>72</v>
      </c>
      <c r="Q17212" t="s">
        <v>73</v>
      </c>
      <c r="R17212">
        <v>673.84509277343705</v>
      </c>
      <c r="S17212">
        <v>2</v>
      </c>
      <c r="T17212">
        <v>673.84353899999996</v>
      </c>
      <c r="U17212">
        <v>1345.6725200000001</v>
      </c>
      <c r="V17212">
        <v>2.153</v>
      </c>
      <c r="W17212">
        <v>1.4507999999999999E-3</v>
      </c>
      <c r="X17212">
        <v>0.56447000000000003</v>
      </c>
      <c r="Y17212">
        <v>3.8036E-4</v>
      </c>
      <c r="Z17212">
        <v>2.7174999999999998</v>
      </c>
      <c r="AA17212">
        <v>1.8312000000000001E-3</v>
      </c>
      <c r="AB17212">
        <v>673.84400161198596</v>
      </c>
      <c r="AC17212">
        <v>12.94</v>
      </c>
      <c r="AD17212">
        <v>0.36463000000000001</v>
      </c>
      <c r="AE17212">
        <v>12.94</v>
      </c>
      <c r="AF17212">
        <v>12.782</v>
      </c>
      <c r="AG17212">
        <v>13.146000000000001</v>
      </c>
      <c r="AH17212">
        <v>0</v>
      </c>
      <c r="AM17212">
        <v>17</v>
      </c>
      <c r="AN17212">
        <v>7</v>
      </c>
      <c r="AO17212">
        <v>3</v>
      </c>
      <c r="AP17212">
        <v>0</v>
      </c>
      <c r="AQ17212">
        <v>0</v>
      </c>
      <c r="AR17212">
        <v>0</v>
      </c>
      <c r="AS17212" s="1">
        <v>2.6172999999999999E-13</v>
      </c>
      <c r="AT17212">
        <v>1</v>
      </c>
      <c r="AU17212">
        <v>13569</v>
      </c>
      <c r="AV17212">
        <v>13569</v>
      </c>
      <c r="AX17212">
        <v>131.12</v>
      </c>
      <c r="AY17212">
        <v>106.88</v>
      </c>
      <c r="AZ17212">
        <v>1</v>
      </c>
      <c r="BA17212">
        <v>2372600</v>
      </c>
      <c r="BD17212">
        <v>50743</v>
      </c>
      <c r="BE17212">
        <v>963</v>
      </c>
      <c r="BF17212">
        <v>26496</v>
      </c>
      <c r="BG17212">
        <v>27565</v>
      </c>
      <c r="BH17212">
        <v>57153</v>
      </c>
      <c r="BI17212">
        <v>57153</v>
      </c>
      <c r="BM17212">
        <v>1.35150745593364E-2</v>
      </c>
    </row>
    <row r="17213" spans="1:65" x14ac:dyDescent="0.2">
      <c r="A17213" t="s">
        <v>82885</v>
      </c>
      <c r="B17213">
        <v>14</v>
      </c>
      <c r="C17213" t="s">
        <v>66</v>
      </c>
      <c r="D17213" t="s">
        <v>82886</v>
      </c>
      <c r="G17213">
        <v>0</v>
      </c>
      <c r="H17213">
        <v>0</v>
      </c>
      <c r="I17213">
        <v>0</v>
      </c>
      <c r="J17213" t="s">
        <v>2619</v>
      </c>
      <c r="K17213" t="s">
        <v>2619</v>
      </c>
      <c r="L17213" t="s">
        <v>2619</v>
      </c>
      <c r="M17213" t="s">
        <v>2620</v>
      </c>
      <c r="N17213" t="s">
        <v>2621</v>
      </c>
      <c r="O17213" t="s">
        <v>71</v>
      </c>
      <c r="P17213" t="s">
        <v>72</v>
      </c>
      <c r="Q17213" t="s">
        <v>73</v>
      </c>
      <c r="R17213">
        <v>739.401123046875</v>
      </c>
      <c r="S17213">
        <v>2</v>
      </c>
      <c r="T17213">
        <v>739.39848099999995</v>
      </c>
      <c r="U17213">
        <v>1476.78241</v>
      </c>
      <c r="V17213">
        <v>2.8915999999999999</v>
      </c>
      <c r="W17213">
        <v>2.1380000000000001E-3</v>
      </c>
      <c r="X17213">
        <v>-0.60351999999999995</v>
      </c>
      <c r="Y17213">
        <v>-4.4623999999999998E-4</v>
      </c>
      <c r="Z17213">
        <v>2.2881</v>
      </c>
      <c r="AA17213">
        <v>1.6918E-3</v>
      </c>
      <c r="AB17213">
        <v>739.39776091294505</v>
      </c>
      <c r="AC17213">
        <v>101.12</v>
      </c>
      <c r="AD17213">
        <v>1.2043999999999999</v>
      </c>
      <c r="AE17213">
        <v>101.12</v>
      </c>
      <c r="AF17213">
        <v>100.68</v>
      </c>
      <c r="AG17213">
        <v>101.89</v>
      </c>
      <c r="AH17213">
        <v>0</v>
      </c>
      <c r="AM17213">
        <v>38</v>
      </c>
      <c r="AN17213">
        <v>24</v>
      </c>
      <c r="AO17213">
        <v>3</v>
      </c>
      <c r="AP17213">
        <v>0</v>
      </c>
      <c r="AQ17213">
        <v>0</v>
      </c>
      <c r="AR17213">
        <v>0</v>
      </c>
      <c r="AS17213">
        <v>3.509E-3</v>
      </c>
      <c r="AT17213">
        <v>1</v>
      </c>
      <c r="AU17213">
        <v>144785</v>
      </c>
      <c r="AV17213">
        <v>144785</v>
      </c>
      <c r="AX17213">
        <v>74.236999999999995</v>
      </c>
      <c r="AY17213">
        <v>62.600999999999999</v>
      </c>
      <c r="AZ17213">
        <v>1</v>
      </c>
      <c r="BA17213">
        <v>2150700</v>
      </c>
      <c r="BD17213">
        <v>50745</v>
      </c>
      <c r="BE17213">
        <v>2399</v>
      </c>
      <c r="BF17213">
        <v>26497</v>
      </c>
      <c r="BG17213">
        <v>27566</v>
      </c>
      <c r="BH17213">
        <v>57155</v>
      </c>
      <c r="BI17213">
        <v>57155</v>
      </c>
      <c r="BM17213">
        <v>6.3089327951047297E-2</v>
      </c>
    </row>
    <row r="17214" spans="1:65" x14ac:dyDescent="0.2">
      <c r="A17214" t="s">
        <v>82887</v>
      </c>
      <c r="B17214">
        <v>16</v>
      </c>
      <c r="C17214" t="s">
        <v>66</v>
      </c>
      <c r="D17214" t="s">
        <v>82888</v>
      </c>
      <c r="G17214">
        <v>0</v>
      </c>
      <c r="H17214">
        <v>0</v>
      </c>
      <c r="I17214">
        <v>1</v>
      </c>
      <c r="J17214" t="s">
        <v>26685</v>
      </c>
      <c r="K17214" t="s">
        <v>26685</v>
      </c>
      <c r="L17214" t="s">
        <v>26685</v>
      </c>
      <c r="M17214" t="s">
        <v>26686</v>
      </c>
      <c r="N17214" t="s">
        <v>26687</v>
      </c>
      <c r="O17214" t="s">
        <v>71</v>
      </c>
      <c r="P17214" t="s">
        <v>72</v>
      </c>
      <c r="Q17214" t="s">
        <v>73</v>
      </c>
      <c r="R17214">
        <v>596.00958251953102</v>
      </c>
      <c r="S17214">
        <v>3</v>
      </c>
      <c r="T17214">
        <v>596.00848800000006</v>
      </c>
      <c r="U17214">
        <v>1785.0036399999999</v>
      </c>
      <c r="V17214">
        <v>1.9767999999999999</v>
      </c>
      <c r="W17214">
        <v>1.1781999999999999E-3</v>
      </c>
      <c r="X17214">
        <v>0.57445999999999997</v>
      </c>
      <c r="Y17214">
        <v>3.4237999999999998E-4</v>
      </c>
      <c r="Z17214">
        <v>2.5512000000000001</v>
      </c>
      <c r="AA17214">
        <v>1.5206E-3</v>
      </c>
      <c r="AB17214">
        <v>596.00858201623805</v>
      </c>
      <c r="AC17214">
        <v>126.27</v>
      </c>
      <c r="AD17214">
        <v>0.50743000000000005</v>
      </c>
      <c r="AE17214">
        <v>126.27</v>
      </c>
      <c r="AF17214">
        <v>126.05</v>
      </c>
      <c r="AG17214">
        <v>126.56</v>
      </c>
      <c r="AH17214">
        <v>0</v>
      </c>
      <c r="AM17214">
        <v>29</v>
      </c>
      <c r="AN17214">
        <v>10</v>
      </c>
      <c r="AO17214">
        <v>4</v>
      </c>
      <c r="AP17214">
        <v>0</v>
      </c>
      <c r="AQ17214">
        <v>0</v>
      </c>
      <c r="AR17214">
        <v>0</v>
      </c>
      <c r="AS17214">
        <v>1.8387000000000001E-2</v>
      </c>
      <c r="AT17214">
        <v>1</v>
      </c>
      <c r="AU17214">
        <v>181878</v>
      </c>
      <c r="AV17214">
        <v>181878</v>
      </c>
      <c r="AX17214">
        <v>44.807000000000002</v>
      </c>
      <c r="AY17214">
        <v>22.416</v>
      </c>
      <c r="AZ17214">
        <v>1</v>
      </c>
      <c r="BA17214">
        <v>780320</v>
      </c>
      <c r="BD17214">
        <v>50747</v>
      </c>
      <c r="BE17214">
        <v>1190</v>
      </c>
      <c r="BF17214">
        <v>26498</v>
      </c>
      <c r="BG17214">
        <v>27567</v>
      </c>
      <c r="BH17214">
        <v>57157</v>
      </c>
      <c r="BI17214">
        <v>57157</v>
      </c>
      <c r="BM17214">
        <v>0.14253372771622699</v>
      </c>
    </row>
    <row r="17215" spans="1:65" x14ac:dyDescent="0.2">
      <c r="A17215" t="s">
        <v>82891</v>
      </c>
      <c r="B17215">
        <v>16</v>
      </c>
      <c r="C17215" t="s">
        <v>66</v>
      </c>
      <c r="D17215" t="s">
        <v>82892</v>
      </c>
      <c r="G17215">
        <v>0</v>
      </c>
      <c r="H17215">
        <v>0</v>
      </c>
      <c r="I17215">
        <v>1</v>
      </c>
      <c r="J17215" t="s">
        <v>7427</v>
      </c>
      <c r="K17215" t="s">
        <v>7427</v>
      </c>
      <c r="L17215" t="s">
        <v>7427</v>
      </c>
      <c r="M17215" t="s">
        <v>7428</v>
      </c>
      <c r="N17215" t="s">
        <v>7429</v>
      </c>
      <c r="O17215" t="s">
        <v>71</v>
      </c>
      <c r="P17215" t="s">
        <v>72</v>
      </c>
      <c r="Q17215" t="s">
        <v>73</v>
      </c>
      <c r="R17215">
        <v>560.65222167968705</v>
      </c>
      <c r="S17215">
        <v>3</v>
      </c>
      <c r="T17215">
        <v>560.31732199999999</v>
      </c>
      <c r="U17215">
        <v>1677.9301399999999</v>
      </c>
      <c r="V17215">
        <v>1.6668000000000001</v>
      </c>
      <c r="W17215">
        <v>9.3395000000000001E-4</v>
      </c>
      <c r="X17215">
        <v>-0.44867000000000001</v>
      </c>
      <c r="Y17215">
        <v>-2.5139999999999999E-4</v>
      </c>
      <c r="Z17215">
        <v>1.2181</v>
      </c>
      <c r="AA17215">
        <v>6.8254999999999998E-4</v>
      </c>
      <c r="AB17215">
        <v>560.65136853777506</v>
      </c>
      <c r="AC17215">
        <v>40.857999999999997</v>
      </c>
      <c r="AD17215">
        <v>0.56399999999999995</v>
      </c>
      <c r="AE17215">
        <v>40.857999999999997</v>
      </c>
      <c r="AF17215">
        <v>40.603000000000002</v>
      </c>
      <c r="AG17215">
        <v>41.167000000000002</v>
      </c>
      <c r="AH17215">
        <v>0</v>
      </c>
      <c r="AM17215">
        <v>32</v>
      </c>
      <c r="AN17215">
        <v>11</v>
      </c>
      <c r="AO17215">
        <v>4</v>
      </c>
      <c r="AP17215">
        <v>0</v>
      </c>
      <c r="AQ17215">
        <v>0</v>
      </c>
      <c r="AR17215">
        <v>0</v>
      </c>
      <c r="AS17215">
        <v>9.1914000000000004E-4</v>
      </c>
      <c r="AT17215">
        <v>1</v>
      </c>
      <c r="AU17215">
        <v>55078</v>
      </c>
      <c r="AV17215">
        <v>55078</v>
      </c>
      <c r="AX17215">
        <v>92.269000000000005</v>
      </c>
      <c r="AY17215">
        <v>62.247</v>
      </c>
      <c r="AZ17215">
        <v>1</v>
      </c>
      <c r="BA17215">
        <v>2860200</v>
      </c>
      <c r="BD17215">
        <v>50752</v>
      </c>
      <c r="BE17215">
        <v>2471</v>
      </c>
      <c r="BF17215">
        <v>26500</v>
      </c>
      <c r="BG17215">
        <v>27569</v>
      </c>
      <c r="BH17215">
        <v>57162</v>
      </c>
      <c r="BI17215">
        <v>57162</v>
      </c>
      <c r="BM17215">
        <v>0.11828824329109</v>
      </c>
    </row>
    <row r="17216" spans="1:65" x14ac:dyDescent="0.2">
      <c r="A17216" t="s">
        <v>82895</v>
      </c>
      <c r="B17216">
        <v>13</v>
      </c>
      <c r="C17216" t="s">
        <v>66</v>
      </c>
      <c r="D17216" t="s">
        <v>82896</v>
      </c>
      <c r="G17216">
        <v>0</v>
      </c>
      <c r="H17216">
        <v>0</v>
      </c>
      <c r="I17216">
        <v>0</v>
      </c>
      <c r="J17216" t="s">
        <v>16421</v>
      </c>
      <c r="K17216" t="s">
        <v>16421</v>
      </c>
      <c r="L17216" t="s">
        <v>16421</v>
      </c>
      <c r="M17216" t="s">
        <v>16422</v>
      </c>
      <c r="N17216" t="s">
        <v>16423</v>
      </c>
      <c r="O17216" t="s">
        <v>71</v>
      </c>
      <c r="P17216" t="s">
        <v>72</v>
      </c>
      <c r="Q17216" t="s">
        <v>73</v>
      </c>
      <c r="R17216">
        <v>731.35394287109295</v>
      </c>
      <c r="S17216">
        <v>2</v>
      </c>
      <c r="T17216">
        <v>730.850506</v>
      </c>
      <c r="U17216">
        <v>1459.6864599999999</v>
      </c>
      <c r="V17216">
        <v>3.8075999999999999</v>
      </c>
      <c r="W17216">
        <v>2.7828000000000002E-3</v>
      </c>
      <c r="X17216">
        <v>5.7085999999999998E-2</v>
      </c>
      <c r="Y17216" s="1">
        <v>4.1721999999999998E-5</v>
      </c>
      <c r="Z17216">
        <v>3.8647</v>
      </c>
      <c r="AA17216">
        <v>2.8245000000000002E-3</v>
      </c>
      <c r="AB17216">
        <v>730.84987727226201</v>
      </c>
      <c r="AC17216">
        <v>48.131999999999998</v>
      </c>
      <c r="AD17216">
        <v>0.81125000000000003</v>
      </c>
      <c r="AE17216">
        <v>48.131999999999998</v>
      </c>
      <c r="AF17216">
        <v>47.712000000000003</v>
      </c>
      <c r="AG17216">
        <v>48.523000000000003</v>
      </c>
      <c r="AH17216">
        <v>0</v>
      </c>
      <c r="AM17216">
        <v>40</v>
      </c>
      <c r="AN17216">
        <v>16</v>
      </c>
      <c r="AO17216">
        <v>3</v>
      </c>
      <c r="AP17216">
        <v>0</v>
      </c>
      <c r="AQ17216">
        <v>0</v>
      </c>
      <c r="AR17216">
        <v>0</v>
      </c>
      <c r="AS17216">
        <v>2.0636000000000002E-2</v>
      </c>
      <c r="AT17216">
        <v>1</v>
      </c>
      <c r="AU17216">
        <v>65781</v>
      </c>
      <c r="AV17216">
        <v>65781</v>
      </c>
      <c r="AX17216">
        <v>65.694999999999993</v>
      </c>
      <c r="AY17216">
        <v>35.125999999999998</v>
      </c>
      <c r="AZ17216">
        <v>1</v>
      </c>
      <c r="BA17216">
        <v>1895100</v>
      </c>
      <c r="BD17216">
        <v>50755</v>
      </c>
      <c r="BE17216">
        <v>326</v>
      </c>
      <c r="BF17216">
        <v>26502</v>
      </c>
      <c r="BG17216">
        <v>27571</v>
      </c>
      <c r="BH17216">
        <v>57165</v>
      </c>
      <c r="BI17216">
        <v>57165</v>
      </c>
      <c r="BM17216">
        <v>-2.49958310730562E-2</v>
      </c>
    </row>
    <row r="17217" spans="1:65" x14ac:dyDescent="0.2">
      <c r="A17217" t="s">
        <v>82897</v>
      </c>
      <c r="B17217">
        <v>11</v>
      </c>
      <c r="C17217" t="s">
        <v>66</v>
      </c>
      <c r="D17217" t="s">
        <v>82898</v>
      </c>
      <c r="G17217">
        <v>0</v>
      </c>
      <c r="H17217">
        <v>0</v>
      </c>
      <c r="I17217">
        <v>0</v>
      </c>
      <c r="J17217" t="s">
        <v>21474</v>
      </c>
      <c r="K17217" t="s">
        <v>21474</v>
      </c>
      <c r="L17217" t="s">
        <v>21474</v>
      </c>
      <c r="M17217" t="s">
        <v>21475</v>
      </c>
      <c r="N17217" t="s">
        <v>21476</v>
      </c>
      <c r="O17217" t="s">
        <v>71</v>
      </c>
      <c r="P17217" t="s">
        <v>72</v>
      </c>
      <c r="Q17217" t="s">
        <v>73</v>
      </c>
      <c r="R17217">
        <v>597.78381347656205</v>
      </c>
      <c r="S17217">
        <v>2</v>
      </c>
      <c r="T17217">
        <v>597.78223000000003</v>
      </c>
      <c r="U17217">
        <v>1193.54991</v>
      </c>
      <c r="V17217">
        <v>3.3435999999999999</v>
      </c>
      <c r="W17217">
        <v>1.9987999999999998E-3</v>
      </c>
      <c r="X17217">
        <v>-0.35060999999999998</v>
      </c>
      <c r="Y17217">
        <v>-2.0959E-4</v>
      </c>
      <c r="Z17217">
        <v>2.9929999999999999</v>
      </c>
      <c r="AA17217">
        <v>1.7891999999999999E-3</v>
      </c>
      <c r="AB17217">
        <v>597.78187008857196</v>
      </c>
      <c r="AC17217">
        <v>38.253</v>
      </c>
      <c r="AD17217">
        <v>0.56445999999999996</v>
      </c>
      <c r="AE17217">
        <v>38.253</v>
      </c>
      <c r="AF17217">
        <v>38.003999999999998</v>
      </c>
      <c r="AG17217">
        <v>38.567999999999998</v>
      </c>
      <c r="AH17217">
        <v>0</v>
      </c>
      <c r="AM17217">
        <v>25</v>
      </c>
      <c r="AN17217">
        <v>11</v>
      </c>
      <c r="AO17217">
        <v>3</v>
      </c>
      <c r="AP17217">
        <v>0</v>
      </c>
      <c r="AQ17217">
        <v>0</v>
      </c>
      <c r="AR17217">
        <v>0</v>
      </c>
      <c r="AS17217">
        <v>2.1239999999999998E-2</v>
      </c>
      <c r="AT17217">
        <v>1</v>
      </c>
      <c r="AU17217">
        <v>51050</v>
      </c>
      <c r="AV17217">
        <v>51050</v>
      </c>
      <c r="AX17217">
        <v>61.765000000000001</v>
      </c>
      <c r="AY17217">
        <v>49.558</v>
      </c>
      <c r="AZ17217">
        <v>1</v>
      </c>
      <c r="BA17217">
        <v>1920900</v>
      </c>
      <c r="BD17217">
        <v>50757</v>
      </c>
      <c r="BE17217">
        <v>1511</v>
      </c>
      <c r="BF17217">
        <v>26503</v>
      </c>
      <c r="BG17217">
        <v>27572</v>
      </c>
      <c r="BH17217">
        <v>57167</v>
      </c>
      <c r="BI17217">
        <v>57167</v>
      </c>
      <c r="BM17217">
        <v>-3.9126077564560498E-2</v>
      </c>
    </row>
    <row r="17218" spans="1:65" x14ac:dyDescent="0.2">
      <c r="A17218" t="s">
        <v>82899</v>
      </c>
      <c r="B17218">
        <v>13</v>
      </c>
      <c r="C17218" t="s">
        <v>66</v>
      </c>
      <c r="D17218" t="s">
        <v>82900</v>
      </c>
      <c r="G17218">
        <v>0</v>
      </c>
      <c r="H17218">
        <v>0</v>
      </c>
      <c r="I17218">
        <v>0</v>
      </c>
      <c r="J17218" t="s">
        <v>9469</v>
      </c>
      <c r="K17218" t="s">
        <v>9469</v>
      </c>
      <c r="L17218" t="s">
        <v>9469</v>
      </c>
      <c r="M17218" t="s">
        <v>9470</v>
      </c>
      <c r="N17218" t="s">
        <v>9471</v>
      </c>
      <c r="O17218" t="s">
        <v>71</v>
      </c>
      <c r="P17218" t="s">
        <v>72</v>
      </c>
      <c r="Q17218" t="s">
        <v>73</v>
      </c>
      <c r="R17218">
        <v>589.33386230468705</v>
      </c>
      <c r="S17218">
        <v>2</v>
      </c>
      <c r="T17218">
        <v>589.33241299999997</v>
      </c>
      <c r="U17218">
        <v>1176.6502700000001</v>
      </c>
      <c r="V17218">
        <v>2.2038000000000002</v>
      </c>
      <c r="W17218">
        <v>1.2987999999999999E-3</v>
      </c>
      <c r="X17218">
        <v>0.12007</v>
      </c>
      <c r="Y17218" s="1">
        <v>7.0760999999999996E-5</v>
      </c>
      <c r="Z17218">
        <v>2.3239000000000001</v>
      </c>
      <c r="AA17218">
        <v>1.3695000000000001E-3</v>
      </c>
      <c r="AB17218">
        <v>589.33248028878495</v>
      </c>
      <c r="AC17218">
        <v>62.131999999999998</v>
      </c>
      <c r="AD17218">
        <v>0.70609</v>
      </c>
      <c r="AE17218">
        <v>62.131999999999998</v>
      </c>
      <c r="AF17218">
        <v>61.828000000000003</v>
      </c>
      <c r="AG17218">
        <v>62.533999999999999</v>
      </c>
      <c r="AH17218">
        <v>0</v>
      </c>
      <c r="AM17218">
        <v>40</v>
      </c>
      <c r="AN17218">
        <v>14</v>
      </c>
      <c r="AO17218">
        <v>4</v>
      </c>
      <c r="AP17218">
        <v>0</v>
      </c>
      <c r="AQ17218">
        <v>0</v>
      </c>
      <c r="AR17218">
        <v>0</v>
      </c>
      <c r="AS17218">
        <v>9.2555999999999992E-3</v>
      </c>
      <c r="AT17218">
        <v>1</v>
      </c>
      <c r="AU17218">
        <v>87031</v>
      </c>
      <c r="AV17218">
        <v>87031</v>
      </c>
      <c r="AX17218">
        <v>62.798999999999999</v>
      </c>
      <c r="AY17218">
        <v>15.843999999999999</v>
      </c>
      <c r="AZ17218">
        <v>1</v>
      </c>
      <c r="BA17218">
        <v>4767000</v>
      </c>
      <c r="BD17218">
        <v>50760</v>
      </c>
      <c r="BE17218">
        <v>3395</v>
      </c>
      <c r="BF17218">
        <v>26504</v>
      </c>
      <c r="BG17218">
        <v>27573</v>
      </c>
      <c r="BH17218">
        <v>57170</v>
      </c>
      <c r="BI17218">
        <v>57170</v>
      </c>
      <c r="BM17218">
        <v>6.9013725688591807E-2</v>
      </c>
    </row>
    <row r="17219" spans="1:65" x14ac:dyDescent="0.2">
      <c r="A17219" t="s">
        <v>82901</v>
      </c>
      <c r="B17219">
        <v>16</v>
      </c>
      <c r="C17219" t="s">
        <v>66</v>
      </c>
      <c r="D17219" t="s">
        <v>82902</v>
      </c>
      <c r="G17219">
        <v>0</v>
      </c>
      <c r="H17219">
        <v>0</v>
      </c>
      <c r="I17219">
        <v>0</v>
      </c>
      <c r="J17219" t="s">
        <v>82903</v>
      </c>
      <c r="K17219" t="s">
        <v>82904</v>
      </c>
      <c r="L17219" t="s">
        <v>82905</v>
      </c>
      <c r="M17219" t="s">
        <v>82906</v>
      </c>
      <c r="N17219" t="s">
        <v>82907</v>
      </c>
      <c r="O17219" t="s">
        <v>71</v>
      </c>
      <c r="P17219" t="s">
        <v>72</v>
      </c>
      <c r="Q17219" t="s">
        <v>73</v>
      </c>
      <c r="R17219">
        <v>576.30480957031205</v>
      </c>
      <c r="S17219">
        <v>3</v>
      </c>
      <c r="T17219">
        <v>575.96880399999998</v>
      </c>
      <c r="U17219">
        <v>1724.8845799999999</v>
      </c>
      <c r="V17219">
        <v>1.7273000000000001</v>
      </c>
      <c r="W17219">
        <v>9.9485999999999997E-4</v>
      </c>
      <c r="X17219">
        <v>0.31146000000000001</v>
      </c>
      <c r="Y17219">
        <v>1.7939E-4</v>
      </c>
      <c r="Z17219">
        <v>2.0387</v>
      </c>
      <c r="AA17219">
        <v>1.1742E-3</v>
      </c>
      <c r="AB17219">
        <v>576.30349104053505</v>
      </c>
      <c r="AC17219">
        <v>83.995999999999995</v>
      </c>
      <c r="AD17219">
        <v>0.71821999999999997</v>
      </c>
      <c r="AE17219">
        <v>83.995999999999995</v>
      </c>
      <c r="AF17219">
        <v>83.71</v>
      </c>
      <c r="AG17219">
        <v>84.427999999999997</v>
      </c>
      <c r="AH17219">
        <v>0</v>
      </c>
      <c r="AM17219">
        <v>30</v>
      </c>
      <c r="AN17219">
        <v>14</v>
      </c>
      <c r="AO17219">
        <v>3</v>
      </c>
      <c r="AP17219">
        <v>0</v>
      </c>
      <c r="AQ17219">
        <v>0</v>
      </c>
      <c r="AR17219">
        <v>0</v>
      </c>
      <c r="AS17219">
        <v>1.4382000000000001E-2</v>
      </c>
      <c r="AT17219">
        <v>2</v>
      </c>
      <c r="AU17219">
        <v>119320</v>
      </c>
      <c r="AV17219" t="s">
        <v>82908</v>
      </c>
      <c r="AX17219">
        <v>47.854999999999997</v>
      </c>
      <c r="AY17219">
        <v>28.867000000000001</v>
      </c>
      <c r="AZ17219">
        <v>1</v>
      </c>
      <c r="BA17219">
        <v>1349600</v>
      </c>
      <c r="BD17219">
        <v>50762</v>
      </c>
      <c r="BE17219" t="s">
        <v>82909</v>
      </c>
      <c r="BF17219">
        <v>26505</v>
      </c>
      <c r="BG17219">
        <v>27574</v>
      </c>
      <c r="BH17219" t="s">
        <v>82910</v>
      </c>
      <c r="BI17219">
        <v>57173</v>
      </c>
      <c r="BM17219">
        <v>5.1135988667738198E-2</v>
      </c>
    </row>
    <row r="17220" spans="1:65" x14ac:dyDescent="0.2">
      <c r="A17220" t="s">
        <v>82911</v>
      </c>
      <c r="B17220">
        <v>7</v>
      </c>
      <c r="C17220" t="s">
        <v>66</v>
      </c>
      <c r="D17220" t="s">
        <v>82912</v>
      </c>
      <c r="G17220">
        <v>0</v>
      </c>
      <c r="H17220">
        <v>0</v>
      </c>
      <c r="I17220">
        <v>0</v>
      </c>
      <c r="J17220" t="s">
        <v>5941</v>
      </c>
      <c r="K17220" t="s">
        <v>5941</v>
      </c>
      <c r="L17220" t="s">
        <v>5941</v>
      </c>
      <c r="M17220" t="s">
        <v>5942</v>
      </c>
      <c r="N17220" t="s">
        <v>5943</v>
      </c>
      <c r="O17220" t="s">
        <v>71</v>
      </c>
      <c r="P17220" t="s">
        <v>72</v>
      </c>
      <c r="Q17220" t="s">
        <v>73</v>
      </c>
      <c r="R17220">
        <v>375.21951293945301</v>
      </c>
      <c r="S17220">
        <v>2</v>
      </c>
      <c r="T17220">
        <v>375.218863</v>
      </c>
      <c r="U17220">
        <v>748.42317300000002</v>
      </c>
      <c r="V17220">
        <v>1.1463000000000001</v>
      </c>
      <c r="W17220">
        <v>4.3010999999999999E-4</v>
      </c>
      <c r="X17220">
        <v>0.80523999999999996</v>
      </c>
      <c r="Y17220">
        <v>3.0214E-4</v>
      </c>
      <c r="Z17220">
        <v>1.9515</v>
      </c>
      <c r="AA17220">
        <v>7.3225999999999999E-4</v>
      </c>
      <c r="AB17220">
        <v>375.21959881243498</v>
      </c>
      <c r="AC17220">
        <v>35.048999999999999</v>
      </c>
      <c r="AD17220">
        <v>1.3656999999999999</v>
      </c>
      <c r="AE17220">
        <v>35.048999999999999</v>
      </c>
      <c r="AF17220">
        <v>34.49</v>
      </c>
      <c r="AG17220">
        <v>35.856000000000002</v>
      </c>
      <c r="AH17220">
        <v>0</v>
      </c>
      <c r="AM17220">
        <v>96</v>
      </c>
      <c r="AN17220">
        <v>27</v>
      </c>
      <c r="AO17220">
        <v>5</v>
      </c>
      <c r="AP17220">
        <v>0</v>
      </c>
      <c r="AQ17220">
        <v>0</v>
      </c>
      <c r="AR17220">
        <v>0</v>
      </c>
      <c r="AS17220">
        <v>3.4208000000000002E-2</v>
      </c>
      <c r="AT17220">
        <v>1</v>
      </c>
      <c r="AU17220">
        <v>47488</v>
      </c>
      <c r="AV17220">
        <v>47488</v>
      </c>
      <c r="AX17220">
        <v>105.27</v>
      </c>
      <c r="AY17220">
        <v>21.981999999999999</v>
      </c>
      <c r="AZ17220">
        <v>1</v>
      </c>
      <c r="BA17220">
        <v>159830000</v>
      </c>
      <c r="BD17220">
        <v>50763</v>
      </c>
      <c r="BE17220">
        <v>609</v>
      </c>
      <c r="BF17220">
        <v>26506</v>
      </c>
      <c r="BG17220">
        <v>27575</v>
      </c>
      <c r="BH17220">
        <v>57174</v>
      </c>
      <c r="BI17220">
        <v>57174</v>
      </c>
      <c r="BM17220">
        <v>3.8898788713822699E-2</v>
      </c>
    </row>
    <row r="17221" spans="1:65" x14ac:dyDescent="0.2">
      <c r="A17221" t="s">
        <v>82913</v>
      </c>
      <c r="B17221">
        <v>8</v>
      </c>
      <c r="C17221" t="s">
        <v>66</v>
      </c>
      <c r="D17221" t="s">
        <v>82914</v>
      </c>
      <c r="G17221">
        <v>0</v>
      </c>
      <c r="H17221">
        <v>0</v>
      </c>
      <c r="I17221">
        <v>0</v>
      </c>
      <c r="J17221" t="s">
        <v>2216</v>
      </c>
      <c r="K17221" t="s">
        <v>2216</v>
      </c>
      <c r="L17221" t="s">
        <v>2216</v>
      </c>
      <c r="M17221" t="s">
        <v>2217</v>
      </c>
      <c r="N17221" t="s">
        <v>2218</v>
      </c>
      <c r="O17221" t="s">
        <v>71</v>
      </c>
      <c r="P17221" t="s">
        <v>72</v>
      </c>
      <c r="Q17221" t="s">
        <v>73</v>
      </c>
      <c r="R17221">
        <v>460.77694702148398</v>
      </c>
      <c r="S17221">
        <v>2</v>
      </c>
      <c r="T17221">
        <v>460.77621099999999</v>
      </c>
      <c r="U17221">
        <v>919.537869</v>
      </c>
      <c r="V17221">
        <v>1.7766</v>
      </c>
      <c r="W17221">
        <v>8.1859999999999995E-4</v>
      </c>
      <c r="X17221">
        <v>0.41238999999999998</v>
      </c>
      <c r="Y17221">
        <v>1.9002E-4</v>
      </c>
      <c r="Z17221">
        <v>2.1890000000000001</v>
      </c>
      <c r="AA17221">
        <v>1.0085999999999999E-3</v>
      </c>
      <c r="AB17221">
        <v>460.77635352819101</v>
      </c>
      <c r="AC17221">
        <v>76.905000000000001</v>
      </c>
      <c r="AD17221">
        <v>1.1634</v>
      </c>
      <c r="AE17221">
        <v>76.905000000000001</v>
      </c>
      <c r="AF17221">
        <v>76.55</v>
      </c>
      <c r="AG17221">
        <v>77.712999999999994</v>
      </c>
      <c r="AH17221">
        <v>0</v>
      </c>
      <c r="AM17221">
        <v>54</v>
      </c>
      <c r="AN17221">
        <v>23</v>
      </c>
      <c r="AO17221">
        <v>3</v>
      </c>
      <c r="AP17221">
        <v>0</v>
      </c>
      <c r="AQ17221">
        <v>0</v>
      </c>
      <c r="AR17221">
        <v>0</v>
      </c>
      <c r="AS17221">
        <v>2.9534999999999999E-2</v>
      </c>
      <c r="AT17221">
        <v>1</v>
      </c>
      <c r="AU17221">
        <v>108450</v>
      </c>
      <c r="AV17221">
        <v>108450</v>
      </c>
      <c r="AX17221">
        <v>96.19</v>
      </c>
      <c r="AY17221">
        <v>30.387</v>
      </c>
      <c r="AZ17221">
        <v>1</v>
      </c>
      <c r="BA17221">
        <v>8423500</v>
      </c>
      <c r="BD17221">
        <v>50764</v>
      </c>
      <c r="BE17221">
        <v>3458</v>
      </c>
      <c r="BF17221">
        <v>26507</v>
      </c>
      <c r="BG17221">
        <v>27576</v>
      </c>
      <c r="BH17221">
        <v>57175</v>
      </c>
      <c r="BI17221">
        <v>57175</v>
      </c>
      <c r="BM17221">
        <v>7.4881435626707502E-2</v>
      </c>
    </row>
    <row r="17222" spans="1:65" x14ac:dyDescent="0.2">
      <c r="A17222" t="s">
        <v>82915</v>
      </c>
      <c r="B17222">
        <v>9</v>
      </c>
      <c r="C17222" t="s">
        <v>66</v>
      </c>
      <c r="D17222" t="s">
        <v>82916</v>
      </c>
      <c r="G17222">
        <v>0</v>
      </c>
      <c r="H17222">
        <v>0</v>
      </c>
      <c r="I17222">
        <v>0</v>
      </c>
      <c r="J17222" t="s">
        <v>12520</v>
      </c>
      <c r="K17222" t="s">
        <v>12520</v>
      </c>
      <c r="L17222" t="s">
        <v>12520</v>
      </c>
      <c r="M17222" t="s">
        <v>12521</v>
      </c>
      <c r="N17222" t="s">
        <v>12522</v>
      </c>
      <c r="O17222" t="s">
        <v>71</v>
      </c>
      <c r="P17222" t="s">
        <v>72</v>
      </c>
      <c r="Q17222" t="s">
        <v>73</v>
      </c>
      <c r="R17222">
        <v>503.72994995117102</v>
      </c>
      <c r="S17222">
        <v>2</v>
      </c>
      <c r="T17222">
        <v>503.72913199999999</v>
      </c>
      <c r="U17222">
        <v>1005.44371</v>
      </c>
      <c r="V17222">
        <v>1.6013999999999999</v>
      </c>
      <c r="W17222">
        <v>8.0668000000000005E-4</v>
      </c>
      <c r="X17222">
        <v>0.50624999999999998</v>
      </c>
      <c r="Y17222">
        <v>2.5501000000000001E-4</v>
      </c>
      <c r="Z17222">
        <v>2.1076999999999999</v>
      </c>
      <c r="AA17222">
        <v>1.0617000000000001E-3</v>
      </c>
      <c r="AB17222">
        <v>503.729399429522</v>
      </c>
      <c r="AC17222">
        <v>18.542000000000002</v>
      </c>
      <c r="AD17222">
        <v>0.71445000000000003</v>
      </c>
      <c r="AE17222">
        <v>18.542000000000002</v>
      </c>
      <c r="AF17222">
        <v>18.285</v>
      </c>
      <c r="AG17222">
        <v>18.998999999999999</v>
      </c>
      <c r="AH17222">
        <v>0</v>
      </c>
      <c r="AM17222">
        <v>30</v>
      </c>
      <c r="AN17222">
        <v>14</v>
      </c>
      <c r="AO17222">
        <v>3</v>
      </c>
      <c r="AP17222">
        <v>0</v>
      </c>
      <c r="AQ17222">
        <v>0</v>
      </c>
      <c r="AR17222">
        <v>0</v>
      </c>
      <c r="AS17222">
        <v>6.4228999999999996E-3</v>
      </c>
      <c r="AT17222">
        <v>1</v>
      </c>
      <c r="AU17222">
        <v>21615</v>
      </c>
      <c r="AV17222">
        <v>21615</v>
      </c>
      <c r="AX17222">
        <v>101.25</v>
      </c>
      <c r="AY17222">
        <v>56.875</v>
      </c>
      <c r="AZ17222">
        <v>1</v>
      </c>
      <c r="BA17222">
        <v>7950600</v>
      </c>
      <c r="BD17222">
        <v>50766</v>
      </c>
      <c r="BE17222">
        <v>3159</v>
      </c>
      <c r="BF17222">
        <v>26508</v>
      </c>
      <c r="BG17222">
        <v>27577</v>
      </c>
      <c r="BH17222">
        <v>57177</v>
      </c>
      <c r="BI17222">
        <v>57177</v>
      </c>
      <c r="BM17222">
        <v>-5.8793633217874203E-2</v>
      </c>
    </row>
    <row r="17223" spans="1:65" x14ac:dyDescent="0.2">
      <c r="A17223" t="s">
        <v>82917</v>
      </c>
      <c r="B17223">
        <v>14</v>
      </c>
      <c r="C17223" t="s">
        <v>66</v>
      </c>
      <c r="D17223" t="s">
        <v>82918</v>
      </c>
      <c r="G17223">
        <v>0</v>
      </c>
      <c r="H17223">
        <v>0</v>
      </c>
      <c r="I17223">
        <v>0</v>
      </c>
      <c r="J17223" t="s">
        <v>82919</v>
      </c>
      <c r="K17223" t="s">
        <v>82919</v>
      </c>
      <c r="L17223" t="s">
        <v>82919</v>
      </c>
      <c r="M17223" t="s">
        <v>2193</v>
      </c>
      <c r="N17223" t="s">
        <v>82920</v>
      </c>
      <c r="O17223" t="s">
        <v>71</v>
      </c>
      <c r="P17223" t="s">
        <v>72</v>
      </c>
      <c r="Q17223" t="s">
        <v>73</v>
      </c>
      <c r="R17223">
        <v>500.29693603515602</v>
      </c>
      <c r="S17223">
        <v>3</v>
      </c>
      <c r="T17223">
        <v>500.29619200000002</v>
      </c>
      <c r="U17223">
        <v>1497.8667499999999</v>
      </c>
      <c r="V17223">
        <v>1.7544</v>
      </c>
      <c r="W17223">
        <v>8.7772000000000002E-4</v>
      </c>
      <c r="X17223">
        <v>-0.14126</v>
      </c>
      <c r="Y17223" s="1">
        <v>-7.0669999999999999E-5</v>
      </c>
      <c r="Z17223">
        <v>1.6132</v>
      </c>
      <c r="AA17223">
        <v>8.0705000000000002E-4</v>
      </c>
      <c r="AB17223">
        <v>500.29611611485399</v>
      </c>
      <c r="AC17223">
        <v>129.18</v>
      </c>
      <c r="AD17223">
        <v>0.45263999999999999</v>
      </c>
      <c r="AE17223">
        <v>129.18</v>
      </c>
      <c r="AF17223">
        <v>128.93</v>
      </c>
      <c r="AG17223">
        <v>129.38</v>
      </c>
      <c r="AH17223">
        <v>0</v>
      </c>
      <c r="AM17223">
        <v>21</v>
      </c>
      <c r="AN17223">
        <v>9</v>
      </c>
      <c r="AO17223">
        <v>3</v>
      </c>
      <c r="AP17223">
        <v>0</v>
      </c>
      <c r="AQ17223">
        <v>0</v>
      </c>
      <c r="AR17223">
        <v>0</v>
      </c>
      <c r="AS17223">
        <v>4.4826000000000002E-4</v>
      </c>
      <c r="AT17223">
        <v>1</v>
      </c>
      <c r="AU17223">
        <v>186117</v>
      </c>
      <c r="AV17223">
        <v>186117</v>
      </c>
      <c r="AX17223">
        <v>77.632999999999996</v>
      </c>
      <c r="AY17223">
        <v>65.762</v>
      </c>
      <c r="AZ17223">
        <v>1</v>
      </c>
      <c r="BA17223">
        <v>475670</v>
      </c>
      <c r="BD17223">
        <v>50769</v>
      </c>
      <c r="BE17223">
        <v>3985</v>
      </c>
      <c r="BF17223">
        <v>26509</v>
      </c>
      <c r="BG17223">
        <v>27578</v>
      </c>
      <c r="BH17223">
        <v>57180</v>
      </c>
      <c r="BI17223">
        <v>57180</v>
      </c>
      <c r="BM17223">
        <v>0.13772928402568099</v>
      </c>
    </row>
    <row r="17224" spans="1:65" x14ac:dyDescent="0.2">
      <c r="A17224" t="s">
        <v>82921</v>
      </c>
      <c r="B17224">
        <v>22</v>
      </c>
      <c r="C17224" t="s">
        <v>66</v>
      </c>
      <c r="D17224" t="s">
        <v>82922</v>
      </c>
      <c r="G17224">
        <v>0</v>
      </c>
      <c r="H17224">
        <v>0</v>
      </c>
      <c r="I17224">
        <v>0</v>
      </c>
      <c r="J17224" t="s">
        <v>9469</v>
      </c>
      <c r="K17224" t="s">
        <v>9469</v>
      </c>
      <c r="L17224" t="s">
        <v>9469</v>
      </c>
      <c r="M17224" t="s">
        <v>9470</v>
      </c>
      <c r="N17224" t="s">
        <v>9471</v>
      </c>
      <c r="O17224" t="s">
        <v>71</v>
      </c>
      <c r="P17224" t="s">
        <v>72</v>
      </c>
      <c r="Q17224" t="s">
        <v>73</v>
      </c>
      <c r="R17224">
        <v>756.05487060546795</v>
      </c>
      <c r="S17224">
        <v>3</v>
      </c>
      <c r="T17224">
        <v>755.38545699999997</v>
      </c>
      <c r="U17224">
        <v>2263.13454</v>
      </c>
      <c r="V17224">
        <v>1.5653999999999999</v>
      </c>
      <c r="W17224">
        <v>1.1825E-3</v>
      </c>
      <c r="X17224">
        <v>-0.46195999999999998</v>
      </c>
      <c r="Y17224">
        <v>-3.4895999999999999E-4</v>
      </c>
      <c r="Z17224">
        <v>1.1034999999999999</v>
      </c>
      <c r="AA17224">
        <v>8.3354000000000002E-4</v>
      </c>
      <c r="AB17224">
        <v>755.71937648268602</v>
      </c>
      <c r="AC17224">
        <v>74.918999999999997</v>
      </c>
      <c r="AD17224">
        <v>0.85399999999999998</v>
      </c>
      <c r="AE17224">
        <v>74.918999999999997</v>
      </c>
      <c r="AF17224">
        <v>74.566999999999993</v>
      </c>
      <c r="AG17224">
        <v>75.421000000000006</v>
      </c>
      <c r="AH17224">
        <v>0</v>
      </c>
      <c r="AM17224">
        <v>54</v>
      </c>
      <c r="AN17224">
        <v>17</v>
      </c>
      <c r="AO17224">
        <v>4</v>
      </c>
      <c r="AP17224">
        <v>0</v>
      </c>
      <c r="AQ17224">
        <v>0</v>
      </c>
      <c r="AR17224">
        <v>0</v>
      </c>
      <c r="AS17224">
        <v>3.6159000000000001E-4</v>
      </c>
      <c r="AT17224">
        <v>1</v>
      </c>
      <c r="AU17224">
        <v>105413</v>
      </c>
      <c r="AV17224">
        <v>105413</v>
      </c>
      <c r="AX17224">
        <v>65.415999999999997</v>
      </c>
      <c r="AY17224">
        <v>42.884999999999998</v>
      </c>
      <c r="AZ17224">
        <v>1</v>
      </c>
      <c r="BA17224">
        <v>20212000</v>
      </c>
      <c r="BD17224">
        <v>50771</v>
      </c>
      <c r="BE17224">
        <v>3395</v>
      </c>
      <c r="BF17224">
        <v>26510</v>
      </c>
      <c r="BG17224">
        <v>27579</v>
      </c>
      <c r="BH17224">
        <v>57182</v>
      </c>
      <c r="BI17224">
        <v>57182</v>
      </c>
      <c r="BM17224">
        <v>5.3501116817187701E-2</v>
      </c>
    </row>
    <row r="17225" spans="1:65" x14ac:dyDescent="0.2">
      <c r="A17225" t="s">
        <v>82925</v>
      </c>
      <c r="B17225">
        <v>17</v>
      </c>
      <c r="C17225" t="s">
        <v>66</v>
      </c>
      <c r="D17225" t="s">
        <v>82926</v>
      </c>
      <c r="G17225">
        <v>0</v>
      </c>
      <c r="H17225">
        <v>0</v>
      </c>
      <c r="I17225">
        <v>0</v>
      </c>
      <c r="J17225" t="s">
        <v>6789</v>
      </c>
      <c r="K17225" t="s">
        <v>6789</v>
      </c>
      <c r="L17225" t="s">
        <v>6789</v>
      </c>
      <c r="M17225" t="s">
        <v>6790</v>
      </c>
      <c r="N17225" t="s">
        <v>6791</v>
      </c>
      <c r="O17225" t="s">
        <v>71</v>
      </c>
      <c r="P17225" t="s">
        <v>72</v>
      </c>
      <c r="Q17225" t="s">
        <v>73</v>
      </c>
      <c r="R17225">
        <v>594.661865234375</v>
      </c>
      <c r="S17225">
        <v>3</v>
      </c>
      <c r="T17225">
        <v>594.97730000000001</v>
      </c>
      <c r="U17225">
        <v>1781.9100699999999</v>
      </c>
      <c r="V17225">
        <v>1.8614999999999999</v>
      </c>
      <c r="W17225">
        <v>1.1076E-3</v>
      </c>
      <c r="X17225">
        <v>-0.66056999999999999</v>
      </c>
      <c r="Y17225">
        <v>-3.9303E-4</v>
      </c>
      <c r="Z17225">
        <v>1.2009000000000001</v>
      </c>
      <c r="AA17225">
        <v>7.1453E-4</v>
      </c>
      <c r="AB17225">
        <v>595.31125313679104</v>
      </c>
      <c r="AC17225">
        <v>81.981999999999999</v>
      </c>
      <c r="AD17225">
        <v>3.4567999999999999</v>
      </c>
      <c r="AE17225">
        <v>81.981999999999999</v>
      </c>
      <c r="AF17225">
        <v>81.287999999999997</v>
      </c>
      <c r="AG17225">
        <v>84.745000000000005</v>
      </c>
      <c r="AH17225">
        <v>0</v>
      </c>
      <c r="AM17225">
        <v>244</v>
      </c>
      <c r="AN17225">
        <v>71</v>
      </c>
      <c r="AO17225">
        <v>6</v>
      </c>
      <c r="AP17225">
        <v>0</v>
      </c>
      <c r="AQ17225">
        <v>0</v>
      </c>
      <c r="AR17225">
        <v>0</v>
      </c>
      <c r="AS17225">
        <v>2.3170999999999999E-4</v>
      </c>
      <c r="AT17225">
        <v>2</v>
      </c>
      <c r="AU17225">
        <v>115951</v>
      </c>
      <c r="AV17225" t="s">
        <v>82927</v>
      </c>
      <c r="AX17225">
        <v>88.637</v>
      </c>
      <c r="AY17225">
        <v>74.596999999999994</v>
      </c>
      <c r="AZ17225">
        <v>1</v>
      </c>
      <c r="BA17225">
        <v>69378000</v>
      </c>
      <c r="BD17225">
        <v>50776</v>
      </c>
      <c r="BE17225">
        <v>1126</v>
      </c>
      <c r="BF17225">
        <v>26512</v>
      </c>
      <c r="BG17225">
        <v>27581</v>
      </c>
      <c r="BH17225" t="s">
        <v>82928</v>
      </c>
      <c r="BI17225">
        <v>57187</v>
      </c>
      <c r="BM17225">
        <v>5.0390733891845202E-2</v>
      </c>
    </row>
    <row r="17226" spans="1:65" x14ac:dyDescent="0.2">
      <c r="A17226" t="s">
        <v>82931</v>
      </c>
      <c r="B17226">
        <v>11</v>
      </c>
      <c r="C17226" t="s">
        <v>66</v>
      </c>
      <c r="D17226" t="s">
        <v>82932</v>
      </c>
      <c r="G17226">
        <v>0</v>
      </c>
      <c r="H17226">
        <v>0</v>
      </c>
      <c r="I17226">
        <v>0</v>
      </c>
      <c r="J17226" t="s">
        <v>12415</v>
      </c>
      <c r="K17226" t="s">
        <v>12415</v>
      </c>
      <c r="L17226" t="s">
        <v>12415</v>
      </c>
      <c r="M17226" t="s">
        <v>12416</v>
      </c>
      <c r="N17226" t="s">
        <v>12417</v>
      </c>
      <c r="O17226" t="s">
        <v>71</v>
      </c>
      <c r="P17226" t="s">
        <v>72</v>
      </c>
      <c r="Q17226" t="s">
        <v>73</v>
      </c>
      <c r="R17226">
        <v>618.82775878906205</v>
      </c>
      <c r="S17226">
        <v>2</v>
      </c>
      <c r="T17226">
        <v>618.82590900000002</v>
      </c>
      <c r="U17226">
        <v>1235.6372699999999</v>
      </c>
      <c r="V17226">
        <v>2.3757999999999999</v>
      </c>
      <c r="W17226">
        <v>1.4702000000000001E-3</v>
      </c>
      <c r="X17226">
        <v>0.34182000000000001</v>
      </c>
      <c r="Y17226">
        <v>2.1153E-4</v>
      </c>
      <c r="Z17226">
        <v>2.7176</v>
      </c>
      <c r="AA17226">
        <v>1.6816999999999999E-3</v>
      </c>
      <c r="AB17226">
        <v>618.82589985952302</v>
      </c>
      <c r="AC17226">
        <v>90.070999999999998</v>
      </c>
      <c r="AD17226">
        <v>0.81728999999999996</v>
      </c>
      <c r="AE17226">
        <v>90.070999999999998</v>
      </c>
      <c r="AF17226">
        <v>89.727999999999994</v>
      </c>
      <c r="AG17226">
        <v>90.545000000000002</v>
      </c>
      <c r="AH17226">
        <v>0</v>
      </c>
      <c r="AM17226">
        <v>35</v>
      </c>
      <c r="AN17226">
        <v>16</v>
      </c>
      <c r="AO17226">
        <v>3</v>
      </c>
      <c r="AP17226">
        <v>0</v>
      </c>
      <c r="AQ17226">
        <v>0</v>
      </c>
      <c r="AR17226">
        <v>0</v>
      </c>
      <c r="AS17226">
        <v>9.3851999999999998E-3</v>
      </c>
      <c r="AT17226">
        <v>1</v>
      </c>
      <c r="AU17226">
        <v>128409</v>
      </c>
      <c r="AV17226">
        <v>128409</v>
      </c>
      <c r="AX17226">
        <v>76.17</v>
      </c>
      <c r="AY17226">
        <v>30.196999999999999</v>
      </c>
      <c r="AZ17226">
        <v>1</v>
      </c>
      <c r="BA17226">
        <v>1556500</v>
      </c>
      <c r="BD17226">
        <v>50778</v>
      </c>
      <c r="BE17226">
        <v>2882</v>
      </c>
      <c r="BF17226">
        <v>26513</v>
      </c>
      <c r="BG17226">
        <v>27582</v>
      </c>
      <c r="BH17226">
        <v>57192</v>
      </c>
      <c r="BI17226">
        <v>57192</v>
      </c>
      <c r="BM17226">
        <v>2.8872181850829199E-2</v>
      </c>
    </row>
    <row r="17227" spans="1:65" x14ac:dyDescent="0.2">
      <c r="A17227" t="s">
        <v>82939</v>
      </c>
      <c r="B17227">
        <v>10</v>
      </c>
      <c r="C17227" t="s">
        <v>66</v>
      </c>
      <c r="D17227" t="s">
        <v>82940</v>
      </c>
      <c r="G17227">
        <v>0</v>
      </c>
      <c r="H17227">
        <v>0</v>
      </c>
      <c r="I17227">
        <v>0</v>
      </c>
      <c r="J17227" t="s">
        <v>21968</v>
      </c>
      <c r="K17227" t="s">
        <v>21968</v>
      </c>
      <c r="L17227" t="s">
        <v>21968</v>
      </c>
      <c r="M17227" t="s">
        <v>21969</v>
      </c>
      <c r="N17227" t="s">
        <v>21970</v>
      </c>
      <c r="O17227" t="s">
        <v>71</v>
      </c>
      <c r="P17227" t="s">
        <v>72</v>
      </c>
      <c r="Q17227" t="s">
        <v>73</v>
      </c>
      <c r="R17227">
        <v>572.27508544921795</v>
      </c>
      <c r="S17227">
        <v>2</v>
      </c>
      <c r="T17227">
        <v>572.27351799999997</v>
      </c>
      <c r="U17227">
        <v>1142.5324800000001</v>
      </c>
      <c r="V17227">
        <v>1.6746000000000001</v>
      </c>
      <c r="W17227">
        <v>9.5834999999999996E-4</v>
      </c>
      <c r="X17227">
        <v>0.13961000000000001</v>
      </c>
      <c r="Y17227" s="1">
        <v>7.9894000000000005E-5</v>
      </c>
      <c r="Z17227">
        <v>1.8142</v>
      </c>
      <c r="AA17227">
        <v>1.0382E-3</v>
      </c>
      <c r="AB17227">
        <v>572.27380985946104</v>
      </c>
      <c r="AC17227">
        <v>24.699000000000002</v>
      </c>
      <c r="AD17227">
        <v>0.76673000000000002</v>
      </c>
      <c r="AE17227">
        <v>24.699000000000002</v>
      </c>
      <c r="AF17227">
        <v>24.263000000000002</v>
      </c>
      <c r="AG17227">
        <v>25.03</v>
      </c>
      <c r="AH17227">
        <v>0</v>
      </c>
      <c r="AM17227">
        <v>37</v>
      </c>
      <c r="AN17227">
        <v>15</v>
      </c>
      <c r="AO17227">
        <v>4</v>
      </c>
      <c r="AP17227">
        <v>0</v>
      </c>
      <c r="AQ17227">
        <v>0</v>
      </c>
      <c r="AR17227">
        <v>0</v>
      </c>
      <c r="AS17227">
        <v>1.2213E-2</v>
      </c>
      <c r="AT17227">
        <v>1</v>
      </c>
      <c r="AU17227">
        <v>30876</v>
      </c>
      <c r="AV17227">
        <v>30876</v>
      </c>
      <c r="AX17227">
        <v>93.194999999999993</v>
      </c>
      <c r="AY17227">
        <v>81.683999999999997</v>
      </c>
      <c r="AZ17227">
        <v>1</v>
      </c>
      <c r="BA17227">
        <v>8767600</v>
      </c>
      <c r="BD17227">
        <v>50785</v>
      </c>
      <c r="BE17227">
        <v>3324</v>
      </c>
      <c r="BF17227">
        <v>26517</v>
      </c>
      <c r="BG17227">
        <v>27586</v>
      </c>
      <c r="BH17227">
        <v>57199</v>
      </c>
      <c r="BI17227">
        <v>57199</v>
      </c>
      <c r="BM17227">
        <v>-3.3082265631037402E-2</v>
      </c>
    </row>
    <row r="17228" spans="1:65" x14ac:dyDescent="0.2">
      <c r="A17228" t="s">
        <v>82941</v>
      </c>
      <c r="B17228">
        <v>20</v>
      </c>
      <c r="C17228" t="s">
        <v>66</v>
      </c>
      <c r="D17228" t="s">
        <v>82942</v>
      </c>
      <c r="G17228">
        <v>0</v>
      </c>
      <c r="H17228">
        <v>0</v>
      </c>
      <c r="I17228">
        <v>0</v>
      </c>
      <c r="J17228" t="s">
        <v>27056</v>
      </c>
      <c r="K17228" t="s">
        <v>27056</v>
      </c>
      <c r="L17228" t="s">
        <v>27056</v>
      </c>
      <c r="M17228" t="s">
        <v>27057</v>
      </c>
      <c r="O17228" t="s">
        <v>71</v>
      </c>
      <c r="P17228" t="s">
        <v>72</v>
      </c>
      <c r="Q17228" t="s">
        <v>73</v>
      </c>
      <c r="R17228">
        <v>649.01379394531205</v>
      </c>
      <c r="S17228">
        <v>3</v>
      </c>
      <c r="T17228">
        <v>648.67768999999998</v>
      </c>
      <c r="U17228">
        <v>1943.01124</v>
      </c>
      <c r="V17228">
        <v>2.024</v>
      </c>
      <c r="W17228">
        <v>1.3129000000000001E-3</v>
      </c>
      <c r="X17228">
        <v>-0.1145</v>
      </c>
      <c r="Y17228" s="1">
        <v>-7.4272999999999999E-5</v>
      </c>
      <c r="Z17228">
        <v>1.9095</v>
      </c>
      <c r="AA17228">
        <v>1.2386999999999999E-3</v>
      </c>
      <c r="AB17228">
        <v>648.67782874113095</v>
      </c>
      <c r="AC17228">
        <v>112.67</v>
      </c>
      <c r="AD17228">
        <v>1.1069</v>
      </c>
      <c r="AE17228">
        <v>112.67</v>
      </c>
      <c r="AF17228">
        <v>112.02</v>
      </c>
      <c r="AG17228">
        <v>113.13</v>
      </c>
      <c r="AH17228">
        <v>0</v>
      </c>
      <c r="AM17228">
        <v>84</v>
      </c>
      <c r="AN17228">
        <v>22</v>
      </c>
      <c r="AO17228">
        <v>5</v>
      </c>
      <c r="AP17228">
        <v>0</v>
      </c>
      <c r="AQ17228">
        <v>0</v>
      </c>
      <c r="AR17228">
        <v>0</v>
      </c>
      <c r="AS17228">
        <v>2.0490999999999999E-3</v>
      </c>
      <c r="AT17228">
        <v>1</v>
      </c>
      <c r="AU17228">
        <v>161940</v>
      </c>
      <c r="AV17228">
        <v>161940</v>
      </c>
      <c r="AX17228">
        <v>43.847999999999999</v>
      </c>
      <c r="AY17228">
        <v>43.847999999999999</v>
      </c>
      <c r="AZ17228">
        <v>1</v>
      </c>
      <c r="BA17228">
        <v>992920</v>
      </c>
      <c r="BD17228">
        <v>50786</v>
      </c>
      <c r="BE17228">
        <v>1287</v>
      </c>
      <c r="BF17228">
        <v>26518</v>
      </c>
      <c r="BG17228">
        <v>27587</v>
      </c>
      <c r="BH17228">
        <v>57200</v>
      </c>
      <c r="BI17228">
        <v>57200</v>
      </c>
      <c r="BM17228">
        <v>7.7454803012187698E-2</v>
      </c>
    </row>
    <row r="17229" spans="1:65" x14ac:dyDescent="0.2">
      <c r="A17229" t="s">
        <v>82945</v>
      </c>
      <c r="B17229">
        <v>12</v>
      </c>
      <c r="C17229" t="s">
        <v>66</v>
      </c>
      <c r="D17229" t="s">
        <v>82946</v>
      </c>
      <c r="G17229">
        <v>0</v>
      </c>
      <c r="H17229">
        <v>0</v>
      </c>
      <c r="I17229">
        <v>0</v>
      </c>
      <c r="J17229" t="s">
        <v>82947</v>
      </c>
      <c r="K17229" t="s">
        <v>78171</v>
      </c>
      <c r="L17229" t="s">
        <v>78171</v>
      </c>
      <c r="M17229" t="s">
        <v>82948</v>
      </c>
      <c r="N17229" t="s">
        <v>82949</v>
      </c>
      <c r="O17229" t="s">
        <v>71</v>
      </c>
      <c r="P17229" t="s">
        <v>72</v>
      </c>
      <c r="Q17229" t="s">
        <v>73</v>
      </c>
      <c r="R17229">
        <v>617.82684326171795</v>
      </c>
      <c r="S17229">
        <v>2</v>
      </c>
      <c r="T17229">
        <v>617.82495200000005</v>
      </c>
      <c r="U17229">
        <v>1233.63535</v>
      </c>
      <c r="V17229">
        <v>3.3089</v>
      </c>
      <c r="W17229">
        <v>2.0443000000000002E-3</v>
      </c>
      <c r="X17229">
        <v>-0.66596999999999995</v>
      </c>
      <c r="Y17229">
        <v>-4.1145E-4</v>
      </c>
      <c r="Z17229">
        <v>2.6429</v>
      </c>
      <c r="AA17229">
        <v>1.6329000000000001E-3</v>
      </c>
      <c r="AB17229">
        <v>617.82477664760597</v>
      </c>
      <c r="AC17229">
        <v>39.918999999999997</v>
      </c>
      <c r="AD17229">
        <v>1.9611000000000001</v>
      </c>
      <c r="AE17229">
        <v>39.918999999999997</v>
      </c>
      <c r="AF17229">
        <v>39.189</v>
      </c>
      <c r="AG17229">
        <v>41.15</v>
      </c>
      <c r="AH17229">
        <v>0</v>
      </c>
      <c r="AM17229">
        <v>127</v>
      </c>
      <c r="AN17229">
        <v>39</v>
      </c>
      <c r="AO17229">
        <v>6</v>
      </c>
      <c r="AP17229">
        <v>0</v>
      </c>
      <c r="AQ17229">
        <v>0</v>
      </c>
      <c r="AR17229">
        <v>0</v>
      </c>
      <c r="AS17229">
        <v>1.2514000000000001E-2</v>
      </c>
      <c r="AT17229">
        <v>1</v>
      </c>
      <c r="AU17229">
        <v>54451</v>
      </c>
      <c r="AV17229">
        <v>54451</v>
      </c>
      <c r="AX17229">
        <v>82.831000000000003</v>
      </c>
      <c r="AY17229">
        <v>61.993000000000002</v>
      </c>
      <c r="AZ17229">
        <v>1</v>
      </c>
      <c r="BA17229">
        <v>157660000</v>
      </c>
      <c r="BD17229">
        <v>50790</v>
      </c>
      <c r="BE17229">
        <v>977</v>
      </c>
      <c r="BF17229">
        <v>26520</v>
      </c>
      <c r="BG17229">
        <v>27589</v>
      </c>
      <c r="BH17229">
        <v>57204</v>
      </c>
      <c r="BI17229">
        <v>57204</v>
      </c>
      <c r="BM17229">
        <v>2.7878807008619302E-2</v>
      </c>
    </row>
    <row r="17230" spans="1:65" x14ac:dyDescent="0.2">
      <c r="A17230" t="s">
        <v>82950</v>
      </c>
      <c r="B17230">
        <v>14</v>
      </c>
      <c r="C17230" t="s">
        <v>66</v>
      </c>
      <c r="D17230" t="s">
        <v>82951</v>
      </c>
      <c r="G17230">
        <v>0</v>
      </c>
      <c r="H17230">
        <v>0</v>
      </c>
      <c r="I17230">
        <v>0</v>
      </c>
      <c r="J17230" t="s">
        <v>13591</v>
      </c>
      <c r="K17230" t="s">
        <v>13591</v>
      </c>
      <c r="L17230" t="s">
        <v>13591</v>
      </c>
      <c r="N17230" t="s">
        <v>13592</v>
      </c>
      <c r="O17230" t="s">
        <v>71</v>
      </c>
      <c r="P17230" t="s">
        <v>72</v>
      </c>
      <c r="Q17230" t="s">
        <v>73</v>
      </c>
      <c r="R17230">
        <v>756.963134765625</v>
      </c>
      <c r="S17230">
        <v>2</v>
      </c>
      <c r="T17230">
        <v>756.961052</v>
      </c>
      <c r="U17230">
        <v>1511.9075499999999</v>
      </c>
      <c r="V17230">
        <v>2.593</v>
      </c>
      <c r="W17230">
        <v>1.9627999999999998E-3</v>
      </c>
      <c r="X17230">
        <v>0.98778999999999995</v>
      </c>
      <c r="Y17230">
        <v>7.4772E-4</v>
      </c>
      <c r="Z17230">
        <v>3.5808</v>
      </c>
      <c r="AA17230">
        <v>2.7104999999999998E-3</v>
      </c>
      <c r="AB17230">
        <v>756.96177037642997</v>
      </c>
      <c r="AC17230">
        <v>132.51</v>
      </c>
      <c r="AD17230">
        <v>0.42442000000000002</v>
      </c>
      <c r="AE17230">
        <v>132.51</v>
      </c>
      <c r="AF17230">
        <v>132.32</v>
      </c>
      <c r="AG17230">
        <v>132.74</v>
      </c>
      <c r="AH17230">
        <v>0</v>
      </c>
      <c r="AM17230">
        <v>19</v>
      </c>
      <c r="AN17230">
        <v>9</v>
      </c>
      <c r="AO17230">
        <v>3</v>
      </c>
      <c r="AP17230">
        <v>0</v>
      </c>
      <c r="AQ17230">
        <v>0</v>
      </c>
      <c r="AR17230">
        <v>0</v>
      </c>
      <c r="AS17230">
        <v>9.4003999999999995E-4</v>
      </c>
      <c r="AT17230">
        <v>1</v>
      </c>
      <c r="AU17230">
        <v>190993</v>
      </c>
      <c r="AV17230">
        <v>190993</v>
      </c>
      <c r="AX17230">
        <v>86.882000000000005</v>
      </c>
      <c r="AY17230">
        <v>82.799000000000007</v>
      </c>
      <c r="AZ17230">
        <v>1</v>
      </c>
      <c r="BA17230">
        <v>4211100</v>
      </c>
      <c r="BD17230">
        <v>50793</v>
      </c>
      <c r="BE17230">
        <v>2556</v>
      </c>
      <c r="BF17230">
        <v>26521</v>
      </c>
      <c r="BG17230">
        <v>27590</v>
      </c>
      <c r="BH17230">
        <v>57207</v>
      </c>
      <c r="BI17230">
        <v>57207</v>
      </c>
      <c r="BM17230">
        <v>0.17207269722166499</v>
      </c>
    </row>
    <row r="17231" spans="1:65" x14ac:dyDescent="0.2">
      <c r="A17231" t="s">
        <v>82952</v>
      </c>
      <c r="B17231">
        <v>16</v>
      </c>
      <c r="C17231" t="s">
        <v>66</v>
      </c>
      <c r="D17231" t="s">
        <v>82953</v>
      </c>
      <c r="G17231">
        <v>0</v>
      </c>
      <c r="H17231">
        <v>0</v>
      </c>
      <c r="I17231">
        <v>0</v>
      </c>
      <c r="J17231" t="s">
        <v>280</v>
      </c>
      <c r="K17231" t="s">
        <v>280</v>
      </c>
      <c r="L17231" t="s">
        <v>280</v>
      </c>
      <c r="M17231" t="s">
        <v>281</v>
      </c>
      <c r="N17231" t="s">
        <v>282</v>
      </c>
      <c r="O17231" t="s">
        <v>71</v>
      </c>
      <c r="P17231" t="s">
        <v>72</v>
      </c>
      <c r="Q17231" t="s">
        <v>73</v>
      </c>
      <c r="R17231">
        <v>809.93292236328102</v>
      </c>
      <c r="S17231">
        <v>2</v>
      </c>
      <c r="T17231">
        <v>809.42945499999996</v>
      </c>
      <c r="U17231">
        <v>1616.8443600000001</v>
      </c>
      <c r="V17231">
        <v>2.2846000000000002</v>
      </c>
      <c r="W17231">
        <v>1.8492000000000001E-3</v>
      </c>
      <c r="X17231">
        <v>-0.22445999999999999</v>
      </c>
      <c r="Y17231">
        <v>-1.8169E-4</v>
      </c>
      <c r="Z17231">
        <v>2.0600999999999998</v>
      </c>
      <c r="AA17231">
        <v>1.6674999999999999E-3</v>
      </c>
      <c r="AB17231">
        <v>809.42921020051404</v>
      </c>
      <c r="AC17231">
        <v>126.69</v>
      </c>
      <c r="AD17231">
        <v>0.59616999999999998</v>
      </c>
      <c r="AE17231">
        <v>126.69</v>
      </c>
      <c r="AF17231">
        <v>126.43</v>
      </c>
      <c r="AG17231">
        <v>127.02</v>
      </c>
      <c r="AH17231">
        <v>0</v>
      </c>
      <c r="AM17231">
        <v>28</v>
      </c>
      <c r="AN17231">
        <v>12</v>
      </c>
      <c r="AO17231">
        <v>3</v>
      </c>
      <c r="AP17231">
        <v>0</v>
      </c>
      <c r="AQ17231">
        <v>0</v>
      </c>
      <c r="AR17231">
        <v>0</v>
      </c>
      <c r="AS17231">
        <v>1.5751000000000001E-3</v>
      </c>
      <c r="AT17231">
        <v>2</v>
      </c>
      <c r="AU17231">
        <v>182413</v>
      </c>
      <c r="AV17231" t="s">
        <v>82954</v>
      </c>
      <c r="AX17231">
        <v>77.739999999999995</v>
      </c>
      <c r="AY17231">
        <v>53.226999999999997</v>
      </c>
      <c r="AZ17231">
        <v>1</v>
      </c>
      <c r="BA17231">
        <v>2804100</v>
      </c>
      <c r="BD17231">
        <v>50794</v>
      </c>
      <c r="BE17231">
        <v>590</v>
      </c>
      <c r="BF17231">
        <v>26522</v>
      </c>
      <c r="BG17231">
        <v>27591</v>
      </c>
      <c r="BH17231" t="s">
        <v>82955</v>
      </c>
      <c r="BI17231">
        <v>57208</v>
      </c>
      <c r="BM17231">
        <v>6.0609161519550897E-2</v>
      </c>
    </row>
    <row r="17232" spans="1:65" x14ac:dyDescent="0.2">
      <c r="A17232" t="s">
        <v>82958</v>
      </c>
      <c r="B17232">
        <v>16</v>
      </c>
      <c r="C17232" t="s">
        <v>66</v>
      </c>
      <c r="D17232" t="s">
        <v>82959</v>
      </c>
      <c r="G17232">
        <v>0</v>
      </c>
      <c r="H17232">
        <v>0</v>
      </c>
      <c r="I17232">
        <v>0</v>
      </c>
      <c r="J17232" t="s">
        <v>10115</v>
      </c>
      <c r="K17232" t="s">
        <v>10115</v>
      </c>
      <c r="L17232" t="s">
        <v>10115</v>
      </c>
      <c r="M17232" t="s">
        <v>10116</v>
      </c>
      <c r="N17232" t="s">
        <v>10117</v>
      </c>
      <c r="O17232" t="s">
        <v>71</v>
      </c>
      <c r="P17232" t="s">
        <v>72</v>
      </c>
      <c r="Q17232" t="s">
        <v>73</v>
      </c>
      <c r="R17232">
        <v>854.40441894531205</v>
      </c>
      <c r="S17232">
        <v>2</v>
      </c>
      <c r="T17232">
        <v>854.40195700000004</v>
      </c>
      <c r="U17232">
        <v>1706.78936</v>
      </c>
      <c r="V17232">
        <v>2.7585000000000002</v>
      </c>
      <c r="W17232">
        <v>2.3568E-3</v>
      </c>
      <c r="X17232">
        <v>-0.83584000000000003</v>
      </c>
      <c r="Y17232">
        <v>-7.1414000000000004E-4</v>
      </c>
      <c r="Z17232">
        <v>1.9226000000000001</v>
      </c>
      <c r="AA17232">
        <v>1.6427E-3</v>
      </c>
      <c r="AB17232">
        <v>854.40145119490001</v>
      </c>
      <c r="AC17232">
        <v>29.62</v>
      </c>
      <c r="AD17232">
        <v>0.56672999999999996</v>
      </c>
      <c r="AE17232">
        <v>29.62</v>
      </c>
      <c r="AF17232">
        <v>29.359000000000002</v>
      </c>
      <c r="AG17232">
        <v>29.925999999999998</v>
      </c>
      <c r="AH17232">
        <v>0</v>
      </c>
      <c r="AM17232">
        <v>29</v>
      </c>
      <c r="AN17232">
        <v>11</v>
      </c>
      <c r="AO17232">
        <v>4</v>
      </c>
      <c r="AP17232">
        <v>0</v>
      </c>
      <c r="AQ17232">
        <v>0</v>
      </c>
      <c r="AR17232">
        <v>0</v>
      </c>
      <c r="AS17232">
        <v>2.1833E-3</v>
      </c>
      <c r="AT17232">
        <v>1</v>
      </c>
      <c r="AU17232">
        <v>38207</v>
      </c>
      <c r="AV17232">
        <v>38207</v>
      </c>
      <c r="AX17232">
        <v>82.774000000000001</v>
      </c>
      <c r="AY17232">
        <v>73.563000000000002</v>
      </c>
      <c r="AZ17232">
        <v>1</v>
      </c>
      <c r="BA17232">
        <v>4038300</v>
      </c>
      <c r="BD17232">
        <v>50797</v>
      </c>
      <c r="BE17232">
        <v>2924</v>
      </c>
      <c r="BF17232">
        <v>26524</v>
      </c>
      <c r="BG17232">
        <v>27593</v>
      </c>
      <c r="BH17232">
        <v>57212</v>
      </c>
      <c r="BI17232">
        <v>57212</v>
      </c>
      <c r="BM17232">
        <v>-3.5761223866074901E-2</v>
      </c>
    </row>
    <row r="17233" spans="1:65" x14ac:dyDescent="0.2">
      <c r="A17233" t="s">
        <v>82960</v>
      </c>
      <c r="B17233">
        <v>13</v>
      </c>
      <c r="C17233" t="s">
        <v>66</v>
      </c>
      <c r="D17233" t="s">
        <v>82961</v>
      </c>
      <c r="G17233">
        <v>0</v>
      </c>
      <c r="H17233">
        <v>0</v>
      </c>
      <c r="I17233">
        <v>0</v>
      </c>
      <c r="J17233" t="s">
        <v>6102</v>
      </c>
      <c r="K17233" t="s">
        <v>6102</v>
      </c>
      <c r="L17233" t="s">
        <v>6102</v>
      </c>
      <c r="M17233" t="s">
        <v>6225</v>
      </c>
      <c r="N17233" t="s">
        <v>6226</v>
      </c>
      <c r="O17233" t="s">
        <v>71</v>
      </c>
      <c r="P17233" t="s">
        <v>72</v>
      </c>
      <c r="Q17233" t="s">
        <v>73</v>
      </c>
      <c r="R17233">
        <v>734.87738037109295</v>
      </c>
      <c r="S17233">
        <v>2</v>
      </c>
      <c r="T17233">
        <v>734.87517300000002</v>
      </c>
      <c r="U17233">
        <v>1467.73579</v>
      </c>
      <c r="V17233">
        <v>2.9297</v>
      </c>
      <c r="W17233">
        <v>2.153E-3</v>
      </c>
      <c r="X17233">
        <v>-0.64446000000000003</v>
      </c>
      <c r="Y17233">
        <v>-4.7360000000000002E-4</v>
      </c>
      <c r="Z17233">
        <v>2.2852000000000001</v>
      </c>
      <c r="AA17233">
        <v>1.6793999999999999E-3</v>
      </c>
      <c r="AB17233">
        <v>734.87483137846095</v>
      </c>
      <c r="AC17233">
        <v>52.758000000000003</v>
      </c>
      <c r="AD17233">
        <v>0.91310000000000002</v>
      </c>
      <c r="AE17233">
        <v>52.758000000000003</v>
      </c>
      <c r="AF17233">
        <v>52.441000000000003</v>
      </c>
      <c r="AG17233">
        <v>53.353999999999999</v>
      </c>
      <c r="AH17233">
        <v>0</v>
      </c>
      <c r="AM17233">
        <v>43</v>
      </c>
      <c r="AN17233">
        <v>18</v>
      </c>
      <c r="AO17233">
        <v>3</v>
      </c>
      <c r="AP17233">
        <v>0</v>
      </c>
      <c r="AQ17233">
        <v>0</v>
      </c>
      <c r="AR17233">
        <v>0</v>
      </c>
      <c r="AS17233">
        <v>9.8945000000000005E-3</v>
      </c>
      <c r="AT17233">
        <v>1</v>
      </c>
      <c r="AU17233">
        <v>72912</v>
      </c>
      <c r="AV17233">
        <v>72912</v>
      </c>
      <c r="AX17233">
        <v>82.494</v>
      </c>
      <c r="AY17233">
        <v>82.494</v>
      </c>
      <c r="AZ17233">
        <v>1</v>
      </c>
      <c r="BA17233">
        <v>2399400</v>
      </c>
      <c r="BD17233">
        <v>50799</v>
      </c>
      <c r="BE17233">
        <v>3847</v>
      </c>
      <c r="BF17233">
        <v>26525</v>
      </c>
      <c r="BG17233">
        <v>27594</v>
      </c>
      <c r="BH17233">
        <v>57214</v>
      </c>
      <c r="BI17233">
        <v>57214</v>
      </c>
      <c r="BM17233">
        <v>2.06349296383905E-2</v>
      </c>
    </row>
    <row r="17234" spans="1:65" x14ac:dyDescent="0.2">
      <c r="A17234" t="s">
        <v>82966</v>
      </c>
      <c r="B17234">
        <v>20</v>
      </c>
      <c r="C17234" t="s">
        <v>66</v>
      </c>
      <c r="D17234" t="s">
        <v>82967</v>
      </c>
      <c r="G17234">
        <v>0</v>
      </c>
      <c r="H17234">
        <v>0</v>
      </c>
      <c r="I17234">
        <v>2</v>
      </c>
      <c r="J17234" t="s">
        <v>8467</v>
      </c>
      <c r="K17234" t="s">
        <v>8467</v>
      </c>
      <c r="L17234" t="s">
        <v>8467</v>
      </c>
      <c r="M17234" t="s">
        <v>8468</v>
      </c>
      <c r="N17234" t="s">
        <v>8469</v>
      </c>
      <c r="O17234" t="s">
        <v>71</v>
      </c>
      <c r="P17234" t="s">
        <v>72</v>
      </c>
      <c r="Q17234" t="s">
        <v>73</v>
      </c>
      <c r="R17234">
        <v>524.32208251953102</v>
      </c>
      <c r="S17234">
        <v>4</v>
      </c>
      <c r="T17234">
        <v>524.07029599999998</v>
      </c>
      <c r="U17234">
        <v>2092.2520800000002</v>
      </c>
      <c r="V17234">
        <v>2.0466000000000002</v>
      </c>
      <c r="W17234">
        <v>1.0725999999999999E-3</v>
      </c>
      <c r="X17234">
        <v>-0.12046999999999999</v>
      </c>
      <c r="Y17234" s="1">
        <v>-6.3133999999999996E-5</v>
      </c>
      <c r="Z17234">
        <v>1.9261999999999999</v>
      </c>
      <c r="AA17234">
        <v>1.0095E-3</v>
      </c>
      <c r="AB17234">
        <v>524.32094922158694</v>
      </c>
      <c r="AC17234">
        <v>64.168000000000006</v>
      </c>
      <c r="AD17234">
        <v>1.7175</v>
      </c>
      <c r="AE17234">
        <v>64.168000000000006</v>
      </c>
      <c r="AF17234">
        <v>63.314</v>
      </c>
      <c r="AG17234">
        <v>65.031000000000006</v>
      </c>
      <c r="AH17234">
        <v>0</v>
      </c>
      <c r="AM17234">
        <v>145</v>
      </c>
      <c r="AN17234">
        <v>34</v>
      </c>
      <c r="AO17234">
        <v>5</v>
      </c>
      <c r="AP17234">
        <v>0</v>
      </c>
      <c r="AQ17234">
        <v>0</v>
      </c>
      <c r="AR17234">
        <v>0</v>
      </c>
      <c r="AS17234">
        <v>2.1315000000000001E-3</v>
      </c>
      <c r="AT17234">
        <v>1</v>
      </c>
      <c r="AU17234">
        <v>90457</v>
      </c>
      <c r="AV17234">
        <v>90457</v>
      </c>
      <c r="AX17234">
        <v>52.643999999999998</v>
      </c>
      <c r="AY17234">
        <v>52.643999999999998</v>
      </c>
      <c r="AZ17234">
        <v>1</v>
      </c>
      <c r="BA17234">
        <v>17460000</v>
      </c>
      <c r="BD17234">
        <v>50803</v>
      </c>
      <c r="BE17234">
        <v>3251</v>
      </c>
      <c r="BF17234">
        <v>26527</v>
      </c>
      <c r="BG17234">
        <v>27596</v>
      </c>
      <c r="BH17234">
        <v>57219</v>
      </c>
      <c r="BI17234">
        <v>57219</v>
      </c>
      <c r="BM17234">
        <v>0.24964341079112201</v>
      </c>
    </row>
    <row r="17235" spans="1:65" x14ac:dyDescent="0.2">
      <c r="A17235" t="s">
        <v>82970</v>
      </c>
      <c r="B17235">
        <v>19</v>
      </c>
      <c r="C17235" t="s">
        <v>66</v>
      </c>
      <c r="D17235" t="s">
        <v>82971</v>
      </c>
      <c r="G17235">
        <v>0</v>
      </c>
      <c r="H17235">
        <v>0</v>
      </c>
      <c r="I17235">
        <v>0</v>
      </c>
      <c r="J17235" t="s">
        <v>1001</v>
      </c>
      <c r="K17235" t="s">
        <v>1001</v>
      </c>
      <c r="L17235" t="s">
        <v>1001</v>
      </c>
      <c r="M17235" t="s">
        <v>1002</v>
      </c>
      <c r="N17235" t="s">
        <v>1003</v>
      </c>
      <c r="O17235" t="s">
        <v>71</v>
      </c>
      <c r="P17235" t="s">
        <v>72</v>
      </c>
      <c r="Q17235" t="s">
        <v>73</v>
      </c>
      <c r="R17235">
        <v>543.02081298828102</v>
      </c>
      <c r="S17235">
        <v>4</v>
      </c>
      <c r="T17235">
        <v>543.019946</v>
      </c>
      <c r="U17235">
        <v>2168.0506799999998</v>
      </c>
      <c r="V17235">
        <v>1.9374</v>
      </c>
      <c r="W17235">
        <v>1.0521E-3</v>
      </c>
      <c r="X17235">
        <v>-2.6922000000000001E-2</v>
      </c>
      <c r="Y17235" s="1">
        <v>-1.4619E-5</v>
      </c>
      <c r="Z17235">
        <v>1.9105000000000001</v>
      </c>
      <c r="AA17235">
        <v>1.0374E-3</v>
      </c>
      <c r="AB17235">
        <v>543.27091127866299</v>
      </c>
      <c r="AC17235">
        <v>82.02</v>
      </c>
      <c r="AD17235">
        <v>1.8085</v>
      </c>
      <c r="AE17235">
        <v>82.02</v>
      </c>
      <c r="AF17235">
        <v>81.305000000000007</v>
      </c>
      <c r="AG17235">
        <v>83.113</v>
      </c>
      <c r="AH17235">
        <v>0</v>
      </c>
      <c r="AM17235">
        <v>180</v>
      </c>
      <c r="AN17235">
        <v>38</v>
      </c>
      <c r="AO17235">
        <v>7</v>
      </c>
      <c r="AP17235">
        <v>0</v>
      </c>
      <c r="AQ17235">
        <v>0</v>
      </c>
      <c r="AR17235">
        <v>0</v>
      </c>
      <c r="AS17235">
        <v>1.0794000000000001E-3</v>
      </c>
      <c r="AT17235">
        <v>2</v>
      </c>
      <c r="AU17235">
        <v>115674</v>
      </c>
      <c r="AV17235" t="s">
        <v>82972</v>
      </c>
      <c r="AX17235">
        <v>51.786000000000001</v>
      </c>
      <c r="AY17235">
        <v>42.012</v>
      </c>
      <c r="AZ17235">
        <v>1</v>
      </c>
      <c r="BA17235">
        <v>104330000</v>
      </c>
      <c r="BD17235">
        <v>50809</v>
      </c>
      <c r="BE17235">
        <v>806</v>
      </c>
      <c r="BF17235">
        <v>26529</v>
      </c>
      <c r="BG17235">
        <v>27598</v>
      </c>
      <c r="BH17235" t="s">
        <v>82973</v>
      </c>
      <c r="BI17235">
        <v>57225</v>
      </c>
      <c r="BM17235">
        <v>1.33754098874305E-2</v>
      </c>
    </row>
    <row r="17236" spans="1:65" x14ac:dyDescent="0.2">
      <c r="A17236" t="s">
        <v>82970</v>
      </c>
      <c r="B17236">
        <v>19</v>
      </c>
      <c r="C17236" t="s">
        <v>7</v>
      </c>
      <c r="D17236" t="s">
        <v>82976</v>
      </c>
      <c r="E17236" t="s">
        <v>82977</v>
      </c>
      <c r="F17236" t="s">
        <v>82978</v>
      </c>
      <c r="G17236">
        <v>0</v>
      </c>
      <c r="H17236">
        <v>1</v>
      </c>
      <c r="I17236">
        <v>0</v>
      </c>
      <c r="J17236" t="s">
        <v>1001</v>
      </c>
      <c r="K17236" t="s">
        <v>1001</v>
      </c>
      <c r="L17236" t="s">
        <v>1001</v>
      </c>
      <c r="M17236" t="s">
        <v>1002</v>
      </c>
      <c r="N17236" t="s">
        <v>1003</v>
      </c>
      <c r="O17236" t="s">
        <v>71</v>
      </c>
      <c r="P17236" t="s">
        <v>72</v>
      </c>
      <c r="Q17236" t="s">
        <v>73</v>
      </c>
      <c r="R17236">
        <v>547.01971435546795</v>
      </c>
      <c r="S17236">
        <v>4</v>
      </c>
      <c r="T17236">
        <v>547.01867500000003</v>
      </c>
      <c r="U17236">
        <v>2184.0455900000002</v>
      </c>
      <c r="V17236">
        <v>2.0242</v>
      </c>
      <c r="W17236">
        <v>1.1073000000000001E-3</v>
      </c>
      <c r="X17236">
        <v>-0.63017999999999996</v>
      </c>
      <c r="Y17236">
        <v>-3.4472000000000002E-4</v>
      </c>
      <c r="Z17236">
        <v>1.3940999999999999</v>
      </c>
      <c r="AA17236">
        <v>7.6258000000000001E-4</v>
      </c>
      <c r="AB17236">
        <v>547.26911156259996</v>
      </c>
      <c r="AC17236">
        <v>81.954999999999998</v>
      </c>
      <c r="AD17236">
        <v>1.3601000000000001</v>
      </c>
      <c r="AE17236">
        <v>81.954999999999998</v>
      </c>
      <c r="AF17236">
        <v>81.453999999999994</v>
      </c>
      <c r="AG17236">
        <v>82.813999999999993</v>
      </c>
      <c r="AH17236">
        <v>0</v>
      </c>
      <c r="AM17236">
        <v>108</v>
      </c>
      <c r="AN17236">
        <v>29</v>
      </c>
      <c r="AO17236">
        <v>5</v>
      </c>
      <c r="AP17236">
        <v>0</v>
      </c>
      <c r="AQ17236">
        <v>0</v>
      </c>
      <c r="AR17236">
        <v>0</v>
      </c>
      <c r="AS17236" s="1">
        <v>5.2638999999999997E-6</v>
      </c>
      <c r="AT17236">
        <v>1</v>
      </c>
      <c r="AU17236">
        <v>116414</v>
      </c>
      <c r="AV17236">
        <v>116414</v>
      </c>
      <c r="AX17236">
        <v>95.9</v>
      </c>
      <c r="AY17236">
        <v>87.483999999999995</v>
      </c>
      <c r="AZ17236">
        <v>1</v>
      </c>
      <c r="BA17236">
        <v>12833000</v>
      </c>
      <c r="BD17236">
        <v>50811</v>
      </c>
      <c r="BE17236">
        <v>806</v>
      </c>
      <c r="BF17236">
        <v>26529</v>
      </c>
      <c r="BG17236">
        <v>27599</v>
      </c>
      <c r="BH17236">
        <v>57229</v>
      </c>
      <c r="BI17236">
        <v>57229</v>
      </c>
      <c r="BJ17236">
        <v>345</v>
      </c>
      <c r="BM17236">
        <v>9.3237126156964201E-4</v>
      </c>
    </row>
    <row r="17237" spans="1:65" x14ac:dyDescent="0.2">
      <c r="A17237" t="s">
        <v>82979</v>
      </c>
      <c r="B17237">
        <v>8</v>
      </c>
      <c r="C17237" t="s">
        <v>66</v>
      </c>
      <c r="D17237" t="s">
        <v>82980</v>
      </c>
      <c r="G17237">
        <v>0</v>
      </c>
      <c r="H17237">
        <v>0</v>
      </c>
      <c r="I17237">
        <v>0</v>
      </c>
      <c r="J17237" t="s">
        <v>11385</v>
      </c>
      <c r="K17237" t="s">
        <v>11385</v>
      </c>
      <c r="L17237" t="s">
        <v>11385</v>
      </c>
      <c r="M17237" t="s">
        <v>11386</v>
      </c>
      <c r="N17237" t="s">
        <v>11387</v>
      </c>
      <c r="O17237" t="s">
        <v>71</v>
      </c>
      <c r="P17237" t="s">
        <v>72</v>
      </c>
      <c r="Q17237" t="s">
        <v>73</v>
      </c>
      <c r="R17237">
        <v>453.75668334960898</v>
      </c>
      <c r="S17237">
        <v>2</v>
      </c>
      <c r="T17237">
        <v>453.75581</v>
      </c>
      <c r="U17237">
        <v>905.49706700000002</v>
      </c>
      <c r="V17237">
        <v>2.5451999999999999</v>
      </c>
      <c r="W17237">
        <v>1.1548999999999999E-3</v>
      </c>
      <c r="X17237">
        <v>-0.17868999999999999</v>
      </c>
      <c r="Y17237" s="1">
        <v>-8.1080000000000003E-5</v>
      </c>
      <c r="Z17237">
        <v>2.3666</v>
      </c>
      <c r="AA17237">
        <v>1.0738E-3</v>
      </c>
      <c r="AB17237">
        <v>453.755753876379</v>
      </c>
      <c r="AC17237">
        <v>56.594999999999999</v>
      </c>
      <c r="AD17237">
        <v>1.5665</v>
      </c>
      <c r="AE17237">
        <v>56.594999999999999</v>
      </c>
      <c r="AF17237">
        <v>56.140999999999998</v>
      </c>
      <c r="AG17237">
        <v>57.707000000000001</v>
      </c>
      <c r="AH17237">
        <v>0</v>
      </c>
      <c r="AM17237">
        <v>97</v>
      </c>
      <c r="AN17237">
        <v>31</v>
      </c>
      <c r="AO17237">
        <v>5</v>
      </c>
      <c r="AP17237">
        <v>0</v>
      </c>
      <c r="AQ17237">
        <v>0</v>
      </c>
      <c r="AR17237">
        <v>0</v>
      </c>
      <c r="AS17237">
        <v>1.653E-2</v>
      </c>
      <c r="AT17237">
        <v>1</v>
      </c>
      <c r="AU17237">
        <v>78226</v>
      </c>
      <c r="AV17237">
        <v>78226</v>
      </c>
      <c r="AX17237">
        <v>94.006</v>
      </c>
      <c r="AY17237">
        <v>56.847000000000001</v>
      </c>
      <c r="AZ17237">
        <v>1</v>
      </c>
      <c r="BA17237">
        <v>37218000</v>
      </c>
      <c r="BD17237">
        <v>50813</v>
      </c>
      <c r="BE17237">
        <v>730</v>
      </c>
      <c r="BF17237">
        <v>26530</v>
      </c>
      <c r="BG17237">
        <v>27600</v>
      </c>
      <c r="BH17237">
        <v>57231</v>
      </c>
      <c r="BI17237">
        <v>57231</v>
      </c>
      <c r="BM17237">
        <v>4.0538022430382598E-2</v>
      </c>
    </row>
    <row r="17238" spans="1:65" x14ac:dyDescent="0.2">
      <c r="A17238" t="s">
        <v>82981</v>
      </c>
      <c r="B17238">
        <v>18</v>
      </c>
      <c r="C17238" t="s">
        <v>66</v>
      </c>
      <c r="D17238" t="s">
        <v>82982</v>
      </c>
      <c r="G17238">
        <v>0</v>
      </c>
      <c r="H17238">
        <v>0</v>
      </c>
      <c r="I17238">
        <v>0</v>
      </c>
      <c r="J17238" t="s">
        <v>53454</v>
      </c>
      <c r="K17238" t="s">
        <v>53454</v>
      </c>
      <c r="L17238" t="s">
        <v>53454</v>
      </c>
      <c r="M17238" t="s">
        <v>53455</v>
      </c>
      <c r="N17238" t="s">
        <v>53456</v>
      </c>
      <c r="O17238" t="s">
        <v>71</v>
      </c>
      <c r="P17238" t="s">
        <v>72</v>
      </c>
      <c r="Q17238" t="s">
        <v>73</v>
      </c>
      <c r="R17238">
        <v>666.02648925781205</v>
      </c>
      <c r="S17238">
        <v>3</v>
      </c>
      <c r="T17238">
        <v>665.689707</v>
      </c>
      <c r="U17238">
        <v>1994.04729</v>
      </c>
      <c r="V17238">
        <v>1.7559</v>
      </c>
      <c r="W17238">
        <v>1.1689000000000001E-3</v>
      </c>
      <c r="X17238">
        <v>0.13335</v>
      </c>
      <c r="Y17238" s="1">
        <v>8.8769000000000003E-5</v>
      </c>
      <c r="Z17238">
        <v>1.8893</v>
      </c>
      <c r="AA17238">
        <v>1.2577000000000001E-3</v>
      </c>
      <c r="AB17238">
        <v>666.02430866237603</v>
      </c>
      <c r="AC17238">
        <v>122.54</v>
      </c>
      <c r="AD17238">
        <v>0.45027</v>
      </c>
      <c r="AE17238">
        <v>122.54</v>
      </c>
      <c r="AF17238">
        <v>122.35</v>
      </c>
      <c r="AG17238">
        <v>122.8</v>
      </c>
      <c r="AH17238">
        <v>0</v>
      </c>
      <c r="AM17238">
        <v>28</v>
      </c>
      <c r="AN17238">
        <v>9</v>
      </c>
      <c r="AO17238">
        <v>4</v>
      </c>
      <c r="AP17238">
        <v>0</v>
      </c>
      <c r="AQ17238">
        <v>0</v>
      </c>
      <c r="AR17238">
        <v>0</v>
      </c>
      <c r="AS17238">
        <v>1.2032E-3</v>
      </c>
      <c r="AT17238">
        <v>1</v>
      </c>
      <c r="AU17238">
        <v>176211</v>
      </c>
      <c r="AV17238">
        <v>176211</v>
      </c>
      <c r="AX17238">
        <v>53.518999999999998</v>
      </c>
      <c r="AY17238">
        <v>35.561999999999998</v>
      </c>
      <c r="AZ17238">
        <v>1</v>
      </c>
      <c r="BA17238">
        <v>1885600</v>
      </c>
      <c r="BD17238">
        <v>50815</v>
      </c>
      <c r="BE17238">
        <v>2242</v>
      </c>
      <c r="BF17238">
        <v>26531</v>
      </c>
      <c r="BG17238">
        <v>27601</v>
      </c>
      <c r="BH17238">
        <v>57233</v>
      </c>
      <c r="BI17238">
        <v>57233</v>
      </c>
      <c r="BM17238">
        <v>9.0029374780669899E-2</v>
      </c>
    </row>
    <row r="17239" spans="1:65" x14ac:dyDescent="0.2">
      <c r="A17239" t="s">
        <v>82983</v>
      </c>
      <c r="B17239">
        <v>16</v>
      </c>
      <c r="C17239" t="s">
        <v>66</v>
      </c>
      <c r="D17239" t="s">
        <v>82984</v>
      </c>
      <c r="G17239">
        <v>0</v>
      </c>
      <c r="H17239">
        <v>0</v>
      </c>
      <c r="I17239">
        <v>0</v>
      </c>
      <c r="J17239" t="s">
        <v>5332</v>
      </c>
      <c r="K17239" t="s">
        <v>5332</v>
      </c>
      <c r="L17239" t="s">
        <v>5332</v>
      </c>
      <c r="M17239" t="s">
        <v>5333</v>
      </c>
      <c r="N17239" t="s">
        <v>5334</v>
      </c>
      <c r="O17239" t="s">
        <v>71</v>
      </c>
      <c r="P17239" t="s">
        <v>72</v>
      </c>
      <c r="Q17239" t="s">
        <v>73</v>
      </c>
      <c r="R17239">
        <v>590.64855957031205</v>
      </c>
      <c r="S17239">
        <v>3</v>
      </c>
      <c r="T17239">
        <v>590.31358299999999</v>
      </c>
      <c r="U17239">
        <v>1767.9189200000001</v>
      </c>
      <c r="V17239">
        <v>1.2525999999999999</v>
      </c>
      <c r="W17239">
        <v>7.3941999999999996E-4</v>
      </c>
      <c r="X17239">
        <v>2.1588E-2</v>
      </c>
      <c r="Y17239" s="1">
        <v>1.2743E-5</v>
      </c>
      <c r="Z17239">
        <v>1.2742</v>
      </c>
      <c r="AA17239">
        <v>7.5217000000000003E-4</v>
      </c>
      <c r="AB17239">
        <v>590.31379865244696</v>
      </c>
      <c r="AC17239">
        <v>55.22</v>
      </c>
      <c r="AD17239">
        <v>2.306</v>
      </c>
      <c r="AE17239">
        <v>55.22</v>
      </c>
      <c r="AF17239">
        <v>54.268000000000001</v>
      </c>
      <c r="AG17239">
        <v>56.573999999999998</v>
      </c>
      <c r="AH17239">
        <v>0</v>
      </c>
      <c r="AM17239">
        <v>161</v>
      </c>
      <c r="AN17239">
        <v>46</v>
      </c>
      <c r="AO17239">
        <v>5</v>
      </c>
      <c r="AP17239">
        <v>0</v>
      </c>
      <c r="AQ17239">
        <v>0</v>
      </c>
      <c r="AR17239">
        <v>0</v>
      </c>
      <c r="AS17239">
        <v>2.9048999999999998E-2</v>
      </c>
      <c r="AT17239">
        <v>1</v>
      </c>
      <c r="AU17239">
        <v>77153</v>
      </c>
      <c r="AV17239">
        <v>77153</v>
      </c>
      <c r="AX17239">
        <v>36.582999999999998</v>
      </c>
      <c r="AY17239">
        <v>26.663</v>
      </c>
      <c r="AZ17239">
        <v>1</v>
      </c>
      <c r="BA17239">
        <v>9112200</v>
      </c>
      <c r="BD17239">
        <v>50817</v>
      </c>
      <c r="BE17239">
        <v>796</v>
      </c>
      <c r="BF17239">
        <v>26532</v>
      </c>
      <c r="BG17239">
        <v>27602</v>
      </c>
      <c r="BH17239">
        <v>57235</v>
      </c>
      <c r="BI17239">
        <v>57235</v>
      </c>
      <c r="BM17239">
        <v>6.5676789633471302E-2</v>
      </c>
    </row>
    <row r="17240" spans="1:65" x14ac:dyDescent="0.2">
      <c r="A17240" t="s">
        <v>82985</v>
      </c>
      <c r="B17240">
        <v>13</v>
      </c>
      <c r="C17240" t="s">
        <v>66</v>
      </c>
      <c r="D17240" t="s">
        <v>82986</v>
      </c>
      <c r="G17240">
        <v>0</v>
      </c>
      <c r="H17240">
        <v>0</v>
      </c>
      <c r="I17240">
        <v>0</v>
      </c>
      <c r="J17240" t="s">
        <v>10771</v>
      </c>
      <c r="K17240" t="s">
        <v>10771</v>
      </c>
      <c r="L17240" t="s">
        <v>10771</v>
      </c>
      <c r="M17240" t="s">
        <v>10772</v>
      </c>
      <c r="N17240" t="s">
        <v>10773</v>
      </c>
      <c r="O17240" t="s">
        <v>71</v>
      </c>
      <c r="P17240" t="s">
        <v>72</v>
      </c>
      <c r="Q17240" t="s">
        <v>73</v>
      </c>
      <c r="R17240">
        <v>478.93713378906199</v>
      </c>
      <c r="S17240">
        <v>3</v>
      </c>
      <c r="T17240">
        <v>478.60150399999998</v>
      </c>
      <c r="U17240">
        <v>1432.78268</v>
      </c>
      <c r="V17240">
        <v>3.2905000000000002</v>
      </c>
      <c r="W17240">
        <v>1.5747999999999999E-3</v>
      </c>
      <c r="X17240">
        <v>-0.50077000000000005</v>
      </c>
      <c r="Y17240">
        <v>-2.3966999999999999E-4</v>
      </c>
      <c r="Z17240">
        <v>2.7896999999999998</v>
      </c>
      <c r="AA17240">
        <v>1.3351000000000001E-3</v>
      </c>
      <c r="AB17240">
        <v>478.60118375100802</v>
      </c>
      <c r="AC17240">
        <v>47.756</v>
      </c>
      <c r="AD17240">
        <v>1.2609999999999999</v>
      </c>
      <c r="AE17240">
        <v>47.756</v>
      </c>
      <c r="AF17240">
        <v>46.914000000000001</v>
      </c>
      <c r="AG17240">
        <v>48.174999999999997</v>
      </c>
      <c r="AH17240">
        <v>0</v>
      </c>
      <c r="AM17240">
        <v>77</v>
      </c>
      <c r="AN17240">
        <v>25</v>
      </c>
      <c r="AO17240">
        <v>4</v>
      </c>
      <c r="AP17240">
        <v>0</v>
      </c>
      <c r="AQ17240">
        <v>0</v>
      </c>
      <c r="AR17240">
        <v>0</v>
      </c>
      <c r="AS17240">
        <v>3.1642000000000003E-2</v>
      </c>
      <c r="AT17240">
        <v>1</v>
      </c>
      <c r="AU17240">
        <v>64891</v>
      </c>
      <c r="AV17240">
        <v>64891</v>
      </c>
      <c r="AX17240">
        <v>43.500999999999998</v>
      </c>
      <c r="AY17240">
        <v>26.931999999999999</v>
      </c>
      <c r="AZ17240">
        <v>1</v>
      </c>
      <c r="BA17240">
        <v>3544300</v>
      </c>
      <c r="BD17240">
        <v>50819</v>
      </c>
      <c r="BE17240">
        <v>2489</v>
      </c>
      <c r="BF17240">
        <v>26533</v>
      </c>
      <c r="BG17240">
        <v>27603</v>
      </c>
      <c r="BH17240">
        <v>57237</v>
      </c>
      <c r="BI17240">
        <v>57237</v>
      </c>
      <c r="BM17240">
        <v>8.36039730565971E-2</v>
      </c>
    </row>
    <row r="17241" spans="1:65" x14ac:dyDescent="0.2">
      <c r="A17241" t="s">
        <v>82987</v>
      </c>
      <c r="B17241">
        <v>21</v>
      </c>
      <c r="C17241" t="s">
        <v>66</v>
      </c>
      <c r="D17241" t="s">
        <v>82988</v>
      </c>
      <c r="G17241">
        <v>0</v>
      </c>
      <c r="H17241">
        <v>0</v>
      </c>
      <c r="I17241">
        <v>0</v>
      </c>
      <c r="J17241" t="s">
        <v>82989</v>
      </c>
      <c r="K17241" t="s">
        <v>82989</v>
      </c>
      <c r="L17241" t="s">
        <v>30951</v>
      </c>
      <c r="M17241" t="s">
        <v>82990</v>
      </c>
      <c r="N17241" t="s">
        <v>82991</v>
      </c>
      <c r="O17241" t="s">
        <v>71</v>
      </c>
      <c r="P17241" t="s">
        <v>72</v>
      </c>
      <c r="Q17241" t="s">
        <v>73</v>
      </c>
      <c r="R17241">
        <v>759.35107421875</v>
      </c>
      <c r="S17241">
        <v>3</v>
      </c>
      <c r="T17241">
        <v>759.35003900000004</v>
      </c>
      <c r="U17241">
        <v>2275.0282900000002</v>
      </c>
      <c r="V17241">
        <v>1.2516</v>
      </c>
      <c r="W17241">
        <v>9.5036999999999997E-4</v>
      </c>
      <c r="X17241">
        <v>-0.35669000000000001</v>
      </c>
      <c r="Y17241">
        <v>-2.7085E-4</v>
      </c>
      <c r="Z17241">
        <v>0.89485999999999999</v>
      </c>
      <c r="AA17241">
        <v>6.7951000000000003E-4</v>
      </c>
      <c r="AB17241">
        <v>759.68439799319401</v>
      </c>
      <c r="AC17241">
        <v>83.353999999999999</v>
      </c>
      <c r="AD17241">
        <v>1.8145</v>
      </c>
      <c r="AE17241">
        <v>83.353999999999999</v>
      </c>
      <c r="AF17241">
        <v>82.713999999999999</v>
      </c>
      <c r="AG17241">
        <v>84.528999999999996</v>
      </c>
      <c r="AH17241">
        <v>0</v>
      </c>
      <c r="AM17241">
        <v>197</v>
      </c>
      <c r="AN17241">
        <v>36</v>
      </c>
      <c r="AO17241">
        <v>9</v>
      </c>
      <c r="AP17241">
        <v>0</v>
      </c>
      <c r="AQ17241">
        <v>0</v>
      </c>
      <c r="AR17241">
        <v>0</v>
      </c>
      <c r="AS17241" s="1">
        <v>1.3632999999999999E-6</v>
      </c>
      <c r="AT17241">
        <v>3</v>
      </c>
      <c r="AU17241">
        <v>117911</v>
      </c>
      <c r="AV17241" t="s">
        <v>82995</v>
      </c>
      <c r="AX17241">
        <v>81.638999999999996</v>
      </c>
      <c r="AY17241">
        <v>75.17</v>
      </c>
      <c r="AZ17241">
        <v>1</v>
      </c>
      <c r="BA17241">
        <v>65458000</v>
      </c>
      <c r="BD17241">
        <v>50821</v>
      </c>
      <c r="BE17241" t="s">
        <v>82993</v>
      </c>
      <c r="BF17241">
        <v>26534</v>
      </c>
      <c r="BG17241">
        <v>27604</v>
      </c>
      <c r="BH17241" t="s">
        <v>82996</v>
      </c>
      <c r="BI17241">
        <v>57240</v>
      </c>
      <c r="BM17241">
        <v>-5.8224712618084498E-2</v>
      </c>
    </row>
    <row r="17242" spans="1:65" x14ac:dyDescent="0.2">
      <c r="A17242" t="s">
        <v>82999</v>
      </c>
      <c r="B17242">
        <v>12</v>
      </c>
      <c r="C17242" t="s">
        <v>66</v>
      </c>
      <c r="D17242" t="s">
        <v>83000</v>
      </c>
      <c r="G17242">
        <v>0</v>
      </c>
      <c r="H17242">
        <v>0</v>
      </c>
      <c r="I17242">
        <v>0</v>
      </c>
      <c r="J17242" t="s">
        <v>4846</v>
      </c>
      <c r="K17242" t="s">
        <v>4846</v>
      </c>
      <c r="L17242" t="s">
        <v>4846</v>
      </c>
      <c r="M17242" t="s">
        <v>4847</v>
      </c>
      <c r="N17242" t="s">
        <v>4848</v>
      </c>
      <c r="O17242" t="s">
        <v>71</v>
      </c>
      <c r="P17242" t="s">
        <v>72</v>
      </c>
      <c r="Q17242" t="s">
        <v>73</v>
      </c>
      <c r="R17242">
        <v>566.84014892578102</v>
      </c>
      <c r="S17242">
        <v>2</v>
      </c>
      <c r="T17242">
        <v>566.83987400000001</v>
      </c>
      <c r="U17242">
        <v>1131.6651899999999</v>
      </c>
      <c r="V17242">
        <v>3.0731000000000002</v>
      </c>
      <c r="W17242">
        <v>1.7419E-3</v>
      </c>
      <c r="X17242">
        <v>-1.2871999999999999</v>
      </c>
      <c r="Y17242">
        <v>-7.2964000000000004E-4</v>
      </c>
      <c r="Z17242">
        <v>1.7859</v>
      </c>
      <c r="AA17242">
        <v>1.0123E-3</v>
      </c>
      <c r="AB17242">
        <v>566.83906085058402</v>
      </c>
      <c r="AC17242">
        <v>107.23</v>
      </c>
      <c r="AD17242">
        <v>0.71380999999999994</v>
      </c>
      <c r="AE17242">
        <v>107.23</v>
      </c>
      <c r="AF17242">
        <v>106.88</v>
      </c>
      <c r="AG17242">
        <v>107.6</v>
      </c>
      <c r="AH17242">
        <v>0</v>
      </c>
      <c r="AM17242">
        <v>23</v>
      </c>
      <c r="AN17242">
        <v>14</v>
      </c>
      <c r="AO17242">
        <v>2</v>
      </c>
      <c r="AP17242">
        <v>0</v>
      </c>
      <c r="AQ17242">
        <v>0</v>
      </c>
      <c r="AR17242">
        <v>0</v>
      </c>
      <c r="AS17242">
        <v>1.2009E-3</v>
      </c>
      <c r="AT17242">
        <v>1</v>
      </c>
      <c r="AU17242">
        <v>153712</v>
      </c>
      <c r="AV17242">
        <v>153712</v>
      </c>
      <c r="AX17242">
        <v>112.11</v>
      </c>
      <c r="AY17242">
        <v>76.489000000000004</v>
      </c>
      <c r="AZ17242">
        <v>1</v>
      </c>
      <c r="BA17242">
        <v>876210</v>
      </c>
      <c r="BD17242">
        <v>50824</v>
      </c>
      <c r="BE17242">
        <v>1630</v>
      </c>
      <c r="BF17242">
        <v>26535</v>
      </c>
      <c r="BG17242">
        <v>27605</v>
      </c>
      <c r="BH17242">
        <v>57246</v>
      </c>
      <c r="BI17242">
        <v>57246</v>
      </c>
      <c r="BM17242">
        <v>0.10462864436863099</v>
      </c>
    </row>
    <row r="17243" spans="1:65" x14ac:dyDescent="0.2">
      <c r="A17243" t="s">
        <v>83003</v>
      </c>
      <c r="B17243">
        <v>16</v>
      </c>
      <c r="C17243" t="s">
        <v>66</v>
      </c>
      <c r="D17243" t="s">
        <v>83004</v>
      </c>
      <c r="G17243">
        <v>0</v>
      </c>
      <c r="H17243">
        <v>0</v>
      </c>
      <c r="I17243">
        <v>1</v>
      </c>
      <c r="J17243" t="s">
        <v>1444</v>
      </c>
      <c r="K17243" t="s">
        <v>1444</v>
      </c>
      <c r="L17243" t="s">
        <v>1444</v>
      </c>
      <c r="M17243" t="s">
        <v>1445</v>
      </c>
      <c r="N17243" t="s">
        <v>1446</v>
      </c>
      <c r="O17243" t="s">
        <v>71</v>
      </c>
      <c r="P17243" t="s">
        <v>72</v>
      </c>
      <c r="Q17243" t="s">
        <v>73</v>
      </c>
      <c r="R17243">
        <v>569.679931640625</v>
      </c>
      <c r="S17243">
        <v>3</v>
      </c>
      <c r="T17243">
        <v>569.67942600000003</v>
      </c>
      <c r="U17243">
        <v>1706.0164500000001</v>
      </c>
      <c r="V17243">
        <v>1.6072</v>
      </c>
      <c r="W17243">
        <v>9.1560000000000003E-4</v>
      </c>
      <c r="X17243">
        <v>3.8059000000000003E-2</v>
      </c>
      <c r="Y17243" s="1">
        <v>2.1681000000000001E-5</v>
      </c>
      <c r="Z17243">
        <v>1.6453</v>
      </c>
      <c r="AA17243">
        <v>9.3727999999999997E-4</v>
      </c>
      <c r="AB17243">
        <v>570.013818581382</v>
      </c>
      <c r="AC17243">
        <v>97.968000000000004</v>
      </c>
      <c r="AD17243">
        <v>1.0644</v>
      </c>
      <c r="AE17243">
        <v>97.968000000000004</v>
      </c>
      <c r="AF17243">
        <v>97.506</v>
      </c>
      <c r="AG17243">
        <v>98.57</v>
      </c>
      <c r="AH17243">
        <v>0</v>
      </c>
      <c r="AM17243">
        <v>81</v>
      </c>
      <c r="AN17243">
        <v>21</v>
      </c>
      <c r="AO17243">
        <v>5</v>
      </c>
      <c r="AP17243">
        <v>0</v>
      </c>
      <c r="AQ17243">
        <v>0</v>
      </c>
      <c r="AR17243">
        <v>0</v>
      </c>
      <c r="AS17243" s="1">
        <v>1.2709E-5</v>
      </c>
      <c r="AT17243">
        <v>1</v>
      </c>
      <c r="AU17243">
        <v>139634</v>
      </c>
      <c r="AV17243">
        <v>139634</v>
      </c>
      <c r="AX17243">
        <v>106.55</v>
      </c>
      <c r="AY17243">
        <v>97.637</v>
      </c>
      <c r="AZ17243">
        <v>1</v>
      </c>
      <c r="BA17243">
        <v>14473000</v>
      </c>
      <c r="BD17243">
        <v>50827</v>
      </c>
      <c r="BE17243">
        <v>4112</v>
      </c>
      <c r="BF17243">
        <v>26537</v>
      </c>
      <c r="BG17243">
        <v>27607</v>
      </c>
      <c r="BH17243">
        <v>57250</v>
      </c>
      <c r="BI17243">
        <v>57250</v>
      </c>
      <c r="BM17243">
        <v>0.19168112630154599</v>
      </c>
    </row>
    <row r="17244" spans="1:65" x14ac:dyDescent="0.2">
      <c r="A17244" t="s">
        <v>83011</v>
      </c>
      <c r="B17244">
        <v>28</v>
      </c>
      <c r="C17244" t="s">
        <v>66</v>
      </c>
      <c r="D17244" t="s">
        <v>83012</v>
      </c>
      <c r="G17244">
        <v>0</v>
      </c>
      <c r="H17244">
        <v>0</v>
      </c>
      <c r="I17244">
        <v>1</v>
      </c>
      <c r="J17244" t="s">
        <v>2821</v>
      </c>
      <c r="K17244" t="s">
        <v>2821</v>
      </c>
      <c r="L17244" t="s">
        <v>2821</v>
      </c>
      <c r="M17244" t="s">
        <v>2822</v>
      </c>
      <c r="N17244" t="s">
        <v>2823</v>
      </c>
      <c r="O17244" t="s">
        <v>71</v>
      </c>
      <c r="P17244" t="s">
        <v>72</v>
      </c>
      <c r="Q17244" t="s">
        <v>73</v>
      </c>
      <c r="R17244">
        <v>1036.53356933593</v>
      </c>
      <c r="S17244">
        <v>3</v>
      </c>
      <c r="T17244">
        <v>1036.19703</v>
      </c>
      <c r="U17244">
        <v>3105.56925</v>
      </c>
      <c r="V17244">
        <v>2.1112000000000002</v>
      </c>
      <c r="W17244">
        <v>2.1876E-3</v>
      </c>
      <c r="X17244">
        <v>-7.6391000000000001E-2</v>
      </c>
      <c r="Y17244" s="1">
        <v>-7.9155999999999999E-5</v>
      </c>
      <c r="Z17244">
        <v>2.0348000000000002</v>
      </c>
      <c r="AA17244">
        <v>2.1085000000000001E-3</v>
      </c>
      <c r="AB17244">
        <v>1036.5313242832101</v>
      </c>
      <c r="AC17244">
        <v>129.11000000000001</v>
      </c>
      <c r="AD17244">
        <v>0.45082</v>
      </c>
      <c r="AE17244">
        <v>129.11000000000001</v>
      </c>
      <c r="AF17244">
        <v>128.91</v>
      </c>
      <c r="AG17244">
        <v>129.36000000000001</v>
      </c>
      <c r="AH17244">
        <v>0</v>
      </c>
      <c r="AM17244">
        <v>38</v>
      </c>
      <c r="AN17244">
        <v>9</v>
      </c>
      <c r="AO17244">
        <v>6</v>
      </c>
      <c r="AP17244">
        <v>0</v>
      </c>
      <c r="AQ17244">
        <v>0</v>
      </c>
      <c r="AR17244">
        <v>0</v>
      </c>
      <c r="AS17244" s="1">
        <v>5.7672999999999998E-6</v>
      </c>
      <c r="AT17244">
        <v>2</v>
      </c>
      <c r="AU17244">
        <v>185931</v>
      </c>
      <c r="AV17244" t="s">
        <v>83013</v>
      </c>
      <c r="AX17244">
        <v>50.14</v>
      </c>
      <c r="AY17244">
        <v>43.345999999999997</v>
      </c>
      <c r="AZ17244">
        <v>1</v>
      </c>
      <c r="BA17244">
        <v>12282000</v>
      </c>
      <c r="BD17244">
        <v>50833</v>
      </c>
      <c r="BE17244">
        <v>963</v>
      </c>
      <c r="BF17244">
        <v>26540</v>
      </c>
      <c r="BG17244">
        <v>27610</v>
      </c>
      <c r="BH17244" t="s">
        <v>83014</v>
      </c>
      <c r="BI17244">
        <v>57257</v>
      </c>
      <c r="BM17244">
        <v>0.10069006741559799</v>
      </c>
    </row>
    <row r="17245" spans="1:65" x14ac:dyDescent="0.2">
      <c r="A17245" t="s">
        <v>83015</v>
      </c>
      <c r="B17245">
        <v>10</v>
      </c>
      <c r="C17245" t="s">
        <v>66</v>
      </c>
      <c r="D17245" t="s">
        <v>83016</v>
      </c>
      <c r="G17245">
        <v>0</v>
      </c>
      <c r="H17245">
        <v>0</v>
      </c>
      <c r="I17245">
        <v>1</v>
      </c>
      <c r="J17245" t="s">
        <v>9911</v>
      </c>
      <c r="K17245" t="s">
        <v>9911</v>
      </c>
      <c r="L17245" t="s">
        <v>9911</v>
      </c>
      <c r="M17245" t="s">
        <v>9912</v>
      </c>
      <c r="O17245" t="s">
        <v>71</v>
      </c>
      <c r="P17245" t="s">
        <v>72</v>
      </c>
      <c r="Q17245" t="s">
        <v>73</v>
      </c>
      <c r="R17245">
        <v>371.20932006835898</v>
      </c>
      <c r="S17245">
        <v>3</v>
      </c>
      <c r="T17245">
        <v>371.20838400000002</v>
      </c>
      <c r="U17245">
        <v>1110.6033199999999</v>
      </c>
      <c r="V17245">
        <v>1.4564999999999999</v>
      </c>
      <c r="W17245">
        <v>5.4065999999999999E-4</v>
      </c>
      <c r="X17245">
        <v>0.33868999999999999</v>
      </c>
      <c r="Y17245">
        <v>1.2572000000000001E-4</v>
      </c>
      <c r="Z17245">
        <v>1.7951999999999999</v>
      </c>
      <c r="AA17245">
        <v>6.6638999999999999E-4</v>
      </c>
      <c r="AB17245">
        <v>371.208541905983</v>
      </c>
      <c r="AC17245">
        <v>21.359000000000002</v>
      </c>
      <c r="AD17245">
        <v>0.56620999999999999</v>
      </c>
      <c r="AE17245">
        <v>21.359000000000002</v>
      </c>
      <c r="AF17245">
        <v>21.119</v>
      </c>
      <c r="AG17245">
        <v>21.684999999999999</v>
      </c>
      <c r="AH17245">
        <v>0</v>
      </c>
      <c r="AM17245">
        <v>32</v>
      </c>
      <c r="AN17245">
        <v>11</v>
      </c>
      <c r="AO17245">
        <v>4</v>
      </c>
      <c r="AP17245">
        <v>0</v>
      </c>
      <c r="AQ17245">
        <v>0</v>
      </c>
      <c r="AR17245">
        <v>0</v>
      </c>
      <c r="AS17245">
        <v>1.9012999999999999E-2</v>
      </c>
      <c r="AT17245">
        <v>1</v>
      </c>
      <c r="AU17245">
        <v>25800</v>
      </c>
      <c r="AV17245">
        <v>25800</v>
      </c>
      <c r="AX17245">
        <v>63.426000000000002</v>
      </c>
      <c r="AY17245">
        <v>34.85</v>
      </c>
      <c r="AZ17245">
        <v>1</v>
      </c>
      <c r="BA17245">
        <v>6025000</v>
      </c>
      <c r="BD17245">
        <v>50835</v>
      </c>
      <c r="BE17245">
        <v>97</v>
      </c>
      <c r="BF17245">
        <v>26541</v>
      </c>
      <c r="BG17245">
        <v>27611</v>
      </c>
      <c r="BH17245">
        <v>57259</v>
      </c>
      <c r="BI17245">
        <v>57259</v>
      </c>
      <c r="BM17245">
        <v>5.2445130177147803E-2</v>
      </c>
    </row>
    <row r="17246" spans="1:65" x14ac:dyDescent="0.2">
      <c r="A17246" t="s">
        <v>83017</v>
      </c>
      <c r="B17246">
        <v>11</v>
      </c>
      <c r="C17246" t="s">
        <v>66</v>
      </c>
      <c r="D17246" t="s">
        <v>83018</v>
      </c>
      <c r="G17246">
        <v>0</v>
      </c>
      <c r="H17246">
        <v>0</v>
      </c>
      <c r="I17246">
        <v>1</v>
      </c>
      <c r="J17246" t="s">
        <v>7990</v>
      </c>
      <c r="K17246" t="s">
        <v>7990</v>
      </c>
      <c r="L17246" t="s">
        <v>7990</v>
      </c>
      <c r="M17246" t="s">
        <v>7991</v>
      </c>
      <c r="N17246" t="s">
        <v>7992</v>
      </c>
      <c r="O17246" t="s">
        <v>71</v>
      </c>
      <c r="P17246" t="s">
        <v>72</v>
      </c>
      <c r="Q17246" t="s">
        <v>73</v>
      </c>
      <c r="R17246">
        <v>439.22821044921801</v>
      </c>
      <c r="S17246">
        <v>3</v>
      </c>
      <c r="T17246">
        <v>439.22733799999997</v>
      </c>
      <c r="U17246">
        <v>1314.6601900000001</v>
      </c>
      <c r="V17246">
        <v>1.6011</v>
      </c>
      <c r="W17246">
        <v>7.0326000000000004E-4</v>
      </c>
      <c r="X17246">
        <v>-0.94899999999999995</v>
      </c>
      <c r="Y17246">
        <v>-4.1682999999999998E-4</v>
      </c>
      <c r="Z17246">
        <v>0.65212000000000003</v>
      </c>
      <c r="AA17246">
        <v>2.8643000000000001E-4</v>
      </c>
      <c r="AB17246">
        <v>439.22702204258599</v>
      </c>
      <c r="AC17246">
        <v>30.355</v>
      </c>
      <c r="AD17246">
        <v>0.81645999999999996</v>
      </c>
      <c r="AE17246">
        <v>30.355</v>
      </c>
      <c r="AF17246">
        <v>29.774999999999999</v>
      </c>
      <c r="AG17246">
        <v>30.591000000000001</v>
      </c>
      <c r="AH17246">
        <v>0</v>
      </c>
      <c r="AM17246">
        <v>34</v>
      </c>
      <c r="AN17246">
        <v>16</v>
      </c>
      <c r="AO17246">
        <v>4</v>
      </c>
      <c r="AP17246">
        <v>0</v>
      </c>
      <c r="AQ17246">
        <v>0</v>
      </c>
      <c r="AR17246">
        <v>0</v>
      </c>
      <c r="AS17246">
        <v>1.1518E-2</v>
      </c>
      <c r="AT17246">
        <v>1</v>
      </c>
      <c r="AU17246">
        <v>39321</v>
      </c>
      <c r="AV17246">
        <v>39321</v>
      </c>
      <c r="AX17246">
        <v>68.786000000000001</v>
      </c>
      <c r="AY17246">
        <v>54.542000000000002</v>
      </c>
      <c r="AZ17246">
        <v>1</v>
      </c>
      <c r="BA17246">
        <v>4276200</v>
      </c>
      <c r="BD17246">
        <v>50836</v>
      </c>
      <c r="BE17246">
        <v>24</v>
      </c>
      <c r="BF17246">
        <v>26542</v>
      </c>
      <c r="BG17246">
        <v>27612</v>
      </c>
      <c r="BH17246">
        <v>57260</v>
      </c>
      <c r="BI17246">
        <v>57260</v>
      </c>
      <c r="BM17246">
        <v>1.54419251191484E-2</v>
      </c>
    </row>
    <row r="17247" spans="1:65" x14ac:dyDescent="0.2">
      <c r="A17247" t="s">
        <v>83021</v>
      </c>
      <c r="B17247">
        <v>31</v>
      </c>
      <c r="C17247" t="s">
        <v>66</v>
      </c>
      <c r="D17247" t="s">
        <v>83022</v>
      </c>
      <c r="G17247">
        <v>0</v>
      </c>
      <c r="H17247">
        <v>0</v>
      </c>
      <c r="I17247">
        <v>0</v>
      </c>
      <c r="J17247" t="s">
        <v>18557</v>
      </c>
      <c r="K17247" t="s">
        <v>18557</v>
      </c>
      <c r="L17247" t="s">
        <v>18557</v>
      </c>
      <c r="M17247" t="s">
        <v>18558</v>
      </c>
      <c r="N17247" t="s">
        <v>18559</v>
      </c>
      <c r="O17247" t="s">
        <v>71</v>
      </c>
      <c r="P17247" t="s">
        <v>72</v>
      </c>
      <c r="Q17247" t="s">
        <v>73</v>
      </c>
      <c r="R17247">
        <v>1007.84265136718</v>
      </c>
      <c r="S17247">
        <v>3</v>
      </c>
      <c r="T17247">
        <v>1007.1717599999999</v>
      </c>
      <c r="U17247">
        <v>3018.4934400000002</v>
      </c>
      <c r="V17247">
        <v>2.2393000000000001</v>
      </c>
      <c r="W17247">
        <v>2.2553E-3</v>
      </c>
      <c r="X17247">
        <v>-0.42403999999999997</v>
      </c>
      <c r="Y17247">
        <v>-4.2707999999999998E-4</v>
      </c>
      <c r="Z17247">
        <v>1.8152999999999999</v>
      </c>
      <c r="AA17247">
        <v>1.8282999999999999E-3</v>
      </c>
      <c r="AB17247">
        <v>1007.50558064824</v>
      </c>
      <c r="AC17247">
        <v>121.15</v>
      </c>
      <c r="AD17247">
        <v>2.5011000000000001</v>
      </c>
      <c r="AE17247">
        <v>121.15</v>
      </c>
      <c r="AF17247">
        <v>120.14</v>
      </c>
      <c r="AG17247">
        <v>122.64</v>
      </c>
      <c r="AH17247">
        <v>0</v>
      </c>
      <c r="AM17247">
        <v>160</v>
      </c>
      <c r="AN17247">
        <v>50</v>
      </c>
      <c r="AO17247">
        <v>5</v>
      </c>
      <c r="AP17247">
        <v>0</v>
      </c>
      <c r="AQ17247">
        <v>0</v>
      </c>
      <c r="AR17247">
        <v>0</v>
      </c>
      <c r="AS17247">
        <v>3.6290999999999998E-4</v>
      </c>
      <c r="AT17247">
        <v>1</v>
      </c>
      <c r="AU17247">
        <v>174630</v>
      </c>
      <c r="AV17247">
        <v>174630</v>
      </c>
      <c r="AX17247">
        <v>34.892000000000003</v>
      </c>
      <c r="AY17247">
        <v>34.892000000000003</v>
      </c>
      <c r="AZ17247">
        <v>1</v>
      </c>
      <c r="BA17247">
        <v>9153800</v>
      </c>
      <c r="BD17247">
        <v>50840</v>
      </c>
      <c r="BE17247">
        <v>1606</v>
      </c>
      <c r="BF17247">
        <v>26544</v>
      </c>
      <c r="BG17247">
        <v>27614</v>
      </c>
      <c r="BH17247">
        <v>57264</v>
      </c>
      <c r="BI17247">
        <v>57264</v>
      </c>
      <c r="BM17247">
        <v>6.4937458855183594E-2</v>
      </c>
    </row>
    <row r="17248" spans="1:65" x14ac:dyDescent="0.2">
      <c r="A17248" t="s">
        <v>83023</v>
      </c>
      <c r="B17248">
        <v>13</v>
      </c>
      <c r="C17248" t="s">
        <v>66</v>
      </c>
      <c r="D17248" t="s">
        <v>83024</v>
      </c>
      <c r="G17248">
        <v>0</v>
      </c>
      <c r="H17248">
        <v>0</v>
      </c>
      <c r="I17248">
        <v>0</v>
      </c>
      <c r="J17248" t="s">
        <v>21757</v>
      </c>
      <c r="K17248" t="s">
        <v>21757</v>
      </c>
      <c r="L17248" t="s">
        <v>21757</v>
      </c>
      <c r="M17248" t="s">
        <v>21758</v>
      </c>
      <c r="N17248" t="s">
        <v>21759</v>
      </c>
      <c r="O17248" t="s">
        <v>71</v>
      </c>
      <c r="P17248" t="s">
        <v>72</v>
      </c>
      <c r="Q17248" t="s">
        <v>73</v>
      </c>
      <c r="R17248">
        <v>721.90710449218705</v>
      </c>
      <c r="S17248">
        <v>2</v>
      </c>
      <c r="T17248">
        <v>721.40409799999998</v>
      </c>
      <c r="U17248">
        <v>1440.7936400000001</v>
      </c>
      <c r="V17248">
        <v>2.3397000000000001</v>
      </c>
      <c r="W17248">
        <v>1.6879E-3</v>
      </c>
      <c r="X17248">
        <v>0.64915</v>
      </c>
      <c r="Y17248">
        <v>4.683E-4</v>
      </c>
      <c r="Z17248">
        <v>2.9887999999999999</v>
      </c>
      <c r="AA17248">
        <v>2.1562E-3</v>
      </c>
      <c r="AB17248">
        <v>721.40445369505903</v>
      </c>
      <c r="AC17248">
        <v>72.638000000000005</v>
      </c>
      <c r="AD17248">
        <v>0.56540999999999997</v>
      </c>
      <c r="AE17248">
        <v>72.638000000000005</v>
      </c>
      <c r="AF17248">
        <v>72.358999999999995</v>
      </c>
      <c r="AG17248">
        <v>72.924000000000007</v>
      </c>
      <c r="AH17248">
        <v>0</v>
      </c>
      <c r="AM17248">
        <v>21</v>
      </c>
      <c r="AN17248">
        <v>11</v>
      </c>
      <c r="AO17248">
        <v>2</v>
      </c>
      <c r="AP17248">
        <v>0</v>
      </c>
      <c r="AQ17248">
        <v>0</v>
      </c>
      <c r="AR17248">
        <v>0</v>
      </c>
      <c r="AS17248">
        <v>2.8285999999999999E-2</v>
      </c>
      <c r="AT17248">
        <v>1</v>
      </c>
      <c r="AU17248">
        <v>102286</v>
      </c>
      <c r="AV17248">
        <v>102286</v>
      </c>
      <c r="AX17248">
        <v>70.412000000000006</v>
      </c>
      <c r="AY17248">
        <v>60.308</v>
      </c>
      <c r="AZ17248">
        <v>1</v>
      </c>
      <c r="BA17248">
        <v>1918200</v>
      </c>
      <c r="BD17248">
        <v>50842</v>
      </c>
      <c r="BE17248">
        <v>2829</v>
      </c>
      <c r="BF17248">
        <v>26545</v>
      </c>
      <c r="BG17248">
        <v>27615</v>
      </c>
      <c r="BH17248">
        <v>57266</v>
      </c>
      <c r="BI17248">
        <v>57266</v>
      </c>
      <c r="BM17248">
        <v>9.0877548892649401E-2</v>
      </c>
    </row>
    <row r="17249" spans="1:65" x14ac:dyDescent="0.2">
      <c r="A17249" t="s">
        <v>83025</v>
      </c>
      <c r="B17249">
        <v>19</v>
      </c>
      <c r="C17249" t="s">
        <v>66</v>
      </c>
      <c r="D17249" t="s">
        <v>83026</v>
      </c>
      <c r="G17249">
        <v>0</v>
      </c>
      <c r="H17249">
        <v>0</v>
      </c>
      <c r="I17249">
        <v>0</v>
      </c>
      <c r="J17249" t="s">
        <v>26685</v>
      </c>
      <c r="K17249" t="s">
        <v>26685</v>
      </c>
      <c r="L17249" t="s">
        <v>26685</v>
      </c>
      <c r="M17249" t="s">
        <v>26686</v>
      </c>
      <c r="N17249" t="s">
        <v>26687</v>
      </c>
      <c r="O17249" t="s">
        <v>71</v>
      </c>
      <c r="P17249" t="s">
        <v>72</v>
      </c>
      <c r="Q17249" t="s">
        <v>73</v>
      </c>
      <c r="R17249">
        <v>617.646484375</v>
      </c>
      <c r="S17249">
        <v>3</v>
      </c>
      <c r="T17249">
        <v>617.64627800000005</v>
      </c>
      <c r="U17249">
        <v>1849.9170099999999</v>
      </c>
      <c r="V17249">
        <v>0.55730000000000002</v>
      </c>
      <c r="W17249">
        <v>3.4421000000000001E-4</v>
      </c>
      <c r="X17249">
        <v>0.36618000000000001</v>
      </c>
      <c r="Y17249">
        <v>2.2617000000000001E-4</v>
      </c>
      <c r="Z17249">
        <v>0.92347999999999997</v>
      </c>
      <c r="AA17249">
        <v>5.7038E-4</v>
      </c>
      <c r="AB17249">
        <v>617.98070353255798</v>
      </c>
      <c r="AC17249">
        <v>43.984000000000002</v>
      </c>
      <c r="AD17249">
        <v>0.60970000000000002</v>
      </c>
      <c r="AE17249">
        <v>43.984000000000002</v>
      </c>
      <c r="AF17249">
        <v>43.704000000000001</v>
      </c>
      <c r="AG17249">
        <v>44.314</v>
      </c>
      <c r="AH17249">
        <v>0</v>
      </c>
      <c r="AM17249">
        <v>37</v>
      </c>
      <c r="AN17249">
        <v>12</v>
      </c>
      <c r="AO17249">
        <v>4</v>
      </c>
      <c r="AP17249">
        <v>0</v>
      </c>
      <c r="AQ17249">
        <v>0</v>
      </c>
      <c r="AR17249">
        <v>0</v>
      </c>
      <c r="AS17249" s="1">
        <v>1.4276E-5</v>
      </c>
      <c r="AT17249">
        <v>1</v>
      </c>
      <c r="AU17249">
        <v>59646</v>
      </c>
      <c r="AV17249">
        <v>59646</v>
      </c>
      <c r="AX17249">
        <v>87.322999999999993</v>
      </c>
      <c r="AY17249">
        <v>87.322999999999993</v>
      </c>
      <c r="AZ17249">
        <v>1</v>
      </c>
      <c r="BA17249">
        <v>2341400</v>
      </c>
      <c r="BD17249">
        <v>50843</v>
      </c>
      <c r="BE17249">
        <v>1190</v>
      </c>
      <c r="BF17249">
        <v>26546</v>
      </c>
      <c r="BG17249">
        <v>27616</v>
      </c>
      <c r="BH17249">
        <v>57267</v>
      </c>
      <c r="BI17249">
        <v>57267</v>
      </c>
      <c r="BM17249">
        <v>2.6043414790365201E-2</v>
      </c>
    </row>
    <row r="17250" spans="1:65" x14ac:dyDescent="0.2">
      <c r="A17250" t="s">
        <v>83029</v>
      </c>
      <c r="B17250">
        <v>11</v>
      </c>
      <c r="C17250" t="s">
        <v>66</v>
      </c>
      <c r="D17250" t="s">
        <v>83030</v>
      </c>
      <c r="G17250">
        <v>0</v>
      </c>
      <c r="H17250">
        <v>0</v>
      </c>
      <c r="I17250">
        <v>0</v>
      </c>
      <c r="J17250" t="s">
        <v>10630</v>
      </c>
      <c r="K17250" t="s">
        <v>10630</v>
      </c>
      <c r="L17250" t="s">
        <v>10630</v>
      </c>
      <c r="M17250" t="s">
        <v>10631</v>
      </c>
      <c r="N17250" t="s">
        <v>10632</v>
      </c>
      <c r="O17250" t="s">
        <v>71</v>
      </c>
      <c r="P17250" t="s">
        <v>72</v>
      </c>
      <c r="Q17250" t="s">
        <v>73</v>
      </c>
      <c r="R17250">
        <v>544.33020019531205</v>
      </c>
      <c r="S17250">
        <v>2</v>
      </c>
      <c r="T17250">
        <v>544.32914200000005</v>
      </c>
      <c r="U17250">
        <v>1086.64373</v>
      </c>
      <c r="V17250">
        <v>2.5583999999999998</v>
      </c>
      <c r="W17250">
        <v>1.3925999999999999E-3</v>
      </c>
      <c r="X17250">
        <v>-0.23549</v>
      </c>
      <c r="Y17250">
        <v>-1.2818000000000001E-4</v>
      </c>
      <c r="Z17250">
        <v>2.3229000000000002</v>
      </c>
      <c r="AA17250">
        <v>1.2643999999999999E-3</v>
      </c>
      <c r="AB17250">
        <v>544.32891036107696</v>
      </c>
      <c r="AC17250">
        <v>95.415000000000006</v>
      </c>
      <c r="AD17250">
        <v>0.76788000000000001</v>
      </c>
      <c r="AE17250">
        <v>95.415000000000006</v>
      </c>
      <c r="AF17250">
        <v>95.046999999999997</v>
      </c>
      <c r="AG17250">
        <v>95.814999999999998</v>
      </c>
      <c r="AH17250">
        <v>0</v>
      </c>
      <c r="AM17250">
        <v>39</v>
      </c>
      <c r="AN17250">
        <v>15</v>
      </c>
      <c r="AO17250">
        <v>3</v>
      </c>
      <c r="AP17250">
        <v>0</v>
      </c>
      <c r="AQ17250">
        <v>0</v>
      </c>
      <c r="AR17250">
        <v>0</v>
      </c>
      <c r="AS17250">
        <v>2.5707000000000001E-2</v>
      </c>
      <c r="AT17250">
        <v>1</v>
      </c>
      <c r="AU17250">
        <v>136026</v>
      </c>
      <c r="AV17250">
        <v>136026</v>
      </c>
      <c r="AX17250">
        <v>66.962000000000003</v>
      </c>
      <c r="AY17250">
        <v>52.097000000000001</v>
      </c>
      <c r="AZ17250">
        <v>1</v>
      </c>
      <c r="BA17250">
        <v>3878100</v>
      </c>
      <c r="BD17250">
        <v>50846</v>
      </c>
      <c r="BE17250">
        <v>4163</v>
      </c>
      <c r="BF17250">
        <v>26548</v>
      </c>
      <c r="BG17250">
        <v>27618</v>
      </c>
      <c r="BH17250">
        <v>57270</v>
      </c>
      <c r="BI17250">
        <v>57270</v>
      </c>
      <c r="BM17250">
        <v>0.10387479408132</v>
      </c>
    </row>
    <row r="17251" spans="1:65" x14ac:dyDescent="0.2">
      <c r="A17251" t="s">
        <v>83031</v>
      </c>
      <c r="B17251">
        <v>13</v>
      </c>
      <c r="C17251" t="s">
        <v>66</v>
      </c>
      <c r="D17251" t="s">
        <v>83032</v>
      </c>
      <c r="G17251">
        <v>0</v>
      </c>
      <c r="H17251">
        <v>0</v>
      </c>
      <c r="I17251">
        <v>0</v>
      </c>
      <c r="J17251" t="s">
        <v>8700</v>
      </c>
      <c r="K17251" t="s">
        <v>8700</v>
      </c>
      <c r="L17251" t="s">
        <v>8700</v>
      </c>
      <c r="M17251" t="s">
        <v>8701</v>
      </c>
      <c r="N17251" t="s">
        <v>8702</v>
      </c>
      <c r="O17251" t="s">
        <v>71</v>
      </c>
      <c r="P17251" t="s">
        <v>72</v>
      </c>
      <c r="Q17251" t="s">
        <v>73</v>
      </c>
      <c r="R17251">
        <v>702.40075683593705</v>
      </c>
      <c r="S17251">
        <v>2</v>
      </c>
      <c r="T17251">
        <v>702.39828399999999</v>
      </c>
      <c r="U17251">
        <v>1402.7820200000001</v>
      </c>
      <c r="V17251">
        <v>2.6473</v>
      </c>
      <c r="W17251">
        <v>1.8595E-3</v>
      </c>
      <c r="X17251">
        <v>-0.53095000000000003</v>
      </c>
      <c r="Y17251">
        <v>-3.7293999999999999E-4</v>
      </c>
      <c r="Z17251">
        <v>2.1164000000000001</v>
      </c>
      <c r="AA17251">
        <v>1.4866E-3</v>
      </c>
      <c r="AB17251">
        <v>702.39781061168901</v>
      </c>
      <c r="AC17251">
        <v>100.14</v>
      </c>
      <c r="AD17251">
        <v>0.86514999999999997</v>
      </c>
      <c r="AE17251">
        <v>100.14</v>
      </c>
      <c r="AF17251">
        <v>99.632999999999996</v>
      </c>
      <c r="AG17251">
        <v>100.5</v>
      </c>
      <c r="AH17251">
        <v>0</v>
      </c>
      <c r="AM17251">
        <v>57</v>
      </c>
      <c r="AN17251">
        <v>17</v>
      </c>
      <c r="AO17251">
        <v>5</v>
      </c>
      <c r="AP17251">
        <v>0</v>
      </c>
      <c r="AQ17251">
        <v>0</v>
      </c>
      <c r="AR17251">
        <v>0</v>
      </c>
      <c r="AS17251">
        <v>1.1597E-2</v>
      </c>
      <c r="AT17251">
        <v>1</v>
      </c>
      <c r="AU17251">
        <v>142788</v>
      </c>
      <c r="AV17251">
        <v>142788</v>
      </c>
      <c r="AX17251">
        <v>60.167000000000002</v>
      </c>
      <c r="AY17251">
        <v>40.136000000000003</v>
      </c>
      <c r="AZ17251">
        <v>1</v>
      </c>
      <c r="BA17251">
        <v>5838500</v>
      </c>
      <c r="BD17251">
        <v>50849</v>
      </c>
      <c r="BE17251">
        <v>2987</v>
      </c>
      <c r="BF17251">
        <v>26549</v>
      </c>
      <c r="BG17251">
        <v>27619</v>
      </c>
      <c r="BH17251">
        <v>57273</v>
      </c>
      <c r="BI17251">
        <v>57273</v>
      </c>
      <c r="BM17251">
        <v>9.6735578659490701E-2</v>
      </c>
    </row>
    <row r="17252" spans="1:65" x14ac:dyDescent="0.2">
      <c r="A17252" t="s">
        <v>83033</v>
      </c>
      <c r="B17252">
        <v>12</v>
      </c>
      <c r="C17252" t="s">
        <v>66</v>
      </c>
      <c r="D17252" t="s">
        <v>83034</v>
      </c>
      <c r="G17252">
        <v>0</v>
      </c>
      <c r="H17252">
        <v>0</v>
      </c>
      <c r="I17252">
        <v>0</v>
      </c>
      <c r="J17252" t="s">
        <v>2914</v>
      </c>
      <c r="K17252" t="s">
        <v>2914</v>
      </c>
      <c r="L17252" t="s">
        <v>2914</v>
      </c>
      <c r="M17252" t="s">
        <v>2915</v>
      </c>
      <c r="N17252" t="s">
        <v>2916</v>
      </c>
      <c r="O17252" t="s">
        <v>71</v>
      </c>
      <c r="P17252" t="s">
        <v>72</v>
      </c>
      <c r="Q17252" t="s">
        <v>73</v>
      </c>
      <c r="R17252">
        <v>591.84259033203102</v>
      </c>
      <c r="S17252">
        <v>2</v>
      </c>
      <c r="T17252">
        <v>591.33918400000005</v>
      </c>
      <c r="U17252">
        <v>1180.66381</v>
      </c>
      <c r="V17252">
        <v>1.8819999999999999</v>
      </c>
      <c r="W17252">
        <v>1.1129E-3</v>
      </c>
      <c r="X17252">
        <v>0.58940999999999999</v>
      </c>
      <c r="Y17252">
        <v>3.4853999999999999E-4</v>
      </c>
      <c r="Z17252">
        <v>2.4714</v>
      </c>
      <c r="AA17252">
        <v>1.4614000000000001E-3</v>
      </c>
      <c r="AB17252">
        <v>591.33950612940805</v>
      </c>
      <c r="AC17252">
        <v>77.463999999999999</v>
      </c>
      <c r="AD17252">
        <v>0.51675000000000004</v>
      </c>
      <c r="AE17252">
        <v>77.463999999999999</v>
      </c>
      <c r="AF17252">
        <v>77.278999999999996</v>
      </c>
      <c r="AG17252">
        <v>77.796000000000006</v>
      </c>
      <c r="AH17252">
        <v>0</v>
      </c>
      <c r="AM17252">
        <v>26</v>
      </c>
      <c r="AN17252">
        <v>10</v>
      </c>
      <c r="AO17252">
        <v>3</v>
      </c>
      <c r="AP17252">
        <v>0</v>
      </c>
      <c r="AQ17252">
        <v>0</v>
      </c>
      <c r="AR17252">
        <v>0</v>
      </c>
      <c r="AS17252">
        <v>2.0018999999999999E-2</v>
      </c>
      <c r="AT17252">
        <v>1</v>
      </c>
      <c r="AU17252">
        <v>109576</v>
      </c>
      <c r="AV17252">
        <v>109576</v>
      </c>
      <c r="AX17252">
        <v>58.23</v>
      </c>
      <c r="AY17252">
        <v>33.710999999999999</v>
      </c>
      <c r="AZ17252">
        <v>1</v>
      </c>
      <c r="BA17252">
        <v>739830</v>
      </c>
      <c r="BD17252">
        <v>50852</v>
      </c>
      <c r="BE17252">
        <v>2264</v>
      </c>
      <c r="BF17252">
        <v>26550</v>
      </c>
      <c r="BG17252">
        <v>27620</v>
      </c>
      <c r="BH17252">
        <v>57276</v>
      </c>
      <c r="BI17252">
        <v>57276</v>
      </c>
      <c r="BM17252">
        <v>8.0709070764669294E-2</v>
      </c>
    </row>
    <row r="17253" spans="1:65" x14ac:dyDescent="0.2">
      <c r="A17253" t="s">
        <v>83041</v>
      </c>
      <c r="B17253">
        <v>23</v>
      </c>
      <c r="C17253" t="s">
        <v>66</v>
      </c>
      <c r="D17253" t="s">
        <v>83042</v>
      </c>
      <c r="G17253">
        <v>0</v>
      </c>
      <c r="H17253">
        <v>0</v>
      </c>
      <c r="I17253">
        <v>1</v>
      </c>
      <c r="J17253" t="s">
        <v>6499</v>
      </c>
      <c r="K17253" t="s">
        <v>6499</v>
      </c>
      <c r="L17253" t="s">
        <v>6499</v>
      </c>
      <c r="M17253" t="s">
        <v>6500</v>
      </c>
      <c r="N17253" t="s">
        <v>6501</v>
      </c>
      <c r="O17253" t="s">
        <v>71</v>
      </c>
      <c r="P17253" t="s">
        <v>72</v>
      </c>
      <c r="Q17253" t="s">
        <v>73</v>
      </c>
      <c r="R17253">
        <v>618.34161376953102</v>
      </c>
      <c r="S17253">
        <v>4</v>
      </c>
      <c r="T17253">
        <v>617.83933100000002</v>
      </c>
      <c r="U17253">
        <v>2467.3282199999999</v>
      </c>
      <c r="V17253">
        <v>2.1648000000000001</v>
      </c>
      <c r="W17253">
        <v>1.3374999999999999E-3</v>
      </c>
      <c r="X17253">
        <v>-0.44203999999999999</v>
      </c>
      <c r="Y17253">
        <v>-2.7311000000000002E-4</v>
      </c>
      <c r="Z17253">
        <v>1.7226999999999999</v>
      </c>
      <c r="AA17253">
        <v>1.0644000000000001E-3</v>
      </c>
      <c r="AB17253">
        <v>617.83907911520805</v>
      </c>
      <c r="AC17253">
        <v>110.42</v>
      </c>
      <c r="AD17253">
        <v>0.94676000000000005</v>
      </c>
      <c r="AE17253">
        <v>110.42</v>
      </c>
      <c r="AF17253">
        <v>109.96</v>
      </c>
      <c r="AG17253">
        <v>110.9</v>
      </c>
      <c r="AH17253">
        <v>0</v>
      </c>
      <c r="AM17253">
        <v>61</v>
      </c>
      <c r="AN17253">
        <v>19</v>
      </c>
      <c r="AO17253">
        <v>5</v>
      </c>
      <c r="AP17253">
        <v>0</v>
      </c>
      <c r="AQ17253">
        <v>0</v>
      </c>
      <c r="AR17253">
        <v>0</v>
      </c>
      <c r="AS17253">
        <v>1.0139000000000001E-3</v>
      </c>
      <c r="AT17253">
        <v>1</v>
      </c>
      <c r="AU17253">
        <v>158071</v>
      </c>
      <c r="AV17253">
        <v>158071</v>
      </c>
      <c r="AX17253">
        <v>46.594999999999999</v>
      </c>
      <c r="AY17253">
        <v>34.207999999999998</v>
      </c>
      <c r="AZ17253">
        <v>1</v>
      </c>
      <c r="BA17253">
        <v>3104200</v>
      </c>
      <c r="BD17253">
        <v>50856</v>
      </c>
      <c r="BE17253">
        <v>976</v>
      </c>
      <c r="BF17253">
        <v>26554</v>
      </c>
      <c r="BG17253">
        <v>27624</v>
      </c>
      <c r="BH17253">
        <v>57280</v>
      </c>
      <c r="BI17253">
        <v>57280</v>
      </c>
      <c r="BM17253">
        <v>0.153246036072232</v>
      </c>
    </row>
    <row r="17254" spans="1:65" x14ac:dyDescent="0.2">
      <c r="A17254" t="s">
        <v>83043</v>
      </c>
      <c r="B17254">
        <v>11</v>
      </c>
      <c r="C17254" t="s">
        <v>66</v>
      </c>
      <c r="D17254" t="s">
        <v>83044</v>
      </c>
      <c r="G17254">
        <v>0</v>
      </c>
      <c r="H17254">
        <v>0</v>
      </c>
      <c r="I17254">
        <v>1</v>
      </c>
      <c r="J17254" t="s">
        <v>3633</v>
      </c>
      <c r="K17254" t="s">
        <v>3633</v>
      </c>
      <c r="L17254" t="s">
        <v>3633</v>
      </c>
      <c r="M17254" t="s">
        <v>3634</v>
      </c>
      <c r="N17254" t="s">
        <v>3635</v>
      </c>
      <c r="O17254" t="s">
        <v>71</v>
      </c>
      <c r="P17254" t="s">
        <v>72</v>
      </c>
      <c r="Q17254" t="s">
        <v>73</v>
      </c>
      <c r="R17254">
        <v>427.90222167968699</v>
      </c>
      <c r="S17254">
        <v>3</v>
      </c>
      <c r="T17254">
        <v>427.90184299999999</v>
      </c>
      <c r="U17254">
        <v>1280.6837</v>
      </c>
      <c r="V17254">
        <v>1.7778</v>
      </c>
      <c r="W17254">
        <v>7.6071000000000005E-4</v>
      </c>
      <c r="X17254">
        <v>-0.48704999999999998</v>
      </c>
      <c r="Y17254">
        <v>-2.0840999999999999E-4</v>
      </c>
      <c r="Z17254">
        <v>1.2907</v>
      </c>
      <c r="AA17254">
        <v>5.5230000000000003E-4</v>
      </c>
      <c r="AB17254">
        <v>427.901680501047</v>
      </c>
      <c r="AC17254">
        <v>24.774000000000001</v>
      </c>
      <c r="AD17254">
        <v>0.91644000000000003</v>
      </c>
      <c r="AE17254">
        <v>24.774000000000001</v>
      </c>
      <c r="AF17254">
        <v>24.163</v>
      </c>
      <c r="AG17254">
        <v>25.079000000000001</v>
      </c>
      <c r="AH17254">
        <v>0</v>
      </c>
      <c r="AM17254">
        <v>39</v>
      </c>
      <c r="AN17254">
        <v>18</v>
      </c>
      <c r="AO17254">
        <v>3</v>
      </c>
      <c r="AP17254">
        <v>0</v>
      </c>
      <c r="AQ17254">
        <v>0</v>
      </c>
      <c r="AR17254">
        <v>0</v>
      </c>
      <c r="AS17254">
        <v>1.9182000000000001E-2</v>
      </c>
      <c r="AT17254">
        <v>1</v>
      </c>
      <c r="AU17254">
        <v>30802</v>
      </c>
      <c r="AV17254">
        <v>30802</v>
      </c>
      <c r="AX17254">
        <v>55.084000000000003</v>
      </c>
      <c r="AY17254">
        <v>17.484000000000002</v>
      </c>
      <c r="AZ17254">
        <v>1</v>
      </c>
      <c r="BA17254">
        <v>8484300</v>
      </c>
      <c r="BD17254">
        <v>50858</v>
      </c>
      <c r="BE17254">
        <v>3319</v>
      </c>
      <c r="BF17254">
        <v>26555</v>
      </c>
      <c r="BG17254">
        <v>27625</v>
      </c>
      <c r="BH17254">
        <v>57282</v>
      </c>
      <c r="BI17254">
        <v>57282</v>
      </c>
      <c r="BM17254">
        <v>5.4583743407420102E-2</v>
      </c>
    </row>
    <row r="17255" spans="1:65" x14ac:dyDescent="0.2">
      <c r="A17255" t="s">
        <v>83045</v>
      </c>
      <c r="B17255">
        <v>13</v>
      </c>
      <c r="C17255" t="s">
        <v>66</v>
      </c>
      <c r="D17255" t="s">
        <v>83046</v>
      </c>
      <c r="G17255">
        <v>0</v>
      </c>
      <c r="H17255">
        <v>0</v>
      </c>
      <c r="I17255">
        <v>0</v>
      </c>
      <c r="J17255" t="s">
        <v>5902</v>
      </c>
      <c r="K17255" t="s">
        <v>5902</v>
      </c>
      <c r="L17255" t="s">
        <v>5902</v>
      </c>
      <c r="M17255" t="s">
        <v>5903</v>
      </c>
      <c r="N17255" t="s">
        <v>5904</v>
      </c>
      <c r="O17255" t="s">
        <v>71</v>
      </c>
      <c r="P17255" t="s">
        <v>72</v>
      </c>
      <c r="Q17255" t="s">
        <v>73</v>
      </c>
      <c r="R17255">
        <v>720.39978027343705</v>
      </c>
      <c r="S17255">
        <v>2</v>
      </c>
      <c r="T17255">
        <v>720.39828399999999</v>
      </c>
      <c r="U17255">
        <v>1438.7820200000001</v>
      </c>
      <c r="V17255">
        <v>2.9659</v>
      </c>
      <c r="W17255">
        <v>2.1365999999999998E-3</v>
      </c>
      <c r="X17255">
        <v>-0.13309000000000001</v>
      </c>
      <c r="Y17255" s="1">
        <v>-9.5874999999999999E-5</v>
      </c>
      <c r="Z17255">
        <v>2.8328000000000002</v>
      </c>
      <c r="AA17255">
        <v>2.0408000000000002E-3</v>
      </c>
      <c r="AB17255">
        <v>720.398144876277</v>
      </c>
      <c r="AC17255">
        <v>121.66</v>
      </c>
      <c r="AD17255">
        <v>1.0147999999999999</v>
      </c>
      <c r="AE17255">
        <v>121.66</v>
      </c>
      <c r="AF17255">
        <v>121.34</v>
      </c>
      <c r="AG17255">
        <v>122.35</v>
      </c>
      <c r="AH17255">
        <v>0</v>
      </c>
      <c r="AM17255">
        <v>77</v>
      </c>
      <c r="AN17255">
        <v>20</v>
      </c>
      <c r="AO17255">
        <v>5</v>
      </c>
      <c r="AP17255">
        <v>0</v>
      </c>
      <c r="AQ17255">
        <v>0</v>
      </c>
      <c r="AR17255">
        <v>0</v>
      </c>
      <c r="AS17255">
        <v>3.5975E-3</v>
      </c>
      <c r="AT17255">
        <v>1</v>
      </c>
      <c r="AU17255">
        <v>174700</v>
      </c>
      <c r="AV17255">
        <v>174700</v>
      </c>
      <c r="AX17255">
        <v>79.069999999999993</v>
      </c>
      <c r="AY17255">
        <v>54.838000000000001</v>
      </c>
      <c r="AZ17255">
        <v>1</v>
      </c>
      <c r="BA17255">
        <v>50869000</v>
      </c>
      <c r="BD17255">
        <v>50860</v>
      </c>
      <c r="BE17255">
        <v>887</v>
      </c>
      <c r="BF17255">
        <v>26556</v>
      </c>
      <c r="BG17255">
        <v>27626</v>
      </c>
      <c r="BH17255">
        <v>57284</v>
      </c>
      <c r="BI17255">
        <v>57284</v>
      </c>
      <c r="BM17255">
        <v>8.0175578659236593E-2</v>
      </c>
    </row>
    <row r="17256" spans="1:65" x14ac:dyDescent="0.2">
      <c r="A17256" t="s">
        <v>83047</v>
      </c>
      <c r="B17256">
        <v>11</v>
      </c>
      <c r="C17256" t="s">
        <v>66</v>
      </c>
      <c r="D17256" t="s">
        <v>83048</v>
      </c>
      <c r="G17256">
        <v>0</v>
      </c>
      <c r="H17256">
        <v>0</v>
      </c>
      <c r="I17256">
        <v>0</v>
      </c>
      <c r="J17256" t="s">
        <v>24388</v>
      </c>
      <c r="K17256" t="s">
        <v>24388</v>
      </c>
      <c r="L17256" t="s">
        <v>24388</v>
      </c>
      <c r="M17256" t="s">
        <v>24389</v>
      </c>
      <c r="N17256" t="s">
        <v>24390</v>
      </c>
      <c r="O17256" t="s">
        <v>71</v>
      </c>
      <c r="P17256" t="s">
        <v>72</v>
      </c>
      <c r="Q17256" t="s">
        <v>73</v>
      </c>
      <c r="R17256">
        <v>491.788970947265</v>
      </c>
      <c r="S17256">
        <v>2</v>
      </c>
      <c r="T17256">
        <v>491.78764100000001</v>
      </c>
      <c r="U17256">
        <v>981.56073000000004</v>
      </c>
      <c r="V17256">
        <v>1.7685999999999999</v>
      </c>
      <c r="W17256">
        <v>8.698E-4</v>
      </c>
      <c r="X17256">
        <v>-0.19534000000000001</v>
      </c>
      <c r="Y17256" s="1">
        <v>-9.6063999999999994E-5</v>
      </c>
      <c r="Z17256">
        <v>1.5732999999999999</v>
      </c>
      <c r="AA17256">
        <v>7.7373000000000003E-4</v>
      </c>
      <c r="AB17256">
        <v>491.78764883325999</v>
      </c>
      <c r="AC17256">
        <v>30.997</v>
      </c>
      <c r="AD17256">
        <v>0.56511999999999996</v>
      </c>
      <c r="AE17256">
        <v>30.997</v>
      </c>
      <c r="AF17256">
        <v>30.725000000000001</v>
      </c>
      <c r="AG17256">
        <v>31.29</v>
      </c>
      <c r="AH17256">
        <v>0</v>
      </c>
      <c r="AM17256">
        <v>39</v>
      </c>
      <c r="AN17256">
        <v>11</v>
      </c>
      <c r="AO17256">
        <v>4</v>
      </c>
      <c r="AP17256">
        <v>0</v>
      </c>
      <c r="AQ17256">
        <v>0</v>
      </c>
      <c r="AR17256">
        <v>0</v>
      </c>
      <c r="AS17256">
        <v>1.1709000000000001E-2</v>
      </c>
      <c r="AT17256">
        <v>1</v>
      </c>
      <c r="AU17256">
        <v>40158</v>
      </c>
      <c r="AV17256">
        <v>40158</v>
      </c>
      <c r="AX17256">
        <v>69.628</v>
      </c>
      <c r="AY17256">
        <v>21.712</v>
      </c>
      <c r="AZ17256">
        <v>1</v>
      </c>
      <c r="BA17256">
        <v>10272000</v>
      </c>
      <c r="BD17256">
        <v>50863</v>
      </c>
      <c r="BE17256">
        <v>3280</v>
      </c>
      <c r="BF17256">
        <v>26557</v>
      </c>
      <c r="BG17256">
        <v>27627</v>
      </c>
      <c r="BH17256">
        <v>57287</v>
      </c>
      <c r="BI17256">
        <v>57287</v>
      </c>
      <c r="BM17256">
        <v>6.9211626801347806E-2</v>
      </c>
    </row>
    <row r="17257" spans="1:65" x14ac:dyDescent="0.2">
      <c r="A17257" t="s">
        <v>83051</v>
      </c>
      <c r="B17257">
        <v>15</v>
      </c>
      <c r="C17257" t="s">
        <v>7</v>
      </c>
      <c r="D17257" t="s">
        <v>83052</v>
      </c>
      <c r="E17257" t="s">
        <v>83053</v>
      </c>
      <c r="F17257" t="s">
        <v>83055</v>
      </c>
      <c r="G17257">
        <v>0</v>
      </c>
      <c r="H17257">
        <v>1</v>
      </c>
      <c r="I17257">
        <v>0</v>
      </c>
      <c r="J17257" t="s">
        <v>5902</v>
      </c>
      <c r="K17257" t="s">
        <v>5902</v>
      </c>
      <c r="L17257" t="s">
        <v>5902</v>
      </c>
      <c r="M17257" t="s">
        <v>5903</v>
      </c>
      <c r="N17257" t="s">
        <v>5904</v>
      </c>
      <c r="O17257" t="s">
        <v>71</v>
      </c>
      <c r="P17257" t="s">
        <v>72</v>
      </c>
      <c r="Q17257" t="s">
        <v>73</v>
      </c>
      <c r="R17257">
        <v>539.94000244140602</v>
      </c>
      <c r="S17257">
        <v>3</v>
      </c>
      <c r="T17257">
        <v>539.93996800000002</v>
      </c>
      <c r="U17257">
        <v>1616.79808</v>
      </c>
      <c r="V17257">
        <v>1.8614999999999999</v>
      </c>
      <c r="W17257">
        <v>1.0051000000000001E-3</v>
      </c>
      <c r="X17257">
        <v>-8.5226E-3</v>
      </c>
      <c r="Y17257" s="1">
        <v>-4.6017000000000003E-6</v>
      </c>
      <c r="Z17257">
        <v>1.8529</v>
      </c>
      <c r="AA17257">
        <v>1.0005000000000001E-3</v>
      </c>
      <c r="AB17257">
        <v>539.93988580022597</v>
      </c>
      <c r="AC17257">
        <v>62.997999999999998</v>
      </c>
      <c r="AD17257">
        <v>2.0105</v>
      </c>
      <c r="AE17257">
        <v>62.997999999999998</v>
      </c>
      <c r="AF17257">
        <v>62.384999999999998</v>
      </c>
      <c r="AG17257">
        <v>64.396000000000001</v>
      </c>
      <c r="AH17257">
        <v>0</v>
      </c>
      <c r="AM17257">
        <v>123</v>
      </c>
      <c r="AN17257">
        <v>40</v>
      </c>
      <c r="AO17257">
        <v>5</v>
      </c>
      <c r="AP17257">
        <v>0</v>
      </c>
      <c r="AQ17257">
        <v>0</v>
      </c>
      <c r="AR17257">
        <v>0</v>
      </c>
      <c r="AS17257">
        <v>1.8756000000000001E-3</v>
      </c>
      <c r="AT17257">
        <v>1</v>
      </c>
      <c r="AU17257">
        <v>88104</v>
      </c>
      <c r="AV17257">
        <v>88104</v>
      </c>
      <c r="AX17257">
        <v>67.846000000000004</v>
      </c>
      <c r="AY17257">
        <v>67.846000000000004</v>
      </c>
      <c r="AZ17257">
        <v>1</v>
      </c>
      <c r="BA17257">
        <v>4905700</v>
      </c>
      <c r="BD17257">
        <v>50868</v>
      </c>
      <c r="BE17257">
        <v>887</v>
      </c>
      <c r="BF17257">
        <v>26559</v>
      </c>
      <c r="BG17257">
        <v>27629</v>
      </c>
      <c r="BH17257">
        <v>57292</v>
      </c>
      <c r="BI17257">
        <v>57292</v>
      </c>
      <c r="BJ17257">
        <v>375</v>
      </c>
      <c r="BM17257">
        <v>1.43489604051865E-2</v>
      </c>
    </row>
    <row r="17258" spans="1:65" x14ac:dyDescent="0.2">
      <c r="A17258" t="s">
        <v>83051</v>
      </c>
      <c r="B17258">
        <v>15</v>
      </c>
      <c r="C17258" t="s">
        <v>7</v>
      </c>
      <c r="D17258" t="s">
        <v>83052</v>
      </c>
      <c r="E17258" t="s">
        <v>83053</v>
      </c>
      <c r="F17258" t="s">
        <v>83056</v>
      </c>
      <c r="G17258">
        <v>0</v>
      </c>
      <c r="H17258">
        <v>1</v>
      </c>
      <c r="I17258">
        <v>0</v>
      </c>
      <c r="J17258" t="s">
        <v>5902</v>
      </c>
      <c r="K17258" t="s">
        <v>5902</v>
      </c>
      <c r="L17258" t="s">
        <v>5902</v>
      </c>
      <c r="M17258" t="s">
        <v>5903</v>
      </c>
      <c r="N17258" t="s">
        <v>5904</v>
      </c>
      <c r="O17258" t="s">
        <v>71</v>
      </c>
      <c r="P17258" t="s">
        <v>72</v>
      </c>
      <c r="Q17258" t="s">
        <v>73</v>
      </c>
      <c r="R17258">
        <v>809.90881347656205</v>
      </c>
      <c r="S17258">
        <v>2</v>
      </c>
      <c r="T17258">
        <v>809.40631499999995</v>
      </c>
      <c r="U17258">
        <v>1616.79808</v>
      </c>
      <c r="V17258">
        <v>2.4597000000000002</v>
      </c>
      <c r="W17258">
        <v>1.9908999999999999E-3</v>
      </c>
      <c r="X17258">
        <v>-0.87222999999999995</v>
      </c>
      <c r="Y17258">
        <v>-7.0598999999999998E-4</v>
      </c>
      <c r="Z17258">
        <v>1.5874999999999999</v>
      </c>
      <c r="AA17258">
        <v>1.2849000000000001E-3</v>
      </c>
      <c r="AB17258">
        <v>809.40575819736898</v>
      </c>
      <c r="AC17258">
        <v>62.921999999999997</v>
      </c>
      <c r="AD17258">
        <v>2.3100999999999998</v>
      </c>
      <c r="AE17258">
        <v>62.921999999999997</v>
      </c>
      <c r="AF17258">
        <v>62.27</v>
      </c>
      <c r="AG17258">
        <v>64.58</v>
      </c>
      <c r="AH17258">
        <v>0</v>
      </c>
      <c r="AM17258">
        <v>163</v>
      </c>
      <c r="AN17258">
        <v>46</v>
      </c>
      <c r="AO17258">
        <v>5</v>
      </c>
      <c r="AP17258">
        <v>0</v>
      </c>
      <c r="AQ17258">
        <v>0</v>
      </c>
      <c r="AR17258">
        <v>0</v>
      </c>
      <c r="AS17258">
        <v>1.0338E-2</v>
      </c>
      <c r="AT17258">
        <v>2</v>
      </c>
      <c r="AU17258">
        <v>88907</v>
      </c>
      <c r="AV17258" t="s">
        <v>83057</v>
      </c>
      <c r="AX17258">
        <v>56.551000000000002</v>
      </c>
      <c r="AY17258">
        <v>56.551000000000002</v>
      </c>
      <c r="AZ17258">
        <v>1</v>
      </c>
      <c r="BA17258">
        <v>10757000</v>
      </c>
      <c r="BD17258">
        <v>50869</v>
      </c>
      <c r="BE17258">
        <v>887</v>
      </c>
      <c r="BF17258">
        <v>26559</v>
      </c>
      <c r="BG17258">
        <v>27629</v>
      </c>
      <c r="BH17258" t="s">
        <v>83058</v>
      </c>
      <c r="BI17258">
        <v>57293</v>
      </c>
      <c r="BJ17258">
        <v>375</v>
      </c>
      <c r="BM17258">
        <v>1.43489604051865E-2</v>
      </c>
    </row>
    <row r="17259" spans="1:65" x14ac:dyDescent="0.2">
      <c r="A17259" t="s">
        <v>83051</v>
      </c>
      <c r="B17259">
        <v>15</v>
      </c>
      <c r="C17259" t="s">
        <v>66</v>
      </c>
      <c r="D17259" t="s">
        <v>83061</v>
      </c>
      <c r="G17259">
        <v>0</v>
      </c>
      <c r="H17259">
        <v>0</v>
      </c>
      <c r="I17259">
        <v>0</v>
      </c>
      <c r="J17259" t="s">
        <v>5902</v>
      </c>
      <c r="K17259" t="s">
        <v>5902</v>
      </c>
      <c r="L17259" t="s">
        <v>5902</v>
      </c>
      <c r="M17259" t="s">
        <v>5903</v>
      </c>
      <c r="N17259" t="s">
        <v>5904</v>
      </c>
      <c r="O17259" t="s">
        <v>71</v>
      </c>
      <c r="P17259" t="s">
        <v>72</v>
      </c>
      <c r="Q17259" t="s">
        <v>73</v>
      </c>
      <c r="R17259">
        <v>534.94549560546795</v>
      </c>
      <c r="S17259">
        <v>3</v>
      </c>
      <c r="T17259">
        <v>534.60833000000002</v>
      </c>
      <c r="U17259">
        <v>1600.8031599999999</v>
      </c>
      <c r="V17259">
        <v>1.9594</v>
      </c>
      <c r="W17259">
        <v>1.0475E-3</v>
      </c>
      <c r="X17259">
        <v>-0.26446999999999998</v>
      </c>
      <c r="Y17259">
        <v>-1.4139E-4</v>
      </c>
      <c r="Z17259">
        <v>1.6950000000000001</v>
      </c>
      <c r="AA17259">
        <v>9.0614999999999999E-4</v>
      </c>
      <c r="AB17259">
        <v>534.60840506506497</v>
      </c>
      <c r="AC17259">
        <v>63.039000000000001</v>
      </c>
      <c r="AD17259">
        <v>3.0617000000000001</v>
      </c>
      <c r="AE17259">
        <v>63.039000000000001</v>
      </c>
      <c r="AF17259">
        <v>62.186999999999998</v>
      </c>
      <c r="AG17259">
        <v>65.248999999999995</v>
      </c>
      <c r="AH17259">
        <v>0</v>
      </c>
      <c r="AM17259">
        <v>280</v>
      </c>
      <c r="AN17259">
        <v>61</v>
      </c>
      <c r="AO17259">
        <v>6</v>
      </c>
      <c r="AP17259">
        <v>0</v>
      </c>
      <c r="AQ17259">
        <v>0</v>
      </c>
      <c r="AR17259">
        <v>0</v>
      </c>
      <c r="AS17259">
        <v>1.6355E-3</v>
      </c>
      <c r="AT17259">
        <v>1</v>
      </c>
      <c r="AU17259">
        <v>87221</v>
      </c>
      <c r="AV17259">
        <v>87221</v>
      </c>
      <c r="AX17259">
        <v>63.212000000000003</v>
      </c>
      <c r="AY17259">
        <v>43.106000000000002</v>
      </c>
      <c r="AZ17259">
        <v>1</v>
      </c>
      <c r="BA17259">
        <v>56428000</v>
      </c>
      <c r="BD17259">
        <v>50873</v>
      </c>
      <c r="BE17259">
        <v>887</v>
      </c>
      <c r="BF17259">
        <v>26559</v>
      </c>
      <c r="BG17259">
        <v>27630</v>
      </c>
      <c r="BH17259">
        <v>57298</v>
      </c>
      <c r="BI17259">
        <v>57298</v>
      </c>
      <c r="BM17259">
        <v>2.6791999031502201E-2</v>
      </c>
    </row>
    <row r="17260" spans="1:65" x14ac:dyDescent="0.2">
      <c r="A17260" t="s">
        <v>83051</v>
      </c>
      <c r="B17260">
        <v>15</v>
      </c>
      <c r="C17260" t="s">
        <v>66</v>
      </c>
      <c r="D17260" t="s">
        <v>83061</v>
      </c>
      <c r="G17260">
        <v>0</v>
      </c>
      <c r="H17260">
        <v>0</v>
      </c>
      <c r="I17260">
        <v>0</v>
      </c>
      <c r="J17260" t="s">
        <v>5902</v>
      </c>
      <c r="K17260" t="s">
        <v>5902</v>
      </c>
      <c r="L17260" t="s">
        <v>5902</v>
      </c>
      <c r="M17260" t="s">
        <v>5903</v>
      </c>
      <c r="N17260" t="s">
        <v>5904</v>
      </c>
      <c r="O17260" t="s">
        <v>71</v>
      </c>
      <c r="P17260" t="s">
        <v>72</v>
      </c>
      <c r="Q17260" t="s">
        <v>73</v>
      </c>
      <c r="R17260">
        <v>801.41259765625</v>
      </c>
      <c r="S17260">
        <v>2</v>
      </c>
      <c r="T17260">
        <v>801.40885700000001</v>
      </c>
      <c r="U17260">
        <v>1600.8031599999999</v>
      </c>
      <c r="V17260">
        <v>2.2322000000000002</v>
      </c>
      <c r="W17260">
        <v>1.7889E-3</v>
      </c>
      <c r="X17260">
        <v>0.19969000000000001</v>
      </c>
      <c r="Y17260">
        <v>1.6003E-4</v>
      </c>
      <c r="Z17260">
        <v>2.4319000000000002</v>
      </c>
      <c r="AA17260">
        <v>1.949E-3</v>
      </c>
      <c r="AB17260">
        <v>801.40938198518404</v>
      </c>
      <c r="AC17260">
        <v>63.015999999999998</v>
      </c>
      <c r="AD17260">
        <v>2.9615</v>
      </c>
      <c r="AE17260">
        <v>63.015999999999998</v>
      </c>
      <c r="AF17260">
        <v>62.17</v>
      </c>
      <c r="AG17260">
        <v>65.132000000000005</v>
      </c>
      <c r="AH17260">
        <v>0</v>
      </c>
      <c r="AM17260">
        <v>264</v>
      </c>
      <c r="AN17260">
        <v>59</v>
      </c>
      <c r="AO17260">
        <v>6</v>
      </c>
      <c r="AP17260">
        <v>0</v>
      </c>
      <c r="AQ17260">
        <v>0</v>
      </c>
      <c r="AR17260">
        <v>0</v>
      </c>
      <c r="AS17260" s="1">
        <v>1.8944999999999999E-7</v>
      </c>
      <c r="AT17260">
        <v>2</v>
      </c>
      <c r="AU17260">
        <v>88606</v>
      </c>
      <c r="AV17260" t="s">
        <v>83062</v>
      </c>
      <c r="AX17260">
        <v>149.94</v>
      </c>
      <c r="AY17260">
        <v>113.63</v>
      </c>
      <c r="AZ17260">
        <v>1</v>
      </c>
      <c r="BA17260">
        <v>57967000</v>
      </c>
      <c r="BD17260">
        <v>50874</v>
      </c>
      <c r="BE17260">
        <v>887</v>
      </c>
      <c r="BF17260">
        <v>26559</v>
      </c>
      <c r="BG17260">
        <v>27630</v>
      </c>
      <c r="BH17260" t="s">
        <v>83063</v>
      </c>
      <c r="BI17260">
        <v>57300</v>
      </c>
      <c r="BM17260">
        <v>2.6791999031502201E-2</v>
      </c>
    </row>
    <row r="17261" spans="1:65" x14ac:dyDescent="0.2">
      <c r="A17261" t="s">
        <v>83064</v>
      </c>
      <c r="B17261">
        <v>20</v>
      </c>
      <c r="C17261" t="s">
        <v>7</v>
      </c>
      <c r="D17261" t="s">
        <v>83065</v>
      </c>
      <c r="E17261" t="s">
        <v>83069</v>
      </c>
      <c r="F17261" t="s">
        <v>83070</v>
      </c>
      <c r="G17261">
        <v>0</v>
      </c>
      <c r="H17261">
        <v>1</v>
      </c>
      <c r="I17261">
        <v>0</v>
      </c>
      <c r="J17261" t="s">
        <v>5128</v>
      </c>
      <c r="K17261" t="s">
        <v>5128</v>
      </c>
      <c r="L17261" t="s">
        <v>5128</v>
      </c>
      <c r="M17261" t="s">
        <v>5129</v>
      </c>
      <c r="N17261" t="s">
        <v>5130</v>
      </c>
      <c r="O17261" t="s">
        <v>71</v>
      </c>
      <c r="P17261" t="s">
        <v>72</v>
      </c>
      <c r="Q17261" t="s">
        <v>73</v>
      </c>
      <c r="R17261">
        <v>687.03552246093705</v>
      </c>
      <c r="S17261">
        <v>3</v>
      </c>
      <c r="T17261">
        <v>686.69933200000003</v>
      </c>
      <c r="U17261">
        <v>2057.0761699999998</v>
      </c>
      <c r="V17261">
        <v>2.3797999999999999</v>
      </c>
      <c r="W17261">
        <v>1.6341999999999999E-3</v>
      </c>
      <c r="X17261">
        <v>-0.21928</v>
      </c>
      <c r="Y17261">
        <v>-1.5058000000000001E-4</v>
      </c>
      <c r="Z17261">
        <v>2.1606000000000001</v>
      </c>
      <c r="AA17261">
        <v>1.4836999999999999E-3</v>
      </c>
      <c r="AB17261">
        <v>686.69912449797903</v>
      </c>
      <c r="AC17261">
        <v>109.11</v>
      </c>
      <c r="AD17261">
        <v>0.80018999999999996</v>
      </c>
      <c r="AE17261">
        <v>109.11</v>
      </c>
      <c r="AF17261">
        <v>108.78</v>
      </c>
      <c r="AG17261">
        <v>109.58</v>
      </c>
      <c r="AH17261">
        <v>0</v>
      </c>
      <c r="AM17261">
        <v>39</v>
      </c>
      <c r="AN17261">
        <v>16</v>
      </c>
      <c r="AO17261">
        <v>3</v>
      </c>
      <c r="AP17261">
        <v>0</v>
      </c>
      <c r="AQ17261">
        <v>0</v>
      </c>
      <c r="AR17261">
        <v>0</v>
      </c>
      <c r="AS17261">
        <v>3.4937E-4</v>
      </c>
      <c r="AT17261">
        <v>1</v>
      </c>
      <c r="AU17261">
        <v>156389</v>
      </c>
      <c r="AV17261">
        <v>156389</v>
      </c>
      <c r="AX17261">
        <v>68.625</v>
      </c>
      <c r="AY17261">
        <v>57.281999999999996</v>
      </c>
      <c r="AZ17261">
        <v>2</v>
      </c>
      <c r="BA17261">
        <v>1440100</v>
      </c>
      <c r="BD17261">
        <v>50877</v>
      </c>
      <c r="BE17261">
        <v>1783</v>
      </c>
      <c r="BF17261">
        <v>26560</v>
      </c>
      <c r="BG17261">
        <v>27631</v>
      </c>
      <c r="BH17261">
        <v>57303</v>
      </c>
      <c r="BI17261">
        <v>57303</v>
      </c>
      <c r="BJ17261" t="s">
        <v>83068</v>
      </c>
      <c r="BM17261">
        <v>8.9910155112192996E-2</v>
      </c>
    </row>
    <row r="17262" spans="1:65" x14ac:dyDescent="0.2">
      <c r="A17262" t="s">
        <v>83064</v>
      </c>
      <c r="B17262">
        <v>20</v>
      </c>
      <c r="C17262" t="s">
        <v>66</v>
      </c>
      <c r="D17262" t="s">
        <v>83074</v>
      </c>
      <c r="G17262">
        <v>0</v>
      </c>
      <c r="H17262">
        <v>0</v>
      </c>
      <c r="I17262">
        <v>0</v>
      </c>
      <c r="J17262" t="s">
        <v>5128</v>
      </c>
      <c r="K17262" t="s">
        <v>5128</v>
      </c>
      <c r="L17262" t="s">
        <v>5128</v>
      </c>
      <c r="M17262" t="s">
        <v>5129</v>
      </c>
      <c r="N17262" t="s">
        <v>5130</v>
      </c>
      <c r="O17262" t="s">
        <v>71</v>
      </c>
      <c r="P17262" t="s">
        <v>72</v>
      </c>
      <c r="Q17262" t="s">
        <v>73</v>
      </c>
      <c r="R17262">
        <v>681.70294189453102</v>
      </c>
      <c r="S17262">
        <v>3</v>
      </c>
      <c r="T17262">
        <v>681.36769300000003</v>
      </c>
      <c r="U17262">
        <v>2041.08125</v>
      </c>
      <c r="V17262">
        <v>2.6034999999999999</v>
      </c>
      <c r="W17262">
        <v>1.7738999999999999E-3</v>
      </c>
      <c r="X17262">
        <v>-1.3991</v>
      </c>
      <c r="Y17262">
        <v>-9.5332999999999995E-4</v>
      </c>
      <c r="Z17262">
        <v>1.2042999999999999</v>
      </c>
      <c r="AA17262">
        <v>8.2058999999999995E-4</v>
      </c>
      <c r="AB17262">
        <v>681.36668028042504</v>
      </c>
      <c r="AC17262">
        <v>123.26</v>
      </c>
      <c r="AD17262">
        <v>1.1944999999999999</v>
      </c>
      <c r="AE17262">
        <v>123.26</v>
      </c>
      <c r="AF17262">
        <v>122.87</v>
      </c>
      <c r="AG17262">
        <v>124.06</v>
      </c>
      <c r="AH17262">
        <v>0</v>
      </c>
      <c r="AM17262">
        <v>85</v>
      </c>
      <c r="AN17262">
        <v>24</v>
      </c>
      <c r="AO17262">
        <v>6</v>
      </c>
      <c r="AP17262">
        <v>0</v>
      </c>
      <c r="AQ17262">
        <v>0</v>
      </c>
      <c r="AR17262">
        <v>0</v>
      </c>
      <c r="AS17262" s="1">
        <v>4.9977E-51</v>
      </c>
      <c r="AT17262">
        <v>1</v>
      </c>
      <c r="AU17262">
        <v>177457</v>
      </c>
      <c r="AV17262">
        <v>177457</v>
      </c>
      <c r="AX17262">
        <v>144.16999999999999</v>
      </c>
      <c r="AY17262">
        <v>125.01</v>
      </c>
      <c r="AZ17262">
        <v>1</v>
      </c>
      <c r="BA17262">
        <v>11749000</v>
      </c>
      <c r="BD17262">
        <v>50880</v>
      </c>
      <c r="BE17262">
        <v>1783</v>
      </c>
      <c r="BF17262">
        <v>26560</v>
      </c>
      <c r="BG17262">
        <v>27633</v>
      </c>
      <c r="BH17262">
        <v>57306</v>
      </c>
      <c r="BI17262">
        <v>57306</v>
      </c>
      <c r="BM17262">
        <v>0.102353193738281</v>
      </c>
    </row>
    <row r="17263" spans="1:65" x14ac:dyDescent="0.2">
      <c r="A17263" t="s">
        <v>83075</v>
      </c>
      <c r="B17263">
        <v>12</v>
      </c>
      <c r="C17263" t="s">
        <v>66</v>
      </c>
      <c r="D17263" t="s">
        <v>83076</v>
      </c>
      <c r="G17263">
        <v>0</v>
      </c>
      <c r="H17263">
        <v>0</v>
      </c>
      <c r="I17263">
        <v>0</v>
      </c>
      <c r="J17263" t="s">
        <v>19297</v>
      </c>
      <c r="K17263" t="s">
        <v>19297</v>
      </c>
      <c r="L17263" t="s">
        <v>19297</v>
      </c>
      <c r="M17263" t="s">
        <v>19298</v>
      </c>
      <c r="N17263" t="s">
        <v>19299</v>
      </c>
      <c r="O17263" t="s">
        <v>71</v>
      </c>
      <c r="P17263" t="s">
        <v>72</v>
      </c>
      <c r="Q17263" t="s">
        <v>73</v>
      </c>
      <c r="R17263">
        <v>359.92929077148398</v>
      </c>
      <c r="S17263">
        <v>4</v>
      </c>
      <c r="T17263">
        <v>359.92860000000002</v>
      </c>
      <c r="U17263">
        <v>1435.6852899999999</v>
      </c>
      <c r="V17263">
        <v>2.9540000000000002</v>
      </c>
      <c r="W17263">
        <v>1.0632E-3</v>
      </c>
      <c r="X17263">
        <v>-0.72128999999999999</v>
      </c>
      <c r="Y17263">
        <v>-2.5961000000000002E-4</v>
      </c>
      <c r="Z17263">
        <v>2.2326999999999999</v>
      </c>
      <c r="AA17263">
        <v>8.0360000000000002E-4</v>
      </c>
      <c r="AB17263">
        <v>360.17916833768697</v>
      </c>
      <c r="AC17263">
        <v>35.956000000000003</v>
      </c>
      <c r="AD17263">
        <v>0.56306</v>
      </c>
      <c r="AE17263">
        <v>35.956000000000003</v>
      </c>
      <c r="AF17263">
        <v>35.606999999999999</v>
      </c>
      <c r="AG17263">
        <v>36.17</v>
      </c>
      <c r="AH17263">
        <v>0</v>
      </c>
      <c r="AM17263">
        <v>24</v>
      </c>
      <c r="AN17263">
        <v>11</v>
      </c>
      <c r="AO17263">
        <v>3</v>
      </c>
      <c r="AP17263">
        <v>0</v>
      </c>
      <c r="AQ17263">
        <v>0</v>
      </c>
      <c r="AR17263">
        <v>0</v>
      </c>
      <c r="AS17263">
        <v>1.0673999999999999E-2</v>
      </c>
      <c r="AT17263">
        <v>1</v>
      </c>
      <c r="AU17263">
        <v>47737</v>
      </c>
      <c r="AV17263">
        <v>47737</v>
      </c>
      <c r="AX17263">
        <v>57.884999999999998</v>
      </c>
      <c r="AY17263">
        <v>46.887</v>
      </c>
      <c r="AZ17263">
        <v>1</v>
      </c>
      <c r="BA17263">
        <v>3763200</v>
      </c>
      <c r="BD17263">
        <v>50881</v>
      </c>
      <c r="BE17263">
        <v>2287</v>
      </c>
      <c r="BF17263">
        <v>26561</v>
      </c>
      <c r="BG17263">
        <v>27634</v>
      </c>
      <c r="BH17263">
        <v>57307</v>
      </c>
      <c r="BI17263">
        <v>57307</v>
      </c>
      <c r="BM17263">
        <v>-1.5120311665441401E-2</v>
      </c>
    </row>
    <row r="17264" spans="1:65" x14ac:dyDescent="0.2">
      <c r="A17264" t="s">
        <v>83077</v>
      </c>
      <c r="B17264">
        <v>22</v>
      </c>
      <c r="C17264" t="s">
        <v>66</v>
      </c>
      <c r="D17264" t="s">
        <v>83078</v>
      </c>
      <c r="G17264">
        <v>0</v>
      </c>
      <c r="H17264">
        <v>0</v>
      </c>
      <c r="I17264">
        <v>0</v>
      </c>
      <c r="J17264" t="s">
        <v>15604</v>
      </c>
      <c r="K17264" t="s">
        <v>15604</v>
      </c>
      <c r="L17264" t="s">
        <v>15604</v>
      </c>
      <c r="M17264" t="s">
        <v>15605</v>
      </c>
      <c r="N17264" t="s">
        <v>15606</v>
      </c>
      <c r="O17264" t="s">
        <v>71</v>
      </c>
      <c r="P17264" t="s">
        <v>72</v>
      </c>
      <c r="Q17264" t="s">
        <v>73</v>
      </c>
      <c r="R17264">
        <v>780.394287109375</v>
      </c>
      <c r="S17264">
        <v>3</v>
      </c>
      <c r="T17264">
        <v>780.05830800000001</v>
      </c>
      <c r="U17264">
        <v>2337.1530899999998</v>
      </c>
      <c r="V17264">
        <v>3.0491000000000001</v>
      </c>
      <c r="W17264">
        <v>2.3785E-3</v>
      </c>
      <c r="X17264">
        <v>1.1039999999999999E-2</v>
      </c>
      <c r="Y17264" s="1">
        <v>8.6119999999999999E-6</v>
      </c>
      <c r="Z17264">
        <v>3.0602</v>
      </c>
      <c r="AA17264">
        <v>2.3871000000000001E-3</v>
      </c>
      <c r="AB17264">
        <v>780.39254411946399</v>
      </c>
      <c r="AC17264">
        <v>141.66999999999999</v>
      </c>
      <c r="AD17264">
        <v>1.2532000000000001</v>
      </c>
      <c r="AE17264">
        <v>141.66999999999999</v>
      </c>
      <c r="AF17264">
        <v>141.62</v>
      </c>
      <c r="AG17264">
        <v>142.87</v>
      </c>
      <c r="AH17264">
        <v>0</v>
      </c>
      <c r="AM17264">
        <v>47</v>
      </c>
      <c r="AN17264">
        <v>30</v>
      </c>
      <c r="AO17264">
        <v>2</v>
      </c>
      <c r="AP17264">
        <v>0</v>
      </c>
      <c r="AQ17264">
        <v>0</v>
      </c>
      <c r="AR17264">
        <v>0</v>
      </c>
      <c r="AS17264" s="1">
        <v>9.0544999999999995E-6</v>
      </c>
      <c r="AT17264">
        <v>1</v>
      </c>
      <c r="AU17264">
        <v>203496</v>
      </c>
      <c r="AV17264">
        <v>203496</v>
      </c>
      <c r="AX17264">
        <v>75.224999999999994</v>
      </c>
      <c r="AY17264">
        <v>60.204999999999998</v>
      </c>
      <c r="AZ17264">
        <v>1</v>
      </c>
      <c r="BA17264">
        <v>7606800</v>
      </c>
      <c r="BD17264">
        <v>50883</v>
      </c>
      <c r="BE17264">
        <v>3243</v>
      </c>
      <c r="BF17264">
        <v>26562</v>
      </c>
      <c r="BG17264">
        <v>27635</v>
      </c>
      <c r="BH17264">
        <v>57309</v>
      </c>
      <c r="BI17264">
        <v>57309</v>
      </c>
      <c r="BM17264">
        <v>3.8004459454441503E-2</v>
      </c>
    </row>
    <row r="17265" spans="1:65" x14ac:dyDescent="0.2">
      <c r="A17265" t="s">
        <v>83079</v>
      </c>
      <c r="B17265">
        <v>13</v>
      </c>
      <c r="C17265" t="s">
        <v>7</v>
      </c>
      <c r="D17265" t="s">
        <v>83080</v>
      </c>
      <c r="E17265" t="s">
        <v>83081</v>
      </c>
      <c r="F17265" t="s">
        <v>83083</v>
      </c>
      <c r="G17265">
        <v>0</v>
      </c>
      <c r="H17265">
        <v>1</v>
      </c>
      <c r="I17265">
        <v>0</v>
      </c>
      <c r="J17265" t="s">
        <v>15604</v>
      </c>
      <c r="K17265" t="s">
        <v>15604</v>
      </c>
      <c r="L17265" t="s">
        <v>15604</v>
      </c>
      <c r="M17265" t="s">
        <v>15605</v>
      </c>
      <c r="N17265" t="s">
        <v>15606</v>
      </c>
      <c r="O17265" t="s">
        <v>71</v>
      </c>
      <c r="P17265" t="s">
        <v>72</v>
      </c>
      <c r="Q17265" t="s">
        <v>73</v>
      </c>
      <c r="R17265">
        <v>528.25280761718705</v>
      </c>
      <c r="S17265">
        <v>3</v>
      </c>
      <c r="T17265">
        <v>527.91705200000001</v>
      </c>
      <c r="U17265">
        <v>1580.7293299999999</v>
      </c>
      <c r="V17265">
        <v>2.4020999999999999</v>
      </c>
      <c r="W17265">
        <v>1.2681000000000001E-3</v>
      </c>
      <c r="X17265">
        <v>-0.54298000000000002</v>
      </c>
      <c r="Y17265">
        <v>-2.8665E-4</v>
      </c>
      <c r="Z17265">
        <v>1.8592</v>
      </c>
      <c r="AA17265">
        <v>9.8148000000000007E-4</v>
      </c>
      <c r="AB17265">
        <v>527.91678811821805</v>
      </c>
      <c r="AC17265">
        <v>51.323</v>
      </c>
      <c r="AD17265">
        <v>0.95909</v>
      </c>
      <c r="AE17265">
        <v>51.323</v>
      </c>
      <c r="AF17265">
        <v>50.866</v>
      </c>
      <c r="AG17265">
        <v>51.825000000000003</v>
      </c>
      <c r="AH17265">
        <v>0</v>
      </c>
      <c r="AM17265">
        <v>64</v>
      </c>
      <c r="AN17265">
        <v>19</v>
      </c>
      <c r="AO17265">
        <v>4</v>
      </c>
      <c r="AP17265">
        <v>0</v>
      </c>
      <c r="AQ17265">
        <v>0</v>
      </c>
      <c r="AR17265">
        <v>0</v>
      </c>
      <c r="AS17265">
        <v>3.0755000000000002E-4</v>
      </c>
      <c r="AT17265">
        <v>2</v>
      </c>
      <c r="AU17265">
        <v>71308</v>
      </c>
      <c r="AV17265" t="s">
        <v>83084</v>
      </c>
      <c r="AX17265">
        <v>97.956999999999994</v>
      </c>
      <c r="AY17265">
        <v>85.194000000000003</v>
      </c>
      <c r="AZ17265">
        <v>1</v>
      </c>
      <c r="BA17265">
        <v>9662900</v>
      </c>
      <c r="BD17265">
        <v>50886</v>
      </c>
      <c r="BE17265">
        <v>3243</v>
      </c>
      <c r="BF17265">
        <v>26563</v>
      </c>
      <c r="BG17265">
        <v>27636</v>
      </c>
      <c r="BH17265" t="s">
        <v>83085</v>
      </c>
      <c r="BI17265">
        <v>57313</v>
      </c>
      <c r="BJ17265">
        <v>1037</v>
      </c>
      <c r="BM17265">
        <v>-3.7807682591619499E-2</v>
      </c>
    </row>
    <row r="17266" spans="1:65" x14ac:dyDescent="0.2">
      <c r="A17266" t="s">
        <v>83079</v>
      </c>
      <c r="B17266">
        <v>13</v>
      </c>
      <c r="C17266" t="s">
        <v>7</v>
      </c>
      <c r="D17266" t="s">
        <v>83080</v>
      </c>
      <c r="E17266" t="s">
        <v>83081</v>
      </c>
      <c r="F17266" t="s">
        <v>83086</v>
      </c>
      <c r="G17266">
        <v>0</v>
      </c>
      <c r="H17266">
        <v>1</v>
      </c>
      <c r="I17266">
        <v>0</v>
      </c>
      <c r="J17266" t="s">
        <v>15604</v>
      </c>
      <c r="K17266" t="s">
        <v>15604</v>
      </c>
      <c r="L17266" t="s">
        <v>15604</v>
      </c>
      <c r="M17266" t="s">
        <v>15605</v>
      </c>
      <c r="N17266" t="s">
        <v>15606</v>
      </c>
      <c r="O17266" t="s">
        <v>71</v>
      </c>
      <c r="P17266" t="s">
        <v>72</v>
      </c>
      <c r="Q17266" t="s">
        <v>73</v>
      </c>
      <c r="R17266">
        <v>528.25158691406205</v>
      </c>
      <c r="S17266">
        <v>3</v>
      </c>
      <c r="T17266">
        <v>527.91705200000001</v>
      </c>
      <c r="U17266">
        <v>1580.7293299999999</v>
      </c>
      <c r="V17266">
        <v>2.1783000000000001</v>
      </c>
      <c r="W17266">
        <v>1.15E-3</v>
      </c>
      <c r="X17266">
        <v>-1.0083</v>
      </c>
      <c r="Y17266">
        <v>-5.3231999999999997E-4</v>
      </c>
      <c r="Z17266">
        <v>1.17</v>
      </c>
      <c r="AA17266">
        <v>6.1764999999999997E-4</v>
      </c>
      <c r="AB17266">
        <v>527.91663107281602</v>
      </c>
      <c r="AC17266">
        <v>66.915000000000006</v>
      </c>
      <c r="AD17266">
        <v>1.7704</v>
      </c>
      <c r="AE17266">
        <v>66.915000000000006</v>
      </c>
      <c r="AF17266">
        <v>66.078999999999994</v>
      </c>
      <c r="AG17266">
        <v>67.849999999999994</v>
      </c>
      <c r="AH17266">
        <v>0</v>
      </c>
      <c r="AM17266">
        <v>108</v>
      </c>
      <c r="AN17266">
        <v>35</v>
      </c>
      <c r="AO17266">
        <v>5</v>
      </c>
      <c r="AP17266">
        <v>0</v>
      </c>
      <c r="AQ17266">
        <v>0</v>
      </c>
      <c r="AR17266">
        <v>0</v>
      </c>
      <c r="AS17266">
        <v>4.7093999999999999E-3</v>
      </c>
      <c r="AT17266">
        <v>1</v>
      </c>
      <c r="AU17266">
        <v>93461</v>
      </c>
      <c r="AV17266">
        <v>93461</v>
      </c>
      <c r="AX17266">
        <v>64.944999999999993</v>
      </c>
      <c r="AY17266">
        <v>51.707999999999998</v>
      </c>
      <c r="AZ17266">
        <v>1</v>
      </c>
      <c r="BA17266">
        <v>18783000</v>
      </c>
      <c r="BD17266">
        <v>50887</v>
      </c>
      <c r="BE17266">
        <v>3243</v>
      </c>
      <c r="BF17266">
        <v>26563</v>
      </c>
      <c r="BG17266">
        <v>27636</v>
      </c>
      <c r="BH17266">
        <v>57314</v>
      </c>
      <c r="BI17266">
        <v>57314</v>
      </c>
      <c r="BJ17266">
        <v>1037</v>
      </c>
      <c r="BM17266">
        <v>-3.7807682591619499E-2</v>
      </c>
    </row>
    <row r="17267" spans="1:65" x14ac:dyDescent="0.2">
      <c r="A17267" t="s">
        <v>83079</v>
      </c>
      <c r="B17267">
        <v>13</v>
      </c>
      <c r="C17267" t="s">
        <v>66</v>
      </c>
      <c r="D17267" t="s">
        <v>83089</v>
      </c>
      <c r="G17267">
        <v>0</v>
      </c>
      <c r="H17267">
        <v>0</v>
      </c>
      <c r="I17267">
        <v>0</v>
      </c>
      <c r="J17267" t="s">
        <v>15604</v>
      </c>
      <c r="K17267" t="s">
        <v>15604</v>
      </c>
      <c r="L17267" t="s">
        <v>15604</v>
      </c>
      <c r="M17267" t="s">
        <v>15605</v>
      </c>
      <c r="N17267" t="s">
        <v>15606</v>
      </c>
      <c r="O17267" t="s">
        <v>71</v>
      </c>
      <c r="P17267" t="s">
        <v>72</v>
      </c>
      <c r="Q17267" t="s">
        <v>73</v>
      </c>
      <c r="R17267">
        <v>522.58648681640602</v>
      </c>
      <c r="S17267">
        <v>3</v>
      </c>
      <c r="T17267">
        <v>522.58541400000001</v>
      </c>
      <c r="U17267">
        <v>1564.73441</v>
      </c>
      <c r="V17267">
        <v>2.105</v>
      </c>
      <c r="W17267">
        <v>1.1000000000000001E-3</v>
      </c>
      <c r="X17267">
        <v>0.13533999999999999</v>
      </c>
      <c r="Y17267" s="1">
        <v>7.0727000000000002E-5</v>
      </c>
      <c r="Z17267">
        <v>2.2403</v>
      </c>
      <c r="AA17267">
        <v>1.1707E-3</v>
      </c>
      <c r="AB17267">
        <v>522.58578881244296</v>
      </c>
      <c r="AC17267">
        <v>66.888999999999996</v>
      </c>
      <c r="AD17267">
        <v>2.3195999999999999</v>
      </c>
      <c r="AE17267">
        <v>66.888999999999996</v>
      </c>
      <c r="AF17267">
        <v>66.180000000000007</v>
      </c>
      <c r="AG17267">
        <v>68.498999999999995</v>
      </c>
      <c r="AH17267">
        <v>0</v>
      </c>
      <c r="AM17267">
        <v>209</v>
      </c>
      <c r="AN17267">
        <v>46</v>
      </c>
      <c r="AO17267">
        <v>9</v>
      </c>
      <c r="AP17267">
        <v>0</v>
      </c>
      <c r="AQ17267">
        <v>0</v>
      </c>
      <c r="AR17267">
        <v>0</v>
      </c>
      <c r="AS17267">
        <v>2.2907E-4</v>
      </c>
      <c r="AT17267">
        <v>1</v>
      </c>
      <c r="AU17267">
        <v>93595</v>
      </c>
      <c r="AV17267">
        <v>93595</v>
      </c>
      <c r="AX17267">
        <v>115.92</v>
      </c>
      <c r="AY17267">
        <v>115.92</v>
      </c>
      <c r="AZ17267">
        <v>1</v>
      </c>
      <c r="BA17267">
        <v>72214000</v>
      </c>
      <c r="BD17267">
        <v>50891</v>
      </c>
      <c r="BE17267">
        <v>3243</v>
      </c>
      <c r="BF17267">
        <v>26563</v>
      </c>
      <c r="BG17267">
        <v>27637</v>
      </c>
      <c r="BH17267">
        <v>57319</v>
      </c>
      <c r="BI17267">
        <v>57319</v>
      </c>
      <c r="BM17267">
        <v>-2.5364643965303899E-2</v>
      </c>
    </row>
    <row r="17268" spans="1:65" x14ac:dyDescent="0.2">
      <c r="A17268" t="s">
        <v>83092</v>
      </c>
      <c r="B17268">
        <v>10</v>
      </c>
      <c r="C17268" t="s">
        <v>66</v>
      </c>
      <c r="D17268" t="s">
        <v>83093</v>
      </c>
      <c r="G17268">
        <v>0</v>
      </c>
      <c r="H17268">
        <v>0</v>
      </c>
      <c r="I17268">
        <v>0</v>
      </c>
      <c r="J17268" t="s">
        <v>3313</v>
      </c>
      <c r="K17268" t="s">
        <v>3313</v>
      </c>
      <c r="L17268" t="s">
        <v>3313</v>
      </c>
      <c r="M17268" t="s">
        <v>3314</v>
      </c>
      <c r="N17268" t="s">
        <v>3315</v>
      </c>
      <c r="O17268" t="s">
        <v>71</v>
      </c>
      <c r="P17268" t="s">
        <v>72</v>
      </c>
      <c r="Q17268" t="s">
        <v>73</v>
      </c>
      <c r="R17268">
        <v>567.26715087890602</v>
      </c>
      <c r="S17268">
        <v>2</v>
      </c>
      <c r="T17268">
        <v>567.26641300000006</v>
      </c>
      <c r="U17268">
        <v>1132.51827</v>
      </c>
      <c r="V17268">
        <v>1.6378999999999999</v>
      </c>
      <c r="W17268">
        <v>9.2915000000000001E-4</v>
      </c>
      <c r="X17268">
        <v>0.2301</v>
      </c>
      <c r="Y17268">
        <v>1.3053000000000001E-4</v>
      </c>
      <c r="Z17268">
        <v>1.8680000000000001</v>
      </c>
      <c r="AA17268">
        <v>1.0597E-3</v>
      </c>
      <c r="AB17268">
        <v>567.266463271828</v>
      </c>
      <c r="AC17268">
        <v>22.582000000000001</v>
      </c>
      <c r="AD17268">
        <v>0.61753000000000002</v>
      </c>
      <c r="AE17268">
        <v>22.582000000000001</v>
      </c>
      <c r="AF17268">
        <v>22.268000000000001</v>
      </c>
      <c r="AG17268">
        <v>22.885000000000002</v>
      </c>
      <c r="AH17268">
        <v>0</v>
      </c>
      <c r="AM17268">
        <v>28</v>
      </c>
      <c r="AN17268">
        <v>12</v>
      </c>
      <c r="AO17268">
        <v>3</v>
      </c>
      <c r="AP17268">
        <v>0</v>
      </c>
      <c r="AQ17268">
        <v>0</v>
      </c>
      <c r="AR17268">
        <v>0</v>
      </c>
      <c r="AS17268">
        <v>1.6841999999999999E-2</v>
      </c>
      <c r="AT17268">
        <v>1</v>
      </c>
      <c r="AU17268">
        <v>27956</v>
      </c>
      <c r="AV17268">
        <v>27956</v>
      </c>
      <c r="AX17268">
        <v>74.165000000000006</v>
      </c>
      <c r="AY17268">
        <v>51.585000000000001</v>
      </c>
      <c r="AZ17268">
        <v>1</v>
      </c>
      <c r="BA17268">
        <v>5151800</v>
      </c>
      <c r="BD17268">
        <v>50893</v>
      </c>
      <c r="BE17268">
        <v>2797</v>
      </c>
      <c r="BF17268">
        <v>26564</v>
      </c>
      <c r="BG17268">
        <v>27638</v>
      </c>
      <c r="BH17268">
        <v>57321</v>
      </c>
      <c r="BI17268">
        <v>57321</v>
      </c>
      <c r="BM17268">
        <v>-4.2686005104087599E-2</v>
      </c>
    </row>
    <row r="17269" spans="1:65" x14ac:dyDescent="0.2">
      <c r="A17269" t="s">
        <v>83094</v>
      </c>
      <c r="B17269">
        <v>23</v>
      </c>
      <c r="C17269" t="s">
        <v>66</v>
      </c>
      <c r="D17269" t="s">
        <v>83095</v>
      </c>
      <c r="G17269">
        <v>0</v>
      </c>
      <c r="H17269">
        <v>0</v>
      </c>
      <c r="I17269">
        <v>0</v>
      </c>
      <c r="J17269" t="s">
        <v>21143</v>
      </c>
      <c r="K17269" t="s">
        <v>21143</v>
      </c>
      <c r="L17269" t="s">
        <v>21143</v>
      </c>
      <c r="M17269" t="s">
        <v>21144</v>
      </c>
      <c r="N17269" t="s">
        <v>21145</v>
      </c>
      <c r="O17269" t="s">
        <v>71</v>
      </c>
      <c r="P17269" t="s">
        <v>72</v>
      </c>
      <c r="Q17269" t="s">
        <v>73</v>
      </c>
      <c r="R17269">
        <v>798.09466552734295</v>
      </c>
      <c r="S17269">
        <v>3</v>
      </c>
      <c r="T17269">
        <v>797.75907199999995</v>
      </c>
      <c r="U17269">
        <v>2390.2553899999998</v>
      </c>
      <c r="V17269">
        <v>2.4729000000000001</v>
      </c>
      <c r="W17269">
        <v>1.9727999999999998E-3</v>
      </c>
      <c r="X17269">
        <v>-0.76336999999999999</v>
      </c>
      <c r="Y17269">
        <v>-6.0897999999999996E-4</v>
      </c>
      <c r="Z17269">
        <v>1.7096</v>
      </c>
      <c r="AA17269">
        <v>1.3638000000000001E-3</v>
      </c>
      <c r="AB17269">
        <v>798.092748905539</v>
      </c>
      <c r="AC17269">
        <v>101.81</v>
      </c>
      <c r="AD17269">
        <v>0.94825000000000004</v>
      </c>
      <c r="AE17269">
        <v>101.81</v>
      </c>
      <c r="AF17269">
        <v>101.33</v>
      </c>
      <c r="AG17269">
        <v>102.28</v>
      </c>
      <c r="AH17269">
        <v>0</v>
      </c>
      <c r="AM17269">
        <v>50</v>
      </c>
      <c r="AN17269">
        <v>19</v>
      </c>
      <c r="AO17269">
        <v>5</v>
      </c>
      <c r="AP17269">
        <v>0</v>
      </c>
      <c r="AQ17269">
        <v>0</v>
      </c>
      <c r="AR17269">
        <v>0</v>
      </c>
      <c r="AS17269">
        <v>4.9769999999999997E-3</v>
      </c>
      <c r="AT17269">
        <v>1</v>
      </c>
      <c r="AU17269">
        <v>145508</v>
      </c>
      <c r="AV17269">
        <v>145508</v>
      </c>
      <c r="AX17269">
        <v>34.819000000000003</v>
      </c>
      <c r="AY17269">
        <v>21.093</v>
      </c>
      <c r="AZ17269">
        <v>1</v>
      </c>
      <c r="BA17269">
        <v>4427400</v>
      </c>
      <c r="BD17269">
        <v>50896</v>
      </c>
      <c r="BE17269">
        <v>2046</v>
      </c>
      <c r="BF17269">
        <v>26565</v>
      </c>
      <c r="BG17269">
        <v>27639</v>
      </c>
      <c r="BH17269">
        <v>57324</v>
      </c>
      <c r="BI17269">
        <v>57324</v>
      </c>
      <c r="BM17269">
        <v>0.115868946045338</v>
      </c>
    </row>
    <row r="17270" spans="1:65" x14ac:dyDescent="0.2">
      <c r="A17270" t="s">
        <v>83096</v>
      </c>
      <c r="B17270">
        <v>8</v>
      </c>
      <c r="C17270" t="s">
        <v>66</v>
      </c>
      <c r="D17270" t="s">
        <v>83097</v>
      </c>
      <c r="G17270">
        <v>0</v>
      </c>
      <c r="H17270">
        <v>0</v>
      </c>
      <c r="I17270">
        <v>0</v>
      </c>
      <c r="J17270" t="s">
        <v>83098</v>
      </c>
      <c r="K17270" t="s">
        <v>83098</v>
      </c>
      <c r="L17270" t="s">
        <v>83098</v>
      </c>
      <c r="M17270" t="s">
        <v>83099</v>
      </c>
      <c r="N17270" t="s">
        <v>83100</v>
      </c>
      <c r="O17270" t="s">
        <v>71</v>
      </c>
      <c r="P17270" t="s">
        <v>72</v>
      </c>
      <c r="Q17270" t="s">
        <v>73</v>
      </c>
      <c r="R17270">
        <v>450.76242065429602</v>
      </c>
      <c r="S17270">
        <v>2</v>
      </c>
      <c r="T17270">
        <v>450.76109200000002</v>
      </c>
      <c r="U17270">
        <v>899.50763099999995</v>
      </c>
      <c r="V17270">
        <v>1.0117</v>
      </c>
      <c r="W17270">
        <v>4.5601000000000002E-4</v>
      </c>
      <c r="X17270">
        <v>3.1715</v>
      </c>
      <c r="Y17270">
        <v>1.4296000000000001E-3</v>
      </c>
      <c r="Z17270">
        <v>4.1832000000000003</v>
      </c>
      <c r="AA17270">
        <v>1.8856000000000001E-3</v>
      </c>
      <c r="AB17270">
        <v>450.76258836488302</v>
      </c>
      <c r="AC17270">
        <v>31.609000000000002</v>
      </c>
      <c r="AD17270">
        <v>0.56515000000000004</v>
      </c>
      <c r="AE17270">
        <v>31.609000000000002</v>
      </c>
      <c r="AF17270">
        <v>31.390999999999998</v>
      </c>
      <c r="AG17270">
        <v>31.956</v>
      </c>
      <c r="AH17270">
        <v>0</v>
      </c>
      <c r="AM17270">
        <v>19</v>
      </c>
      <c r="AN17270">
        <v>11</v>
      </c>
      <c r="AO17270">
        <v>2</v>
      </c>
      <c r="AP17270">
        <v>0</v>
      </c>
      <c r="AQ17270">
        <v>0</v>
      </c>
      <c r="AR17270">
        <v>0</v>
      </c>
      <c r="AS17270">
        <v>3.0013000000000001E-2</v>
      </c>
      <c r="AT17270">
        <v>1</v>
      </c>
      <c r="AU17270">
        <v>41383</v>
      </c>
      <c r="AV17270">
        <v>41383</v>
      </c>
      <c r="AX17270">
        <v>79.450999999999993</v>
      </c>
      <c r="AY17270">
        <v>10.664</v>
      </c>
      <c r="AZ17270">
        <v>1</v>
      </c>
      <c r="BA17270">
        <v>452150</v>
      </c>
      <c r="BD17270">
        <v>50898</v>
      </c>
      <c r="BE17270">
        <v>2125</v>
      </c>
      <c r="BF17270">
        <v>26566</v>
      </c>
      <c r="BG17270">
        <v>27640</v>
      </c>
      <c r="BH17270">
        <v>57326</v>
      </c>
      <c r="BI17270">
        <v>57326</v>
      </c>
      <c r="BM17270">
        <v>5.3857848974757802E-2</v>
      </c>
    </row>
    <row r="17271" spans="1:65" x14ac:dyDescent="0.2">
      <c r="A17271" t="s">
        <v>83101</v>
      </c>
      <c r="B17271">
        <v>9</v>
      </c>
      <c r="C17271" t="s">
        <v>66</v>
      </c>
      <c r="D17271" t="s">
        <v>83102</v>
      </c>
      <c r="G17271">
        <v>0</v>
      </c>
      <c r="H17271">
        <v>0</v>
      </c>
      <c r="I17271">
        <v>1</v>
      </c>
      <c r="J17271" t="s">
        <v>83098</v>
      </c>
      <c r="K17271" t="s">
        <v>83098</v>
      </c>
      <c r="L17271" t="s">
        <v>83098</v>
      </c>
      <c r="M17271" t="s">
        <v>83099</v>
      </c>
      <c r="N17271" t="s">
        <v>83100</v>
      </c>
      <c r="O17271" t="s">
        <v>71</v>
      </c>
      <c r="P17271" t="s">
        <v>72</v>
      </c>
      <c r="Q17271" t="s">
        <v>73</v>
      </c>
      <c r="R17271">
        <v>352.87777709960898</v>
      </c>
      <c r="S17271">
        <v>3</v>
      </c>
      <c r="T17271">
        <v>352.87685699999997</v>
      </c>
      <c r="U17271">
        <v>1055.6087399999999</v>
      </c>
      <c r="V17271">
        <v>1.5963000000000001</v>
      </c>
      <c r="W17271">
        <v>5.6329999999999998E-4</v>
      </c>
      <c r="X17271">
        <v>0.70003000000000004</v>
      </c>
      <c r="Y17271">
        <v>2.4701999999999998E-4</v>
      </c>
      <c r="Z17271">
        <v>2.2963</v>
      </c>
      <c r="AA17271">
        <v>8.1032999999999995E-4</v>
      </c>
      <c r="AB17271">
        <v>352.87706758738102</v>
      </c>
      <c r="AC17271">
        <v>13.006</v>
      </c>
      <c r="AD17271">
        <v>0.31374000000000002</v>
      </c>
      <c r="AE17271">
        <v>13.006</v>
      </c>
      <c r="AF17271">
        <v>12.849</v>
      </c>
      <c r="AG17271">
        <v>13.163</v>
      </c>
      <c r="AH17271">
        <v>0</v>
      </c>
      <c r="AM17271">
        <v>11</v>
      </c>
      <c r="AN17271">
        <v>6</v>
      </c>
      <c r="AO17271">
        <v>3</v>
      </c>
      <c r="AP17271">
        <v>0</v>
      </c>
      <c r="AQ17271">
        <v>0</v>
      </c>
      <c r="AR17271">
        <v>0</v>
      </c>
      <c r="AS17271">
        <v>2.4566000000000001E-2</v>
      </c>
      <c r="AT17271">
        <v>1</v>
      </c>
      <c r="AU17271">
        <v>13672</v>
      </c>
      <c r="AV17271">
        <v>13672</v>
      </c>
      <c r="AX17271">
        <v>51.527999999999999</v>
      </c>
      <c r="AY17271">
        <v>5.0709999999999997</v>
      </c>
      <c r="AZ17271">
        <v>1</v>
      </c>
      <c r="BA17271">
        <v>1186000</v>
      </c>
      <c r="BD17271">
        <v>50900</v>
      </c>
      <c r="BE17271">
        <v>2125</v>
      </c>
      <c r="BF17271">
        <v>26567</v>
      </c>
      <c r="BG17271">
        <v>27641</v>
      </c>
      <c r="BH17271">
        <v>57328</v>
      </c>
      <c r="BI17271">
        <v>57328</v>
      </c>
      <c r="BM17271">
        <v>8.31623660019431E-2</v>
      </c>
    </row>
    <row r="17272" spans="1:65" x14ac:dyDescent="0.2">
      <c r="A17272" t="s">
        <v>83103</v>
      </c>
      <c r="B17272">
        <v>15</v>
      </c>
      <c r="C17272" t="s">
        <v>66</v>
      </c>
      <c r="D17272" t="s">
        <v>83104</v>
      </c>
      <c r="G17272">
        <v>0</v>
      </c>
      <c r="H17272">
        <v>0</v>
      </c>
      <c r="I17272">
        <v>0</v>
      </c>
      <c r="J17272" t="s">
        <v>17843</v>
      </c>
      <c r="K17272" t="s">
        <v>17843</v>
      </c>
      <c r="L17272" t="s">
        <v>6005</v>
      </c>
      <c r="O17272" t="s">
        <v>71</v>
      </c>
      <c r="P17272" t="s">
        <v>72</v>
      </c>
      <c r="Q17272" t="s">
        <v>73</v>
      </c>
      <c r="R17272">
        <v>581.34948730468705</v>
      </c>
      <c r="S17272">
        <v>3</v>
      </c>
      <c r="T17272">
        <v>581.34895600000004</v>
      </c>
      <c r="U17272">
        <v>1741.02504</v>
      </c>
      <c r="V17272">
        <v>2.4392999999999998</v>
      </c>
      <c r="W17272">
        <v>1.4181E-3</v>
      </c>
      <c r="X17272">
        <v>-2.3393999999999999</v>
      </c>
      <c r="Y17272">
        <v>-1.3600000000000001E-3</v>
      </c>
      <c r="Z17272">
        <v>9.9954000000000001E-2</v>
      </c>
      <c r="AA17272" s="1">
        <v>5.8108E-5</v>
      </c>
      <c r="AB17272">
        <v>581.68174373218505</v>
      </c>
      <c r="AC17272">
        <v>148.29</v>
      </c>
      <c r="AD17272">
        <v>0.17293</v>
      </c>
      <c r="AE17272">
        <v>148.29</v>
      </c>
      <c r="AF17272">
        <v>148.16999999999999</v>
      </c>
      <c r="AG17272">
        <v>148.34</v>
      </c>
      <c r="AH17272">
        <v>0</v>
      </c>
      <c r="AM17272">
        <v>12</v>
      </c>
      <c r="AN17272">
        <v>4</v>
      </c>
      <c r="AO17272">
        <v>4</v>
      </c>
      <c r="AP17272">
        <v>0</v>
      </c>
      <c r="AQ17272">
        <v>0</v>
      </c>
      <c r="AR17272">
        <v>0</v>
      </c>
      <c r="AS17272" s="1">
        <v>1.7567E-28</v>
      </c>
      <c r="AT17272">
        <v>1</v>
      </c>
      <c r="AU17272">
        <v>211489</v>
      </c>
      <c r="AV17272">
        <v>211489</v>
      </c>
      <c r="AX17272">
        <v>154.13</v>
      </c>
      <c r="AY17272">
        <v>93.162999999999997</v>
      </c>
      <c r="AZ17272">
        <v>1</v>
      </c>
      <c r="BA17272">
        <v>13545000</v>
      </c>
      <c r="BD17272">
        <v>50902</v>
      </c>
      <c r="BE17272" t="s">
        <v>17845</v>
      </c>
      <c r="BF17272">
        <v>26568</v>
      </c>
      <c r="BG17272">
        <v>27642</v>
      </c>
      <c r="BH17272">
        <v>57330</v>
      </c>
      <c r="BI17272">
        <v>57330</v>
      </c>
      <c r="BM17272">
        <v>0.18416802590991199</v>
      </c>
    </row>
    <row r="17273" spans="1:65" x14ac:dyDescent="0.2">
      <c r="A17273" t="s">
        <v>83107</v>
      </c>
      <c r="B17273">
        <v>11</v>
      </c>
      <c r="C17273" t="s">
        <v>66</v>
      </c>
      <c r="D17273" t="s">
        <v>83108</v>
      </c>
      <c r="G17273">
        <v>0</v>
      </c>
      <c r="H17273">
        <v>0</v>
      </c>
      <c r="I17273">
        <v>0</v>
      </c>
      <c r="J17273" t="s">
        <v>8863</v>
      </c>
      <c r="K17273" t="s">
        <v>8863</v>
      </c>
      <c r="L17273" t="s">
        <v>8863</v>
      </c>
      <c r="M17273" t="s">
        <v>8864</v>
      </c>
      <c r="N17273" t="s">
        <v>8865</v>
      </c>
      <c r="O17273" t="s">
        <v>71</v>
      </c>
      <c r="P17273" t="s">
        <v>72</v>
      </c>
      <c r="Q17273" t="s">
        <v>73</v>
      </c>
      <c r="R17273">
        <v>648.34417724609295</v>
      </c>
      <c r="S17273">
        <v>2</v>
      </c>
      <c r="T17273">
        <v>648.34615099999996</v>
      </c>
      <c r="U17273">
        <v>1294.6777500000001</v>
      </c>
      <c r="V17273">
        <v>2.3942000000000001</v>
      </c>
      <c r="W17273">
        <v>1.5522999999999999E-3</v>
      </c>
      <c r="X17273">
        <v>-1.8255999999999999</v>
      </c>
      <c r="Y17273">
        <v>-1.1835999999999999E-3</v>
      </c>
      <c r="Z17273">
        <v>0.56862999999999997</v>
      </c>
      <c r="AA17273">
        <v>3.6866999999999998E-4</v>
      </c>
      <c r="AB17273">
        <v>648.34510303721697</v>
      </c>
      <c r="AC17273">
        <v>102.3</v>
      </c>
      <c r="AD17273">
        <v>1.0067999999999999</v>
      </c>
      <c r="AE17273">
        <v>102.3</v>
      </c>
      <c r="AF17273">
        <v>101.82</v>
      </c>
      <c r="AG17273">
        <v>102.83</v>
      </c>
      <c r="AH17273">
        <v>0</v>
      </c>
      <c r="AM17273">
        <v>45</v>
      </c>
      <c r="AN17273">
        <v>16</v>
      </c>
      <c r="AO17273">
        <v>4</v>
      </c>
      <c r="AP17273">
        <v>0</v>
      </c>
      <c r="AQ17273">
        <v>0</v>
      </c>
      <c r="AR17273">
        <v>0</v>
      </c>
      <c r="AS17273" s="1">
        <v>1.6138E-5</v>
      </c>
      <c r="AT17273">
        <v>2</v>
      </c>
      <c r="AU17273">
        <v>146358</v>
      </c>
      <c r="AV17273" t="s">
        <v>83111</v>
      </c>
      <c r="AX17273">
        <v>124.08</v>
      </c>
      <c r="AY17273">
        <v>92.55</v>
      </c>
      <c r="AZ17273">
        <v>1</v>
      </c>
      <c r="BA17273">
        <v>3473900</v>
      </c>
      <c r="BD17273">
        <v>50906</v>
      </c>
      <c r="BE17273">
        <v>4037</v>
      </c>
      <c r="BF17273">
        <v>26570</v>
      </c>
      <c r="BG17273">
        <v>27644</v>
      </c>
      <c r="BH17273" t="s">
        <v>83112</v>
      </c>
      <c r="BI17273">
        <v>57336</v>
      </c>
      <c r="BM17273">
        <v>4.2198165132276699E-2</v>
      </c>
    </row>
    <row r="17274" spans="1:65" x14ac:dyDescent="0.2">
      <c r="A17274" t="s">
        <v>83113</v>
      </c>
      <c r="B17274">
        <v>22</v>
      </c>
      <c r="C17274" t="s">
        <v>66</v>
      </c>
      <c r="D17274" t="s">
        <v>83114</v>
      </c>
      <c r="G17274">
        <v>0</v>
      </c>
      <c r="H17274">
        <v>0</v>
      </c>
      <c r="I17274">
        <v>0</v>
      </c>
      <c r="J17274" t="s">
        <v>20026</v>
      </c>
      <c r="K17274" t="s">
        <v>20026</v>
      </c>
      <c r="L17274" t="s">
        <v>20026</v>
      </c>
      <c r="M17274" t="s">
        <v>20027</v>
      </c>
      <c r="N17274" t="s">
        <v>20028</v>
      </c>
      <c r="O17274" t="s">
        <v>71</v>
      </c>
      <c r="P17274" t="s">
        <v>72</v>
      </c>
      <c r="Q17274" t="s">
        <v>73</v>
      </c>
      <c r="R17274">
        <v>772.07977294921795</v>
      </c>
      <c r="S17274">
        <v>3</v>
      </c>
      <c r="T17274">
        <v>772.07740799999999</v>
      </c>
      <c r="U17274">
        <v>2313.2103900000002</v>
      </c>
      <c r="V17274">
        <v>2.0463</v>
      </c>
      <c r="W17274">
        <v>1.5799E-3</v>
      </c>
      <c r="X17274">
        <v>1.5761000000000001</v>
      </c>
      <c r="Y17274">
        <v>1.2168000000000001E-3</v>
      </c>
      <c r="Z17274">
        <v>3.6223999999999998</v>
      </c>
      <c r="AA17274">
        <v>2.7967999999999999E-3</v>
      </c>
      <c r="AB17274">
        <v>772.077677189003</v>
      </c>
      <c r="AC17274">
        <v>133.49</v>
      </c>
      <c r="AD17274">
        <v>0.4279</v>
      </c>
      <c r="AE17274">
        <v>133.49</v>
      </c>
      <c r="AF17274">
        <v>133.27000000000001</v>
      </c>
      <c r="AG17274">
        <v>133.69999999999999</v>
      </c>
      <c r="AH17274">
        <v>0</v>
      </c>
      <c r="AM17274">
        <v>30</v>
      </c>
      <c r="AN17274">
        <v>10</v>
      </c>
      <c r="AO17274">
        <v>4</v>
      </c>
      <c r="AP17274">
        <v>0</v>
      </c>
      <c r="AQ17274">
        <v>0</v>
      </c>
      <c r="AR17274">
        <v>0</v>
      </c>
      <c r="AS17274">
        <v>2.8086000000000001E-3</v>
      </c>
      <c r="AT17274">
        <v>1</v>
      </c>
      <c r="AU17274">
        <v>192312</v>
      </c>
      <c r="AV17274">
        <v>192312</v>
      </c>
      <c r="AX17274">
        <v>39.366999999999997</v>
      </c>
      <c r="AY17274">
        <v>24.16</v>
      </c>
      <c r="AZ17274">
        <v>1</v>
      </c>
      <c r="BA17274">
        <v>1128900</v>
      </c>
      <c r="BD17274">
        <v>50909</v>
      </c>
      <c r="BE17274">
        <v>729</v>
      </c>
      <c r="BF17274">
        <v>26571</v>
      </c>
      <c r="BG17274">
        <v>27645</v>
      </c>
      <c r="BH17274">
        <v>57339</v>
      </c>
      <c r="BI17274">
        <v>57339</v>
      </c>
      <c r="BM17274">
        <v>0.10631651018638801</v>
      </c>
    </row>
    <row r="17275" spans="1:65" x14ac:dyDescent="0.2">
      <c r="A17275" t="s">
        <v>83115</v>
      </c>
      <c r="B17275">
        <v>22</v>
      </c>
      <c r="C17275" t="s">
        <v>66</v>
      </c>
      <c r="D17275" t="s">
        <v>83116</v>
      </c>
      <c r="G17275">
        <v>0</v>
      </c>
      <c r="H17275">
        <v>0</v>
      </c>
      <c r="I17275">
        <v>0</v>
      </c>
      <c r="J17275" t="s">
        <v>3505</v>
      </c>
      <c r="K17275" t="s">
        <v>3505</v>
      </c>
      <c r="L17275" t="s">
        <v>3505</v>
      </c>
      <c r="M17275" t="s">
        <v>3506</v>
      </c>
      <c r="N17275" t="s">
        <v>3507</v>
      </c>
      <c r="O17275" t="s">
        <v>71</v>
      </c>
      <c r="P17275" t="s">
        <v>72</v>
      </c>
      <c r="Q17275" t="s">
        <v>73</v>
      </c>
      <c r="R17275">
        <v>792.689453125</v>
      </c>
      <c r="S17275">
        <v>3</v>
      </c>
      <c r="T17275">
        <v>792.35338300000001</v>
      </c>
      <c r="U17275">
        <v>2374.0383200000001</v>
      </c>
      <c r="V17275">
        <v>2.016</v>
      </c>
      <c r="W17275">
        <v>1.5973999999999999E-3</v>
      </c>
      <c r="X17275">
        <v>5.7854000000000003E-2</v>
      </c>
      <c r="Y17275" s="1">
        <v>4.5840999999999997E-5</v>
      </c>
      <c r="Z17275">
        <v>2.0739000000000001</v>
      </c>
      <c r="AA17275">
        <v>1.6433000000000001E-3</v>
      </c>
      <c r="AB17275">
        <v>792.68797421898</v>
      </c>
      <c r="AC17275">
        <v>57.694000000000003</v>
      </c>
      <c r="AD17275">
        <v>1.0212000000000001</v>
      </c>
      <c r="AE17275">
        <v>57.694000000000003</v>
      </c>
      <c r="AF17275">
        <v>57.290999999999997</v>
      </c>
      <c r="AG17275">
        <v>58.311999999999998</v>
      </c>
      <c r="AH17275">
        <v>0</v>
      </c>
      <c r="AM17275">
        <v>65</v>
      </c>
      <c r="AN17275">
        <v>20</v>
      </c>
      <c r="AO17275">
        <v>4</v>
      </c>
      <c r="AP17275">
        <v>0</v>
      </c>
      <c r="AQ17275">
        <v>0</v>
      </c>
      <c r="AR17275">
        <v>0</v>
      </c>
      <c r="AS17275">
        <v>2.5744000000000001E-3</v>
      </c>
      <c r="AT17275">
        <v>1</v>
      </c>
      <c r="AU17275">
        <v>80026</v>
      </c>
      <c r="AV17275">
        <v>80026</v>
      </c>
      <c r="AX17275">
        <v>39.999000000000002</v>
      </c>
      <c r="AY17275">
        <v>32.180999999999997</v>
      </c>
      <c r="AZ17275">
        <v>1</v>
      </c>
      <c r="BA17275">
        <v>4640300</v>
      </c>
      <c r="BD17275">
        <v>50912</v>
      </c>
      <c r="BE17275">
        <v>2357</v>
      </c>
      <c r="BF17275">
        <v>26572</v>
      </c>
      <c r="BG17275">
        <v>27646</v>
      </c>
      <c r="BH17275">
        <v>57342</v>
      </c>
      <c r="BI17275">
        <v>57342</v>
      </c>
      <c r="BM17275">
        <v>-9.3738687312452301E-2</v>
      </c>
    </row>
    <row r="17276" spans="1:65" x14ac:dyDescent="0.2">
      <c r="A17276" t="s">
        <v>83117</v>
      </c>
      <c r="B17276">
        <v>9</v>
      </c>
      <c r="C17276" t="s">
        <v>66</v>
      </c>
      <c r="D17276" t="s">
        <v>83118</v>
      </c>
      <c r="G17276">
        <v>0</v>
      </c>
      <c r="H17276">
        <v>0</v>
      </c>
      <c r="I17276">
        <v>0</v>
      </c>
      <c r="J17276" t="s">
        <v>4576</v>
      </c>
      <c r="K17276" t="s">
        <v>4576</v>
      </c>
      <c r="L17276" t="s">
        <v>4576</v>
      </c>
      <c r="M17276" t="s">
        <v>4577</v>
      </c>
      <c r="N17276" t="s">
        <v>4578</v>
      </c>
      <c r="O17276" t="s">
        <v>71</v>
      </c>
      <c r="P17276" t="s">
        <v>72</v>
      </c>
      <c r="Q17276" t="s">
        <v>73</v>
      </c>
      <c r="R17276">
        <v>549.79650878906205</v>
      </c>
      <c r="S17276">
        <v>2</v>
      </c>
      <c r="T17276">
        <v>549.79513199999997</v>
      </c>
      <c r="U17276">
        <v>1097.5757100000001</v>
      </c>
      <c r="V17276">
        <v>2.8887999999999998</v>
      </c>
      <c r="W17276">
        <v>1.5883E-3</v>
      </c>
      <c r="X17276">
        <v>-0.23222999999999999</v>
      </c>
      <c r="Y17276">
        <v>-1.2768E-4</v>
      </c>
      <c r="Z17276">
        <v>2.6566000000000001</v>
      </c>
      <c r="AA17276">
        <v>1.4606E-3</v>
      </c>
      <c r="AB17276">
        <v>549.79495832578903</v>
      </c>
      <c r="AC17276">
        <v>50.143000000000001</v>
      </c>
      <c r="AD17276">
        <v>1.2146999999999999</v>
      </c>
      <c r="AE17276">
        <v>50.143000000000001</v>
      </c>
      <c r="AF17276">
        <v>49.600999999999999</v>
      </c>
      <c r="AG17276">
        <v>50.816000000000003</v>
      </c>
      <c r="AH17276">
        <v>0</v>
      </c>
      <c r="AM17276">
        <v>63</v>
      </c>
      <c r="AN17276">
        <v>24</v>
      </c>
      <c r="AO17276">
        <v>4</v>
      </c>
      <c r="AP17276">
        <v>0</v>
      </c>
      <c r="AQ17276">
        <v>0</v>
      </c>
      <c r="AR17276">
        <v>0</v>
      </c>
      <c r="AS17276">
        <v>3.1488000000000002E-2</v>
      </c>
      <c r="AT17276">
        <v>1</v>
      </c>
      <c r="AU17276">
        <v>68533</v>
      </c>
      <c r="AV17276">
        <v>68533</v>
      </c>
      <c r="AX17276">
        <v>69.628</v>
      </c>
      <c r="AY17276">
        <v>48.680999999999997</v>
      </c>
      <c r="AZ17276">
        <v>1</v>
      </c>
      <c r="BA17276">
        <v>11521000</v>
      </c>
      <c r="BD17276">
        <v>50915</v>
      </c>
      <c r="BE17276">
        <v>1789</v>
      </c>
      <c r="BF17276">
        <v>26573</v>
      </c>
      <c r="BG17276">
        <v>27647</v>
      </c>
      <c r="BH17276">
        <v>57345</v>
      </c>
      <c r="BI17276">
        <v>57345</v>
      </c>
      <c r="BM17276">
        <v>3.0826097574617899E-2</v>
      </c>
    </row>
    <row r="17277" spans="1:65" x14ac:dyDescent="0.2">
      <c r="A17277" t="s">
        <v>83119</v>
      </c>
      <c r="B17277">
        <v>14</v>
      </c>
      <c r="C17277" t="s">
        <v>66</v>
      </c>
      <c r="D17277" t="s">
        <v>83120</v>
      </c>
      <c r="G17277">
        <v>0</v>
      </c>
      <c r="H17277">
        <v>0</v>
      </c>
      <c r="I17277">
        <v>0</v>
      </c>
      <c r="J17277" t="s">
        <v>9678</v>
      </c>
      <c r="K17277" t="s">
        <v>9678</v>
      </c>
      <c r="L17277" t="s">
        <v>9678</v>
      </c>
      <c r="M17277" t="s">
        <v>9679</v>
      </c>
      <c r="N17277" t="s">
        <v>9680</v>
      </c>
      <c r="O17277" t="s">
        <v>71</v>
      </c>
      <c r="P17277" t="s">
        <v>72</v>
      </c>
      <c r="Q17277" t="s">
        <v>73</v>
      </c>
      <c r="R17277">
        <v>702.841552734375</v>
      </c>
      <c r="S17277">
        <v>2</v>
      </c>
      <c r="T17277">
        <v>702.83931900000005</v>
      </c>
      <c r="U17277">
        <v>1403.66409</v>
      </c>
      <c r="V17277">
        <v>2.6785999999999999</v>
      </c>
      <c r="W17277">
        <v>1.8825999999999999E-3</v>
      </c>
      <c r="X17277">
        <v>-0.30893999999999999</v>
      </c>
      <c r="Y17277">
        <v>-2.1713E-4</v>
      </c>
      <c r="Z17277">
        <v>2.3696999999999999</v>
      </c>
      <c r="AA17277">
        <v>1.6655000000000001E-3</v>
      </c>
      <c r="AB17277">
        <v>702.83921441914697</v>
      </c>
      <c r="AC17277">
        <v>21.84</v>
      </c>
      <c r="AD17277">
        <v>0.56708999999999998</v>
      </c>
      <c r="AE17277">
        <v>21.84</v>
      </c>
      <c r="AF17277">
        <v>21.602</v>
      </c>
      <c r="AG17277">
        <v>22.169</v>
      </c>
      <c r="AH17277">
        <v>0</v>
      </c>
      <c r="AM17277">
        <v>31</v>
      </c>
      <c r="AN17277">
        <v>11</v>
      </c>
      <c r="AO17277">
        <v>4</v>
      </c>
      <c r="AP17277">
        <v>0</v>
      </c>
      <c r="AQ17277">
        <v>0</v>
      </c>
      <c r="AR17277">
        <v>0</v>
      </c>
      <c r="AS17277">
        <v>1.3663E-4</v>
      </c>
      <c r="AT17277">
        <v>1</v>
      </c>
      <c r="AU17277">
        <v>26522</v>
      </c>
      <c r="AV17277">
        <v>26522</v>
      </c>
      <c r="AX17277">
        <v>105.36</v>
      </c>
      <c r="AY17277">
        <v>92.546999999999997</v>
      </c>
      <c r="AZ17277">
        <v>1</v>
      </c>
      <c r="BA17277">
        <v>4104500</v>
      </c>
      <c r="BD17277">
        <v>50918</v>
      </c>
      <c r="BE17277">
        <v>3676</v>
      </c>
      <c r="BF17277">
        <v>26574</v>
      </c>
      <c r="BG17277">
        <v>27648</v>
      </c>
      <c r="BH17277">
        <v>57348</v>
      </c>
      <c r="BI17277">
        <v>57348</v>
      </c>
      <c r="BM17277">
        <v>-2.1600464606763101E-2</v>
      </c>
    </row>
    <row r="17278" spans="1:65" x14ac:dyDescent="0.2">
      <c r="A17278" t="s">
        <v>83121</v>
      </c>
      <c r="B17278">
        <v>11</v>
      </c>
      <c r="C17278" t="s">
        <v>66</v>
      </c>
      <c r="D17278" t="s">
        <v>83122</v>
      </c>
      <c r="G17278">
        <v>0</v>
      </c>
      <c r="H17278">
        <v>0</v>
      </c>
      <c r="I17278">
        <v>0</v>
      </c>
      <c r="J17278" t="s">
        <v>45075</v>
      </c>
      <c r="K17278" t="s">
        <v>45075</v>
      </c>
      <c r="L17278" t="s">
        <v>45075</v>
      </c>
      <c r="M17278" t="s">
        <v>45076</v>
      </c>
      <c r="N17278" t="s">
        <v>45077</v>
      </c>
      <c r="O17278" t="s">
        <v>71</v>
      </c>
      <c r="P17278" t="s">
        <v>72</v>
      </c>
      <c r="Q17278" t="s">
        <v>73</v>
      </c>
      <c r="R17278">
        <v>595.86236572265602</v>
      </c>
      <c r="S17278">
        <v>2</v>
      </c>
      <c r="T17278">
        <v>595.86080600000003</v>
      </c>
      <c r="U17278">
        <v>1189.70706</v>
      </c>
      <c r="V17278">
        <v>2.5846</v>
      </c>
      <c r="W17278">
        <v>1.5401E-3</v>
      </c>
      <c r="X17278">
        <v>-0.13738</v>
      </c>
      <c r="Y17278" s="1">
        <v>-8.1856999999999999E-5</v>
      </c>
      <c r="Z17278">
        <v>2.4472</v>
      </c>
      <c r="AA17278">
        <v>1.4582E-3</v>
      </c>
      <c r="AB17278">
        <v>595.86085892365998</v>
      </c>
      <c r="AC17278">
        <v>97.1</v>
      </c>
      <c r="AD17278">
        <v>2.1600999999999999</v>
      </c>
      <c r="AE17278">
        <v>97.1</v>
      </c>
      <c r="AF17278">
        <v>96.593000000000004</v>
      </c>
      <c r="AG17278">
        <v>98.753</v>
      </c>
      <c r="AH17278">
        <v>0</v>
      </c>
      <c r="AM17278">
        <v>142</v>
      </c>
      <c r="AN17278">
        <v>43</v>
      </c>
      <c r="AO17278">
        <v>6</v>
      </c>
      <c r="AP17278">
        <v>0</v>
      </c>
      <c r="AQ17278">
        <v>0</v>
      </c>
      <c r="AR17278">
        <v>0</v>
      </c>
      <c r="AS17278">
        <v>1.6773999999999999E-3</v>
      </c>
      <c r="AT17278">
        <v>2</v>
      </c>
      <c r="AU17278">
        <v>139748</v>
      </c>
      <c r="AV17278" t="s">
        <v>83125</v>
      </c>
      <c r="AX17278">
        <v>93.597999999999999</v>
      </c>
      <c r="AY17278">
        <v>71.018000000000001</v>
      </c>
      <c r="AZ17278">
        <v>1</v>
      </c>
      <c r="BA17278">
        <v>87366000</v>
      </c>
      <c r="BD17278">
        <v>50921</v>
      </c>
      <c r="BE17278">
        <v>999</v>
      </c>
      <c r="BF17278">
        <v>26575</v>
      </c>
      <c r="BG17278">
        <v>27649</v>
      </c>
      <c r="BH17278" t="s">
        <v>83126</v>
      </c>
      <c r="BI17278">
        <v>57353</v>
      </c>
      <c r="BM17278">
        <v>0.119794201253625</v>
      </c>
    </row>
    <row r="17279" spans="1:65" x14ac:dyDescent="0.2">
      <c r="A17279" t="s">
        <v>83129</v>
      </c>
      <c r="B17279">
        <v>18</v>
      </c>
      <c r="C17279" t="s">
        <v>66</v>
      </c>
      <c r="D17279" t="s">
        <v>83130</v>
      </c>
      <c r="G17279">
        <v>0</v>
      </c>
      <c r="H17279">
        <v>0</v>
      </c>
      <c r="I17279">
        <v>0</v>
      </c>
      <c r="J17279" t="s">
        <v>1456</v>
      </c>
      <c r="K17279" t="s">
        <v>1456</v>
      </c>
      <c r="L17279" t="s">
        <v>1456</v>
      </c>
      <c r="M17279" t="s">
        <v>1457</v>
      </c>
      <c r="N17279" t="s">
        <v>1458</v>
      </c>
      <c r="O17279" t="s">
        <v>71</v>
      </c>
      <c r="P17279" t="s">
        <v>72</v>
      </c>
      <c r="Q17279" t="s">
        <v>73</v>
      </c>
      <c r="R17279">
        <v>613.34405517578102</v>
      </c>
      <c r="S17279">
        <v>3</v>
      </c>
      <c r="T17279">
        <v>613.34387100000004</v>
      </c>
      <c r="U17279">
        <v>1837.0097800000001</v>
      </c>
      <c r="V17279">
        <v>2.6061999999999999</v>
      </c>
      <c r="W17279">
        <v>1.5985000000000001E-3</v>
      </c>
      <c r="X17279">
        <v>-0.46811000000000003</v>
      </c>
      <c r="Y17279">
        <v>-2.8710999999999998E-4</v>
      </c>
      <c r="Z17279">
        <v>2.1381000000000001</v>
      </c>
      <c r="AA17279">
        <v>1.3113999999999999E-3</v>
      </c>
      <c r="AB17279">
        <v>613.67785574468598</v>
      </c>
      <c r="AC17279">
        <v>121.35</v>
      </c>
      <c r="AD17279">
        <v>0.56528</v>
      </c>
      <c r="AE17279">
        <v>121.35</v>
      </c>
      <c r="AF17279">
        <v>121.04</v>
      </c>
      <c r="AG17279">
        <v>121.6</v>
      </c>
      <c r="AH17279">
        <v>0</v>
      </c>
      <c r="AM17279">
        <v>39</v>
      </c>
      <c r="AN17279">
        <v>11</v>
      </c>
      <c r="AO17279">
        <v>5</v>
      </c>
      <c r="AP17279">
        <v>0</v>
      </c>
      <c r="AQ17279">
        <v>0</v>
      </c>
      <c r="AR17279">
        <v>0</v>
      </c>
      <c r="AS17279">
        <v>4.7791000000000001E-4</v>
      </c>
      <c r="AT17279">
        <v>1</v>
      </c>
      <c r="AU17279">
        <v>174343</v>
      </c>
      <c r="AV17279">
        <v>174343</v>
      </c>
      <c r="AX17279">
        <v>60.542000000000002</v>
      </c>
      <c r="AY17279">
        <v>43.802999999999997</v>
      </c>
      <c r="AZ17279">
        <v>1</v>
      </c>
      <c r="BA17279">
        <v>3943900</v>
      </c>
      <c r="BD17279">
        <v>50924</v>
      </c>
      <c r="BE17279">
        <v>2309</v>
      </c>
      <c r="BF17279">
        <v>26576</v>
      </c>
      <c r="BG17279">
        <v>27650</v>
      </c>
      <c r="BH17279">
        <v>57357</v>
      </c>
      <c r="BI17279">
        <v>57357</v>
      </c>
      <c r="BM17279">
        <v>0.124758910031459</v>
      </c>
    </row>
    <row r="17280" spans="1:65" x14ac:dyDescent="0.2">
      <c r="A17280" t="s">
        <v>83131</v>
      </c>
      <c r="B17280">
        <v>10</v>
      </c>
      <c r="C17280" t="s">
        <v>66</v>
      </c>
      <c r="D17280" t="s">
        <v>83132</v>
      </c>
      <c r="G17280">
        <v>0</v>
      </c>
      <c r="H17280">
        <v>0</v>
      </c>
      <c r="I17280">
        <v>1</v>
      </c>
      <c r="J17280" t="s">
        <v>5746</v>
      </c>
      <c r="K17280" t="s">
        <v>5746</v>
      </c>
      <c r="L17280" t="s">
        <v>5746</v>
      </c>
      <c r="M17280" t="s">
        <v>5747</v>
      </c>
      <c r="N17280" t="s">
        <v>5748</v>
      </c>
      <c r="O17280" t="s">
        <v>71</v>
      </c>
      <c r="P17280" t="s">
        <v>72</v>
      </c>
      <c r="Q17280" t="s">
        <v>73</v>
      </c>
      <c r="R17280">
        <v>327.215240478515</v>
      </c>
      <c r="S17280">
        <v>3</v>
      </c>
      <c r="T17280">
        <v>327.21481</v>
      </c>
      <c r="U17280">
        <v>978.62260200000003</v>
      </c>
      <c r="V17280">
        <v>1.6364000000000001</v>
      </c>
      <c r="W17280">
        <v>5.3543999999999998E-4</v>
      </c>
      <c r="X17280">
        <v>0.59250999999999998</v>
      </c>
      <c r="Y17280">
        <v>1.9388000000000001E-4</v>
      </c>
      <c r="Z17280">
        <v>2.2288999999999999</v>
      </c>
      <c r="AA17280">
        <v>7.2931999999999999E-4</v>
      </c>
      <c r="AB17280">
        <v>327.21496536429999</v>
      </c>
      <c r="AC17280">
        <v>18.888999999999999</v>
      </c>
      <c r="AD17280">
        <v>0.41504000000000002</v>
      </c>
      <c r="AE17280">
        <v>18.888999999999999</v>
      </c>
      <c r="AF17280">
        <v>18.684000000000001</v>
      </c>
      <c r="AG17280">
        <v>19.099</v>
      </c>
      <c r="AH17280">
        <v>0</v>
      </c>
      <c r="AM17280">
        <v>20</v>
      </c>
      <c r="AN17280">
        <v>8</v>
      </c>
      <c r="AO17280">
        <v>3</v>
      </c>
      <c r="AP17280">
        <v>0</v>
      </c>
      <c r="AQ17280">
        <v>0</v>
      </c>
      <c r="AR17280">
        <v>0</v>
      </c>
      <c r="AS17280">
        <v>1.5921000000000001E-2</v>
      </c>
      <c r="AT17280">
        <v>1</v>
      </c>
      <c r="AU17280">
        <v>22278</v>
      </c>
      <c r="AV17280">
        <v>22278</v>
      </c>
      <c r="AX17280">
        <v>61.691000000000003</v>
      </c>
      <c r="AY17280">
        <v>33.61</v>
      </c>
      <c r="AZ17280">
        <v>1</v>
      </c>
      <c r="BA17280">
        <v>2013400</v>
      </c>
      <c r="BD17280">
        <v>50926</v>
      </c>
      <c r="BE17280">
        <v>479</v>
      </c>
      <c r="BF17280">
        <v>26577</v>
      </c>
      <c r="BG17280">
        <v>27651</v>
      </c>
      <c r="BH17280">
        <v>57359</v>
      </c>
      <c r="BI17280">
        <v>57359</v>
      </c>
      <c r="BM17280">
        <v>0.13243514099269699</v>
      </c>
    </row>
    <row r="17281" spans="1:65" x14ac:dyDescent="0.2">
      <c r="A17281" t="s">
        <v>83133</v>
      </c>
      <c r="B17281">
        <v>18</v>
      </c>
      <c r="C17281" t="s">
        <v>66</v>
      </c>
      <c r="D17281" t="s">
        <v>83134</v>
      </c>
      <c r="G17281">
        <v>0</v>
      </c>
      <c r="H17281">
        <v>0</v>
      </c>
      <c r="I17281">
        <v>0</v>
      </c>
      <c r="J17281" t="s">
        <v>34122</v>
      </c>
      <c r="K17281" t="s">
        <v>34122</v>
      </c>
      <c r="L17281" t="s">
        <v>34122</v>
      </c>
      <c r="M17281" t="s">
        <v>34123</v>
      </c>
      <c r="N17281" t="s">
        <v>34124</v>
      </c>
      <c r="O17281" t="s">
        <v>71</v>
      </c>
      <c r="P17281" t="s">
        <v>72</v>
      </c>
      <c r="Q17281" t="s">
        <v>73</v>
      </c>
      <c r="R17281">
        <v>652.36175537109295</v>
      </c>
      <c r="S17281">
        <v>3</v>
      </c>
      <c r="T17281">
        <v>652.02631899999994</v>
      </c>
      <c r="U17281">
        <v>1953.0571299999999</v>
      </c>
      <c r="V17281">
        <v>1.9351</v>
      </c>
      <c r="W17281">
        <v>1.2616999999999999E-3</v>
      </c>
      <c r="X17281">
        <v>0.40551999999999999</v>
      </c>
      <c r="Y17281">
        <v>2.6441000000000002E-4</v>
      </c>
      <c r="Z17281">
        <v>2.3405999999999998</v>
      </c>
      <c r="AA17281">
        <v>1.5261000000000001E-3</v>
      </c>
      <c r="AB17281">
        <v>652.36021879968496</v>
      </c>
      <c r="AC17281">
        <v>74.72</v>
      </c>
      <c r="AD17281">
        <v>10.26</v>
      </c>
      <c r="AE17281">
        <v>74.72</v>
      </c>
      <c r="AF17281">
        <v>74.168000000000006</v>
      </c>
      <c r="AG17281">
        <v>84.427999999999997</v>
      </c>
      <c r="AH17281">
        <v>0</v>
      </c>
      <c r="AM17281">
        <v>488</v>
      </c>
      <c r="AN17281">
        <v>208</v>
      </c>
      <c r="AO17281">
        <v>3</v>
      </c>
      <c r="AP17281">
        <v>0</v>
      </c>
      <c r="AQ17281">
        <v>0</v>
      </c>
      <c r="AR17281">
        <v>0</v>
      </c>
      <c r="AS17281">
        <v>2.4688999999999999E-4</v>
      </c>
      <c r="AT17281">
        <v>8</v>
      </c>
      <c r="AU17281">
        <v>107923</v>
      </c>
      <c r="AV17281" t="s">
        <v>83137</v>
      </c>
      <c r="AX17281">
        <v>78.248999999999995</v>
      </c>
      <c r="AY17281">
        <v>11.03</v>
      </c>
      <c r="AZ17281">
        <v>1</v>
      </c>
      <c r="BA17281">
        <v>5461900000</v>
      </c>
      <c r="BD17281">
        <v>50930</v>
      </c>
      <c r="BE17281">
        <v>2174</v>
      </c>
      <c r="BF17281">
        <v>26578</v>
      </c>
      <c r="BG17281">
        <v>27652</v>
      </c>
      <c r="BH17281" t="s">
        <v>83138</v>
      </c>
      <c r="BI17281">
        <v>57364</v>
      </c>
      <c r="BM17281">
        <v>0.11872125483478101</v>
      </c>
    </row>
    <row r="17282" spans="1:65" x14ac:dyDescent="0.2">
      <c r="A17282" t="s">
        <v>83141</v>
      </c>
      <c r="B17282">
        <v>16</v>
      </c>
      <c r="C17282" t="s">
        <v>66</v>
      </c>
      <c r="D17282" t="s">
        <v>83142</v>
      </c>
      <c r="G17282">
        <v>0</v>
      </c>
      <c r="H17282">
        <v>0</v>
      </c>
      <c r="I17282">
        <v>0</v>
      </c>
      <c r="J17282" t="s">
        <v>80632</v>
      </c>
      <c r="K17282" t="s">
        <v>80632</v>
      </c>
      <c r="L17282" t="s">
        <v>80632</v>
      </c>
      <c r="M17282" t="s">
        <v>80633</v>
      </c>
      <c r="N17282" t="s">
        <v>80634</v>
      </c>
      <c r="O17282" t="s">
        <v>71</v>
      </c>
      <c r="P17282" t="s">
        <v>72</v>
      </c>
      <c r="Q17282" t="s">
        <v>73</v>
      </c>
      <c r="R17282">
        <v>776.36853027343705</v>
      </c>
      <c r="S17282">
        <v>2</v>
      </c>
      <c r="T17282">
        <v>776.36790900000005</v>
      </c>
      <c r="U17282">
        <v>1550.72127</v>
      </c>
      <c r="V17282">
        <v>3.0007000000000001</v>
      </c>
      <c r="W17282">
        <v>2.3297000000000001E-3</v>
      </c>
      <c r="X17282">
        <v>-0.25903999999999999</v>
      </c>
      <c r="Y17282">
        <v>-2.0111E-4</v>
      </c>
      <c r="Z17282">
        <v>2.7416999999999998</v>
      </c>
      <c r="AA17282">
        <v>2.1286E-3</v>
      </c>
      <c r="AB17282">
        <v>776.36742550630504</v>
      </c>
      <c r="AC17282">
        <v>31.277999999999999</v>
      </c>
      <c r="AD17282">
        <v>0.41893999999999998</v>
      </c>
      <c r="AE17282">
        <v>31.277999999999999</v>
      </c>
      <c r="AF17282">
        <v>31.006</v>
      </c>
      <c r="AG17282">
        <v>31.425000000000001</v>
      </c>
      <c r="AH17282">
        <v>0</v>
      </c>
      <c r="AM17282">
        <v>16</v>
      </c>
      <c r="AN17282">
        <v>8</v>
      </c>
      <c r="AO17282">
        <v>3</v>
      </c>
      <c r="AP17282">
        <v>0</v>
      </c>
      <c r="AQ17282">
        <v>0</v>
      </c>
      <c r="AR17282">
        <v>0</v>
      </c>
      <c r="AS17282">
        <v>7.8372000000000001E-4</v>
      </c>
      <c r="AT17282">
        <v>1</v>
      </c>
      <c r="AU17282">
        <v>40807</v>
      </c>
      <c r="AV17282">
        <v>40807</v>
      </c>
      <c r="AX17282">
        <v>95.483000000000004</v>
      </c>
      <c r="AY17282">
        <v>95.483000000000004</v>
      </c>
      <c r="AZ17282">
        <v>1</v>
      </c>
      <c r="BA17282">
        <v>1234200</v>
      </c>
      <c r="BD17282">
        <v>50934</v>
      </c>
      <c r="BE17282">
        <v>3842</v>
      </c>
      <c r="BF17282">
        <v>26579</v>
      </c>
      <c r="BG17282">
        <v>27653</v>
      </c>
      <c r="BH17282">
        <v>57376</v>
      </c>
      <c r="BI17282">
        <v>57376</v>
      </c>
      <c r="BM17282">
        <v>-3.2066239749383302E-2</v>
      </c>
    </row>
    <row r="17283" spans="1:65" x14ac:dyDescent="0.2">
      <c r="A17283" t="s">
        <v>83145</v>
      </c>
      <c r="B17283">
        <v>18</v>
      </c>
      <c r="C17283" t="s">
        <v>66</v>
      </c>
      <c r="D17283" t="s">
        <v>83146</v>
      </c>
      <c r="G17283">
        <v>0</v>
      </c>
      <c r="H17283">
        <v>0</v>
      </c>
      <c r="I17283">
        <v>0</v>
      </c>
      <c r="J17283" t="s">
        <v>15157</v>
      </c>
      <c r="K17283" t="s">
        <v>15157</v>
      </c>
      <c r="L17283" t="s">
        <v>5151</v>
      </c>
      <c r="M17283" t="s">
        <v>15158</v>
      </c>
      <c r="N17283" t="s">
        <v>15159</v>
      </c>
      <c r="O17283" t="s">
        <v>71</v>
      </c>
      <c r="P17283" t="s">
        <v>72</v>
      </c>
      <c r="Q17283" t="s">
        <v>73</v>
      </c>
      <c r="R17283">
        <v>652.36712646484295</v>
      </c>
      <c r="S17283">
        <v>3</v>
      </c>
      <c r="T17283">
        <v>652.02631899999994</v>
      </c>
      <c r="U17283">
        <v>1953.0571299999999</v>
      </c>
      <c r="V17283">
        <v>1.7828999999999999</v>
      </c>
      <c r="W17283">
        <v>1.1624999999999999E-3</v>
      </c>
      <c r="X17283">
        <v>-0.14255999999999999</v>
      </c>
      <c r="Y17283" s="1">
        <v>-9.2952E-5</v>
      </c>
      <c r="Z17283">
        <v>1.6404000000000001</v>
      </c>
      <c r="AA17283">
        <v>1.0696E-3</v>
      </c>
      <c r="AB17283">
        <v>652.36059822313803</v>
      </c>
      <c r="AC17283">
        <v>2.7393000000000001</v>
      </c>
      <c r="AD17283">
        <v>0.40794999999999998</v>
      </c>
      <c r="AE17283">
        <v>2.7393000000000001</v>
      </c>
      <c r="AF17283">
        <v>2.6455000000000002</v>
      </c>
      <c r="AG17283">
        <v>3.0533999999999999</v>
      </c>
      <c r="AH17283">
        <v>0</v>
      </c>
      <c r="AM17283">
        <v>27</v>
      </c>
      <c r="AN17283">
        <v>8</v>
      </c>
      <c r="AO17283">
        <v>5</v>
      </c>
      <c r="AP17283">
        <v>0</v>
      </c>
      <c r="AQ17283">
        <v>0</v>
      </c>
      <c r="AR17283">
        <v>0</v>
      </c>
      <c r="AS17283">
        <v>1.6645000000000001E-4</v>
      </c>
      <c r="AT17283">
        <v>1</v>
      </c>
      <c r="AU17283">
        <v>1817</v>
      </c>
      <c r="AV17283">
        <v>1817</v>
      </c>
      <c r="AX17283">
        <v>81.712999999999994</v>
      </c>
      <c r="AY17283">
        <v>9.2857000000000003</v>
      </c>
      <c r="AZ17283">
        <v>1</v>
      </c>
      <c r="BA17283">
        <v>75611000</v>
      </c>
      <c r="BD17283">
        <v>50938</v>
      </c>
      <c r="BE17283" t="s">
        <v>15160</v>
      </c>
      <c r="BF17283">
        <v>26581</v>
      </c>
      <c r="BG17283">
        <v>27655</v>
      </c>
      <c r="BH17283">
        <v>57382</v>
      </c>
      <c r="BI17283">
        <v>57382</v>
      </c>
      <c r="BM17283">
        <v>0.11872125483478101</v>
      </c>
    </row>
    <row r="17284" spans="1:65" x14ac:dyDescent="0.2">
      <c r="A17284" t="s">
        <v>83145</v>
      </c>
      <c r="B17284">
        <v>18</v>
      </c>
      <c r="C17284" t="s">
        <v>66</v>
      </c>
      <c r="D17284" t="s">
        <v>83146</v>
      </c>
      <c r="G17284">
        <v>0</v>
      </c>
      <c r="H17284">
        <v>0</v>
      </c>
      <c r="I17284">
        <v>0</v>
      </c>
      <c r="J17284" t="s">
        <v>15157</v>
      </c>
      <c r="K17284" t="s">
        <v>15157</v>
      </c>
      <c r="L17284" t="s">
        <v>5151</v>
      </c>
      <c r="M17284" t="s">
        <v>15158</v>
      </c>
      <c r="N17284" t="s">
        <v>15159</v>
      </c>
      <c r="O17284" t="s">
        <v>71</v>
      </c>
      <c r="P17284" t="s">
        <v>72</v>
      </c>
      <c r="Q17284" t="s">
        <v>73</v>
      </c>
      <c r="R17284">
        <v>652.02752685546795</v>
      </c>
      <c r="S17284">
        <v>3</v>
      </c>
      <c r="T17284">
        <v>652.02631899999994</v>
      </c>
      <c r="U17284">
        <v>1953.0571299999999</v>
      </c>
      <c r="V17284">
        <v>1.9351</v>
      </c>
      <c r="W17284">
        <v>1.2616999999999999E-3</v>
      </c>
      <c r="X17284">
        <v>0.40551999999999999</v>
      </c>
      <c r="Y17284">
        <v>2.6441000000000002E-4</v>
      </c>
      <c r="Z17284">
        <v>2.3405999999999998</v>
      </c>
      <c r="AA17284">
        <v>1.5261000000000001E-3</v>
      </c>
      <c r="AB17284">
        <v>652.36021879968496</v>
      </c>
      <c r="AC17284">
        <v>74.72</v>
      </c>
      <c r="AD17284">
        <v>10.26</v>
      </c>
      <c r="AE17284">
        <v>74.72</v>
      </c>
      <c r="AF17284">
        <v>74.168000000000006</v>
      </c>
      <c r="AG17284">
        <v>84.427999999999997</v>
      </c>
      <c r="AH17284">
        <v>0</v>
      </c>
      <c r="AM17284">
        <v>488</v>
      </c>
      <c r="AN17284">
        <v>208</v>
      </c>
      <c r="AO17284">
        <v>3</v>
      </c>
      <c r="AP17284">
        <v>0</v>
      </c>
      <c r="AQ17284">
        <v>0</v>
      </c>
      <c r="AR17284">
        <v>0</v>
      </c>
      <c r="AS17284">
        <v>2.8478000000000002E-3</v>
      </c>
      <c r="AT17284">
        <v>2</v>
      </c>
      <c r="AU17284">
        <v>104887</v>
      </c>
      <c r="AV17284" t="s">
        <v>83149</v>
      </c>
      <c r="AX17284">
        <v>47</v>
      </c>
      <c r="AY17284">
        <v>8.1014999999999997</v>
      </c>
      <c r="AZ17284">
        <v>1</v>
      </c>
      <c r="BA17284">
        <v>5461900000</v>
      </c>
      <c r="BD17284">
        <v>50939</v>
      </c>
      <c r="BE17284" t="s">
        <v>15160</v>
      </c>
      <c r="BF17284">
        <v>26581</v>
      </c>
      <c r="BG17284">
        <v>27655</v>
      </c>
      <c r="BH17284" t="s">
        <v>83150</v>
      </c>
      <c r="BI17284">
        <v>57383</v>
      </c>
      <c r="BM17284">
        <v>0.11872125483478101</v>
      </c>
    </row>
    <row r="17285" spans="1:65" x14ac:dyDescent="0.2">
      <c r="A17285" t="s">
        <v>83145</v>
      </c>
      <c r="B17285">
        <v>18</v>
      </c>
      <c r="C17285" t="s">
        <v>66</v>
      </c>
      <c r="D17285" t="s">
        <v>83146</v>
      </c>
      <c r="G17285">
        <v>0</v>
      </c>
      <c r="H17285">
        <v>0</v>
      </c>
      <c r="I17285">
        <v>0</v>
      </c>
      <c r="J17285" t="s">
        <v>15157</v>
      </c>
      <c r="K17285" t="s">
        <v>15157</v>
      </c>
      <c r="L17285" t="s">
        <v>5151</v>
      </c>
      <c r="M17285" t="s">
        <v>15158</v>
      </c>
      <c r="N17285" t="s">
        <v>15159</v>
      </c>
      <c r="O17285" t="s">
        <v>71</v>
      </c>
      <c r="P17285" t="s">
        <v>72</v>
      </c>
      <c r="Q17285" t="s">
        <v>73</v>
      </c>
      <c r="R17285">
        <v>489.26156616210898</v>
      </c>
      <c r="S17285">
        <v>4</v>
      </c>
      <c r="T17285">
        <v>489.27155800000003</v>
      </c>
      <c r="U17285">
        <v>1953.0571299999999</v>
      </c>
      <c r="V17285">
        <v>1.9469000000000001</v>
      </c>
      <c r="W17285">
        <v>9.5257000000000002E-4</v>
      </c>
      <c r="X17285">
        <v>-0.35193000000000002</v>
      </c>
      <c r="Y17285">
        <v>-1.7218999999999999E-4</v>
      </c>
      <c r="Z17285">
        <v>1.595</v>
      </c>
      <c r="AA17285">
        <v>7.8038000000000001E-4</v>
      </c>
      <c r="AB17285">
        <v>489.522088978471</v>
      </c>
      <c r="AC17285">
        <v>74.707999999999998</v>
      </c>
      <c r="AD17285">
        <v>1.9492</v>
      </c>
      <c r="AE17285">
        <v>74.707999999999998</v>
      </c>
      <c r="AF17285">
        <v>74.268000000000001</v>
      </c>
      <c r="AG17285">
        <v>76.216999999999999</v>
      </c>
      <c r="AH17285">
        <v>0</v>
      </c>
      <c r="AM17285">
        <v>159</v>
      </c>
      <c r="AN17285">
        <v>39</v>
      </c>
      <c r="AO17285">
        <v>6</v>
      </c>
      <c r="AP17285">
        <v>0</v>
      </c>
      <c r="AQ17285">
        <v>0</v>
      </c>
      <c r="AR17285">
        <v>0</v>
      </c>
      <c r="AS17285">
        <v>1.6322999999999999E-4</v>
      </c>
      <c r="AT17285">
        <v>1</v>
      </c>
      <c r="AU17285">
        <v>105558</v>
      </c>
      <c r="AV17285">
        <v>105558</v>
      </c>
      <c r="AX17285">
        <v>82.941999999999993</v>
      </c>
      <c r="AY17285">
        <v>22.783999999999999</v>
      </c>
      <c r="AZ17285">
        <v>1</v>
      </c>
      <c r="BA17285">
        <v>199080000</v>
      </c>
      <c r="BD17285">
        <v>50940</v>
      </c>
      <c r="BE17285" t="s">
        <v>15160</v>
      </c>
      <c r="BF17285">
        <v>26581</v>
      </c>
      <c r="BG17285">
        <v>27655</v>
      </c>
      <c r="BH17285">
        <v>57385</v>
      </c>
      <c r="BI17285">
        <v>57385</v>
      </c>
      <c r="BM17285">
        <v>0.11872125483478101</v>
      </c>
    </row>
    <row r="17286" spans="1:65" x14ac:dyDescent="0.2">
      <c r="A17286" t="s">
        <v>83157</v>
      </c>
      <c r="B17286">
        <v>17</v>
      </c>
      <c r="C17286" t="s">
        <v>66</v>
      </c>
      <c r="D17286" t="s">
        <v>83158</v>
      </c>
      <c r="G17286">
        <v>0</v>
      </c>
      <c r="H17286">
        <v>0</v>
      </c>
      <c r="I17286">
        <v>0</v>
      </c>
      <c r="J17286" t="s">
        <v>72039</v>
      </c>
      <c r="K17286" t="s">
        <v>72039</v>
      </c>
      <c r="L17286" t="s">
        <v>72039</v>
      </c>
      <c r="M17286" t="s">
        <v>72040</v>
      </c>
      <c r="N17286" t="s">
        <v>72041</v>
      </c>
      <c r="O17286" t="s">
        <v>71</v>
      </c>
      <c r="P17286" t="s">
        <v>72</v>
      </c>
      <c r="Q17286" t="s">
        <v>73</v>
      </c>
      <c r="R17286">
        <v>622.99554443359295</v>
      </c>
      <c r="S17286">
        <v>3</v>
      </c>
      <c r="T17286">
        <v>622.99513000000002</v>
      </c>
      <c r="U17286">
        <v>1865.9635599999999</v>
      </c>
      <c r="V17286">
        <v>1.4628000000000001</v>
      </c>
      <c r="W17286">
        <v>9.1131999999999997E-4</v>
      </c>
      <c r="X17286">
        <v>0.27666000000000002</v>
      </c>
      <c r="Y17286">
        <v>1.7236000000000001E-4</v>
      </c>
      <c r="Z17286">
        <v>1.7395</v>
      </c>
      <c r="AA17286">
        <v>1.0836999999999999E-3</v>
      </c>
      <c r="AB17286">
        <v>623.32985846959002</v>
      </c>
      <c r="AC17286">
        <v>97.649000000000001</v>
      </c>
      <c r="AD17286">
        <v>0.81677</v>
      </c>
      <c r="AE17286">
        <v>97.649000000000001</v>
      </c>
      <c r="AF17286">
        <v>97.257000000000005</v>
      </c>
      <c r="AG17286">
        <v>98.073999999999998</v>
      </c>
      <c r="AH17286">
        <v>0</v>
      </c>
      <c r="AM17286">
        <v>28</v>
      </c>
      <c r="AN17286">
        <v>16</v>
      </c>
      <c r="AO17286">
        <v>3</v>
      </c>
      <c r="AP17286">
        <v>0</v>
      </c>
      <c r="AQ17286">
        <v>0</v>
      </c>
      <c r="AR17286">
        <v>0</v>
      </c>
      <c r="AS17286">
        <v>3.5540000000000002E-2</v>
      </c>
      <c r="AT17286">
        <v>1</v>
      </c>
      <c r="AU17286">
        <v>139638</v>
      </c>
      <c r="AV17286">
        <v>139638</v>
      </c>
      <c r="AX17286">
        <v>33.682000000000002</v>
      </c>
      <c r="AY17286">
        <v>10.151</v>
      </c>
      <c r="AZ17286">
        <v>1</v>
      </c>
      <c r="BA17286">
        <v>501600</v>
      </c>
      <c r="BD17286">
        <v>50945</v>
      </c>
      <c r="BE17286">
        <v>2454</v>
      </c>
      <c r="BF17286">
        <v>26584</v>
      </c>
      <c r="BG17286">
        <v>27658</v>
      </c>
      <c r="BH17286">
        <v>57392</v>
      </c>
      <c r="BI17286">
        <v>57392</v>
      </c>
      <c r="BM17286">
        <v>6.5218261010158998E-2</v>
      </c>
    </row>
    <row r="17287" spans="1:65" x14ac:dyDescent="0.2">
      <c r="A17287" t="s">
        <v>83159</v>
      </c>
      <c r="B17287">
        <v>28</v>
      </c>
      <c r="C17287" t="s">
        <v>66</v>
      </c>
      <c r="D17287" t="s">
        <v>83160</v>
      </c>
      <c r="G17287">
        <v>0</v>
      </c>
      <c r="H17287">
        <v>0</v>
      </c>
      <c r="I17287">
        <v>0</v>
      </c>
      <c r="J17287" t="s">
        <v>34188</v>
      </c>
      <c r="K17287" t="s">
        <v>34188</v>
      </c>
      <c r="L17287" t="s">
        <v>34188</v>
      </c>
      <c r="M17287" t="s">
        <v>34189</v>
      </c>
      <c r="N17287" t="s">
        <v>34190</v>
      </c>
      <c r="O17287" t="s">
        <v>71</v>
      </c>
      <c r="P17287" t="s">
        <v>72</v>
      </c>
      <c r="Q17287" t="s">
        <v>73</v>
      </c>
      <c r="R17287">
        <v>1017.83868408203</v>
      </c>
      <c r="S17287">
        <v>3</v>
      </c>
      <c r="T17287">
        <v>1017.50111</v>
      </c>
      <c r="U17287">
        <v>3049.4814999999999</v>
      </c>
      <c r="V17287">
        <v>1.7962</v>
      </c>
      <c r="W17287">
        <v>1.8276E-3</v>
      </c>
      <c r="X17287">
        <v>0.43824999999999997</v>
      </c>
      <c r="Y17287">
        <v>4.4591999999999999E-4</v>
      </c>
      <c r="Z17287">
        <v>2.2343999999999999</v>
      </c>
      <c r="AA17287">
        <v>2.2734999999999999E-3</v>
      </c>
      <c r="AB17287">
        <v>1017.83623224955</v>
      </c>
      <c r="AC17287">
        <v>126.27</v>
      </c>
      <c r="AD17287">
        <v>0.40765000000000001</v>
      </c>
      <c r="AE17287">
        <v>126.27</v>
      </c>
      <c r="AF17287">
        <v>126.04</v>
      </c>
      <c r="AG17287">
        <v>126.44</v>
      </c>
      <c r="AH17287">
        <v>0</v>
      </c>
      <c r="AM17287">
        <v>28</v>
      </c>
      <c r="AN17287">
        <v>8</v>
      </c>
      <c r="AO17287">
        <v>5</v>
      </c>
      <c r="AP17287">
        <v>0</v>
      </c>
      <c r="AQ17287">
        <v>0</v>
      </c>
      <c r="AR17287">
        <v>0</v>
      </c>
      <c r="AS17287">
        <v>3.2948999999999999E-2</v>
      </c>
      <c r="AT17287">
        <v>1</v>
      </c>
      <c r="AU17287">
        <v>181640</v>
      </c>
      <c r="AV17287">
        <v>181640</v>
      </c>
      <c r="AX17287">
        <v>20.353999999999999</v>
      </c>
      <c r="AY17287">
        <v>13.936</v>
      </c>
      <c r="AZ17287">
        <v>1</v>
      </c>
      <c r="BA17287">
        <v>6997300</v>
      </c>
      <c r="BD17287">
        <v>50947</v>
      </c>
      <c r="BE17287">
        <v>1901</v>
      </c>
      <c r="BF17287">
        <v>26585</v>
      </c>
      <c r="BG17287">
        <v>27659</v>
      </c>
      <c r="BH17287">
        <v>57394</v>
      </c>
      <c r="BI17287">
        <v>57394</v>
      </c>
      <c r="BM17287">
        <v>3.8738058707622203E-2</v>
      </c>
    </row>
    <row r="17288" spans="1:65" x14ac:dyDescent="0.2">
      <c r="A17288" t="s">
        <v>83161</v>
      </c>
      <c r="B17288">
        <v>32</v>
      </c>
      <c r="C17288" t="s">
        <v>66</v>
      </c>
      <c r="D17288" t="s">
        <v>83162</v>
      </c>
      <c r="G17288">
        <v>0</v>
      </c>
      <c r="H17288">
        <v>0</v>
      </c>
      <c r="I17288">
        <v>0</v>
      </c>
      <c r="J17288" t="s">
        <v>64283</v>
      </c>
      <c r="K17288" t="s">
        <v>64283</v>
      </c>
      <c r="L17288" t="s">
        <v>64283</v>
      </c>
      <c r="M17288" t="s">
        <v>64284</v>
      </c>
      <c r="N17288" t="s">
        <v>64285</v>
      </c>
      <c r="O17288" t="s">
        <v>71</v>
      </c>
      <c r="P17288" t="s">
        <v>72</v>
      </c>
      <c r="Q17288" t="s">
        <v>73</v>
      </c>
      <c r="R17288">
        <v>823.40710449218705</v>
      </c>
      <c r="S17288">
        <v>4</v>
      </c>
      <c r="T17288">
        <v>823.40439700000002</v>
      </c>
      <c r="U17288">
        <v>3289.5884799999999</v>
      </c>
      <c r="V17288">
        <v>2.7599</v>
      </c>
      <c r="W17288">
        <v>2.2725000000000002E-3</v>
      </c>
      <c r="X17288">
        <v>0.22301000000000001</v>
      </c>
      <c r="Y17288">
        <v>1.8362000000000001E-4</v>
      </c>
      <c r="Z17288">
        <v>2.9828999999999999</v>
      </c>
      <c r="AA17288">
        <v>2.4561000000000001E-3</v>
      </c>
      <c r="AB17288">
        <v>823.40447517146197</v>
      </c>
      <c r="AC17288">
        <v>94.361999999999995</v>
      </c>
      <c r="AD17288">
        <v>0.61565000000000003</v>
      </c>
      <c r="AE17288">
        <v>94.361999999999995</v>
      </c>
      <c r="AF17288">
        <v>94.1</v>
      </c>
      <c r="AG17288">
        <v>94.715000000000003</v>
      </c>
      <c r="AH17288">
        <v>0</v>
      </c>
      <c r="AM17288">
        <v>40</v>
      </c>
      <c r="AN17288">
        <v>12</v>
      </c>
      <c r="AO17288">
        <v>4</v>
      </c>
      <c r="AP17288">
        <v>0</v>
      </c>
      <c r="AQ17288">
        <v>0</v>
      </c>
      <c r="AR17288">
        <v>0</v>
      </c>
      <c r="AS17288">
        <v>3.9784E-4</v>
      </c>
      <c r="AT17288">
        <v>1</v>
      </c>
      <c r="AU17288">
        <v>134773</v>
      </c>
      <c r="AV17288">
        <v>134773</v>
      </c>
      <c r="AX17288">
        <v>31.4</v>
      </c>
      <c r="AY17288">
        <v>27.622</v>
      </c>
      <c r="AZ17288">
        <v>1</v>
      </c>
      <c r="BA17288">
        <v>1562400</v>
      </c>
      <c r="BD17288">
        <v>50948</v>
      </c>
      <c r="BE17288">
        <v>2806</v>
      </c>
      <c r="BF17288">
        <v>26586</v>
      </c>
      <c r="BG17288">
        <v>27660</v>
      </c>
      <c r="BH17288">
        <v>57395</v>
      </c>
      <c r="BI17288">
        <v>57395</v>
      </c>
      <c r="BM17288">
        <v>3.5273112943741497E-2</v>
      </c>
    </row>
    <row r="17289" spans="1:65" x14ac:dyDescent="0.2">
      <c r="A17289" t="s">
        <v>83163</v>
      </c>
      <c r="B17289">
        <v>12</v>
      </c>
      <c r="C17289" t="s">
        <v>66</v>
      </c>
      <c r="D17289" t="s">
        <v>83164</v>
      </c>
      <c r="G17289">
        <v>0</v>
      </c>
      <c r="H17289">
        <v>0</v>
      </c>
      <c r="I17289">
        <v>0</v>
      </c>
      <c r="J17289" t="s">
        <v>51094</v>
      </c>
      <c r="K17289" t="s">
        <v>51094</v>
      </c>
      <c r="L17289" t="s">
        <v>51094</v>
      </c>
      <c r="M17289" t="s">
        <v>51095</v>
      </c>
      <c r="N17289" t="s">
        <v>51096</v>
      </c>
      <c r="O17289" t="s">
        <v>71</v>
      </c>
      <c r="P17289" t="s">
        <v>72</v>
      </c>
      <c r="Q17289" t="s">
        <v>73</v>
      </c>
      <c r="R17289">
        <v>687.32403564453102</v>
      </c>
      <c r="S17289">
        <v>2</v>
      </c>
      <c r="T17289">
        <v>687.32191599999999</v>
      </c>
      <c r="U17289">
        <v>1372.6292800000001</v>
      </c>
      <c r="V17289">
        <v>2.0653999999999999</v>
      </c>
      <c r="W17289">
        <v>1.4196E-3</v>
      </c>
      <c r="X17289">
        <v>0.41326000000000002</v>
      </c>
      <c r="Y17289">
        <v>2.8404E-4</v>
      </c>
      <c r="Z17289">
        <v>2.4786999999999999</v>
      </c>
      <c r="AA17289">
        <v>1.7036E-3</v>
      </c>
      <c r="AB17289">
        <v>687.32243167771105</v>
      </c>
      <c r="AC17289">
        <v>14.231</v>
      </c>
      <c r="AD17289">
        <v>0.41685</v>
      </c>
      <c r="AE17289">
        <v>14.231</v>
      </c>
      <c r="AF17289">
        <v>14.023999999999999</v>
      </c>
      <c r="AG17289">
        <v>14.441000000000001</v>
      </c>
      <c r="AH17289">
        <v>0</v>
      </c>
      <c r="AM17289">
        <v>24</v>
      </c>
      <c r="AN17289">
        <v>8</v>
      </c>
      <c r="AO17289">
        <v>4</v>
      </c>
      <c r="AP17289">
        <v>0</v>
      </c>
      <c r="AQ17289">
        <v>0</v>
      </c>
      <c r="AR17289">
        <v>0</v>
      </c>
      <c r="AS17289">
        <v>7.4212999999999996E-3</v>
      </c>
      <c r="AT17289">
        <v>1</v>
      </c>
      <c r="AU17289">
        <v>15342</v>
      </c>
      <c r="AV17289">
        <v>15342</v>
      </c>
      <c r="AX17289">
        <v>75.652000000000001</v>
      </c>
      <c r="AY17289">
        <v>59.645000000000003</v>
      </c>
      <c r="AZ17289">
        <v>1</v>
      </c>
      <c r="BA17289">
        <v>1222600</v>
      </c>
      <c r="BD17289">
        <v>50949</v>
      </c>
      <c r="BE17289">
        <v>1561</v>
      </c>
      <c r="BF17289">
        <v>26587</v>
      </c>
      <c r="BG17289">
        <v>27661</v>
      </c>
      <c r="BH17289">
        <v>57396</v>
      </c>
      <c r="BI17289">
        <v>57396</v>
      </c>
      <c r="BM17289">
        <v>-4.2130055930101599E-2</v>
      </c>
    </row>
    <row r="17290" spans="1:65" x14ac:dyDescent="0.2">
      <c r="A17290" t="s">
        <v>83165</v>
      </c>
      <c r="B17290">
        <v>15</v>
      </c>
      <c r="C17290" t="s">
        <v>66</v>
      </c>
      <c r="D17290" t="s">
        <v>83166</v>
      </c>
      <c r="G17290">
        <v>0</v>
      </c>
      <c r="H17290">
        <v>0</v>
      </c>
      <c r="I17290">
        <v>0</v>
      </c>
      <c r="J17290" t="s">
        <v>13110</v>
      </c>
      <c r="K17290" t="s">
        <v>13110</v>
      </c>
      <c r="L17290" t="s">
        <v>13110</v>
      </c>
      <c r="M17290" t="s">
        <v>13111</v>
      </c>
      <c r="N17290" t="s">
        <v>13112</v>
      </c>
      <c r="O17290" t="s">
        <v>71</v>
      </c>
      <c r="P17290" t="s">
        <v>72</v>
      </c>
      <c r="Q17290" t="s">
        <v>73</v>
      </c>
      <c r="R17290">
        <v>704.91357421875</v>
      </c>
      <c r="S17290">
        <v>2</v>
      </c>
      <c r="T17290">
        <v>704.91155900000001</v>
      </c>
      <c r="U17290">
        <v>1407.8085599999999</v>
      </c>
      <c r="V17290">
        <v>2.2126000000000001</v>
      </c>
      <c r="W17290">
        <v>1.5597E-3</v>
      </c>
      <c r="X17290">
        <v>0.1943</v>
      </c>
      <c r="Y17290">
        <v>1.3697000000000001E-4</v>
      </c>
      <c r="Z17290">
        <v>2.4068999999999998</v>
      </c>
      <c r="AA17290">
        <v>1.6967E-3</v>
      </c>
      <c r="AB17290">
        <v>704.91178294315</v>
      </c>
      <c r="AC17290">
        <v>71.718000000000004</v>
      </c>
      <c r="AD17290">
        <v>0.51849000000000001</v>
      </c>
      <c r="AE17290">
        <v>71.718000000000004</v>
      </c>
      <c r="AF17290">
        <v>71.409000000000006</v>
      </c>
      <c r="AG17290">
        <v>71.927999999999997</v>
      </c>
      <c r="AH17290">
        <v>0</v>
      </c>
      <c r="AM17290">
        <v>16</v>
      </c>
      <c r="AN17290">
        <v>10</v>
      </c>
      <c r="AO17290">
        <v>2</v>
      </c>
      <c r="AP17290">
        <v>0</v>
      </c>
      <c r="AQ17290">
        <v>0</v>
      </c>
      <c r="AR17290">
        <v>0</v>
      </c>
      <c r="AS17290">
        <v>1.0162999999999999E-3</v>
      </c>
      <c r="AT17290">
        <v>1</v>
      </c>
      <c r="AU17290">
        <v>101061</v>
      </c>
      <c r="AV17290">
        <v>101061</v>
      </c>
      <c r="AX17290">
        <v>87.641000000000005</v>
      </c>
      <c r="AY17290">
        <v>61.749000000000002</v>
      </c>
      <c r="AZ17290">
        <v>1</v>
      </c>
      <c r="BA17290">
        <v>1212200</v>
      </c>
      <c r="BD17290">
        <v>50950</v>
      </c>
      <c r="BE17290">
        <v>3149</v>
      </c>
      <c r="BF17290">
        <v>26588</v>
      </c>
      <c r="BG17290">
        <v>27662</v>
      </c>
      <c r="BH17290">
        <v>57397</v>
      </c>
      <c r="BI17290">
        <v>57397</v>
      </c>
      <c r="BM17290">
        <v>0.120972467572528</v>
      </c>
    </row>
    <row r="17291" spans="1:65" x14ac:dyDescent="0.2">
      <c r="A17291" t="s">
        <v>83167</v>
      </c>
      <c r="B17291">
        <v>10</v>
      </c>
      <c r="C17291" t="s">
        <v>66</v>
      </c>
      <c r="D17291" t="s">
        <v>83168</v>
      </c>
      <c r="G17291">
        <v>0</v>
      </c>
      <c r="H17291">
        <v>0</v>
      </c>
      <c r="I17291">
        <v>0</v>
      </c>
      <c r="J17291" t="s">
        <v>3843</v>
      </c>
      <c r="K17291" t="s">
        <v>3843</v>
      </c>
      <c r="L17291" t="s">
        <v>3843</v>
      </c>
      <c r="N17291" t="s">
        <v>3844</v>
      </c>
      <c r="O17291" t="s">
        <v>71</v>
      </c>
      <c r="P17291" t="s">
        <v>72</v>
      </c>
      <c r="Q17291" t="s">
        <v>73</v>
      </c>
      <c r="R17291">
        <v>542.77703857421795</v>
      </c>
      <c r="S17291">
        <v>2</v>
      </c>
      <c r="T17291">
        <v>542.77641600000004</v>
      </c>
      <c r="U17291">
        <v>1083.53828</v>
      </c>
      <c r="V17291">
        <v>2.3866999999999998</v>
      </c>
      <c r="W17291">
        <v>1.2953999999999999E-3</v>
      </c>
      <c r="X17291">
        <v>-0.66222000000000003</v>
      </c>
      <c r="Y17291">
        <v>-3.5943999999999999E-4</v>
      </c>
      <c r="Z17291">
        <v>1.7244999999999999</v>
      </c>
      <c r="AA17291">
        <v>9.3599999999999998E-4</v>
      </c>
      <c r="AB17291">
        <v>542.77602452908695</v>
      </c>
      <c r="AC17291">
        <v>21.065999999999999</v>
      </c>
      <c r="AD17291">
        <v>0.56601999999999997</v>
      </c>
      <c r="AE17291">
        <v>21.065999999999999</v>
      </c>
      <c r="AF17291">
        <v>20.902999999999999</v>
      </c>
      <c r="AG17291">
        <v>21.469000000000001</v>
      </c>
      <c r="AH17291">
        <v>0</v>
      </c>
      <c r="AM17291">
        <v>23</v>
      </c>
      <c r="AN17291">
        <v>11</v>
      </c>
      <c r="AO17291">
        <v>3</v>
      </c>
      <c r="AP17291">
        <v>0</v>
      </c>
      <c r="AQ17291">
        <v>0</v>
      </c>
      <c r="AR17291">
        <v>0</v>
      </c>
      <c r="AS17291">
        <v>3.3180000000000002E-3</v>
      </c>
      <c r="AT17291">
        <v>1</v>
      </c>
      <c r="AU17291">
        <v>25536</v>
      </c>
      <c r="AV17291">
        <v>25536</v>
      </c>
      <c r="AX17291">
        <v>98.581999999999994</v>
      </c>
      <c r="AY17291">
        <v>71.888999999999996</v>
      </c>
      <c r="AZ17291">
        <v>1</v>
      </c>
      <c r="BA17291">
        <v>5174400</v>
      </c>
      <c r="BD17291">
        <v>50953</v>
      </c>
      <c r="BE17291">
        <v>2111</v>
      </c>
      <c r="BF17291">
        <v>26589</v>
      </c>
      <c r="BG17291">
        <v>27663</v>
      </c>
      <c r="BH17291">
        <v>57400</v>
      </c>
      <c r="BI17291">
        <v>57400</v>
      </c>
      <c r="BM17291">
        <v>-1.48047798120387E-4</v>
      </c>
    </row>
    <row r="17292" spans="1:65" x14ac:dyDescent="0.2">
      <c r="A17292" t="s">
        <v>83169</v>
      </c>
      <c r="B17292">
        <v>26</v>
      </c>
      <c r="C17292" t="s">
        <v>66</v>
      </c>
      <c r="D17292" t="s">
        <v>83170</v>
      </c>
      <c r="G17292">
        <v>0</v>
      </c>
      <c r="H17292">
        <v>0</v>
      </c>
      <c r="I17292">
        <v>1</v>
      </c>
      <c r="J17292" t="s">
        <v>3843</v>
      </c>
      <c r="K17292" t="s">
        <v>3843</v>
      </c>
      <c r="L17292" t="s">
        <v>3843</v>
      </c>
      <c r="N17292" t="s">
        <v>3844</v>
      </c>
      <c r="O17292" t="s">
        <v>71</v>
      </c>
      <c r="P17292" t="s">
        <v>72</v>
      </c>
      <c r="Q17292" t="s">
        <v>73</v>
      </c>
      <c r="R17292">
        <v>683.58453369140602</v>
      </c>
      <c r="S17292">
        <v>4</v>
      </c>
      <c r="T17292">
        <v>683.33144100000004</v>
      </c>
      <c r="U17292">
        <v>2729.29666</v>
      </c>
      <c r="V17292">
        <v>1.8812</v>
      </c>
      <c r="W17292">
        <v>1.2855E-3</v>
      </c>
      <c r="X17292">
        <v>0.61451</v>
      </c>
      <c r="Y17292">
        <v>4.1992E-4</v>
      </c>
      <c r="Z17292">
        <v>2.4956999999999998</v>
      </c>
      <c r="AA17292">
        <v>1.7053999999999999E-3</v>
      </c>
      <c r="AB17292">
        <v>683.58252555550303</v>
      </c>
      <c r="AC17292">
        <v>74.347999999999999</v>
      </c>
      <c r="AD17292">
        <v>0.76258999999999999</v>
      </c>
      <c r="AE17292">
        <v>74.347999999999999</v>
      </c>
      <c r="AF17292">
        <v>73.772000000000006</v>
      </c>
      <c r="AG17292">
        <v>74.534000000000006</v>
      </c>
      <c r="AH17292">
        <v>0</v>
      </c>
      <c r="AM17292">
        <v>41</v>
      </c>
      <c r="AN17292">
        <v>15</v>
      </c>
      <c r="AO17292">
        <v>4</v>
      </c>
      <c r="AP17292">
        <v>0</v>
      </c>
      <c r="AQ17292">
        <v>0</v>
      </c>
      <c r="AR17292">
        <v>0</v>
      </c>
      <c r="AS17292">
        <v>1.7947000000000001E-2</v>
      </c>
      <c r="AT17292">
        <v>1</v>
      </c>
      <c r="AU17292">
        <v>104964</v>
      </c>
      <c r="AV17292">
        <v>104964</v>
      </c>
      <c r="AX17292">
        <v>27.803000000000001</v>
      </c>
      <c r="AY17292">
        <v>15.509</v>
      </c>
      <c r="AZ17292">
        <v>1</v>
      </c>
      <c r="BA17292">
        <v>1829800</v>
      </c>
      <c r="BD17292">
        <v>50955</v>
      </c>
      <c r="BE17292">
        <v>2111</v>
      </c>
      <c r="BF17292">
        <v>26590</v>
      </c>
      <c r="BG17292">
        <v>27664</v>
      </c>
      <c r="BH17292">
        <v>57402</v>
      </c>
      <c r="BI17292">
        <v>57402</v>
      </c>
      <c r="BM17292">
        <v>1.18242790949807E-3</v>
      </c>
    </row>
    <row r="17293" spans="1:65" x14ac:dyDescent="0.2">
      <c r="A17293" t="s">
        <v>83171</v>
      </c>
      <c r="B17293">
        <v>23</v>
      </c>
      <c r="C17293" t="s">
        <v>66</v>
      </c>
      <c r="D17293" t="s">
        <v>83172</v>
      </c>
      <c r="G17293">
        <v>0</v>
      </c>
      <c r="H17293">
        <v>0</v>
      </c>
      <c r="I17293">
        <v>1</v>
      </c>
      <c r="J17293" t="s">
        <v>6096</v>
      </c>
      <c r="K17293" t="s">
        <v>6096</v>
      </c>
      <c r="L17293" t="s">
        <v>6096</v>
      </c>
      <c r="M17293" t="s">
        <v>6097</v>
      </c>
      <c r="N17293" t="s">
        <v>6098</v>
      </c>
      <c r="O17293" t="s">
        <v>71</v>
      </c>
      <c r="P17293" t="s">
        <v>72</v>
      </c>
      <c r="Q17293" t="s">
        <v>73</v>
      </c>
      <c r="R17293">
        <v>909.72979736328102</v>
      </c>
      <c r="S17293">
        <v>3</v>
      </c>
      <c r="T17293">
        <v>909.06092799999999</v>
      </c>
      <c r="U17293">
        <v>2724.16095</v>
      </c>
      <c r="V17293">
        <v>1.7343</v>
      </c>
      <c r="W17293">
        <v>1.5766E-3</v>
      </c>
      <c r="X17293">
        <v>-7.3537000000000005E-2</v>
      </c>
      <c r="Y17293" s="1">
        <v>-6.6849999999999999E-5</v>
      </c>
      <c r="Z17293">
        <v>1.6607000000000001</v>
      </c>
      <c r="AA17293">
        <v>1.5097000000000001E-3</v>
      </c>
      <c r="AB17293">
        <v>909.728604277611</v>
      </c>
      <c r="AC17293">
        <v>60.368000000000002</v>
      </c>
      <c r="AD17293">
        <v>0.86697000000000002</v>
      </c>
      <c r="AE17293">
        <v>60.368000000000002</v>
      </c>
      <c r="AF17293">
        <v>59.945999999999998</v>
      </c>
      <c r="AG17293">
        <v>60.813000000000002</v>
      </c>
      <c r="AH17293">
        <v>0</v>
      </c>
      <c r="AM17293">
        <v>54</v>
      </c>
      <c r="AN17293">
        <v>17</v>
      </c>
      <c r="AO17293">
        <v>5</v>
      </c>
      <c r="AP17293">
        <v>0</v>
      </c>
      <c r="AQ17293">
        <v>0</v>
      </c>
      <c r="AR17293">
        <v>0</v>
      </c>
      <c r="AS17293">
        <v>1.4718999999999999E-2</v>
      </c>
      <c r="AT17293">
        <v>1</v>
      </c>
      <c r="AU17293">
        <v>84119</v>
      </c>
      <c r="AV17293">
        <v>84119</v>
      </c>
      <c r="AX17293">
        <v>32.484000000000002</v>
      </c>
      <c r="AY17293">
        <v>28.986999999999998</v>
      </c>
      <c r="AZ17293">
        <v>1</v>
      </c>
      <c r="BA17293">
        <v>2240300</v>
      </c>
      <c r="BD17293">
        <v>50956</v>
      </c>
      <c r="BE17293">
        <v>1736</v>
      </c>
      <c r="BF17293">
        <v>26591</v>
      </c>
      <c r="BG17293">
        <v>27665</v>
      </c>
      <c r="BH17293">
        <v>57403</v>
      </c>
      <c r="BI17293">
        <v>57403</v>
      </c>
      <c r="BM17293">
        <v>-0.13216076790467901</v>
      </c>
    </row>
    <row r="17294" spans="1:65" x14ac:dyDescent="0.2">
      <c r="A17294" t="s">
        <v>83173</v>
      </c>
      <c r="B17294">
        <v>9</v>
      </c>
      <c r="C17294" t="s">
        <v>66</v>
      </c>
      <c r="D17294" t="s">
        <v>83174</v>
      </c>
      <c r="G17294">
        <v>0</v>
      </c>
      <c r="H17294">
        <v>0</v>
      </c>
      <c r="I17294">
        <v>1</v>
      </c>
      <c r="J17294" t="s">
        <v>12267</v>
      </c>
      <c r="K17294" t="s">
        <v>12267</v>
      </c>
      <c r="L17294" t="s">
        <v>12267</v>
      </c>
      <c r="M17294" t="s">
        <v>12268</v>
      </c>
      <c r="N17294" t="s">
        <v>12269</v>
      </c>
      <c r="O17294" t="s">
        <v>71</v>
      </c>
      <c r="P17294" t="s">
        <v>72</v>
      </c>
      <c r="Q17294" t="s">
        <v>73</v>
      </c>
      <c r="R17294">
        <v>352.52276611328102</v>
      </c>
      <c r="S17294">
        <v>3</v>
      </c>
      <c r="T17294">
        <v>352.52219200000002</v>
      </c>
      <c r="U17294">
        <v>1054.54475</v>
      </c>
      <c r="V17294">
        <v>1.5899000000000001</v>
      </c>
      <c r="W17294">
        <v>5.6048999999999997E-4</v>
      </c>
      <c r="X17294">
        <v>-0.23809</v>
      </c>
      <c r="Y17294" s="1">
        <v>-8.3931000000000007E-5</v>
      </c>
      <c r="Z17294">
        <v>1.3519000000000001</v>
      </c>
      <c r="AA17294">
        <v>4.7656E-4</v>
      </c>
      <c r="AB17294">
        <v>352.52209031290198</v>
      </c>
      <c r="AC17294">
        <v>22.577000000000002</v>
      </c>
      <c r="AD17294">
        <v>0.51780000000000004</v>
      </c>
      <c r="AE17294">
        <v>22.577000000000002</v>
      </c>
      <c r="AF17294">
        <v>22.317</v>
      </c>
      <c r="AG17294">
        <v>22.835000000000001</v>
      </c>
      <c r="AH17294">
        <v>0</v>
      </c>
      <c r="AM17294">
        <v>19</v>
      </c>
      <c r="AN17294">
        <v>10</v>
      </c>
      <c r="AO17294">
        <v>2</v>
      </c>
      <c r="AP17294">
        <v>0</v>
      </c>
      <c r="AQ17294">
        <v>0</v>
      </c>
      <c r="AR17294">
        <v>0</v>
      </c>
      <c r="AS17294">
        <v>2.649E-2</v>
      </c>
      <c r="AT17294">
        <v>1</v>
      </c>
      <c r="AU17294">
        <v>27655</v>
      </c>
      <c r="AV17294">
        <v>27655</v>
      </c>
      <c r="AX17294">
        <v>49.536000000000001</v>
      </c>
      <c r="AY17294">
        <v>15.364000000000001</v>
      </c>
      <c r="AZ17294">
        <v>1</v>
      </c>
      <c r="BA17294">
        <v>7909000</v>
      </c>
      <c r="BD17294">
        <v>50959</v>
      </c>
      <c r="BE17294">
        <v>3188</v>
      </c>
      <c r="BF17294">
        <v>26592</v>
      </c>
      <c r="BG17294">
        <v>27666</v>
      </c>
      <c r="BH17294">
        <v>57406</v>
      </c>
      <c r="BI17294">
        <v>57406</v>
      </c>
      <c r="BM17294">
        <v>1.9654564432357802E-2</v>
      </c>
    </row>
    <row r="17295" spans="1:65" x14ac:dyDescent="0.2">
      <c r="A17295" t="s">
        <v>83175</v>
      </c>
      <c r="B17295">
        <v>16</v>
      </c>
      <c r="C17295" t="s">
        <v>66</v>
      </c>
      <c r="D17295" t="s">
        <v>83176</v>
      </c>
      <c r="G17295">
        <v>0</v>
      </c>
      <c r="H17295">
        <v>0</v>
      </c>
      <c r="I17295">
        <v>0</v>
      </c>
      <c r="J17295" t="s">
        <v>83177</v>
      </c>
      <c r="K17295" t="s">
        <v>83177</v>
      </c>
      <c r="L17295" t="s">
        <v>83177</v>
      </c>
      <c r="M17295" t="s">
        <v>83178</v>
      </c>
      <c r="N17295" t="s">
        <v>83179</v>
      </c>
      <c r="O17295" t="s">
        <v>71</v>
      </c>
      <c r="P17295" t="s">
        <v>72</v>
      </c>
      <c r="Q17295" t="s">
        <v>73</v>
      </c>
      <c r="R17295">
        <v>770.88970947265602</v>
      </c>
      <c r="S17295">
        <v>2</v>
      </c>
      <c r="T17295">
        <v>770.38610200000005</v>
      </c>
      <c r="U17295">
        <v>1538.75765</v>
      </c>
      <c r="V17295">
        <v>2.0082</v>
      </c>
      <c r="W17295">
        <v>1.5471E-3</v>
      </c>
      <c r="X17295">
        <v>0.60228999999999999</v>
      </c>
      <c r="Y17295">
        <v>4.64E-4</v>
      </c>
      <c r="Z17295">
        <v>2.6105</v>
      </c>
      <c r="AA17295">
        <v>2.0111E-3</v>
      </c>
      <c r="AB17295">
        <v>770.38648528359704</v>
      </c>
      <c r="AC17295">
        <v>74.182000000000002</v>
      </c>
      <c r="AD17295">
        <v>0.91095000000000004</v>
      </c>
      <c r="AE17295">
        <v>74.182000000000002</v>
      </c>
      <c r="AF17295">
        <v>73.704999999999998</v>
      </c>
      <c r="AG17295">
        <v>74.616</v>
      </c>
      <c r="AH17295">
        <v>0</v>
      </c>
      <c r="AM17295">
        <v>32</v>
      </c>
      <c r="AN17295">
        <v>18</v>
      </c>
      <c r="AO17295">
        <v>2</v>
      </c>
      <c r="AP17295">
        <v>0</v>
      </c>
      <c r="AQ17295">
        <v>0</v>
      </c>
      <c r="AR17295">
        <v>0</v>
      </c>
      <c r="AS17295">
        <v>2.4429E-3</v>
      </c>
      <c r="AT17295">
        <v>2</v>
      </c>
      <c r="AU17295">
        <v>104420</v>
      </c>
      <c r="AV17295" t="s">
        <v>83180</v>
      </c>
      <c r="AX17295">
        <v>59.265000000000001</v>
      </c>
      <c r="AY17295">
        <v>40.734000000000002</v>
      </c>
      <c r="AZ17295">
        <v>1</v>
      </c>
      <c r="BA17295">
        <v>3574400</v>
      </c>
      <c r="BD17295">
        <v>50961</v>
      </c>
      <c r="BE17295">
        <v>3486</v>
      </c>
      <c r="BF17295">
        <v>26593</v>
      </c>
      <c r="BG17295">
        <v>27667</v>
      </c>
      <c r="BH17295" t="s">
        <v>83181</v>
      </c>
      <c r="BI17295">
        <v>57409</v>
      </c>
      <c r="BM17295">
        <v>9.8225292176721199E-3</v>
      </c>
    </row>
    <row r="17296" spans="1:65" x14ac:dyDescent="0.2">
      <c r="A17296" t="s">
        <v>83182</v>
      </c>
      <c r="B17296">
        <v>12</v>
      </c>
      <c r="C17296" t="s">
        <v>66</v>
      </c>
      <c r="D17296" t="s">
        <v>83183</v>
      </c>
      <c r="G17296">
        <v>0</v>
      </c>
      <c r="H17296">
        <v>0</v>
      </c>
      <c r="I17296">
        <v>0</v>
      </c>
      <c r="J17296" t="s">
        <v>9376</v>
      </c>
      <c r="K17296" t="s">
        <v>9376</v>
      </c>
      <c r="L17296" t="s">
        <v>9376</v>
      </c>
      <c r="M17296" t="s">
        <v>9377</v>
      </c>
      <c r="N17296" t="s">
        <v>9378</v>
      </c>
      <c r="O17296" t="s">
        <v>71</v>
      </c>
      <c r="P17296" t="s">
        <v>72</v>
      </c>
      <c r="Q17296" t="s">
        <v>73</v>
      </c>
      <c r="R17296">
        <v>579.810546875</v>
      </c>
      <c r="S17296">
        <v>2</v>
      </c>
      <c r="T17296">
        <v>579.809302</v>
      </c>
      <c r="U17296">
        <v>1157.6040499999999</v>
      </c>
      <c r="V17296">
        <v>2.2938999999999998</v>
      </c>
      <c r="W17296">
        <v>1.33E-3</v>
      </c>
      <c r="X17296">
        <v>-0.43951000000000001</v>
      </c>
      <c r="Y17296">
        <v>-2.5483E-4</v>
      </c>
      <c r="Z17296">
        <v>1.8544</v>
      </c>
      <c r="AA17296">
        <v>1.0751999999999999E-3</v>
      </c>
      <c r="AB17296">
        <v>579.80911404391998</v>
      </c>
      <c r="AC17296">
        <v>19.422000000000001</v>
      </c>
      <c r="AD17296">
        <v>0.61348000000000003</v>
      </c>
      <c r="AE17296">
        <v>19.422000000000001</v>
      </c>
      <c r="AF17296">
        <v>19.216999999999999</v>
      </c>
      <c r="AG17296">
        <v>19.829999999999998</v>
      </c>
      <c r="AH17296">
        <v>0</v>
      </c>
      <c r="AM17296">
        <v>35</v>
      </c>
      <c r="AN17296">
        <v>12</v>
      </c>
      <c r="AO17296">
        <v>4</v>
      </c>
      <c r="AP17296">
        <v>0</v>
      </c>
      <c r="AQ17296">
        <v>0</v>
      </c>
      <c r="AR17296">
        <v>0</v>
      </c>
      <c r="AS17296">
        <v>1.3429E-3</v>
      </c>
      <c r="AT17296">
        <v>1</v>
      </c>
      <c r="AU17296">
        <v>22922</v>
      </c>
      <c r="AV17296">
        <v>22922</v>
      </c>
      <c r="AX17296">
        <v>108.31</v>
      </c>
      <c r="AY17296">
        <v>74.391000000000005</v>
      </c>
      <c r="AZ17296">
        <v>1</v>
      </c>
      <c r="BA17296">
        <v>38406000</v>
      </c>
      <c r="BD17296">
        <v>50964</v>
      </c>
      <c r="BE17296">
        <v>581</v>
      </c>
      <c r="BF17296">
        <v>26594</v>
      </c>
      <c r="BG17296">
        <v>27668</v>
      </c>
      <c r="BH17296">
        <v>57412</v>
      </c>
      <c r="BI17296">
        <v>57412</v>
      </c>
      <c r="BM17296">
        <v>3.1553076667705598E-2</v>
      </c>
    </row>
    <row r="17297" spans="1:65" x14ac:dyDescent="0.2">
      <c r="A17297" t="s">
        <v>83191</v>
      </c>
      <c r="B17297">
        <v>10</v>
      </c>
      <c r="C17297" t="s">
        <v>66</v>
      </c>
      <c r="D17297" t="s">
        <v>83192</v>
      </c>
      <c r="G17297">
        <v>0</v>
      </c>
      <c r="H17297">
        <v>0</v>
      </c>
      <c r="I17297">
        <v>0</v>
      </c>
      <c r="J17297" t="s">
        <v>58040</v>
      </c>
      <c r="K17297" t="s">
        <v>58040</v>
      </c>
      <c r="L17297" t="s">
        <v>58040</v>
      </c>
      <c r="M17297" t="s">
        <v>58041</v>
      </c>
      <c r="N17297" t="s">
        <v>58042</v>
      </c>
      <c r="O17297" t="s">
        <v>71</v>
      </c>
      <c r="P17297" t="s">
        <v>72</v>
      </c>
      <c r="Q17297" t="s">
        <v>73</v>
      </c>
      <c r="R17297">
        <v>596.29644775390602</v>
      </c>
      <c r="S17297">
        <v>2</v>
      </c>
      <c r="T17297">
        <v>596.29497300000003</v>
      </c>
      <c r="U17297">
        <v>1190.57539</v>
      </c>
      <c r="V17297">
        <v>3.8950999999999998</v>
      </c>
      <c r="W17297">
        <v>2.3226000000000002E-3</v>
      </c>
      <c r="X17297">
        <v>-1.6074999999999999</v>
      </c>
      <c r="Y17297">
        <v>-9.5856999999999995E-4</v>
      </c>
      <c r="Z17297">
        <v>2.2875000000000001</v>
      </c>
      <c r="AA17297">
        <v>1.364E-3</v>
      </c>
      <c r="AB17297">
        <v>596.29442144920495</v>
      </c>
      <c r="AC17297">
        <v>47.459000000000003</v>
      </c>
      <c r="AD17297">
        <v>0.41627999999999998</v>
      </c>
      <c r="AE17297">
        <v>47.459000000000003</v>
      </c>
      <c r="AF17297">
        <v>47.213000000000001</v>
      </c>
      <c r="AG17297">
        <v>47.628999999999998</v>
      </c>
      <c r="AH17297">
        <v>0</v>
      </c>
      <c r="AM17297">
        <v>14</v>
      </c>
      <c r="AN17297">
        <v>8</v>
      </c>
      <c r="AO17297">
        <v>2</v>
      </c>
      <c r="AP17297">
        <v>0</v>
      </c>
      <c r="AQ17297">
        <v>0</v>
      </c>
      <c r="AR17297">
        <v>0</v>
      </c>
      <c r="AS17297">
        <v>1.7059999999999999E-2</v>
      </c>
      <c r="AT17297">
        <v>1</v>
      </c>
      <c r="AU17297">
        <v>65035</v>
      </c>
      <c r="AV17297">
        <v>65035</v>
      </c>
      <c r="AX17297">
        <v>72.879000000000005</v>
      </c>
      <c r="AY17297">
        <v>57.545999999999999</v>
      </c>
      <c r="AZ17297">
        <v>1</v>
      </c>
      <c r="BA17297">
        <v>920760</v>
      </c>
      <c r="BD17297">
        <v>50970</v>
      </c>
      <c r="BE17297">
        <v>1828</v>
      </c>
      <c r="BF17297">
        <v>26597</v>
      </c>
      <c r="BG17297">
        <v>27671</v>
      </c>
      <c r="BH17297">
        <v>57418</v>
      </c>
      <c r="BI17297">
        <v>57418</v>
      </c>
      <c r="BM17297">
        <v>-1.2271332340560499E-2</v>
      </c>
    </row>
    <row r="17298" spans="1:65" x14ac:dyDescent="0.2">
      <c r="A17298" t="s">
        <v>83193</v>
      </c>
      <c r="B17298">
        <v>14</v>
      </c>
      <c r="C17298" t="s">
        <v>66</v>
      </c>
      <c r="D17298" t="s">
        <v>83194</v>
      </c>
      <c r="G17298">
        <v>0</v>
      </c>
      <c r="H17298">
        <v>0</v>
      </c>
      <c r="I17298">
        <v>0</v>
      </c>
      <c r="J17298" t="s">
        <v>2545</v>
      </c>
      <c r="K17298" t="s">
        <v>2545</v>
      </c>
      <c r="L17298" t="s">
        <v>2545</v>
      </c>
      <c r="M17298" t="s">
        <v>2546</v>
      </c>
      <c r="N17298" t="s">
        <v>2547</v>
      </c>
      <c r="O17298" t="s">
        <v>71</v>
      </c>
      <c r="P17298" t="s">
        <v>72</v>
      </c>
      <c r="Q17298" t="s">
        <v>73</v>
      </c>
      <c r="R17298">
        <v>806.46075439453102</v>
      </c>
      <c r="S17298">
        <v>2</v>
      </c>
      <c r="T17298">
        <v>806.45887300000004</v>
      </c>
      <c r="U17298">
        <v>1610.90319</v>
      </c>
      <c r="V17298">
        <v>2.6435</v>
      </c>
      <c r="W17298">
        <v>2.1318000000000001E-3</v>
      </c>
      <c r="X17298">
        <v>-1.2455000000000001E-3</v>
      </c>
      <c r="Y17298" s="1">
        <v>-1.0045000000000001E-6</v>
      </c>
      <c r="Z17298">
        <v>2.6421999999999999</v>
      </c>
      <c r="AA17298">
        <v>2.1308E-3</v>
      </c>
      <c r="AB17298">
        <v>806.45870822025699</v>
      </c>
      <c r="AC17298">
        <v>124.11</v>
      </c>
      <c r="AD17298">
        <v>0.74741000000000002</v>
      </c>
      <c r="AE17298">
        <v>124.11</v>
      </c>
      <c r="AF17298">
        <v>123.7</v>
      </c>
      <c r="AG17298">
        <v>124.45</v>
      </c>
      <c r="AH17298">
        <v>0</v>
      </c>
      <c r="AM17298">
        <v>49</v>
      </c>
      <c r="AN17298">
        <v>15</v>
      </c>
      <c r="AO17298">
        <v>4</v>
      </c>
      <c r="AP17298">
        <v>0</v>
      </c>
      <c r="AQ17298">
        <v>0</v>
      </c>
      <c r="AR17298">
        <v>0</v>
      </c>
      <c r="AS17298">
        <v>5.5390999999999999E-3</v>
      </c>
      <c r="AT17298">
        <v>1</v>
      </c>
      <c r="AU17298">
        <v>178265</v>
      </c>
      <c r="AV17298">
        <v>178265</v>
      </c>
      <c r="AX17298">
        <v>63.694000000000003</v>
      </c>
      <c r="AY17298">
        <v>63.694000000000003</v>
      </c>
      <c r="AZ17298">
        <v>1</v>
      </c>
      <c r="BA17298">
        <v>4563800</v>
      </c>
      <c r="BD17298">
        <v>50972</v>
      </c>
      <c r="BE17298">
        <v>4022</v>
      </c>
      <c r="BF17298">
        <v>26598</v>
      </c>
      <c r="BG17298">
        <v>27672</v>
      </c>
      <c r="BH17298">
        <v>57420</v>
      </c>
      <c r="BI17298">
        <v>57420</v>
      </c>
      <c r="BM17298">
        <v>0.122177605086108</v>
      </c>
    </row>
    <row r="17299" spans="1:65" x14ac:dyDescent="0.2">
      <c r="A17299" t="s">
        <v>83195</v>
      </c>
      <c r="B17299">
        <v>10</v>
      </c>
      <c r="C17299" t="s">
        <v>66</v>
      </c>
      <c r="D17299" t="s">
        <v>83196</v>
      </c>
      <c r="G17299">
        <v>0</v>
      </c>
      <c r="H17299">
        <v>0</v>
      </c>
      <c r="I17299">
        <v>0</v>
      </c>
      <c r="J17299" t="s">
        <v>29793</v>
      </c>
      <c r="K17299" t="s">
        <v>29793</v>
      </c>
      <c r="L17299" t="s">
        <v>29793</v>
      </c>
      <c r="M17299" t="s">
        <v>29794</v>
      </c>
      <c r="N17299" t="s">
        <v>29795</v>
      </c>
      <c r="O17299" t="s">
        <v>71</v>
      </c>
      <c r="P17299" t="s">
        <v>72</v>
      </c>
      <c r="Q17299" t="s">
        <v>73</v>
      </c>
      <c r="R17299">
        <v>609.84625244140602</v>
      </c>
      <c r="S17299">
        <v>2</v>
      </c>
      <c r="T17299">
        <v>609.845687</v>
      </c>
      <c r="U17299">
        <v>1217.6768199999999</v>
      </c>
      <c r="V17299">
        <v>2.4186999999999999</v>
      </c>
      <c r="W17299">
        <v>1.475E-3</v>
      </c>
      <c r="X17299">
        <v>-0.17243</v>
      </c>
      <c r="Y17299">
        <v>-1.0516E-4</v>
      </c>
      <c r="Z17299">
        <v>2.2462</v>
      </c>
      <c r="AA17299">
        <v>1.3698E-3</v>
      </c>
      <c r="AB17299">
        <v>609.84553164728095</v>
      </c>
      <c r="AC17299">
        <v>60.103999999999999</v>
      </c>
      <c r="AD17299">
        <v>1.1662999999999999</v>
      </c>
      <c r="AE17299">
        <v>60.103999999999999</v>
      </c>
      <c r="AF17299">
        <v>59.63</v>
      </c>
      <c r="AG17299">
        <v>60.795999999999999</v>
      </c>
      <c r="AH17299">
        <v>0</v>
      </c>
      <c r="AM17299">
        <v>72</v>
      </c>
      <c r="AN17299">
        <v>23</v>
      </c>
      <c r="AO17299">
        <v>4</v>
      </c>
      <c r="AP17299">
        <v>0</v>
      </c>
      <c r="AQ17299">
        <v>0</v>
      </c>
      <c r="AR17299">
        <v>0</v>
      </c>
      <c r="AS17299">
        <v>1.023E-2</v>
      </c>
      <c r="AT17299">
        <v>1</v>
      </c>
      <c r="AU17299">
        <v>83351</v>
      </c>
      <c r="AV17299">
        <v>83351</v>
      </c>
      <c r="AX17299">
        <v>85.861999999999995</v>
      </c>
      <c r="AY17299">
        <v>56.692</v>
      </c>
      <c r="AZ17299">
        <v>1</v>
      </c>
      <c r="BA17299">
        <v>27044000</v>
      </c>
      <c r="BD17299">
        <v>50974</v>
      </c>
      <c r="BE17299">
        <v>1010</v>
      </c>
      <c r="BF17299">
        <v>26599</v>
      </c>
      <c r="BG17299">
        <v>27673</v>
      </c>
      <c r="BH17299">
        <v>57422</v>
      </c>
      <c r="BI17299">
        <v>57422</v>
      </c>
      <c r="BM17299">
        <v>7.6690614601830007E-2</v>
      </c>
    </row>
    <row r="17300" spans="1:65" x14ac:dyDescent="0.2">
      <c r="A17300" t="s">
        <v>83201</v>
      </c>
      <c r="B17300">
        <v>13</v>
      </c>
      <c r="C17300" t="s">
        <v>66</v>
      </c>
      <c r="D17300" t="s">
        <v>83202</v>
      </c>
      <c r="G17300">
        <v>0</v>
      </c>
      <c r="H17300">
        <v>0</v>
      </c>
      <c r="I17300">
        <v>0</v>
      </c>
      <c r="J17300" t="s">
        <v>4274</v>
      </c>
      <c r="K17300" t="s">
        <v>4274</v>
      </c>
      <c r="L17300" t="s">
        <v>4274</v>
      </c>
      <c r="M17300" t="s">
        <v>4275</v>
      </c>
      <c r="N17300" t="s">
        <v>4276</v>
      </c>
      <c r="O17300" t="s">
        <v>71</v>
      </c>
      <c r="P17300" t="s">
        <v>72</v>
      </c>
      <c r="Q17300" t="s">
        <v>73</v>
      </c>
      <c r="R17300">
        <v>723.389404296875</v>
      </c>
      <c r="S17300">
        <v>2</v>
      </c>
      <c r="T17300">
        <v>723.38705900000002</v>
      </c>
      <c r="U17300">
        <v>1444.7595699999999</v>
      </c>
      <c r="V17300">
        <v>2.3239999999999998</v>
      </c>
      <c r="W17300">
        <v>1.6811E-3</v>
      </c>
      <c r="X17300">
        <v>0.21224000000000001</v>
      </c>
      <c r="Y17300">
        <v>1.5353E-4</v>
      </c>
      <c r="Z17300">
        <v>2.5362</v>
      </c>
      <c r="AA17300">
        <v>1.8347000000000001E-3</v>
      </c>
      <c r="AB17300">
        <v>723.38730358086502</v>
      </c>
      <c r="AC17300">
        <v>74.554000000000002</v>
      </c>
      <c r="AD17300">
        <v>0.95438000000000001</v>
      </c>
      <c r="AE17300">
        <v>74.554000000000002</v>
      </c>
      <c r="AF17300">
        <v>74.102000000000004</v>
      </c>
      <c r="AG17300">
        <v>75.057000000000002</v>
      </c>
      <c r="AH17300">
        <v>0</v>
      </c>
      <c r="AM17300">
        <v>64</v>
      </c>
      <c r="AN17300">
        <v>19</v>
      </c>
      <c r="AO17300">
        <v>5</v>
      </c>
      <c r="AP17300">
        <v>0</v>
      </c>
      <c r="AQ17300">
        <v>0</v>
      </c>
      <c r="AR17300">
        <v>0</v>
      </c>
      <c r="AS17300">
        <v>8.8176999999999995E-3</v>
      </c>
      <c r="AT17300">
        <v>1</v>
      </c>
      <c r="AU17300">
        <v>104864</v>
      </c>
      <c r="AV17300">
        <v>104864</v>
      </c>
      <c r="AX17300">
        <v>84.31</v>
      </c>
      <c r="AY17300">
        <v>50.389000000000003</v>
      </c>
      <c r="AZ17300">
        <v>1</v>
      </c>
      <c r="BA17300">
        <v>13749000</v>
      </c>
      <c r="BD17300">
        <v>50979</v>
      </c>
      <c r="BE17300">
        <v>3118</v>
      </c>
      <c r="BF17300">
        <v>26602</v>
      </c>
      <c r="BG17300">
        <v>27676</v>
      </c>
      <c r="BH17300">
        <v>57427</v>
      </c>
      <c r="BI17300">
        <v>57427</v>
      </c>
      <c r="BM17300">
        <v>5.4975904060029203E-2</v>
      </c>
    </row>
    <row r="17301" spans="1:65" x14ac:dyDescent="0.2">
      <c r="A17301" t="s">
        <v>83205</v>
      </c>
      <c r="B17301">
        <v>12</v>
      </c>
      <c r="C17301" t="s">
        <v>66</v>
      </c>
      <c r="D17301" t="s">
        <v>83206</v>
      </c>
      <c r="G17301">
        <v>0</v>
      </c>
      <c r="H17301">
        <v>0</v>
      </c>
      <c r="I17301">
        <v>0</v>
      </c>
      <c r="J17301" t="s">
        <v>2526</v>
      </c>
      <c r="K17301" t="s">
        <v>2526</v>
      </c>
      <c r="L17301" t="s">
        <v>2526</v>
      </c>
      <c r="M17301" t="s">
        <v>2527</v>
      </c>
      <c r="N17301" t="s">
        <v>2528</v>
      </c>
      <c r="O17301" t="s">
        <v>71</v>
      </c>
      <c r="P17301" t="s">
        <v>72</v>
      </c>
      <c r="Q17301" t="s">
        <v>73</v>
      </c>
      <c r="R17301">
        <v>653.85528564453102</v>
      </c>
      <c r="S17301">
        <v>2</v>
      </c>
      <c r="T17301">
        <v>653.85370899999998</v>
      </c>
      <c r="U17301">
        <v>1305.6928700000001</v>
      </c>
      <c r="V17301">
        <v>3.6541000000000001</v>
      </c>
      <c r="W17301">
        <v>2.3893E-3</v>
      </c>
      <c r="X17301">
        <v>-0.98799000000000003</v>
      </c>
      <c r="Y17301">
        <v>-6.4599999999999998E-4</v>
      </c>
      <c r="Z17301">
        <v>2.6661000000000001</v>
      </c>
      <c r="AA17301">
        <v>1.7432999999999999E-3</v>
      </c>
      <c r="AB17301">
        <v>653.85303260892999</v>
      </c>
      <c r="AC17301">
        <v>41.722999999999999</v>
      </c>
      <c r="AD17301">
        <v>0.61643000000000003</v>
      </c>
      <c r="AE17301">
        <v>41.722999999999999</v>
      </c>
      <c r="AF17301">
        <v>41.433999999999997</v>
      </c>
      <c r="AG17301">
        <v>42.05</v>
      </c>
      <c r="AH17301">
        <v>0</v>
      </c>
      <c r="AM17301">
        <v>38</v>
      </c>
      <c r="AN17301">
        <v>12</v>
      </c>
      <c r="AO17301">
        <v>4</v>
      </c>
      <c r="AP17301">
        <v>0</v>
      </c>
      <c r="AQ17301">
        <v>0</v>
      </c>
      <c r="AR17301">
        <v>0</v>
      </c>
      <c r="AS17301">
        <v>8.1422000000000005E-3</v>
      </c>
      <c r="AT17301">
        <v>1</v>
      </c>
      <c r="AU17301">
        <v>56114</v>
      </c>
      <c r="AV17301">
        <v>56114</v>
      </c>
      <c r="AX17301">
        <v>73.840999999999994</v>
      </c>
      <c r="AY17301">
        <v>58.975999999999999</v>
      </c>
      <c r="AZ17301">
        <v>1</v>
      </c>
      <c r="BA17301">
        <v>9510100</v>
      </c>
      <c r="BD17301">
        <v>50983</v>
      </c>
      <c r="BE17301">
        <v>2175</v>
      </c>
      <c r="BF17301">
        <v>26604</v>
      </c>
      <c r="BG17301">
        <v>27678</v>
      </c>
      <c r="BH17301">
        <v>57431</v>
      </c>
      <c r="BI17301">
        <v>57431</v>
      </c>
      <c r="BM17301">
        <v>5.2247229064050701E-2</v>
      </c>
    </row>
    <row r="17302" spans="1:65" x14ac:dyDescent="0.2">
      <c r="A17302" t="s">
        <v>83207</v>
      </c>
      <c r="B17302">
        <v>20</v>
      </c>
      <c r="C17302" t="s">
        <v>66</v>
      </c>
      <c r="D17302" t="s">
        <v>83208</v>
      </c>
      <c r="G17302">
        <v>0</v>
      </c>
      <c r="H17302">
        <v>0</v>
      </c>
      <c r="I17302">
        <v>0</v>
      </c>
      <c r="J17302" t="s">
        <v>10566</v>
      </c>
      <c r="K17302" t="s">
        <v>10566</v>
      </c>
      <c r="L17302" t="s">
        <v>10566</v>
      </c>
      <c r="M17302" t="s">
        <v>10567</v>
      </c>
      <c r="N17302" t="s">
        <v>10568</v>
      </c>
      <c r="O17302" t="s">
        <v>71</v>
      </c>
      <c r="P17302" t="s">
        <v>72</v>
      </c>
      <c r="Q17302" t="s">
        <v>73</v>
      </c>
      <c r="R17302">
        <v>710.98980712890602</v>
      </c>
      <c r="S17302">
        <v>3</v>
      </c>
      <c r="T17302">
        <v>710.98804099999995</v>
      </c>
      <c r="U17302">
        <v>2129.94229</v>
      </c>
      <c r="V17302">
        <v>1.6700999999999999</v>
      </c>
      <c r="W17302">
        <v>1.1873999999999999E-3</v>
      </c>
      <c r="X17302">
        <v>1.8114000000000002E-2</v>
      </c>
      <c r="Y17302" s="1">
        <v>1.2879E-5</v>
      </c>
      <c r="Z17302">
        <v>1.6881999999999999</v>
      </c>
      <c r="AA17302">
        <v>1.2003000000000001E-3</v>
      </c>
      <c r="AB17302">
        <v>710.98813972823598</v>
      </c>
      <c r="AC17302">
        <v>43.133000000000003</v>
      </c>
      <c r="AD17302">
        <v>0.76178999999999997</v>
      </c>
      <c r="AE17302">
        <v>43.133000000000003</v>
      </c>
      <c r="AF17302">
        <v>42.896999999999998</v>
      </c>
      <c r="AG17302">
        <v>43.658999999999999</v>
      </c>
      <c r="AH17302">
        <v>0</v>
      </c>
      <c r="AM17302">
        <v>38</v>
      </c>
      <c r="AN17302">
        <v>16</v>
      </c>
      <c r="AO17302">
        <v>3</v>
      </c>
      <c r="AP17302">
        <v>0</v>
      </c>
      <c r="AQ17302">
        <v>0</v>
      </c>
      <c r="AR17302">
        <v>0</v>
      </c>
      <c r="AS17302">
        <v>2.6965000000000002E-4</v>
      </c>
      <c r="AT17302">
        <v>1</v>
      </c>
      <c r="AU17302">
        <v>58539</v>
      </c>
      <c r="AV17302">
        <v>58539</v>
      </c>
      <c r="AX17302">
        <v>56.552999999999997</v>
      </c>
      <c r="AY17302">
        <v>49.848999999999997</v>
      </c>
      <c r="AZ17302">
        <v>1</v>
      </c>
      <c r="BA17302">
        <v>2254100</v>
      </c>
      <c r="BD17302">
        <v>50986</v>
      </c>
      <c r="BE17302">
        <v>691</v>
      </c>
      <c r="BF17302">
        <v>26605</v>
      </c>
      <c r="BG17302">
        <v>27679</v>
      </c>
      <c r="BH17302">
        <v>57434</v>
      </c>
      <c r="BI17302">
        <v>57434</v>
      </c>
      <c r="BM17302">
        <v>-7.7480165712586299E-2</v>
      </c>
    </row>
    <row r="17303" spans="1:65" x14ac:dyDescent="0.2">
      <c r="A17303" t="s">
        <v>83213</v>
      </c>
      <c r="B17303">
        <v>17</v>
      </c>
      <c r="C17303" t="s">
        <v>66</v>
      </c>
      <c r="D17303" t="s">
        <v>83214</v>
      </c>
      <c r="G17303">
        <v>0</v>
      </c>
      <c r="H17303">
        <v>0</v>
      </c>
      <c r="I17303">
        <v>1</v>
      </c>
      <c r="J17303" t="s">
        <v>14255</v>
      </c>
      <c r="K17303" t="s">
        <v>14255</v>
      </c>
      <c r="L17303" t="s">
        <v>14255</v>
      </c>
      <c r="M17303" t="s">
        <v>14256</v>
      </c>
      <c r="N17303" t="s">
        <v>14257</v>
      </c>
      <c r="O17303" t="s">
        <v>71</v>
      </c>
      <c r="P17303" t="s">
        <v>72</v>
      </c>
      <c r="Q17303" t="s">
        <v>73</v>
      </c>
      <c r="R17303">
        <v>633.01446533203102</v>
      </c>
      <c r="S17303">
        <v>3</v>
      </c>
      <c r="T17303">
        <v>632.67903100000001</v>
      </c>
      <c r="U17303">
        <v>1895.0152599999999</v>
      </c>
      <c r="V17303">
        <v>2.1396999999999999</v>
      </c>
      <c r="W17303">
        <v>1.3537E-3</v>
      </c>
      <c r="X17303">
        <v>-1.288</v>
      </c>
      <c r="Y17303">
        <v>-8.1488000000000003E-4</v>
      </c>
      <c r="Z17303">
        <v>0.85168999999999995</v>
      </c>
      <c r="AA17303">
        <v>5.3885000000000001E-4</v>
      </c>
      <c r="AB17303">
        <v>633.01278320123095</v>
      </c>
      <c r="AC17303">
        <v>103.06</v>
      </c>
      <c r="AD17303">
        <v>0.81589</v>
      </c>
      <c r="AE17303">
        <v>103.06</v>
      </c>
      <c r="AF17303">
        <v>102.58</v>
      </c>
      <c r="AG17303">
        <v>103.39</v>
      </c>
      <c r="AH17303">
        <v>0</v>
      </c>
      <c r="AM17303">
        <v>29</v>
      </c>
      <c r="AN17303">
        <v>16</v>
      </c>
      <c r="AO17303">
        <v>2</v>
      </c>
      <c r="AP17303">
        <v>0</v>
      </c>
      <c r="AQ17303">
        <v>0</v>
      </c>
      <c r="AR17303">
        <v>0</v>
      </c>
      <c r="AS17303">
        <v>1.4736E-3</v>
      </c>
      <c r="AT17303">
        <v>1</v>
      </c>
      <c r="AU17303">
        <v>147532</v>
      </c>
      <c r="AV17303">
        <v>147532</v>
      </c>
      <c r="AX17303">
        <v>62.524999999999999</v>
      </c>
      <c r="AY17303">
        <v>48.524999999999999</v>
      </c>
      <c r="AZ17303">
        <v>1</v>
      </c>
      <c r="BA17303">
        <v>2905300</v>
      </c>
      <c r="BD17303">
        <v>50990</v>
      </c>
      <c r="BE17303">
        <v>2722</v>
      </c>
      <c r="BF17303">
        <v>26608</v>
      </c>
      <c r="BG17303">
        <v>27682</v>
      </c>
      <c r="BH17303">
        <v>57438</v>
      </c>
      <c r="BI17303">
        <v>57438</v>
      </c>
      <c r="BM17303">
        <v>0.103555697949332</v>
      </c>
    </row>
    <row r="17304" spans="1:65" x14ac:dyDescent="0.2">
      <c r="A17304" t="s">
        <v>83215</v>
      </c>
      <c r="B17304">
        <v>30</v>
      </c>
      <c r="C17304" t="s">
        <v>66</v>
      </c>
      <c r="D17304" t="s">
        <v>83216</v>
      </c>
      <c r="G17304">
        <v>0</v>
      </c>
      <c r="H17304">
        <v>0</v>
      </c>
      <c r="I17304">
        <v>0</v>
      </c>
      <c r="J17304" t="s">
        <v>19168</v>
      </c>
      <c r="K17304" t="s">
        <v>19168</v>
      </c>
      <c r="L17304" t="s">
        <v>19168</v>
      </c>
      <c r="M17304" t="s">
        <v>19169</v>
      </c>
      <c r="N17304" t="s">
        <v>19170</v>
      </c>
      <c r="O17304" t="s">
        <v>71</v>
      </c>
      <c r="P17304" t="s">
        <v>72</v>
      </c>
      <c r="Q17304" t="s">
        <v>73</v>
      </c>
      <c r="R17304">
        <v>798.88000488281205</v>
      </c>
      <c r="S17304">
        <v>4</v>
      </c>
      <c r="T17304">
        <v>798.37775399999998</v>
      </c>
      <c r="U17304">
        <v>3189.48191</v>
      </c>
      <c r="V17304">
        <v>1.8442000000000001</v>
      </c>
      <c r="W17304">
        <v>1.4724E-3</v>
      </c>
      <c r="X17304">
        <v>-0.46595999999999999</v>
      </c>
      <c r="Y17304">
        <v>-3.7200999999999998E-4</v>
      </c>
      <c r="Z17304">
        <v>1.3782000000000001</v>
      </c>
      <c r="AA17304">
        <v>1.1003E-3</v>
      </c>
      <c r="AB17304">
        <v>798.62823657439196</v>
      </c>
      <c r="AC17304">
        <v>103.62</v>
      </c>
      <c r="AD17304">
        <v>1.0598000000000001</v>
      </c>
      <c r="AE17304">
        <v>103.62</v>
      </c>
      <c r="AF17304">
        <v>103.23</v>
      </c>
      <c r="AG17304">
        <v>104.29</v>
      </c>
      <c r="AH17304">
        <v>0</v>
      </c>
      <c r="AM17304">
        <v>111</v>
      </c>
      <c r="AN17304">
        <v>21</v>
      </c>
      <c r="AO17304">
        <v>7</v>
      </c>
      <c r="AP17304">
        <v>0</v>
      </c>
      <c r="AQ17304">
        <v>0</v>
      </c>
      <c r="AR17304">
        <v>0</v>
      </c>
      <c r="AS17304">
        <v>1.5561999999999999E-2</v>
      </c>
      <c r="AT17304">
        <v>1</v>
      </c>
      <c r="AU17304">
        <v>148052</v>
      </c>
      <c r="AV17304">
        <v>148052</v>
      </c>
      <c r="AX17304">
        <v>21.838000000000001</v>
      </c>
      <c r="AY17304">
        <v>15.228</v>
      </c>
      <c r="AZ17304">
        <v>1</v>
      </c>
      <c r="BA17304">
        <v>11833000</v>
      </c>
      <c r="BD17304">
        <v>50992</v>
      </c>
      <c r="BE17304">
        <v>2939</v>
      </c>
      <c r="BF17304">
        <v>26609</v>
      </c>
      <c r="BG17304">
        <v>27683</v>
      </c>
      <c r="BH17304">
        <v>57440</v>
      </c>
      <c r="BI17304">
        <v>57440</v>
      </c>
      <c r="BM17304">
        <v>-2.5251424716770901E-2</v>
      </c>
    </row>
    <row r="17305" spans="1:65" x14ac:dyDescent="0.2">
      <c r="A17305" t="s">
        <v>83222</v>
      </c>
      <c r="B17305">
        <v>18</v>
      </c>
      <c r="C17305" t="s">
        <v>66</v>
      </c>
      <c r="D17305" t="s">
        <v>83223</v>
      </c>
      <c r="G17305">
        <v>0</v>
      </c>
      <c r="H17305">
        <v>0</v>
      </c>
      <c r="I17305">
        <v>0</v>
      </c>
      <c r="J17305" t="s">
        <v>5575</v>
      </c>
      <c r="K17305" t="s">
        <v>5575</v>
      </c>
      <c r="L17305" t="s">
        <v>5575</v>
      </c>
      <c r="M17305" t="s">
        <v>5576</v>
      </c>
      <c r="N17305" t="s">
        <v>5577</v>
      </c>
      <c r="O17305" t="s">
        <v>71</v>
      </c>
      <c r="P17305" t="s">
        <v>72</v>
      </c>
      <c r="Q17305" t="s">
        <v>73</v>
      </c>
      <c r="R17305">
        <v>634.63397216796795</v>
      </c>
      <c r="S17305">
        <v>3</v>
      </c>
      <c r="T17305">
        <v>634.63269700000001</v>
      </c>
      <c r="U17305">
        <v>1900.87626</v>
      </c>
      <c r="V17305">
        <v>0.88166</v>
      </c>
      <c r="W17305">
        <v>5.5953000000000003E-4</v>
      </c>
      <c r="X17305">
        <v>0.64222000000000001</v>
      </c>
      <c r="Y17305">
        <v>4.0757E-4</v>
      </c>
      <c r="Z17305">
        <v>1.5239</v>
      </c>
      <c r="AA17305">
        <v>9.6710000000000003E-4</v>
      </c>
      <c r="AB17305">
        <v>634.632991498602</v>
      </c>
      <c r="AC17305">
        <v>47.781999999999996</v>
      </c>
      <c r="AD17305">
        <v>1.3086</v>
      </c>
      <c r="AE17305">
        <v>47.781999999999996</v>
      </c>
      <c r="AF17305">
        <v>47.396999999999998</v>
      </c>
      <c r="AG17305">
        <v>48.704999999999998</v>
      </c>
      <c r="AH17305">
        <v>0</v>
      </c>
      <c r="AM17305">
        <v>88</v>
      </c>
      <c r="AN17305">
        <v>26</v>
      </c>
      <c r="AO17305">
        <v>5</v>
      </c>
      <c r="AP17305">
        <v>0</v>
      </c>
      <c r="AQ17305">
        <v>0</v>
      </c>
      <c r="AR17305">
        <v>0</v>
      </c>
      <c r="AS17305">
        <v>2.4688999999999999E-4</v>
      </c>
      <c r="AT17305">
        <v>1</v>
      </c>
      <c r="AU17305">
        <v>65309</v>
      </c>
      <c r="AV17305">
        <v>65309</v>
      </c>
      <c r="AX17305">
        <v>78.248999999999995</v>
      </c>
      <c r="AY17305">
        <v>59.783999999999999</v>
      </c>
      <c r="AZ17305">
        <v>1</v>
      </c>
      <c r="BA17305">
        <v>1347200</v>
      </c>
      <c r="BD17305">
        <v>50995</v>
      </c>
      <c r="BE17305">
        <v>4147</v>
      </c>
      <c r="BF17305">
        <v>26611</v>
      </c>
      <c r="BG17305">
        <v>27685</v>
      </c>
      <c r="BH17305">
        <v>57443</v>
      </c>
      <c r="BI17305">
        <v>57443</v>
      </c>
      <c r="BM17305">
        <v>-3.8140446311899702E-2</v>
      </c>
    </row>
    <row r="17306" spans="1:65" x14ac:dyDescent="0.2">
      <c r="A17306" t="s">
        <v>83224</v>
      </c>
      <c r="B17306">
        <v>23</v>
      </c>
      <c r="C17306" t="s">
        <v>66</v>
      </c>
      <c r="D17306" t="s">
        <v>83225</v>
      </c>
      <c r="G17306">
        <v>0</v>
      </c>
      <c r="H17306">
        <v>0</v>
      </c>
      <c r="I17306">
        <v>1</v>
      </c>
      <c r="J17306" t="s">
        <v>16485</v>
      </c>
      <c r="K17306" t="s">
        <v>16485</v>
      </c>
      <c r="L17306" t="s">
        <v>16485</v>
      </c>
      <c r="M17306" t="s">
        <v>16486</v>
      </c>
      <c r="N17306" t="s">
        <v>16487</v>
      </c>
      <c r="O17306" t="s">
        <v>71</v>
      </c>
      <c r="P17306" t="s">
        <v>72</v>
      </c>
      <c r="Q17306" t="s">
        <v>73</v>
      </c>
      <c r="R17306">
        <v>638.07000732421795</v>
      </c>
      <c r="S17306">
        <v>4</v>
      </c>
      <c r="T17306">
        <v>637.81796999999995</v>
      </c>
      <c r="U17306">
        <v>2547.2427699999998</v>
      </c>
      <c r="V17306">
        <v>2.6688999999999998</v>
      </c>
      <c r="W17306">
        <v>1.7022999999999999E-3</v>
      </c>
      <c r="X17306">
        <v>-0.94637000000000004</v>
      </c>
      <c r="Y17306">
        <v>-6.0360999999999998E-4</v>
      </c>
      <c r="Z17306">
        <v>1.7225999999999999</v>
      </c>
      <c r="AA17306">
        <v>1.0987E-3</v>
      </c>
      <c r="AB17306">
        <v>638.06793480396004</v>
      </c>
      <c r="AC17306">
        <v>122.45</v>
      </c>
      <c r="AD17306">
        <v>0.74829000000000001</v>
      </c>
      <c r="AE17306">
        <v>122.45</v>
      </c>
      <c r="AF17306">
        <v>122.04</v>
      </c>
      <c r="AG17306">
        <v>122.79</v>
      </c>
      <c r="AH17306">
        <v>0</v>
      </c>
      <c r="AM17306">
        <v>39</v>
      </c>
      <c r="AN17306">
        <v>15</v>
      </c>
      <c r="AO17306">
        <v>4</v>
      </c>
      <c r="AP17306">
        <v>0</v>
      </c>
      <c r="AQ17306">
        <v>0</v>
      </c>
      <c r="AR17306">
        <v>0</v>
      </c>
      <c r="AS17306">
        <v>1.6269E-4</v>
      </c>
      <c r="AT17306">
        <v>2</v>
      </c>
      <c r="AU17306">
        <v>175821</v>
      </c>
      <c r="AV17306" t="s">
        <v>83226</v>
      </c>
      <c r="AX17306">
        <v>58.795999999999999</v>
      </c>
      <c r="AY17306">
        <v>47.03</v>
      </c>
      <c r="AZ17306">
        <v>1</v>
      </c>
      <c r="BA17306">
        <v>6020300</v>
      </c>
      <c r="BD17306">
        <v>50997</v>
      </c>
      <c r="BE17306">
        <v>3716</v>
      </c>
      <c r="BF17306">
        <v>26612</v>
      </c>
      <c r="BG17306">
        <v>27686</v>
      </c>
      <c r="BH17306" t="s">
        <v>83227</v>
      </c>
      <c r="BI17306">
        <v>57445</v>
      </c>
      <c r="BM17306">
        <v>3.1041151500176001E-2</v>
      </c>
    </row>
    <row r="17307" spans="1:65" x14ac:dyDescent="0.2">
      <c r="A17307" t="s">
        <v>83228</v>
      </c>
      <c r="B17307">
        <v>10</v>
      </c>
      <c r="C17307" t="s">
        <v>66</v>
      </c>
      <c r="D17307" t="s">
        <v>83229</v>
      </c>
      <c r="G17307">
        <v>0</v>
      </c>
      <c r="H17307">
        <v>0</v>
      </c>
      <c r="I17307">
        <v>0</v>
      </c>
      <c r="J17307" t="s">
        <v>44042</v>
      </c>
      <c r="K17307" t="s">
        <v>44042</v>
      </c>
      <c r="L17307" t="s">
        <v>44042</v>
      </c>
      <c r="M17307" t="s">
        <v>44043</v>
      </c>
      <c r="N17307" t="s">
        <v>44044</v>
      </c>
      <c r="O17307" t="s">
        <v>71</v>
      </c>
      <c r="P17307" t="s">
        <v>72</v>
      </c>
      <c r="Q17307" t="s">
        <v>73</v>
      </c>
      <c r="R17307">
        <v>526.77325439453102</v>
      </c>
      <c r="S17307">
        <v>2</v>
      </c>
      <c r="T17307">
        <v>526.77218800000003</v>
      </c>
      <c r="U17307">
        <v>1051.52982</v>
      </c>
      <c r="V17307">
        <v>1.6489</v>
      </c>
      <c r="W17307">
        <v>8.6859000000000003E-4</v>
      </c>
      <c r="X17307">
        <v>0.60218000000000005</v>
      </c>
      <c r="Y17307">
        <v>3.1721000000000001E-4</v>
      </c>
      <c r="Z17307">
        <v>2.2511000000000001</v>
      </c>
      <c r="AA17307">
        <v>1.1858000000000001E-3</v>
      </c>
      <c r="AB17307">
        <v>526.77241498611704</v>
      </c>
      <c r="AC17307">
        <v>44.475999999999999</v>
      </c>
      <c r="AD17307">
        <v>0.61826999999999999</v>
      </c>
      <c r="AE17307">
        <v>44.475999999999999</v>
      </c>
      <c r="AF17307">
        <v>44.081000000000003</v>
      </c>
      <c r="AG17307">
        <v>44.698999999999998</v>
      </c>
      <c r="AH17307">
        <v>0</v>
      </c>
      <c r="AM17307">
        <v>21</v>
      </c>
      <c r="AN17307">
        <v>12</v>
      </c>
      <c r="AO17307">
        <v>2</v>
      </c>
      <c r="AP17307">
        <v>0</v>
      </c>
      <c r="AQ17307">
        <v>0</v>
      </c>
      <c r="AR17307">
        <v>0</v>
      </c>
      <c r="AS17307">
        <v>3.4313E-3</v>
      </c>
      <c r="AT17307">
        <v>1</v>
      </c>
      <c r="AU17307">
        <v>60388</v>
      </c>
      <c r="AV17307">
        <v>60388</v>
      </c>
      <c r="AX17307">
        <v>114.89</v>
      </c>
      <c r="AY17307">
        <v>79.275999999999996</v>
      </c>
      <c r="AZ17307">
        <v>1</v>
      </c>
      <c r="BA17307">
        <v>1101400</v>
      </c>
      <c r="BD17307">
        <v>50999</v>
      </c>
      <c r="BE17307">
        <v>305</v>
      </c>
      <c r="BF17307">
        <v>26613</v>
      </c>
      <c r="BG17307">
        <v>27687</v>
      </c>
      <c r="BH17307">
        <v>57448</v>
      </c>
      <c r="BI17307">
        <v>57448</v>
      </c>
      <c r="BM17307">
        <v>6.1196457522783004E-3</v>
      </c>
    </row>
    <row r="17308" spans="1:65" x14ac:dyDescent="0.2">
      <c r="A17308" t="s">
        <v>83230</v>
      </c>
      <c r="B17308">
        <v>11</v>
      </c>
      <c r="C17308" t="s">
        <v>66</v>
      </c>
      <c r="D17308" t="s">
        <v>83231</v>
      </c>
      <c r="G17308">
        <v>0</v>
      </c>
      <c r="H17308">
        <v>0</v>
      </c>
      <c r="I17308">
        <v>1</v>
      </c>
      <c r="J17308" t="s">
        <v>16876</v>
      </c>
      <c r="K17308" t="s">
        <v>16876</v>
      </c>
      <c r="L17308" t="s">
        <v>16876</v>
      </c>
      <c r="M17308" t="s">
        <v>16877</v>
      </c>
      <c r="N17308" t="s">
        <v>16878</v>
      </c>
      <c r="O17308" t="s">
        <v>71</v>
      </c>
      <c r="P17308" t="s">
        <v>72</v>
      </c>
      <c r="Q17308" t="s">
        <v>73</v>
      </c>
      <c r="R17308">
        <v>397.53961181640602</v>
      </c>
      <c r="S17308">
        <v>3</v>
      </c>
      <c r="T17308">
        <v>397.53856999999999</v>
      </c>
      <c r="U17308">
        <v>1189.5938799999999</v>
      </c>
      <c r="V17308">
        <v>1.6168</v>
      </c>
      <c r="W17308">
        <v>6.4272999999999999E-4</v>
      </c>
      <c r="X17308">
        <v>0.88109999999999999</v>
      </c>
      <c r="Y17308">
        <v>3.5027000000000002E-4</v>
      </c>
      <c r="Z17308">
        <v>2.4979</v>
      </c>
      <c r="AA17308">
        <v>9.9299999999999996E-4</v>
      </c>
      <c r="AB17308">
        <v>397.53891211622499</v>
      </c>
      <c r="AC17308">
        <v>13.669</v>
      </c>
      <c r="AD17308">
        <v>0.56361000000000006</v>
      </c>
      <c r="AE17308">
        <v>13.669</v>
      </c>
      <c r="AF17308">
        <v>13.443</v>
      </c>
      <c r="AG17308">
        <v>14.007</v>
      </c>
      <c r="AH17308">
        <v>0</v>
      </c>
      <c r="AM17308">
        <v>21</v>
      </c>
      <c r="AN17308">
        <v>11</v>
      </c>
      <c r="AO17308">
        <v>2</v>
      </c>
      <c r="AP17308">
        <v>0</v>
      </c>
      <c r="AQ17308">
        <v>0</v>
      </c>
      <c r="AR17308">
        <v>0</v>
      </c>
      <c r="AS17308">
        <v>1.2662E-2</v>
      </c>
      <c r="AT17308">
        <v>1</v>
      </c>
      <c r="AU17308">
        <v>14552</v>
      </c>
      <c r="AV17308">
        <v>14552</v>
      </c>
      <c r="AX17308">
        <v>67.213999999999999</v>
      </c>
      <c r="AY17308">
        <v>32.137</v>
      </c>
      <c r="AZ17308">
        <v>1</v>
      </c>
      <c r="BA17308">
        <v>2013100</v>
      </c>
      <c r="BD17308">
        <v>51001</v>
      </c>
      <c r="BE17308">
        <v>2316</v>
      </c>
      <c r="BF17308">
        <v>26614</v>
      </c>
      <c r="BG17308">
        <v>27688</v>
      </c>
      <c r="BH17308">
        <v>57450</v>
      </c>
      <c r="BI17308">
        <v>57450</v>
      </c>
      <c r="BM17308">
        <v>6.66699941530168E-3</v>
      </c>
    </row>
    <row r="17309" spans="1:65" x14ac:dyDescent="0.2">
      <c r="A17309" t="s">
        <v>83232</v>
      </c>
      <c r="B17309">
        <v>11</v>
      </c>
      <c r="C17309" t="s">
        <v>66</v>
      </c>
      <c r="D17309" t="s">
        <v>83233</v>
      </c>
      <c r="G17309">
        <v>0</v>
      </c>
      <c r="H17309">
        <v>0</v>
      </c>
      <c r="I17309">
        <v>0</v>
      </c>
      <c r="J17309" t="s">
        <v>83234</v>
      </c>
      <c r="K17309" t="s">
        <v>83234</v>
      </c>
      <c r="L17309" t="s">
        <v>83234</v>
      </c>
      <c r="M17309" t="s">
        <v>83235</v>
      </c>
      <c r="N17309" t="s">
        <v>83236</v>
      </c>
      <c r="O17309" t="s">
        <v>71</v>
      </c>
      <c r="P17309" t="s">
        <v>72</v>
      </c>
      <c r="Q17309" t="s">
        <v>73</v>
      </c>
      <c r="R17309">
        <v>517.28094482421795</v>
      </c>
      <c r="S17309">
        <v>2</v>
      </c>
      <c r="T17309">
        <v>517.27984600000002</v>
      </c>
      <c r="U17309">
        <v>1032.5451399999999</v>
      </c>
      <c r="V17309">
        <v>1.5586</v>
      </c>
      <c r="W17309">
        <v>8.0623999999999995E-4</v>
      </c>
      <c r="X17309">
        <v>0.47567999999999999</v>
      </c>
      <c r="Y17309">
        <v>2.4605999999999999E-4</v>
      </c>
      <c r="Z17309">
        <v>2.0343</v>
      </c>
      <c r="AA17309">
        <v>1.0522999999999999E-3</v>
      </c>
      <c r="AB17309">
        <v>517.28009760035002</v>
      </c>
      <c r="AC17309">
        <v>16.081</v>
      </c>
      <c r="AD17309">
        <v>0.21720999999999999</v>
      </c>
      <c r="AE17309">
        <v>16.081</v>
      </c>
      <c r="AF17309">
        <v>15.939</v>
      </c>
      <c r="AG17309">
        <v>16.155999999999999</v>
      </c>
      <c r="AH17309">
        <v>0</v>
      </c>
      <c r="AM17309">
        <v>7</v>
      </c>
      <c r="AN17309">
        <v>4</v>
      </c>
      <c r="AO17309">
        <v>2</v>
      </c>
      <c r="AP17309">
        <v>0</v>
      </c>
      <c r="AQ17309">
        <v>0</v>
      </c>
      <c r="AR17309">
        <v>0</v>
      </c>
      <c r="AS17309">
        <v>6.5418000000000004E-3</v>
      </c>
      <c r="AT17309">
        <v>1</v>
      </c>
      <c r="AU17309">
        <v>18216</v>
      </c>
      <c r="AV17309">
        <v>18216</v>
      </c>
      <c r="AX17309">
        <v>82.75</v>
      </c>
      <c r="AY17309">
        <v>16.321000000000002</v>
      </c>
      <c r="AZ17309">
        <v>1</v>
      </c>
      <c r="BA17309">
        <v>500190</v>
      </c>
      <c r="BD17309">
        <v>51003</v>
      </c>
      <c r="BE17309">
        <v>2262</v>
      </c>
      <c r="BF17309">
        <v>26615</v>
      </c>
      <c r="BG17309">
        <v>27689</v>
      </c>
      <c r="BH17309">
        <v>57452</v>
      </c>
      <c r="BI17309">
        <v>57452</v>
      </c>
      <c r="BM17309">
        <v>3.01683137240615E-2</v>
      </c>
    </row>
    <row r="17310" spans="1:65" x14ac:dyDescent="0.2">
      <c r="A17310" t="s">
        <v>83239</v>
      </c>
      <c r="B17310">
        <v>14</v>
      </c>
      <c r="C17310" t="s">
        <v>66</v>
      </c>
      <c r="D17310" t="s">
        <v>83240</v>
      </c>
      <c r="G17310">
        <v>0</v>
      </c>
      <c r="H17310">
        <v>0</v>
      </c>
      <c r="I17310">
        <v>0</v>
      </c>
      <c r="J17310" t="s">
        <v>11066</v>
      </c>
      <c r="K17310" t="s">
        <v>11066</v>
      </c>
      <c r="L17310" t="s">
        <v>11066</v>
      </c>
      <c r="M17310" t="s">
        <v>11067</v>
      </c>
      <c r="N17310" t="s">
        <v>11068</v>
      </c>
      <c r="O17310" t="s">
        <v>71</v>
      </c>
      <c r="P17310" t="s">
        <v>72</v>
      </c>
      <c r="Q17310" t="s">
        <v>73</v>
      </c>
      <c r="R17310">
        <v>708.37219238281205</v>
      </c>
      <c r="S17310">
        <v>2</v>
      </c>
      <c r="T17310">
        <v>708.36920099999998</v>
      </c>
      <c r="U17310">
        <v>1414.7238500000001</v>
      </c>
      <c r="V17310">
        <v>3.7189000000000001</v>
      </c>
      <c r="W17310">
        <v>2.6343E-3</v>
      </c>
      <c r="X17310">
        <v>2.2873999999999999</v>
      </c>
      <c r="Y17310">
        <v>1.6203000000000001E-3</v>
      </c>
      <c r="Z17310">
        <v>6.0063000000000004</v>
      </c>
      <c r="AA17310">
        <v>4.2547000000000001E-3</v>
      </c>
      <c r="AB17310">
        <v>708.87277215817801</v>
      </c>
      <c r="AC17310">
        <v>41.39</v>
      </c>
      <c r="AD17310">
        <v>0.81555</v>
      </c>
      <c r="AE17310">
        <v>41.39</v>
      </c>
      <c r="AF17310">
        <v>41.085000000000001</v>
      </c>
      <c r="AG17310">
        <v>41.9</v>
      </c>
      <c r="AH17310">
        <v>0</v>
      </c>
      <c r="AM17310">
        <v>61</v>
      </c>
      <c r="AN17310">
        <v>16</v>
      </c>
      <c r="AO17310">
        <v>6</v>
      </c>
      <c r="AP17310">
        <v>0</v>
      </c>
      <c r="AQ17310">
        <v>0</v>
      </c>
      <c r="AR17310">
        <v>0</v>
      </c>
      <c r="AS17310">
        <v>7.7520000000000002E-3</v>
      </c>
      <c r="AT17310">
        <v>1</v>
      </c>
      <c r="AU17310">
        <v>55727</v>
      </c>
      <c r="AV17310">
        <v>55727</v>
      </c>
      <c r="AX17310">
        <v>72.730999999999995</v>
      </c>
      <c r="AY17310">
        <v>45.981000000000002</v>
      </c>
      <c r="AZ17310">
        <v>1</v>
      </c>
      <c r="BA17310">
        <v>7934000</v>
      </c>
      <c r="BD17310">
        <v>51006</v>
      </c>
      <c r="BE17310">
        <v>1647</v>
      </c>
      <c r="BF17310">
        <v>26617</v>
      </c>
      <c r="BG17310">
        <v>27691</v>
      </c>
      <c r="BH17310">
        <v>57455</v>
      </c>
      <c r="BI17310">
        <v>57455</v>
      </c>
      <c r="BM17310">
        <v>3.3075529490133697E-2</v>
      </c>
    </row>
    <row r="17311" spans="1:65" x14ac:dyDescent="0.2">
      <c r="A17311" t="s">
        <v>83243</v>
      </c>
      <c r="B17311">
        <v>18</v>
      </c>
      <c r="C17311" t="s">
        <v>66</v>
      </c>
      <c r="D17311" t="s">
        <v>83244</v>
      </c>
      <c r="G17311">
        <v>0</v>
      </c>
      <c r="H17311">
        <v>0</v>
      </c>
      <c r="I17311">
        <v>0</v>
      </c>
      <c r="J17311" t="s">
        <v>3951</v>
      </c>
      <c r="K17311" t="s">
        <v>3951</v>
      </c>
      <c r="L17311" t="s">
        <v>3951</v>
      </c>
      <c r="M17311" t="s">
        <v>3952</v>
      </c>
      <c r="N17311" t="s">
        <v>3953</v>
      </c>
      <c r="O17311" t="s">
        <v>71</v>
      </c>
      <c r="P17311" t="s">
        <v>72</v>
      </c>
      <c r="Q17311" t="s">
        <v>73</v>
      </c>
      <c r="R17311">
        <v>624.30926513671795</v>
      </c>
      <c r="S17311">
        <v>3</v>
      </c>
      <c r="T17311">
        <v>623.99876300000005</v>
      </c>
      <c r="U17311">
        <v>1868.9744599999999</v>
      </c>
      <c r="V17311">
        <v>1.9208000000000001</v>
      </c>
      <c r="W17311">
        <v>1.1986E-3</v>
      </c>
      <c r="X17311">
        <v>-0.34891</v>
      </c>
      <c r="Y17311">
        <v>-2.1772E-4</v>
      </c>
      <c r="Z17311">
        <v>1.5719000000000001</v>
      </c>
      <c r="AA17311">
        <v>9.8087999999999995E-4</v>
      </c>
      <c r="AB17311">
        <v>624.33282431173598</v>
      </c>
      <c r="AC17311">
        <v>74.575000000000003</v>
      </c>
      <c r="AD17311">
        <v>0.95482999999999996</v>
      </c>
      <c r="AE17311">
        <v>74.575000000000003</v>
      </c>
      <c r="AF17311">
        <v>74.02</v>
      </c>
      <c r="AG17311">
        <v>74.974000000000004</v>
      </c>
      <c r="AH17311">
        <v>0</v>
      </c>
      <c r="AM17311">
        <v>77</v>
      </c>
      <c r="AN17311">
        <v>19</v>
      </c>
      <c r="AO17311">
        <v>5</v>
      </c>
      <c r="AP17311">
        <v>0</v>
      </c>
      <c r="AQ17311">
        <v>0</v>
      </c>
      <c r="AR17311">
        <v>0</v>
      </c>
      <c r="AS17311" s="1">
        <v>7.1475000000000003E-5</v>
      </c>
      <c r="AT17311">
        <v>1</v>
      </c>
      <c r="AU17311">
        <v>105275</v>
      </c>
      <c r="AV17311">
        <v>105275</v>
      </c>
      <c r="AX17311">
        <v>86.411000000000001</v>
      </c>
      <c r="AY17311">
        <v>69.888000000000005</v>
      </c>
      <c r="AZ17311">
        <v>1</v>
      </c>
      <c r="BA17311">
        <v>52350000</v>
      </c>
      <c r="BD17311">
        <v>51010</v>
      </c>
      <c r="BE17311">
        <v>1578</v>
      </c>
      <c r="BF17311">
        <v>26619</v>
      </c>
      <c r="BG17311">
        <v>27693</v>
      </c>
      <c r="BH17311">
        <v>57460</v>
      </c>
      <c r="BI17311">
        <v>57460</v>
      </c>
      <c r="BM17311">
        <v>7.4732284753054004E-2</v>
      </c>
    </row>
    <row r="17312" spans="1:65" x14ac:dyDescent="0.2">
      <c r="A17312" t="s">
        <v>83247</v>
      </c>
      <c r="B17312">
        <v>24</v>
      </c>
      <c r="C17312" t="s">
        <v>66</v>
      </c>
      <c r="D17312" t="s">
        <v>83248</v>
      </c>
      <c r="G17312">
        <v>0</v>
      </c>
      <c r="H17312">
        <v>0</v>
      </c>
      <c r="I17312">
        <v>0</v>
      </c>
      <c r="J17312" t="s">
        <v>417</v>
      </c>
      <c r="K17312" t="s">
        <v>417</v>
      </c>
      <c r="L17312" t="s">
        <v>417</v>
      </c>
      <c r="M17312" t="s">
        <v>418</v>
      </c>
      <c r="N17312" t="s">
        <v>419</v>
      </c>
      <c r="O17312" t="s">
        <v>71</v>
      </c>
      <c r="P17312" t="s">
        <v>72</v>
      </c>
      <c r="Q17312" t="s">
        <v>73</v>
      </c>
      <c r="R17312">
        <v>819.74530029296795</v>
      </c>
      <c r="S17312">
        <v>3</v>
      </c>
      <c r="T17312">
        <v>819.074837</v>
      </c>
      <c r="U17312">
        <v>2454.2026799999999</v>
      </c>
      <c r="V17312">
        <v>2.6612</v>
      </c>
      <c r="W17312">
        <v>2.1797000000000001E-3</v>
      </c>
      <c r="X17312">
        <v>-0.29377999999999999</v>
      </c>
      <c r="Y17312">
        <v>-2.4063000000000001E-4</v>
      </c>
      <c r="Z17312">
        <v>2.3673999999999999</v>
      </c>
      <c r="AA17312">
        <v>1.9391E-3</v>
      </c>
      <c r="AB17312">
        <v>819.40919735655496</v>
      </c>
      <c r="AC17312">
        <v>129.69999999999999</v>
      </c>
      <c r="AD17312">
        <v>0.69925999999999999</v>
      </c>
      <c r="AE17312">
        <v>129.69999999999999</v>
      </c>
      <c r="AF17312">
        <v>129.4</v>
      </c>
      <c r="AG17312">
        <v>130.1</v>
      </c>
      <c r="AH17312">
        <v>0</v>
      </c>
      <c r="AM17312">
        <v>34</v>
      </c>
      <c r="AN17312">
        <v>14</v>
      </c>
      <c r="AO17312">
        <v>4</v>
      </c>
      <c r="AP17312">
        <v>0</v>
      </c>
      <c r="AQ17312">
        <v>0</v>
      </c>
      <c r="AR17312">
        <v>0</v>
      </c>
      <c r="AS17312">
        <v>5.9493000000000002E-3</v>
      </c>
      <c r="AT17312">
        <v>1</v>
      </c>
      <c r="AU17312">
        <v>186726</v>
      </c>
      <c r="AV17312">
        <v>186726</v>
      </c>
      <c r="AX17312">
        <v>30.916</v>
      </c>
      <c r="AY17312">
        <v>20.579000000000001</v>
      </c>
      <c r="AZ17312">
        <v>1</v>
      </c>
      <c r="BA17312">
        <v>6064600</v>
      </c>
      <c r="BD17312">
        <v>51013</v>
      </c>
      <c r="BE17312">
        <v>4053</v>
      </c>
      <c r="BF17312">
        <v>26620</v>
      </c>
      <c r="BG17312">
        <v>27694</v>
      </c>
      <c r="BH17312">
        <v>57463</v>
      </c>
      <c r="BI17312">
        <v>57463</v>
      </c>
      <c r="BM17312">
        <v>3.3748917510365503E-2</v>
      </c>
    </row>
    <row r="17313" spans="1:65" x14ac:dyDescent="0.2">
      <c r="A17313" t="s">
        <v>83251</v>
      </c>
      <c r="B17313">
        <v>20</v>
      </c>
      <c r="C17313" t="s">
        <v>66</v>
      </c>
      <c r="D17313" t="s">
        <v>83252</v>
      </c>
      <c r="G17313">
        <v>0</v>
      </c>
      <c r="H17313">
        <v>0</v>
      </c>
      <c r="I17313">
        <v>0</v>
      </c>
      <c r="J17313" t="s">
        <v>83253</v>
      </c>
      <c r="K17313" t="s">
        <v>83253</v>
      </c>
      <c r="L17313" t="s">
        <v>83253</v>
      </c>
      <c r="M17313" t="s">
        <v>83254</v>
      </c>
      <c r="N17313" t="s">
        <v>83255</v>
      </c>
      <c r="O17313" t="s">
        <v>71</v>
      </c>
      <c r="P17313" t="s">
        <v>72</v>
      </c>
      <c r="Q17313" t="s">
        <v>73</v>
      </c>
      <c r="R17313">
        <v>662.65277099609295</v>
      </c>
      <c r="S17313">
        <v>3</v>
      </c>
      <c r="T17313">
        <v>662.65103499999998</v>
      </c>
      <c r="U17313">
        <v>1984.93128</v>
      </c>
      <c r="V17313">
        <v>0.77581</v>
      </c>
      <c r="W17313">
        <v>5.1409000000000003E-4</v>
      </c>
      <c r="X17313">
        <v>1.5196000000000001</v>
      </c>
      <c r="Y17313">
        <v>1.0070000000000001E-3</v>
      </c>
      <c r="Z17313">
        <v>2.2953999999999999</v>
      </c>
      <c r="AA17313">
        <v>1.521E-3</v>
      </c>
      <c r="AB17313">
        <v>662.98647569571904</v>
      </c>
      <c r="AC17313">
        <v>39.968000000000004</v>
      </c>
      <c r="AD17313">
        <v>0.71718999999999999</v>
      </c>
      <c r="AE17313">
        <v>39.968000000000004</v>
      </c>
      <c r="AF17313">
        <v>39.668999999999997</v>
      </c>
      <c r="AG17313">
        <v>40.386000000000003</v>
      </c>
      <c r="AH17313">
        <v>0</v>
      </c>
      <c r="AM17313">
        <v>51</v>
      </c>
      <c r="AN17313">
        <v>14</v>
      </c>
      <c r="AO17313">
        <v>5</v>
      </c>
      <c r="AP17313">
        <v>0</v>
      </c>
      <c r="AQ17313">
        <v>0</v>
      </c>
      <c r="AR17313">
        <v>0</v>
      </c>
      <c r="AS17313">
        <v>1.4139E-4</v>
      </c>
      <c r="AT17313">
        <v>1</v>
      </c>
      <c r="AU17313">
        <v>53618</v>
      </c>
      <c r="AV17313">
        <v>53618</v>
      </c>
      <c r="AX17313">
        <v>59.182000000000002</v>
      </c>
      <c r="AY17313">
        <v>51.171999999999997</v>
      </c>
      <c r="AZ17313">
        <v>1</v>
      </c>
      <c r="BA17313">
        <v>1728000</v>
      </c>
      <c r="BD17313">
        <v>51017</v>
      </c>
      <c r="BE17313">
        <v>1113</v>
      </c>
      <c r="BF17313">
        <v>26622</v>
      </c>
      <c r="BG17313">
        <v>27696</v>
      </c>
      <c r="BH17313">
        <v>57467</v>
      </c>
      <c r="BI17313">
        <v>57467</v>
      </c>
      <c r="BM17313">
        <v>-2.17932936429861E-2</v>
      </c>
    </row>
    <row r="17314" spans="1:65" x14ac:dyDescent="0.2">
      <c r="A17314" t="s">
        <v>83256</v>
      </c>
      <c r="B17314">
        <v>8</v>
      </c>
      <c r="C17314" t="s">
        <v>66</v>
      </c>
      <c r="D17314" t="s">
        <v>83257</v>
      </c>
      <c r="G17314">
        <v>0</v>
      </c>
      <c r="H17314">
        <v>0</v>
      </c>
      <c r="I17314">
        <v>0</v>
      </c>
      <c r="J17314" t="s">
        <v>3218</v>
      </c>
      <c r="K17314" t="s">
        <v>3218</v>
      </c>
      <c r="L17314" t="s">
        <v>3218</v>
      </c>
      <c r="M17314" t="s">
        <v>3219</v>
      </c>
      <c r="N17314" t="s">
        <v>3220</v>
      </c>
      <c r="O17314" t="s">
        <v>71</v>
      </c>
      <c r="P17314" t="s">
        <v>72</v>
      </c>
      <c r="Q17314" t="s">
        <v>73</v>
      </c>
      <c r="R17314">
        <v>431.73886108398398</v>
      </c>
      <c r="S17314">
        <v>2</v>
      </c>
      <c r="T17314">
        <v>431.73877099999999</v>
      </c>
      <c r="U17314">
        <v>861.46298899999999</v>
      </c>
      <c r="V17314">
        <v>1.6243000000000001</v>
      </c>
      <c r="W17314">
        <v>7.0125000000000005E-4</v>
      </c>
      <c r="X17314">
        <v>1.2633000000000001</v>
      </c>
      <c r="Y17314">
        <v>5.4540000000000003E-4</v>
      </c>
      <c r="Z17314">
        <v>2.8875000000000002</v>
      </c>
      <c r="AA17314">
        <v>1.2466999999999999E-3</v>
      </c>
      <c r="AB17314">
        <v>431.73938779668799</v>
      </c>
      <c r="AC17314">
        <v>29.684000000000001</v>
      </c>
      <c r="AD17314">
        <v>1.1161000000000001</v>
      </c>
      <c r="AE17314">
        <v>29.684000000000001</v>
      </c>
      <c r="AF17314">
        <v>29.276</v>
      </c>
      <c r="AG17314">
        <v>30.391999999999999</v>
      </c>
      <c r="AH17314">
        <v>0</v>
      </c>
      <c r="AM17314">
        <v>58</v>
      </c>
      <c r="AN17314">
        <v>22</v>
      </c>
      <c r="AO17314">
        <v>5</v>
      </c>
      <c r="AP17314">
        <v>0</v>
      </c>
      <c r="AQ17314">
        <v>0</v>
      </c>
      <c r="AR17314">
        <v>0</v>
      </c>
      <c r="AS17314">
        <v>6.2681000000000004E-3</v>
      </c>
      <c r="AT17314">
        <v>1</v>
      </c>
      <c r="AU17314">
        <v>38296</v>
      </c>
      <c r="AV17314">
        <v>38296</v>
      </c>
      <c r="AX17314">
        <v>120.62</v>
      </c>
      <c r="AY17314">
        <v>57.314999999999998</v>
      </c>
      <c r="AZ17314">
        <v>1</v>
      </c>
      <c r="BA17314">
        <v>153160000</v>
      </c>
      <c r="BD17314">
        <v>51019</v>
      </c>
      <c r="BE17314">
        <v>1620</v>
      </c>
      <c r="BF17314">
        <v>26623</v>
      </c>
      <c r="BG17314">
        <v>27697</v>
      </c>
      <c r="BH17314">
        <v>57469</v>
      </c>
      <c r="BI17314">
        <v>57469</v>
      </c>
      <c r="BM17314">
        <v>2.6716377597835999E-2</v>
      </c>
    </row>
    <row r="17315" spans="1:65" x14ac:dyDescent="0.2">
      <c r="A17315" t="s">
        <v>83260</v>
      </c>
      <c r="B17315">
        <v>28</v>
      </c>
      <c r="C17315" t="s">
        <v>66</v>
      </c>
      <c r="D17315" t="s">
        <v>83261</v>
      </c>
      <c r="G17315">
        <v>0</v>
      </c>
      <c r="H17315">
        <v>0</v>
      </c>
      <c r="I17315">
        <v>1</v>
      </c>
      <c r="J17315" t="s">
        <v>1219</v>
      </c>
      <c r="K17315" t="s">
        <v>1219</v>
      </c>
      <c r="L17315" t="s">
        <v>1219</v>
      </c>
      <c r="M17315" t="s">
        <v>1220</v>
      </c>
      <c r="N17315" t="s">
        <v>1221</v>
      </c>
      <c r="O17315" t="s">
        <v>71</v>
      </c>
      <c r="P17315" t="s">
        <v>72</v>
      </c>
      <c r="Q17315" t="s">
        <v>73</v>
      </c>
      <c r="R17315">
        <v>1000.86065673828</v>
      </c>
      <c r="S17315">
        <v>3</v>
      </c>
      <c r="T17315">
        <v>1000.52286</v>
      </c>
      <c r="U17315">
        <v>2998.5467400000002</v>
      </c>
      <c r="V17315">
        <v>1.6097999999999999</v>
      </c>
      <c r="W17315">
        <v>1.6107000000000001E-3</v>
      </c>
      <c r="X17315">
        <v>0.16052</v>
      </c>
      <c r="Y17315">
        <v>1.606E-4</v>
      </c>
      <c r="Z17315">
        <v>1.7704</v>
      </c>
      <c r="AA17315">
        <v>1.7713E-3</v>
      </c>
      <c r="AB17315">
        <v>1000.8576844013101</v>
      </c>
      <c r="AC17315">
        <v>127.45</v>
      </c>
      <c r="AD17315">
        <v>0.49374000000000001</v>
      </c>
      <c r="AE17315">
        <v>127.45</v>
      </c>
      <c r="AF17315">
        <v>127.25</v>
      </c>
      <c r="AG17315">
        <v>127.75</v>
      </c>
      <c r="AH17315">
        <v>0</v>
      </c>
      <c r="AM17315">
        <v>55</v>
      </c>
      <c r="AN17315">
        <v>10</v>
      </c>
      <c r="AO17315">
        <v>7</v>
      </c>
      <c r="AP17315">
        <v>0</v>
      </c>
      <c r="AQ17315">
        <v>0</v>
      </c>
      <c r="AR17315">
        <v>0</v>
      </c>
      <c r="AS17315" s="1">
        <v>1.4886E-6</v>
      </c>
      <c r="AT17315">
        <v>1</v>
      </c>
      <c r="AU17315">
        <v>183408</v>
      </c>
      <c r="AV17315">
        <v>183408</v>
      </c>
      <c r="AX17315">
        <v>58.191000000000003</v>
      </c>
      <c r="AY17315">
        <v>48.786000000000001</v>
      </c>
      <c r="AZ17315">
        <v>1</v>
      </c>
      <c r="BA17315">
        <v>45676000</v>
      </c>
      <c r="BD17315">
        <v>51022</v>
      </c>
      <c r="BE17315">
        <v>2575</v>
      </c>
      <c r="BF17315">
        <v>26624</v>
      </c>
      <c r="BG17315">
        <v>27698</v>
      </c>
      <c r="BH17315">
        <v>57473</v>
      </c>
      <c r="BI17315">
        <v>57473</v>
      </c>
      <c r="BM17315">
        <v>0.12741084072376899</v>
      </c>
    </row>
    <row r="17316" spans="1:65" x14ac:dyDescent="0.2">
      <c r="A17316" t="s">
        <v>83260</v>
      </c>
      <c r="B17316">
        <v>28</v>
      </c>
      <c r="C17316" t="s">
        <v>7</v>
      </c>
      <c r="D17316" t="s">
        <v>83262</v>
      </c>
      <c r="E17316" t="s">
        <v>83263</v>
      </c>
      <c r="F17316" t="s">
        <v>83264</v>
      </c>
      <c r="G17316">
        <v>0</v>
      </c>
      <c r="H17316">
        <v>1</v>
      </c>
      <c r="I17316">
        <v>1</v>
      </c>
      <c r="J17316" t="s">
        <v>1219</v>
      </c>
      <c r="K17316" t="s">
        <v>1219</v>
      </c>
      <c r="L17316" t="s">
        <v>1219</v>
      </c>
      <c r="M17316" t="s">
        <v>1220</v>
      </c>
      <c r="N17316" t="s">
        <v>1221</v>
      </c>
      <c r="O17316" t="s">
        <v>71</v>
      </c>
      <c r="P17316" t="s">
        <v>72</v>
      </c>
      <c r="Q17316" t="s">
        <v>73</v>
      </c>
      <c r="R17316">
        <v>1006.19213867187</v>
      </c>
      <c r="S17316">
        <v>3</v>
      </c>
      <c r="T17316">
        <v>1005.8545</v>
      </c>
      <c r="U17316">
        <v>3014.5416599999999</v>
      </c>
      <c r="V17316">
        <v>2.3178999999999998</v>
      </c>
      <c r="W17316">
        <v>2.3314999999999998E-3</v>
      </c>
      <c r="X17316">
        <v>-0.66974999999999996</v>
      </c>
      <c r="Y17316">
        <v>-6.7367999999999996E-4</v>
      </c>
      <c r="Z17316">
        <v>1.6482000000000001</v>
      </c>
      <c r="AA17316">
        <v>1.6578000000000001E-3</v>
      </c>
      <c r="AB17316">
        <v>1006.18825333645</v>
      </c>
      <c r="AC17316">
        <v>125.41</v>
      </c>
      <c r="AD17316">
        <v>0.50226000000000004</v>
      </c>
      <c r="AE17316">
        <v>125.41</v>
      </c>
      <c r="AF17316">
        <v>125.16</v>
      </c>
      <c r="AG17316">
        <v>125.67</v>
      </c>
      <c r="AH17316">
        <v>0</v>
      </c>
      <c r="AM17316">
        <v>40</v>
      </c>
      <c r="AN17316">
        <v>10</v>
      </c>
      <c r="AO17316">
        <v>6</v>
      </c>
      <c r="AP17316">
        <v>0</v>
      </c>
      <c r="AQ17316">
        <v>0</v>
      </c>
      <c r="AR17316">
        <v>0</v>
      </c>
      <c r="AS17316">
        <v>2.7537E-3</v>
      </c>
      <c r="AT17316">
        <v>1</v>
      </c>
      <c r="AU17316">
        <v>180358</v>
      </c>
      <c r="AV17316">
        <v>180358</v>
      </c>
      <c r="AX17316">
        <v>40.237000000000002</v>
      </c>
      <c r="AY17316">
        <v>33.442999999999998</v>
      </c>
      <c r="AZ17316">
        <v>1</v>
      </c>
      <c r="BA17316">
        <v>10477000</v>
      </c>
      <c r="BD17316">
        <v>51024</v>
      </c>
      <c r="BE17316">
        <v>2575</v>
      </c>
      <c r="BF17316">
        <v>26624</v>
      </c>
      <c r="BG17316">
        <v>27699</v>
      </c>
      <c r="BH17316">
        <v>57475</v>
      </c>
      <c r="BI17316">
        <v>57475</v>
      </c>
      <c r="BJ17316">
        <v>896</v>
      </c>
      <c r="BM17316">
        <v>0.114967802097453</v>
      </c>
    </row>
    <row r="17317" spans="1:65" x14ac:dyDescent="0.2">
      <c r="A17317" t="s">
        <v>83265</v>
      </c>
      <c r="B17317">
        <v>18</v>
      </c>
      <c r="C17317" t="s">
        <v>66</v>
      </c>
      <c r="D17317" t="s">
        <v>83266</v>
      </c>
      <c r="G17317">
        <v>0</v>
      </c>
      <c r="H17317">
        <v>0</v>
      </c>
      <c r="I17317">
        <v>0</v>
      </c>
      <c r="J17317" t="s">
        <v>5297</v>
      </c>
      <c r="K17317" t="s">
        <v>5297</v>
      </c>
      <c r="L17317" t="s">
        <v>5297</v>
      </c>
      <c r="M17317" t="s">
        <v>5298</v>
      </c>
      <c r="N17317" t="s">
        <v>5299</v>
      </c>
      <c r="O17317" t="s">
        <v>71</v>
      </c>
      <c r="P17317" t="s">
        <v>72</v>
      </c>
      <c r="Q17317" t="s">
        <v>73</v>
      </c>
      <c r="R17317">
        <v>576.65270996093705</v>
      </c>
      <c r="S17317">
        <v>3</v>
      </c>
      <c r="T17317">
        <v>576.651475</v>
      </c>
      <c r="U17317">
        <v>1726.9326000000001</v>
      </c>
      <c r="V17317">
        <v>1.1607000000000001</v>
      </c>
      <c r="W17317">
        <v>6.6934000000000004E-4</v>
      </c>
      <c r="X17317">
        <v>0.84547000000000005</v>
      </c>
      <c r="Y17317">
        <v>4.8754000000000001E-4</v>
      </c>
      <c r="Z17317">
        <v>2.0062000000000002</v>
      </c>
      <c r="AA17317">
        <v>1.1569E-3</v>
      </c>
      <c r="AB17317">
        <v>576.65186944237598</v>
      </c>
      <c r="AC17317">
        <v>79.540000000000006</v>
      </c>
      <c r="AD17317">
        <v>0.89066000000000001</v>
      </c>
      <c r="AE17317">
        <v>79.540000000000006</v>
      </c>
      <c r="AF17317">
        <v>79.096000000000004</v>
      </c>
      <c r="AG17317">
        <v>79.986999999999995</v>
      </c>
      <c r="AH17317">
        <v>0</v>
      </c>
      <c r="AM17317">
        <v>56</v>
      </c>
      <c r="AN17317">
        <v>18</v>
      </c>
      <c r="AO17317">
        <v>5</v>
      </c>
      <c r="AP17317">
        <v>0</v>
      </c>
      <c r="AQ17317">
        <v>0</v>
      </c>
      <c r="AR17317">
        <v>0</v>
      </c>
      <c r="AS17317">
        <v>2.2872E-2</v>
      </c>
      <c r="AT17317">
        <v>1</v>
      </c>
      <c r="AU17317">
        <v>112370</v>
      </c>
      <c r="AV17317">
        <v>112370</v>
      </c>
      <c r="AX17317">
        <v>34.668999999999997</v>
      </c>
      <c r="AY17317">
        <v>9.7948000000000004</v>
      </c>
      <c r="AZ17317">
        <v>1</v>
      </c>
      <c r="BA17317">
        <v>3765900</v>
      </c>
      <c r="BD17317">
        <v>51025</v>
      </c>
      <c r="BE17317">
        <v>3339</v>
      </c>
      <c r="BF17317">
        <v>26625</v>
      </c>
      <c r="BG17317">
        <v>27700</v>
      </c>
      <c r="BH17317">
        <v>57476</v>
      </c>
      <c r="BI17317">
        <v>57476</v>
      </c>
      <c r="BM17317">
        <v>9.8206727868273405E-2</v>
      </c>
    </row>
    <row r="17318" spans="1:65" x14ac:dyDescent="0.2">
      <c r="A17318" t="s">
        <v>83273</v>
      </c>
      <c r="B17318">
        <v>11</v>
      </c>
      <c r="C17318" t="s">
        <v>66</v>
      </c>
      <c r="D17318" t="s">
        <v>83274</v>
      </c>
      <c r="G17318">
        <v>0</v>
      </c>
      <c r="H17318">
        <v>0</v>
      </c>
      <c r="I17318">
        <v>0</v>
      </c>
      <c r="J17318" t="s">
        <v>69830</v>
      </c>
      <c r="K17318" t="s">
        <v>69830</v>
      </c>
      <c r="L17318" t="s">
        <v>69830</v>
      </c>
      <c r="M17318" t="s">
        <v>69831</v>
      </c>
      <c r="N17318" t="s">
        <v>69832</v>
      </c>
      <c r="O17318" t="s">
        <v>71</v>
      </c>
      <c r="P17318" t="s">
        <v>72</v>
      </c>
      <c r="Q17318" t="s">
        <v>73</v>
      </c>
      <c r="R17318">
        <v>560.79339599609295</v>
      </c>
      <c r="S17318">
        <v>2</v>
      </c>
      <c r="T17318">
        <v>560.792598</v>
      </c>
      <c r="U17318">
        <v>1119.5706399999999</v>
      </c>
      <c r="V17318">
        <v>1.6705000000000001</v>
      </c>
      <c r="W17318">
        <v>9.3683000000000004E-4</v>
      </c>
      <c r="X17318">
        <v>-2.0785999999999998</v>
      </c>
      <c r="Y17318">
        <v>-1.1657E-3</v>
      </c>
      <c r="Z17318">
        <v>-0.40806999999999999</v>
      </c>
      <c r="AA17318">
        <v>-2.2884000000000001E-4</v>
      </c>
      <c r="AB17318">
        <v>560.79179624815504</v>
      </c>
      <c r="AC17318">
        <v>30.23</v>
      </c>
      <c r="AD17318">
        <v>0.91517999999999999</v>
      </c>
      <c r="AE17318">
        <v>30.23</v>
      </c>
      <c r="AF17318">
        <v>29.826000000000001</v>
      </c>
      <c r="AG17318">
        <v>30.741</v>
      </c>
      <c r="AH17318">
        <v>0</v>
      </c>
      <c r="AM17318">
        <v>46</v>
      </c>
      <c r="AN17318">
        <v>18</v>
      </c>
      <c r="AO17318">
        <v>3</v>
      </c>
      <c r="AP17318">
        <v>0</v>
      </c>
      <c r="AQ17318">
        <v>0</v>
      </c>
      <c r="AR17318">
        <v>0</v>
      </c>
      <c r="AS17318">
        <v>7.4792000000000001E-3</v>
      </c>
      <c r="AT17318">
        <v>1</v>
      </c>
      <c r="AU17318">
        <v>39099</v>
      </c>
      <c r="AV17318">
        <v>39099</v>
      </c>
      <c r="AX17318">
        <v>81.525000000000006</v>
      </c>
      <c r="AY17318">
        <v>41.466999999999999</v>
      </c>
      <c r="AZ17318">
        <v>1</v>
      </c>
      <c r="BA17318">
        <v>4256900</v>
      </c>
      <c r="BD17318">
        <v>51030</v>
      </c>
      <c r="BE17318">
        <v>2986</v>
      </c>
      <c r="BF17318">
        <v>26629</v>
      </c>
      <c r="BG17318">
        <v>27704</v>
      </c>
      <c r="BH17318">
        <v>57481</v>
      </c>
      <c r="BI17318">
        <v>57481</v>
      </c>
      <c r="BM17318">
        <v>1.5639826232018001E-2</v>
      </c>
    </row>
    <row r="17319" spans="1:65" x14ac:dyDescent="0.2">
      <c r="A17319" t="s">
        <v>83277</v>
      </c>
      <c r="B17319">
        <v>15</v>
      </c>
      <c r="C17319" t="s">
        <v>66</v>
      </c>
      <c r="D17319" t="s">
        <v>83278</v>
      </c>
      <c r="G17319">
        <v>0</v>
      </c>
      <c r="H17319">
        <v>0</v>
      </c>
      <c r="I17319">
        <v>0</v>
      </c>
      <c r="J17319" t="s">
        <v>3409</v>
      </c>
      <c r="K17319" t="s">
        <v>3409</v>
      </c>
      <c r="L17319" t="s">
        <v>3409</v>
      </c>
      <c r="M17319" t="s">
        <v>3410</v>
      </c>
      <c r="N17319" t="s">
        <v>3411</v>
      </c>
      <c r="O17319" t="s">
        <v>71</v>
      </c>
      <c r="P17319" t="s">
        <v>72</v>
      </c>
      <c r="Q17319" t="s">
        <v>73</v>
      </c>
      <c r="R17319">
        <v>456.57351684570301</v>
      </c>
      <c r="S17319">
        <v>3</v>
      </c>
      <c r="T17319">
        <v>456.572385</v>
      </c>
      <c r="U17319">
        <v>1366.69533</v>
      </c>
      <c r="V17319">
        <v>1.8502000000000001</v>
      </c>
      <c r="W17319">
        <v>8.4475000000000001E-4</v>
      </c>
      <c r="X17319">
        <v>-0.87251000000000001</v>
      </c>
      <c r="Y17319">
        <v>-3.9837E-4</v>
      </c>
      <c r="Z17319">
        <v>0.97767999999999999</v>
      </c>
      <c r="AA17319">
        <v>4.4638000000000002E-4</v>
      </c>
      <c r="AB17319">
        <v>456.572446193291</v>
      </c>
      <c r="AC17319">
        <v>18.452999999999999</v>
      </c>
      <c r="AD17319">
        <v>0.66630999999999996</v>
      </c>
      <c r="AE17319">
        <v>18.452999999999999</v>
      </c>
      <c r="AF17319">
        <v>18.085000000000001</v>
      </c>
      <c r="AG17319">
        <v>18.751999999999999</v>
      </c>
      <c r="AH17319">
        <v>0</v>
      </c>
      <c r="AM17319">
        <v>41</v>
      </c>
      <c r="AN17319">
        <v>13</v>
      </c>
      <c r="AO17319">
        <v>5</v>
      </c>
      <c r="AP17319">
        <v>0</v>
      </c>
      <c r="AQ17319">
        <v>0</v>
      </c>
      <c r="AR17319">
        <v>0</v>
      </c>
      <c r="AS17319">
        <v>4.4082000000000001E-3</v>
      </c>
      <c r="AT17319">
        <v>1</v>
      </c>
      <c r="AU17319">
        <v>21538</v>
      </c>
      <c r="AV17319">
        <v>21538</v>
      </c>
      <c r="AX17319">
        <v>54.094000000000001</v>
      </c>
      <c r="AY17319">
        <v>31.532</v>
      </c>
      <c r="AZ17319">
        <v>1</v>
      </c>
      <c r="BA17319">
        <v>2626900</v>
      </c>
      <c r="BD17319">
        <v>51033</v>
      </c>
      <c r="BE17319">
        <v>16</v>
      </c>
      <c r="BF17319">
        <v>26631</v>
      </c>
      <c r="BG17319">
        <v>27706</v>
      </c>
      <c r="BH17319">
        <v>57484</v>
      </c>
      <c r="BI17319">
        <v>57484</v>
      </c>
      <c r="BM17319">
        <v>2.66457136408462E-2</v>
      </c>
    </row>
    <row r="17320" spans="1:65" x14ac:dyDescent="0.2">
      <c r="A17320" t="s">
        <v>83281</v>
      </c>
      <c r="B17320">
        <v>10</v>
      </c>
      <c r="C17320" t="s">
        <v>66</v>
      </c>
      <c r="D17320" t="s">
        <v>83282</v>
      </c>
      <c r="G17320">
        <v>0</v>
      </c>
      <c r="H17320">
        <v>0</v>
      </c>
      <c r="I17320">
        <v>1</v>
      </c>
      <c r="J17320" t="s">
        <v>21646</v>
      </c>
      <c r="K17320" t="s">
        <v>21646</v>
      </c>
      <c r="L17320" t="s">
        <v>21646</v>
      </c>
      <c r="M17320" t="s">
        <v>21647</v>
      </c>
      <c r="N17320" t="s">
        <v>21648</v>
      </c>
      <c r="O17320" t="s">
        <v>71</v>
      </c>
      <c r="P17320" t="s">
        <v>72</v>
      </c>
      <c r="Q17320" t="s">
        <v>73</v>
      </c>
      <c r="R17320">
        <v>338.55038452148398</v>
      </c>
      <c r="S17320">
        <v>3</v>
      </c>
      <c r="T17320">
        <v>338.54996999999997</v>
      </c>
      <c r="U17320">
        <v>1012.62808</v>
      </c>
      <c r="V17320">
        <v>1.5237000000000001</v>
      </c>
      <c r="W17320">
        <v>5.1584999999999999E-4</v>
      </c>
      <c r="X17320">
        <v>-0.12842000000000001</v>
      </c>
      <c r="Y17320" s="1">
        <v>-4.3476000000000002E-5</v>
      </c>
      <c r="Z17320">
        <v>1.3953</v>
      </c>
      <c r="AA17320">
        <v>4.7237000000000001E-4</v>
      </c>
      <c r="AB17320">
        <v>338.54997445282697</v>
      </c>
      <c r="AC17320">
        <v>22.826000000000001</v>
      </c>
      <c r="AD17320">
        <v>0.81288000000000005</v>
      </c>
      <c r="AE17320">
        <v>22.826000000000001</v>
      </c>
      <c r="AF17320">
        <v>22.617999999999999</v>
      </c>
      <c r="AG17320">
        <v>23.431000000000001</v>
      </c>
      <c r="AH17320">
        <v>0</v>
      </c>
      <c r="AM17320">
        <v>56</v>
      </c>
      <c r="AN17320">
        <v>16</v>
      </c>
      <c r="AO17320">
        <v>5</v>
      </c>
      <c r="AP17320">
        <v>0</v>
      </c>
      <c r="AQ17320">
        <v>0</v>
      </c>
      <c r="AR17320">
        <v>0</v>
      </c>
      <c r="AS17320">
        <v>6.0978999999999998E-3</v>
      </c>
      <c r="AT17320">
        <v>1</v>
      </c>
      <c r="AU17320">
        <v>27959</v>
      </c>
      <c r="AV17320">
        <v>27959</v>
      </c>
      <c r="AX17320">
        <v>75.652000000000001</v>
      </c>
      <c r="AY17320">
        <v>41.731000000000002</v>
      </c>
      <c r="AZ17320">
        <v>1</v>
      </c>
      <c r="BA17320">
        <v>80214000</v>
      </c>
      <c r="BD17320">
        <v>51036</v>
      </c>
      <c r="BE17320">
        <v>489</v>
      </c>
      <c r="BF17320">
        <v>26633</v>
      </c>
      <c r="BG17320">
        <v>27708</v>
      </c>
      <c r="BH17320">
        <v>57487</v>
      </c>
      <c r="BI17320">
        <v>57487</v>
      </c>
      <c r="BM17320">
        <v>0.122271928911004</v>
      </c>
    </row>
    <row r="17321" spans="1:65" x14ac:dyDescent="0.2">
      <c r="A17321" t="s">
        <v>83285</v>
      </c>
      <c r="B17321">
        <v>9</v>
      </c>
      <c r="C17321" t="s">
        <v>66</v>
      </c>
      <c r="D17321" t="s">
        <v>83286</v>
      </c>
      <c r="G17321">
        <v>0</v>
      </c>
      <c r="H17321">
        <v>0</v>
      </c>
      <c r="I17321">
        <v>1</v>
      </c>
      <c r="J17321" t="s">
        <v>729</v>
      </c>
      <c r="K17321" t="s">
        <v>729</v>
      </c>
      <c r="L17321" t="s">
        <v>729</v>
      </c>
      <c r="M17321" t="s">
        <v>730</v>
      </c>
      <c r="N17321" t="s">
        <v>731</v>
      </c>
      <c r="O17321" t="s">
        <v>71</v>
      </c>
      <c r="P17321" t="s">
        <v>72</v>
      </c>
      <c r="Q17321" t="s">
        <v>73</v>
      </c>
      <c r="R17321">
        <v>324.20333862304602</v>
      </c>
      <c r="S17321">
        <v>3</v>
      </c>
      <c r="T17321">
        <v>324.20256999999998</v>
      </c>
      <c r="U17321">
        <v>969.58588199999997</v>
      </c>
      <c r="V17321">
        <v>2.1497000000000002</v>
      </c>
      <c r="W17321">
        <v>6.9693000000000001E-4</v>
      </c>
      <c r="X17321">
        <v>0.21912999999999999</v>
      </c>
      <c r="Y17321" s="1">
        <v>7.1044000000000006E-5</v>
      </c>
      <c r="Z17321">
        <v>2.3687999999999998</v>
      </c>
      <c r="AA17321">
        <v>7.6798000000000003E-4</v>
      </c>
      <c r="AB17321">
        <v>324.20259214465</v>
      </c>
      <c r="AC17321">
        <v>21.460999999999999</v>
      </c>
      <c r="AD17321">
        <v>0.51732</v>
      </c>
      <c r="AE17321">
        <v>21.460999999999999</v>
      </c>
      <c r="AF17321">
        <v>21.202000000000002</v>
      </c>
      <c r="AG17321">
        <v>21.719000000000001</v>
      </c>
      <c r="AH17321">
        <v>0</v>
      </c>
      <c r="AM17321">
        <v>22</v>
      </c>
      <c r="AN17321">
        <v>10</v>
      </c>
      <c r="AO17321">
        <v>3</v>
      </c>
      <c r="AP17321">
        <v>0</v>
      </c>
      <c r="AQ17321">
        <v>0</v>
      </c>
      <c r="AR17321">
        <v>0</v>
      </c>
      <c r="AS17321">
        <v>2.9555000000000001E-2</v>
      </c>
      <c r="AT17321">
        <v>1</v>
      </c>
      <c r="AU17321">
        <v>25986</v>
      </c>
      <c r="AV17321">
        <v>25986</v>
      </c>
      <c r="AX17321">
        <v>58.246000000000002</v>
      </c>
      <c r="AY17321">
        <v>37.408999999999999</v>
      </c>
      <c r="AZ17321">
        <v>1</v>
      </c>
      <c r="BA17321">
        <v>4398100</v>
      </c>
      <c r="BD17321">
        <v>51040</v>
      </c>
      <c r="BE17321">
        <v>605</v>
      </c>
      <c r="BF17321">
        <v>26635</v>
      </c>
      <c r="BG17321">
        <v>27710</v>
      </c>
      <c r="BH17321">
        <v>57491</v>
      </c>
      <c r="BI17321">
        <v>57491</v>
      </c>
      <c r="BM17321">
        <v>9.9872174827055404E-2</v>
      </c>
    </row>
    <row r="17322" spans="1:65" x14ac:dyDescent="0.2">
      <c r="A17322" t="s">
        <v>83287</v>
      </c>
      <c r="B17322">
        <v>19</v>
      </c>
      <c r="C17322" t="s">
        <v>66</v>
      </c>
      <c r="D17322" t="s">
        <v>83288</v>
      </c>
      <c r="G17322">
        <v>0</v>
      </c>
      <c r="H17322">
        <v>0</v>
      </c>
      <c r="I17322">
        <v>0</v>
      </c>
      <c r="J17322" t="s">
        <v>3505</v>
      </c>
      <c r="K17322" t="s">
        <v>3505</v>
      </c>
      <c r="L17322" t="s">
        <v>3505</v>
      </c>
      <c r="M17322" t="s">
        <v>3506</v>
      </c>
      <c r="N17322" t="s">
        <v>3507</v>
      </c>
      <c r="O17322" t="s">
        <v>71</v>
      </c>
      <c r="P17322" t="s">
        <v>72</v>
      </c>
      <c r="Q17322" t="s">
        <v>73</v>
      </c>
      <c r="R17322">
        <v>606.98419189453102</v>
      </c>
      <c r="S17322">
        <v>3</v>
      </c>
      <c r="T17322">
        <v>606.98300200000006</v>
      </c>
      <c r="U17322">
        <v>1817.9271799999999</v>
      </c>
      <c r="V17322">
        <v>0.64100999999999997</v>
      </c>
      <c r="W17322">
        <v>3.8907999999999998E-4</v>
      </c>
      <c r="X17322">
        <v>1.6244000000000001</v>
      </c>
      <c r="Y17322">
        <v>9.859999999999999E-4</v>
      </c>
      <c r="Z17322">
        <v>2.2654000000000001</v>
      </c>
      <c r="AA17322">
        <v>1.3751E-3</v>
      </c>
      <c r="AB17322">
        <v>607.31823786636699</v>
      </c>
      <c r="AC17322">
        <v>28.547999999999998</v>
      </c>
      <c r="AD17322">
        <v>0.81752999999999998</v>
      </c>
      <c r="AE17322">
        <v>28.547999999999998</v>
      </c>
      <c r="AF17322">
        <v>28.242999999999999</v>
      </c>
      <c r="AG17322">
        <v>29.06</v>
      </c>
      <c r="AH17322">
        <v>0</v>
      </c>
      <c r="AM17322">
        <v>64</v>
      </c>
      <c r="AN17322">
        <v>16</v>
      </c>
      <c r="AO17322">
        <v>6</v>
      </c>
      <c r="AP17322">
        <v>0</v>
      </c>
      <c r="AQ17322">
        <v>0</v>
      </c>
      <c r="AR17322">
        <v>0</v>
      </c>
      <c r="AS17322">
        <v>1.9026000000000001E-4</v>
      </c>
      <c r="AT17322">
        <v>1</v>
      </c>
      <c r="AU17322">
        <v>36447</v>
      </c>
      <c r="AV17322">
        <v>36447</v>
      </c>
      <c r="AX17322">
        <v>65.287000000000006</v>
      </c>
      <c r="AY17322">
        <v>55.475999999999999</v>
      </c>
      <c r="AZ17322">
        <v>1</v>
      </c>
      <c r="BA17322">
        <v>42433000</v>
      </c>
      <c r="BD17322">
        <v>51042</v>
      </c>
      <c r="BE17322">
        <v>2357</v>
      </c>
      <c r="BF17322">
        <v>26636</v>
      </c>
      <c r="BG17322">
        <v>27711</v>
      </c>
      <c r="BH17322">
        <v>57493</v>
      </c>
      <c r="BI17322">
        <v>57493</v>
      </c>
      <c r="BM17322">
        <v>5.0929492042996502E-2</v>
      </c>
    </row>
    <row r="17323" spans="1:65" x14ac:dyDescent="0.2">
      <c r="A17323" t="s">
        <v>83289</v>
      </c>
      <c r="B17323">
        <v>12</v>
      </c>
      <c r="C17323" t="s">
        <v>66</v>
      </c>
      <c r="D17323" t="s">
        <v>83290</v>
      </c>
      <c r="G17323">
        <v>0</v>
      </c>
      <c r="H17323">
        <v>0</v>
      </c>
      <c r="I17323">
        <v>0</v>
      </c>
      <c r="J17323" t="s">
        <v>14458</v>
      </c>
      <c r="K17323" t="s">
        <v>14458</v>
      </c>
      <c r="L17323" t="s">
        <v>14458</v>
      </c>
      <c r="M17323" t="s">
        <v>14459</v>
      </c>
      <c r="N17323" t="s">
        <v>14460</v>
      </c>
      <c r="O17323" t="s">
        <v>71</v>
      </c>
      <c r="P17323" t="s">
        <v>72</v>
      </c>
      <c r="Q17323" t="s">
        <v>73</v>
      </c>
      <c r="R17323">
        <v>651.84039306640602</v>
      </c>
      <c r="S17323">
        <v>2</v>
      </c>
      <c r="T17323">
        <v>651.83805900000004</v>
      </c>
      <c r="U17323">
        <v>1301.66157</v>
      </c>
      <c r="V17323">
        <v>2.8593999999999999</v>
      </c>
      <c r="W17323">
        <v>1.8638000000000001E-3</v>
      </c>
      <c r="X17323">
        <v>0.25119000000000002</v>
      </c>
      <c r="Y17323">
        <v>1.6374E-4</v>
      </c>
      <c r="Z17323">
        <v>3.1105999999999998</v>
      </c>
      <c r="AA17323">
        <v>2.0276000000000001E-3</v>
      </c>
      <c r="AB17323">
        <v>651.83811009758006</v>
      </c>
      <c r="AC17323">
        <v>50.427</v>
      </c>
      <c r="AD17323">
        <v>0.56628999999999996</v>
      </c>
      <c r="AE17323">
        <v>50.427</v>
      </c>
      <c r="AF17323">
        <v>50.149000000000001</v>
      </c>
      <c r="AG17323">
        <v>50.716000000000001</v>
      </c>
      <c r="AH17323">
        <v>0</v>
      </c>
      <c r="AM17323">
        <v>24</v>
      </c>
      <c r="AN17323">
        <v>11</v>
      </c>
      <c r="AO17323">
        <v>3</v>
      </c>
      <c r="AP17323">
        <v>0</v>
      </c>
      <c r="AQ17323">
        <v>0</v>
      </c>
      <c r="AR17323">
        <v>0</v>
      </c>
      <c r="AS17323">
        <v>1.4159E-2</v>
      </c>
      <c r="AT17323">
        <v>1</v>
      </c>
      <c r="AU17323">
        <v>69262</v>
      </c>
      <c r="AV17323">
        <v>69262</v>
      </c>
      <c r="AX17323">
        <v>72.096000000000004</v>
      </c>
      <c r="AY17323">
        <v>72.096000000000004</v>
      </c>
      <c r="AZ17323">
        <v>1</v>
      </c>
      <c r="BA17323">
        <v>1410700</v>
      </c>
      <c r="BD17323">
        <v>51045</v>
      </c>
      <c r="BE17323">
        <v>4130</v>
      </c>
      <c r="BF17323">
        <v>26638</v>
      </c>
      <c r="BG17323">
        <v>27713</v>
      </c>
      <c r="BH17323">
        <v>57496</v>
      </c>
      <c r="BI17323">
        <v>57496</v>
      </c>
      <c r="BM17323">
        <v>2.2801498723083499E-2</v>
      </c>
    </row>
    <row r="17324" spans="1:65" x14ac:dyDescent="0.2">
      <c r="A17324" t="s">
        <v>83293</v>
      </c>
      <c r="B17324">
        <v>9</v>
      </c>
      <c r="C17324" t="s">
        <v>66</v>
      </c>
      <c r="D17324" t="s">
        <v>83294</v>
      </c>
      <c r="G17324">
        <v>0</v>
      </c>
      <c r="H17324">
        <v>0</v>
      </c>
      <c r="I17324">
        <v>0</v>
      </c>
      <c r="J17324" t="s">
        <v>83295</v>
      </c>
      <c r="K17324" t="s">
        <v>83296</v>
      </c>
      <c r="L17324" t="s">
        <v>21947</v>
      </c>
      <c r="M17324" t="s">
        <v>83297</v>
      </c>
      <c r="N17324" t="s">
        <v>83298</v>
      </c>
      <c r="O17324" t="s">
        <v>71</v>
      </c>
      <c r="P17324" t="s">
        <v>72</v>
      </c>
      <c r="Q17324" t="s">
        <v>73</v>
      </c>
      <c r="R17324">
        <v>513.77447509765602</v>
      </c>
      <c r="S17324">
        <v>2</v>
      </c>
      <c r="T17324">
        <v>513.77367700000002</v>
      </c>
      <c r="U17324">
        <v>1025.5328</v>
      </c>
      <c r="V17324">
        <v>1.5326</v>
      </c>
      <c r="W17324">
        <v>7.8741E-4</v>
      </c>
      <c r="X17324">
        <v>8.1491999999999995E-2</v>
      </c>
      <c r="Y17324" s="1">
        <v>4.1868E-5</v>
      </c>
      <c r="Z17324">
        <v>1.6141000000000001</v>
      </c>
      <c r="AA17324">
        <v>8.2927999999999995E-4</v>
      </c>
      <c r="AB17324">
        <v>513.77381392827203</v>
      </c>
      <c r="AC17324">
        <v>38.052999999999997</v>
      </c>
      <c r="AD17324">
        <v>5.7953000000000001</v>
      </c>
      <c r="AE17324">
        <v>38.052999999999997</v>
      </c>
      <c r="AF17324">
        <v>35.921999999999997</v>
      </c>
      <c r="AG17324">
        <v>41.716999999999999</v>
      </c>
      <c r="AH17324">
        <v>0</v>
      </c>
      <c r="AM17324">
        <v>358</v>
      </c>
      <c r="AN17324">
        <v>116</v>
      </c>
      <c r="AO17324">
        <v>4</v>
      </c>
      <c r="AP17324">
        <v>0</v>
      </c>
      <c r="AQ17324">
        <v>0</v>
      </c>
      <c r="AR17324">
        <v>0</v>
      </c>
      <c r="AS17324">
        <v>6.2743E-3</v>
      </c>
      <c r="AT17324">
        <v>3</v>
      </c>
      <c r="AU17324">
        <v>50154</v>
      </c>
      <c r="AV17324" t="s">
        <v>83302</v>
      </c>
      <c r="AX17324">
        <v>101.6</v>
      </c>
      <c r="AY17324">
        <v>71.096999999999994</v>
      </c>
      <c r="AZ17324">
        <v>1</v>
      </c>
      <c r="BA17324">
        <v>29305000</v>
      </c>
      <c r="BC17324" t="s">
        <v>377</v>
      </c>
      <c r="BD17324">
        <v>51048</v>
      </c>
      <c r="BE17324" t="s">
        <v>83300</v>
      </c>
      <c r="BF17324">
        <v>26640</v>
      </c>
      <c r="BG17324">
        <v>27715</v>
      </c>
      <c r="BH17324" t="s">
        <v>83303</v>
      </c>
      <c r="BI17324">
        <v>57501</v>
      </c>
      <c r="BM17324">
        <v>2.10551642837799E-2</v>
      </c>
    </row>
    <row r="17325" spans="1:65" x14ac:dyDescent="0.2">
      <c r="A17325" t="s">
        <v>83304</v>
      </c>
      <c r="B17325">
        <v>22</v>
      </c>
      <c r="C17325" t="s">
        <v>66</v>
      </c>
      <c r="D17325" t="s">
        <v>83305</v>
      </c>
      <c r="G17325">
        <v>0</v>
      </c>
      <c r="H17325">
        <v>0</v>
      </c>
      <c r="I17325">
        <v>0</v>
      </c>
      <c r="J17325" t="s">
        <v>9906</v>
      </c>
      <c r="K17325" t="s">
        <v>9906</v>
      </c>
      <c r="L17325" t="s">
        <v>9906</v>
      </c>
      <c r="M17325" t="s">
        <v>9907</v>
      </c>
      <c r="N17325" t="s">
        <v>9908</v>
      </c>
      <c r="O17325" t="s">
        <v>71</v>
      </c>
      <c r="P17325" t="s">
        <v>72</v>
      </c>
      <c r="Q17325" t="s">
        <v>73</v>
      </c>
      <c r="R17325">
        <v>824.02264404296795</v>
      </c>
      <c r="S17325">
        <v>3</v>
      </c>
      <c r="T17325">
        <v>824.021705</v>
      </c>
      <c r="U17325">
        <v>2469.0432900000001</v>
      </c>
      <c r="V17325">
        <v>2.2810000000000001</v>
      </c>
      <c r="W17325">
        <v>1.8795999999999999E-3</v>
      </c>
      <c r="X17325">
        <v>-0.49051</v>
      </c>
      <c r="Y17325">
        <v>-4.0419000000000002E-4</v>
      </c>
      <c r="Z17325">
        <v>1.7905</v>
      </c>
      <c r="AA17325">
        <v>1.4754E-3</v>
      </c>
      <c r="AB17325">
        <v>824.68960542916602</v>
      </c>
      <c r="AC17325">
        <v>56.439</v>
      </c>
      <c r="AD17325">
        <v>0.76763000000000003</v>
      </c>
      <c r="AE17325">
        <v>56.439</v>
      </c>
      <c r="AF17325">
        <v>56.042000000000002</v>
      </c>
      <c r="AG17325">
        <v>56.81</v>
      </c>
      <c r="AH17325">
        <v>0</v>
      </c>
      <c r="AM17325">
        <v>45</v>
      </c>
      <c r="AN17325">
        <v>15</v>
      </c>
      <c r="AO17325">
        <v>5</v>
      </c>
      <c r="AP17325">
        <v>0</v>
      </c>
      <c r="AQ17325">
        <v>0</v>
      </c>
      <c r="AR17325">
        <v>0</v>
      </c>
      <c r="AS17325">
        <v>2.3533999999999999E-2</v>
      </c>
      <c r="AT17325">
        <v>1</v>
      </c>
      <c r="AU17325">
        <v>78308</v>
      </c>
      <c r="AV17325">
        <v>78308</v>
      </c>
      <c r="AX17325">
        <v>28.062999999999999</v>
      </c>
      <c r="AY17325">
        <v>23.547000000000001</v>
      </c>
      <c r="AZ17325">
        <v>1</v>
      </c>
      <c r="BA17325">
        <v>1739300</v>
      </c>
      <c r="BD17325">
        <v>51050</v>
      </c>
      <c r="BE17325">
        <v>1695</v>
      </c>
      <c r="BF17325">
        <v>26641</v>
      </c>
      <c r="BG17325">
        <v>27716</v>
      </c>
      <c r="BH17325">
        <v>57505</v>
      </c>
      <c r="BI17325">
        <v>57505</v>
      </c>
      <c r="BM17325">
        <v>-0.13247347456081099</v>
      </c>
    </row>
    <row r="17326" spans="1:65" x14ac:dyDescent="0.2">
      <c r="A17326" t="s">
        <v>83308</v>
      </c>
      <c r="B17326">
        <v>14</v>
      </c>
      <c r="C17326" t="s">
        <v>66</v>
      </c>
      <c r="D17326" t="s">
        <v>83309</v>
      </c>
      <c r="G17326">
        <v>0</v>
      </c>
      <c r="H17326">
        <v>0</v>
      </c>
      <c r="I17326">
        <v>0</v>
      </c>
      <c r="J17326" t="s">
        <v>15662</v>
      </c>
      <c r="K17326" t="s">
        <v>15662</v>
      </c>
      <c r="L17326" t="s">
        <v>15662</v>
      </c>
      <c r="M17326" t="s">
        <v>15663</v>
      </c>
      <c r="N17326" t="s">
        <v>15664</v>
      </c>
      <c r="O17326" t="s">
        <v>71</v>
      </c>
      <c r="P17326" t="s">
        <v>72</v>
      </c>
      <c r="Q17326" t="s">
        <v>73</v>
      </c>
      <c r="R17326">
        <v>787.41003417968705</v>
      </c>
      <c r="S17326">
        <v>2</v>
      </c>
      <c r="T17326">
        <v>787.40904599999999</v>
      </c>
      <c r="U17326">
        <v>1572.8035400000001</v>
      </c>
      <c r="V17326">
        <v>2.3563999999999998</v>
      </c>
      <c r="W17326">
        <v>1.8554000000000001E-3</v>
      </c>
      <c r="X17326">
        <v>0.25777</v>
      </c>
      <c r="Y17326">
        <v>2.0296999999999999E-4</v>
      </c>
      <c r="Z17326">
        <v>2.6141999999999999</v>
      </c>
      <c r="AA17326">
        <v>2.0584000000000002E-3</v>
      </c>
      <c r="AB17326">
        <v>787.40914323700304</v>
      </c>
      <c r="AC17326">
        <v>65.067999999999998</v>
      </c>
      <c r="AD17326">
        <v>0.86914000000000002</v>
      </c>
      <c r="AE17326">
        <v>65.067999999999998</v>
      </c>
      <c r="AF17326">
        <v>64.613</v>
      </c>
      <c r="AG17326">
        <v>65.481999999999999</v>
      </c>
      <c r="AH17326">
        <v>0</v>
      </c>
      <c r="AM17326">
        <v>59</v>
      </c>
      <c r="AN17326">
        <v>17</v>
      </c>
      <c r="AO17326">
        <v>5</v>
      </c>
      <c r="AP17326">
        <v>0</v>
      </c>
      <c r="AQ17326">
        <v>0</v>
      </c>
      <c r="AR17326">
        <v>0</v>
      </c>
      <c r="AS17326">
        <v>4.2916999999999999E-3</v>
      </c>
      <c r="AT17326">
        <v>1</v>
      </c>
      <c r="AU17326">
        <v>90836</v>
      </c>
      <c r="AV17326">
        <v>90836</v>
      </c>
      <c r="AX17326">
        <v>67.213999999999999</v>
      </c>
      <c r="AY17326">
        <v>59.41</v>
      </c>
      <c r="AZ17326">
        <v>1</v>
      </c>
      <c r="BA17326">
        <v>10724000</v>
      </c>
      <c r="BD17326">
        <v>51054</v>
      </c>
      <c r="BE17326">
        <v>4335</v>
      </c>
      <c r="BF17326">
        <v>26643</v>
      </c>
      <c r="BG17326">
        <v>27718</v>
      </c>
      <c r="BH17326">
        <v>57509</v>
      </c>
      <c r="BI17326">
        <v>57509</v>
      </c>
      <c r="BM17326">
        <v>4.0048981039717498E-2</v>
      </c>
    </row>
    <row r="17327" spans="1:65" x14ac:dyDescent="0.2">
      <c r="A17327" t="s">
        <v>83310</v>
      </c>
      <c r="B17327">
        <v>15</v>
      </c>
      <c r="C17327" t="s">
        <v>66</v>
      </c>
      <c r="D17327" t="s">
        <v>83311</v>
      </c>
      <c r="G17327">
        <v>0</v>
      </c>
      <c r="H17327">
        <v>0</v>
      </c>
      <c r="I17327">
        <v>1</v>
      </c>
      <c r="J17327" t="s">
        <v>15662</v>
      </c>
      <c r="K17327" t="s">
        <v>15662</v>
      </c>
      <c r="L17327" t="s">
        <v>15662</v>
      </c>
      <c r="M17327" t="s">
        <v>15663</v>
      </c>
      <c r="N17327" t="s">
        <v>15664</v>
      </c>
      <c r="O17327" t="s">
        <v>71</v>
      </c>
      <c r="P17327" t="s">
        <v>72</v>
      </c>
      <c r="Q17327" t="s">
        <v>73</v>
      </c>
      <c r="R17327">
        <v>567.97528076171795</v>
      </c>
      <c r="S17327">
        <v>3</v>
      </c>
      <c r="T17327">
        <v>567.97344399999997</v>
      </c>
      <c r="U17327">
        <v>1700.8985</v>
      </c>
      <c r="V17327">
        <v>2.3489</v>
      </c>
      <c r="W17327">
        <v>1.3341E-3</v>
      </c>
      <c r="X17327">
        <v>-0.15075</v>
      </c>
      <c r="Y17327" s="1">
        <v>-8.5620999999999999E-5</v>
      </c>
      <c r="Z17327">
        <v>2.1981000000000002</v>
      </c>
      <c r="AA17327">
        <v>1.2485E-3</v>
      </c>
      <c r="AB17327">
        <v>567.97323145694804</v>
      </c>
      <c r="AC17327">
        <v>51.689</v>
      </c>
      <c r="AD17327">
        <v>0.86311000000000004</v>
      </c>
      <c r="AE17327">
        <v>51.689</v>
      </c>
      <c r="AF17327">
        <v>51.311999999999998</v>
      </c>
      <c r="AG17327">
        <v>52.176000000000002</v>
      </c>
      <c r="AH17327">
        <v>0</v>
      </c>
      <c r="AM17327">
        <v>53</v>
      </c>
      <c r="AN17327">
        <v>17</v>
      </c>
      <c r="AO17327">
        <v>4</v>
      </c>
      <c r="AP17327">
        <v>0</v>
      </c>
      <c r="AQ17327">
        <v>0</v>
      </c>
      <c r="AR17327">
        <v>0</v>
      </c>
      <c r="AS17327">
        <v>2.197E-2</v>
      </c>
      <c r="AT17327">
        <v>1</v>
      </c>
      <c r="AU17327">
        <v>71009</v>
      </c>
      <c r="AV17327">
        <v>71009</v>
      </c>
      <c r="AX17327">
        <v>41.494999999999997</v>
      </c>
      <c r="AY17327">
        <v>20.245999999999999</v>
      </c>
      <c r="AZ17327">
        <v>1</v>
      </c>
      <c r="BA17327">
        <v>4665600</v>
      </c>
      <c r="BD17327">
        <v>51057</v>
      </c>
      <c r="BE17327">
        <v>4335</v>
      </c>
      <c r="BF17327">
        <v>26644</v>
      </c>
      <c r="BG17327">
        <v>27719</v>
      </c>
      <c r="BH17327">
        <v>57512</v>
      </c>
      <c r="BI17327">
        <v>57512</v>
      </c>
      <c r="BM17327">
        <v>7.6088315751349E-2</v>
      </c>
    </row>
    <row r="17328" spans="1:65" x14ac:dyDescent="0.2">
      <c r="A17328" t="s">
        <v>83314</v>
      </c>
      <c r="B17328">
        <v>12</v>
      </c>
      <c r="C17328" t="s">
        <v>66</v>
      </c>
      <c r="D17328" t="s">
        <v>83315</v>
      </c>
      <c r="G17328">
        <v>0</v>
      </c>
      <c r="H17328">
        <v>0</v>
      </c>
      <c r="I17328">
        <v>0</v>
      </c>
      <c r="J17328" t="s">
        <v>30653</v>
      </c>
      <c r="K17328" t="s">
        <v>30653</v>
      </c>
      <c r="L17328" t="s">
        <v>30653</v>
      </c>
      <c r="M17328" t="s">
        <v>30654</v>
      </c>
      <c r="N17328" t="s">
        <v>30655</v>
      </c>
      <c r="O17328" t="s">
        <v>71</v>
      </c>
      <c r="P17328" t="s">
        <v>72</v>
      </c>
      <c r="Q17328" t="s">
        <v>73</v>
      </c>
      <c r="R17328">
        <v>625.34533691406205</v>
      </c>
      <c r="S17328">
        <v>2</v>
      </c>
      <c r="T17328">
        <v>625.34297800000002</v>
      </c>
      <c r="U17328">
        <v>1248.6713999999999</v>
      </c>
      <c r="V17328">
        <v>2.7907999999999999</v>
      </c>
      <c r="W17328">
        <v>1.7451999999999999E-3</v>
      </c>
      <c r="X17328">
        <v>-0.36053000000000002</v>
      </c>
      <c r="Y17328">
        <v>-2.2546E-4</v>
      </c>
      <c r="Z17328">
        <v>2.4302999999999999</v>
      </c>
      <c r="AA17328">
        <v>1.5198E-3</v>
      </c>
      <c r="AB17328">
        <v>625.34273141196195</v>
      </c>
      <c r="AC17328">
        <v>56.933999999999997</v>
      </c>
      <c r="AD17328">
        <v>0.71692999999999996</v>
      </c>
      <c r="AE17328">
        <v>56.933999999999997</v>
      </c>
      <c r="AF17328">
        <v>56.573999999999998</v>
      </c>
      <c r="AG17328">
        <v>57.290999999999997</v>
      </c>
      <c r="AH17328">
        <v>0</v>
      </c>
      <c r="AM17328">
        <v>33</v>
      </c>
      <c r="AN17328">
        <v>14</v>
      </c>
      <c r="AO17328">
        <v>3</v>
      </c>
      <c r="AP17328">
        <v>0</v>
      </c>
      <c r="AQ17328">
        <v>0</v>
      </c>
      <c r="AR17328">
        <v>0</v>
      </c>
      <c r="AS17328">
        <v>5.2836999999999997E-3</v>
      </c>
      <c r="AT17328">
        <v>1</v>
      </c>
      <c r="AU17328">
        <v>78815</v>
      </c>
      <c r="AV17328">
        <v>78815</v>
      </c>
      <c r="AX17328">
        <v>80.915999999999997</v>
      </c>
      <c r="AY17328">
        <v>54.853000000000002</v>
      </c>
      <c r="AZ17328">
        <v>1</v>
      </c>
      <c r="BA17328">
        <v>5854400</v>
      </c>
      <c r="BD17328">
        <v>51061</v>
      </c>
      <c r="BE17328">
        <v>3330</v>
      </c>
      <c r="BF17328">
        <v>26646</v>
      </c>
      <c r="BG17328">
        <v>27721</v>
      </c>
      <c r="BH17328">
        <v>57516</v>
      </c>
      <c r="BI17328">
        <v>57516</v>
      </c>
      <c r="BM17328">
        <v>5.7013378777128303E-2</v>
      </c>
    </row>
    <row r="17329" spans="1:65" x14ac:dyDescent="0.2">
      <c r="A17329" t="s">
        <v>83316</v>
      </c>
      <c r="B17329">
        <v>16</v>
      </c>
      <c r="C17329" t="s">
        <v>66</v>
      </c>
      <c r="D17329" t="s">
        <v>83317</v>
      </c>
      <c r="G17329">
        <v>0</v>
      </c>
      <c r="H17329">
        <v>0</v>
      </c>
      <c r="I17329">
        <v>0</v>
      </c>
      <c r="J17329" t="s">
        <v>32504</v>
      </c>
      <c r="K17329" t="s">
        <v>32504</v>
      </c>
      <c r="L17329" t="s">
        <v>32504</v>
      </c>
      <c r="M17329" t="s">
        <v>32505</v>
      </c>
      <c r="N17329" t="s">
        <v>32506</v>
      </c>
      <c r="O17329" t="s">
        <v>71</v>
      </c>
      <c r="P17329" t="s">
        <v>72</v>
      </c>
      <c r="Q17329" t="s">
        <v>73</v>
      </c>
      <c r="R17329">
        <v>606.97698974609295</v>
      </c>
      <c r="S17329">
        <v>3</v>
      </c>
      <c r="T17329">
        <v>606.64203399999997</v>
      </c>
      <c r="U17329">
        <v>1816.90427</v>
      </c>
      <c r="V17329">
        <v>1.4750000000000001</v>
      </c>
      <c r="W17329">
        <v>8.9481999999999995E-4</v>
      </c>
      <c r="X17329">
        <v>-0.42926999999999998</v>
      </c>
      <c r="Y17329">
        <v>-2.6040999999999998E-4</v>
      </c>
      <c r="Z17329">
        <v>1.0458000000000001</v>
      </c>
      <c r="AA17329">
        <v>6.3440999999999997E-4</v>
      </c>
      <c r="AB17329">
        <v>606.64189049884601</v>
      </c>
      <c r="AC17329">
        <v>92.933000000000007</v>
      </c>
      <c r="AD17329">
        <v>1.1088</v>
      </c>
      <c r="AE17329">
        <v>92.933000000000007</v>
      </c>
      <c r="AF17329">
        <v>92.394000000000005</v>
      </c>
      <c r="AG17329">
        <v>93.501999999999995</v>
      </c>
      <c r="AH17329">
        <v>0</v>
      </c>
      <c r="AM17329">
        <v>79</v>
      </c>
      <c r="AN17329">
        <v>22</v>
      </c>
      <c r="AO17329">
        <v>5</v>
      </c>
      <c r="AP17329">
        <v>0</v>
      </c>
      <c r="AQ17329">
        <v>0</v>
      </c>
      <c r="AR17329">
        <v>0</v>
      </c>
      <c r="AS17329">
        <v>7.2601999999999996E-3</v>
      </c>
      <c r="AT17329">
        <v>1</v>
      </c>
      <c r="AU17329">
        <v>132218</v>
      </c>
      <c r="AV17329">
        <v>132218</v>
      </c>
      <c r="AX17329">
        <v>46.66</v>
      </c>
      <c r="AY17329">
        <v>46.66</v>
      </c>
      <c r="AZ17329">
        <v>1</v>
      </c>
      <c r="BA17329">
        <v>1234600</v>
      </c>
      <c r="BD17329">
        <v>51063</v>
      </c>
      <c r="BE17329">
        <v>3289</v>
      </c>
      <c r="BF17329">
        <v>26647</v>
      </c>
      <c r="BG17329">
        <v>27722</v>
      </c>
      <c r="BH17329">
        <v>57518</v>
      </c>
      <c r="BI17329">
        <v>57518</v>
      </c>
      <c r="BM17329">
        <v>2.8496516058567001E-2</v>
      </c>
    </row>
    <row r="17330" spans="1:65" x14ac:dyDescent="0.2">
      <c r="A17330" t="s">
        <v>83318</v>
      </c>
      <c r="B17330">
        <v>12</v>
      </c>
      <c r="C17330" t="s">
        <v>66</v>
      </c>
      <c r="D17330" t="s">
        <v>83319</v>
      </c>
      <c r="G17330">
        <v>0</v>
      </c>
      <c r="H17330">
        <v>0</v>
      </c>
      <c r="I17330">
        <v>0</v>
      </c>
      <c r="J17330" t="s">
        <v>5337</v>
      </c>
      <c r="K17330" t="s">
        <v>5337</v>
      </c>
      <c r="L17330" t="s">
        <v>5337</v>
      </c>
      <c r="M17330" t="s">
        <v>5338</v>
      </c>
      <c r="N17330" t="s">
        <v>5339</v>
      </c>
      <c r="O17330" t="s">
        <v>71</v>
      </c>
      <c r="P17330" t="s">
        <v>72</v>
      </c>
      <c r="Q17330" t="s">
        <v>73</v>
      </c>
      <c r="R17330">
        <v>637.82904052734295</v>
      </c>
      <c r="S17330">
        <v>2</v>
      </c>
      <c r="T17330">
        <v>637.82735700000001</v>
      </c>
      <c r="U17330">
        <v>1273.6401599999999</v>
      </c>
      <c r="V17330">
        <v>1.7987</v>
      </c>
      <c r="W17330">
        <v>1.1473E-3</v>
      </c>
      <c r="X17330">
        <v>8.6369000000000001E-2</v>
      </c>
      <c r="Y17330" s="1">
        <v>5.5089000000000001E-5</v>
      </c>
      <c r="Z17330">
        <v>1.8851</v>
      </c>
      <c r="AA17330">
        <v>1.2022999999999999E-3</v>
      </c>
      <c r="AB17330">
        <v>637.82735431765104</v>
      </c>
      <c r="AC17330">
        <v>47.121000000000002</v>
      </c>
      <c r="AD17330">
        <v>1.0145999999999999</v>
      </c>
      <c r="AE17330">
        <v>47.121000000000002</v>
      </c>
      <c r="AF17330">
        <v>46.731000000000002</v>
      </c>
      <c r="AG17330">
        <v>47.744999999999997</v>
      </c>
      <c r="AH17330">
        <v>0</v>
      </c>
      <c r="AM17330">
        <v>62</v>
      </c>
      <c r="AN17330">
        <v>20</v>
      </c>
      <c r="AO17330">
        <v>4</v>
      </c>
      <c r="AP17330">
        <v>0</v>
      </c>
      <c r="AQ17330">
        <v>0</v>
      </c>
      <c r="AR17330">
        <v>0</v>
      </c>
      <c r="AS17330">
        <v>1.0821000000000001E-2</v>
      </c>
      <c r="AT17330">
        <v>1</v>
      </c>
      <c r="AU17330">
        <v>64161</v>
      </c>
      <c r="AV17330">
        <v>64161</v>
      </c>
      <c r="AX17330">
        <v>75.652000000000001</v>
      </c>
      <c r="AY17330">
        <v>57.39</v>
      </c>
      <c r="AZ17330">
        <v>1</v>
      </c>
      <c r="BA17330">
        <v>28546000</v>
      </c>
      <c r="BD17330">
        <v>51065</v>
      </c>
      <c r="BE17330">
        <v>1172</v>
      </c>
      <c r="BF17330">
        <v>26648</v>
      </c>
      <c r="BG17330">
        <v>27723</v>
      </c>
      <c r="BH17330">
        <v>57520</v>
      </c>
      <c r="BI17330">
        <v>57520</v>
      </c>
      <c r="BM17330">
        <v>1.4287200529452E-2</v>
      </c>
    </row>
    <row r="17331" spans="1:65" x14ac:dyDescent="0.2">
      <c r="A17331" t="s">
        <v>83332</v>
      </c>
      <c r="B17331">
        <v>20</v>
      </c>
      <c r="C17331" t="s">
        <v>66</v>
      </c>
      <c r="D17331" t="s">
        <v>83333</v>
      </c>
      <c r="G17331">
        <v>0</v>
      </c>
      <c r="H17331">
        <v>0</v>
      </c>
      <c r="I17331">
        <v>0</v>
      </c>
      <c r="J17331" t="s">
        <v>888</v>
      </c>
      <c r="K17331" t="s">
        <v>888</v>
      </c>
      <c r="L17331" t="s">
        <v>888</v>
      </c>
      <c r="M17331" t="s">
        <v>889</v>
      </c>
      <c r="N17331" t="s">
        <v>890</v>
      </c>
      <c r="O17331" t="s">
        <v>71</v>
      </c>
      <c r="P17331" t="s">
        <v>72</v>
      </c>
      <c r="Q17331" t="s">
        <v>73</v>
      </c>
      <c r="R17331">
        <v>672.71203613281205</v>
      </c>
      <c r="S17331">
        <v>3</v>
      </c>
      <c r="T17331">
        <v>672.375899</v>
      </c>
      <c r="U17331">
        <v>2014.1058700000001</v>
      </c>
      <c r="V17331">
        <v>1.8875</v>
      </c>
      <c r="W17331">
        <v>1.2691E-3</v>
      </c>
      <c r="X17331">
        <v>0.83401999999999998</v>
      </c>
      <c r="Y17331">
        <v>5.6077000000000004E-4</v>
      </c>
      <c r="Z17331">
        <v>2.7214999999999998</v>
      </c>
      <c r="AA17331">
        <v>1.8299E-3</v>
      </c>
      <c r="AB17331">
        <v>672.71078318851698</v>
      </c>
      <c r="AC17331">
        <v>125.71</v>
      </c>
      <c r="AD17331">
        <v>0.50036000000000003</v>
      </c>
      <c r="AE17331">
        <v>125.71</v>
      </c>
      <c r="AF17331">
        <v>125.42</v>
      </c>
      <c r="AG17331">
        <v>125.92</v>
      </c>
      <c r="AH17331">
        <v>0</v>
      </c>
      <c r="AM17331">
        <v>40</v>
      </c>
      <c r="AN17331">
        <v>10</v>
      </c>
      <c r="AO17331">
        <v>5</v>
      </c>
      <c r="AP17331">
        <v>0</v>
      </c>
      <c r="AQ17331">
        <v>0</v>
      </c>
      <c r="AR17331">
        <v>0</v>
      </c>
      <c r="AS17331">
        <v>6.6245000000000002E-3</v>
      </c>
      <c r="AT17331">
        <v>1</v>
      </c>
      <c r="AU17331">
        <v>180882</v>
      </c>
      <c r="AV17331">
        <v>180882</v>
      </c>
      <c r="AX17331">
        <v>37.334000000000003</v>
      </c>
      <c r="AY17331">
        <v>23.358000000000001</v>
      </c>
      <c r="AZ17331">
        <v>1</v>
      </c>
      <c r="BA17331">
        <v>4065500</v>
      </c>
      <c r="BD17331">
        <v>51072</v>
      </c>
      <c r="BE17331">
        <v>1785</v>
      </c>
      <c r="BF17331">
        <v>26653</v>
      </c>
      <c r="BG17331">
        <v>27728</v>
      </c>
      <c r="BH17331">
        <v>57527</v>
      </c>
      <c r="BI17331">
        <v>57527</v>
      </c>
      <c r="BM17331">
        <v>0.13937994052571401</v>
      </c>
    </row>
    <row r="17332" spans="1:65" x14ac:dyDescent="0.2">
      <c r="A17332" t="s">
        <v>83334</v>
      </c>
      <c r="B17332">
        <v>13</v>
      </c>
      <c r="C17332" t="s">
        <v>66</v>
      </c>
      <c r="D17332" t="s">
        <v>83335</v>
      </c>
      <c r="G17332">
        <v>0</v>
      </c>
      <c r="H17332">
        <v>0</v>
      </c>
      <c r="I17332">
        <v>0</v>
      </c>
      <c r="J17332" t="s">
        <v>83336</v>
      </c>
      <c r="K17332" t="s">
        <v>7189</v>
      </c>
      <c r="L17332" t="s">
        <v>7189</v>
      </c>
      <c r="M17332" t="s">
        <v>83337</v>
      </c>
      <c r="N17332" t="s">
        <v>83338</v>
      </c>
      <c r="O17332" t="s">
        <v>71</v>
      </c>
      <c r="P17332" t="s">
        <v>72</v>
      </c>
      <c r="Q17332" t="s">
        <v>73</v>
      </c>
      <c r="R17332">
        <v>627.88153076171795</v>
      </c>
      <c r="S17332">
        <v>2</v>
      </c>
      <c r="T17332">
        <v>627.88006199999995</v>
      </c>
      <c r="U17332">
        <v>1253.74557</v>
      </c>
      <c r="V17332">
        <v>1.7585</v>
      </c>
      <c r="W17332">
        <v>1.1041E-3</v>
      </c>
      <c r="X17332">
        <v>0.66915999999999998</v>
      </c>
      <c r="Y17332">
        <v>4.2014999999999999E-4</v>
      </c>
      <c r="Z17332">
        <v>2.4277000000000002</v>
      </c>
      <c r="AA17332">
        <v>1.5242999999999999E-3</v>
      </c>
      <c r="AB17332">
        <v>627.88048750110795</v>
      </c>
      <c r="AC17332">
        <v>79.287000000000006</v>
      </c>
      <c r="AD17332">
        <v>0.70238999999999996</v>
      </c>
      <c r="AE17332">
        <v>79.287000000000006</v>
      </c>
      <c r="AF17332">
        <v>78.88</v>
      </c>
      <c r="AG17332">
        <v>79.581999999999994</v>
      </c>
      <c r="AH17332">
        <v>0</v>
      </c>
      <c r="AM17332">
        <v>33</v>
      </c>
      <c r="AN17332">
        <v>14</v>
      </c>
      <c r="AO17332">
        <v>3</v>
      </c>
      <c r="AP17332">
        <v>0</v>
      </c>
      <c r="AQ17332">
        <v>0</v>
      </c>
      <c r="AR17332">
        <v>0</v>
      </c>
      <c r="AS17332">
        <v>2.7307999999999999E-2</v>
      </c>
      <c r="AT17332">
        <v>1</v>
      </c>
      <c r="AU17332">
        <v>111960</v>
      </c>
      <c r="AV17332">
        <v>111960</v>
      </c>
      <c r="AX17332">
        <v>52.167000000000002</v>
      </c>
      <c r="AY17332">
        <v>21.664000000000001</v>
      </c>
      <c r="AZ17332">
        <v>1</v>
      </c>
      <c r="BA17332">
        <v>3357600</v>
      </c>
      <c r="BD17332">
        <v>51074</v>
      </c>
      <c r="BE17332">
        <v>3072</v>
      </c>
      <c r="BF17332">
        <v>26654</v>
      </c>
      <c r="BG17332">
        <v>27729</v>
      </c>
      <c r="BH17332">
        <v>57529</v>
      </c>
      <c r="BI17332">
        <v>57529</v>
      </c>
      <c r="BM17332">
        <v>0.12884725759886301</v>
      </c>
    </row>
    <row r="17333" spans="1:65" x14ac:dyDescent="0.2">
      <c r="A17333" t="s">
        <v>83339</v>
      </c>
      <c r="B17333">
        <v>12</v>
      </c>
      <c r="C17333" t="s">
        <v>66</v>
      </c>
      <c r="D17333" t="s">
        <v>83340</v>
      </c>
      <c r="G17333">
        <v>0</v>
      </c>
      <c r="H17333">
        <v>0</v>
      </c>
      <c r="I17333">
        <v>1</v>
      </c>
      <c r="J17333" t="s">
        <v>4504</v>
      </c>
      <c r="K17333" t="s">
        <v>4504</v>
      </c>
      <c r="L17333" t="s">
        <v>4504</v>
      </c>
      <c r="M17333" t="s">
        <v>4505</v>
      </c>
      <c r="N17333" t="s">
        <v>4506</v>
      </c>
      <c r="O17333" t="s">
        <v>71</v>
      </c>
      <c r="P17333" t="s">
        <v>72</v>
      </c>
      <c r="Q17333" t="s">
        <v>73</v>
      </c>
      <c r="R17333">
        <v>458.90692138671801</v>
      </c>
      <c r="S17333">
        <v>3</v>
      </c>
      <c r="T17333">
        <v>458.90637600000002</v>
      </c>
      <c r="U17333">
        <v>1373.6973</v>
      </c>
      <c r="V17333">
        <v>1.8023</v>
      </c>
      <c r="W17333">
        <v>8.2709999999999999E-4</v>
      </c>
      <c r="X17333">
        <v>-1.3624000000000001</v>
      </c>
      <c r="Y17333">
        <v>-6.2524E-4</v>
      </c>
      <c r="Z17333">
        <v>0.43989</v>
      </c>
      <c r="AA17333">
        <v>2.0186999999999999E-4</v>
      </c>
      <c r="AB17333">
        <v>458.90638367333599</v>
      </c>
      <c r="AC17333">
        <v>26.308</v>
      </c>
      <c r="AD17333">
        <v>1.115</v>
      </c>
      <c r="AE17333">
        <v>26.308</v>
      </c>
      <c r="AF17333">
        <v>25.966000000000001</v>
      </c>
      <c r="AG17333">
        <v>27.081</v>
      </c>
      <c r="AH17333">
        <v>0</v>
      </c>
      <c r="AM17333">
        <v>32</v>
      </c>
      <c r="AN17333">
        <v>22</v>
      </c>
      <c r="AO17333">
        <v>2</v>
      </c>
      <c r="AP17333">
        <v>0</v>
      </c>
      <c r="AQ17333">
        <v>0</v>
      </c>
      <c r="AR17333">
        <v>0</v>
      </c>
      <c r="AS17333">
        <v>9.0989999999999994E-3</v>
      </c>
      <c r="AT17333">
        <v>1</v>
      </c>
      <c r="AU17333">
        <v>33094</v>
      </c>
      <c r="AV17333">
        <v>33094</v>
      </c>
      <c r="AX17333">
        <v>67.213999999999999</v>
      </c>
      <c r="AY17333">
        <v>40.465000000000003</v>
      </c>
      <c r="AZ17333">
        <v>1</v>
      </c>
      <c r="BA17333">
        <v>10955000</v>
      </c>
      <c r="BD17333">
        <v>51076</v>
      </c>
      <c r="BE17333">
        <v>1831</v>
      </c>
      <c r="BF17333">
        <v>26655</v>
      </c>
      <c r="BG17333">
        <v>27730</v>
      </c>
      <c r="BH17333">
        <v>57531</v>
      </c>
      <c r="BI17333">
        <v>57531</v>
      </c>
      <c r="BM17333">
        <v>2.5398640576440801E-2</v>
      </c>
    </row>
    <row r="17334" spans="1:65" x14ac:dyDescent="0.2">
      <c r="A17334" t="s">
        <v>83345</v>
      </c>
      <c r="B17334">
        <v>24</v>
      </c>
      <c r="C17334" t="s">
        <v>66</v>
      </c>
      <c r="D17334" t="s">
        <v>83346</v>
      </c>
      <c r="G17334">
        <v>0</v>
      </c>
      <c r="H17334">
        <v>0</v>
      </c>
      <c r="I17334">
        <v>1</v>
      </c>
      <c r="J17334" t="s">
        <v>15604</v>
      </c>
      <c r="K17334" t="s">
        <v>15604</v>
      </c>
      <c r="L17334" t="s">
        <v>15604</v>
      </c>
      <c r="M17334" t="s">
        <v>15605</v>
      </c>
      <c r="N17334" t="s">
        <v>15606</v>
      </c>
      <c r="O17334" t="s">
        <v>71</v>
      </c>
      <c r="P17334" t="s">
        <v>72</v>
      </c>
      <c r="Q17334" t="s">
        <v>73</v>
      </c>
      <c r="R17334">
        <v>662.09527587890602</v>
      </c>
      <c r="S17334">
        <v>4</v>
      </c>
      <c r="T17334">
        <v>661.84324700000002</v>
      </c>
      <c r="U17334">
        <v>2643.3438799999999</v>
      </c>
      <c r="V17334">
        <v>2.1783999999999999</v>
      </c>
      <c r="W17334">
        <v>1.4418E-3</v>
      </c>
      <c r="X17334">
        <v>-0.13849</v>
      </c>
      <c r="Y17334" s="1">
        <v>-9.1658999999999998E-5</v>
      </c>
      <c r="Z17334">
        <v>2.0398999999999998</v>
      </c>
      <c r="AA17334">
        <v>1.3500999999999999E-3</v>
      </c>
      <c r="AB17334">
        <v>662.09394521624404</v>
      </c>
      <c r="AC17334">
        <v>63.951000000000001</v>
      </c>
      <c r="AD17334">
        <v>0.96584000000000003</v>
      </c>
      <c r="AE17334">
        <v>63.951000000000001</v>
      </c>
      <c r="AF17334">
        <v>63.581000000000003</v>
      </c>
      <c r="AG17334">
        <v>64.546000000000006</v>
      </c>
      <c r="AH17334">
        <v>0</v>
      </c>
      <c r="AM17334">
        <v>80</v>
      </c>
      <c r="AN17334">
        <v>19</v>
      </c>
      <c r="AO17334">
        <v>6</v>
      </c>
      <c r="AP17334">
        <v>0</v>
      </c>
      <c r="AQ17334">
        <v>0</v>
      </c>
      <c r="AR17334">
        <v>0</v>
      </c>
      <c r="AS17334">
        <v>1.4707E-2</v>
      </c>
      <c r="AT17334">
        <v>1</v>
      </c>
      <c r="AU17334">
        <v>89305</v>
      </c>
      <c r="AV17334">
        <v>89305</v>
      </c>
      <c r="AX17334">
        <v>30.311</v>
      </c>
      <c r="AY17334">
        <v>21.465</v>
      </c>
      <c r="AZ17334">
        <v>1</v>
      </c>
      <c r="BA17334">
        <v>13051000</v>
      </c>
      <c r="BD17334">
        <v>51080</v>
      </c>
      <c r="BE17334">
        <v>3243</v>
      </c>
      <c r="BF17334">
        <v>26658</v>
      </c>
      <c r="BG17334">
        <v>27733</v>
      </c>
      <c r="BH17334">
        <v>57535</v>
      </c>
      <c r="BI17334">
        <v>57535</v>
      </c>
      <c r="BM17334">
        <v>8.7945668527026996E-2</v>
      </c>
    </row>
    <row r="17335" spans="1:65" x14ac:dyDescent="0.2">
      <c r="A17335" t="s">
        <v>83351</v>
      </c>
      <c r="B17335">
        <v>16</v>
      </c>
      <c r="C17335" t="s">
        <v>66</v>
      </c>
      <c r="D17335" t="s">
        <v>83352</v>
      </c>
      <c r="G17335">
        <v>0</v>
      </c>
      <c r="H17335">
        <v>0</v>
      </c>
      <c r="I17335">
        <v>0</v>
      </c>
      <c r="J17335" t="s">
        <v>3487</v>
      </c>
      <c r="K17335" t="s">
        <v>3487</v>
      </c>
      <c r="L17335" t="s">
        <v>3487</v>
      </c>
      <c r="M17335" t="s">
        <v>3488</v>
      </c>
      <c r="N17335" t="s">
        <v>3489</v>
      </c>
      <c r="O17335" t="s">
        <v>71</v>
      </c>
      <c r="P17335" t="s">
        <v>72</v>
      </c>
      <c r="Q17335" t="s">
        <v>73</v>
      </c>
      <c r="R17335">
        <v>826.46575927734295</v>
      </c>
      <c r="S17335">
        <v>2</v>
      </c>
      <c r="T17335">
        <v>825.962311</v>
      </c>
      <c r="U17335">
        <v>1649.9100699999999</v>
      </c>
      <c r="V17335">
        <v>2.3174999999999999</v>
      </c>
      <c r="W17335">
        <v>1.9141E-3</v>
      </c>
      <c r="X17335">
        <v>0.39646999999999999</v>
      </c>
      <c r="Y17335">
        <v>3.2747000000000001E-4</v>
      </c>
      <c r="Z17335">
        <v>2.7139000000000002</v>
      </c>
      <c r="AA17335">
        <v>2.2415999999999998E-3</v>
      </c>
      <c r="AB17335">
        <v>825.96297727206797</v>
      </c>
      <c r="AC17335">
        <v>76.938999999999993</v>
      </c>
      <c r="AD17335">
        <v>1.413</v>
      </c>
      <c r="AE17335">
        <v>76.938999999999993</v>
      </c>
      <c r="AF17335">
        <v>76.483000000000004</v>
      </c>
      <c r="AG17335">
        <v>77.896000000000001</v>
      </c>
      <c r="AH17335">
        <v>0</v>
      </c>
      <c r="AM17335">
        <v>110</v>
      </c>
      <c r="AN17335">
        <v>28</v>
      </c>
      <c r="AO17335">
        <v>6</v>
      </c>
      <c r="AP17335">
        <v>0</v>
      </c>
      <c r="AQ17335">
        <v>0</v>
      </c>
      <c r="AR17335">
        <v>0</v>
      </c>
      <c r="AS17335">
        <v>1.7244999999999999E-3</v>
      </c>
      <c r="AT17335">
        <v>1</v>
      </c>
      <c r="AU17335">
        <v>108351</v>
      </c>
      <c r="AV17335">
        <v>108351</v>
      </c>
      <c r="AX17335">
        <v>89.355999999999995</v>
      </c>
      <c r="AY17335">
        <v>71.025000000000006</v>
      </c>
      <c r="AZ17335">
        <v>1</v>
      </c>
      <c r="BA17335">
        <v>178310000</v>
      </c>
      <c r="BD17335">
        <v>51085</v>
      </c>
      <c r="BE17335">
        <v>3347</v>
      </c>
      <c r="BF17335">
        <v>26661</v>
      </c>
      <c r="BG17335">
        <v>27736</v>
      </c>
      <c r="BH17335">
        <v>57540</v>
      </c>
      <c r="BI17335">
        <v>57540</v>
      </c>
      <c r="BM17335">
        <v>0.11111073389133699</v>
      </c>
    </row>
    <row r="17336" spans="1:65" x14ac:dyDescent="0.2">
      <c r="A17336" t="s">
        <v>83353</v>
      </c>
      <c r="B17336">
        <v>11</v>
      </c>
      <c r="C17336" t="s">
        <v>66</v>
      </c>
      <c r="D17336" t="s">
        <v>83354</v>
      </c>
      <c r="G17336">
        <v>0</v>
      </c>
      <c r="H17336">
        <v>0</v>
      </c>
      <c r="I17336">
        <v>0</v>
      </c>
      <c r="J17336" t="s">
        <v>21730</v>
      </c>
      <c r="K17336" t="s">
        <v>21730</v>
      </c>
      <c r="L17336" t="s">
        <v>21730</v>
      </c>
      <c r="M17336" t="s">
        <v>21731</v>
      </c>
      <c r="N17336" t="s">
        <v>21732</v>
      </c>
      <c r="O17336" t="s">
        <v>71</v>
      </c>
      <c r="P17336" t="s">
        <v>72</v>
      </c>
      <c r="Q17336" t="s">
        <v>73</v>
      </c>
      <c r="R17336">
        <v>571.83160400390602</v>
      </c>
      <c r="S17336">
        <v>2</v>
      </c>
      <c r="T17336">
        <v>571.83003699999995</v>
      </c>
      <c r="U17336">
        <v>1141.64552</v>
      </c>
      <c r="V17336">
        <v>2.7128999999999999</v>
      </c>
      <c r="W17336">
        <v>1.5513E-3</v>
      </c>
      <c r="X17336">
        <v>-0.47416000000000003</v>
      </c>
      <c r="Y17336">
        <v>-2.7114000000000001E-4</v>
      </c>
      <c r="Z17336">
        <v>2.2387999999999999</v>
      </c>
      <c r="AA17336">
        <v>1.2802E-3</v>
      </c>
      <c r="AB17336">
        <v>571.829694275252</v>
      </c>
      <c r="AC17336">
        <v>29.571999999999999</v>
      </c>
      <c r="AD17336">
        <v>0.41592000000000001</v>
      </c>
      <c r="AE17336">
        <v>29.571999999999999</v>
      </c>
      <c r="AF17336">
        <v>29.309000000000001</v>
      </c>
      <c r="AG17336">
        <v>29.725000000000001</v>
      </c>
      <c r="AH17336">
        <v>0</v>
      </c>
      <c r="AM17336">
        <v>18</v>
      </c>
      <c r="AN17336">
        <v>8</v>
      </c>
      <c r="AO17336">
        <v>3</v>
      </c>
      <c r="AP17336">
        <v>0</v>
      </c>
      <c r="AQ17336">
        <v>0</v>
      </c>
      <c r="AR17336">
        <v>0</v>
      </c>
      <c r="AS17336" s="1">
        <v>1.6138E-5</v>
      </c>
      <c r="AT17336">
        <v>1</v>
      </c>
      <c r="AU17336">
        <v>38198</v>
      </c>
      <c r="AV17336">
        <v>38198</v>
      </c>
      <c r="AX17336">
        <v>124.08</v>
      </c>
      <c r="AY17336">
        <v>88.462000000000003</v>
      </c>
      <c r="AZ17336">
        <v>1</v>
      </c>
      <c r="BA17336">
        <v>3207800</v>
      </c>
      <c r="BD17336">
        <v>51087</v>
      </c>
      <c r="BE17336">
        <v>1840</v>
      </c>
      <c r="BF17336">
        <v>26662</v>
      </c>
      <c r="BG17336">
        <v>27737</v>
      </c>
      <c r="BH17336">
        <v>57542</v>
      </c>
      <c r="BI17336">
        <v>57542</v>
      </c>
      <c r="BM17336">
        <v>8.03648842609163E-2</v>
      </c>
    </row>
    <row r="17337" spans="1:65" x14ac:dyDescent="0.2">
      <c r="A17337" t="s">
        <v>83357</v>
      </c>
      <c r="B17337">
        <v>12</v>
      </c>
      <c r="C17337" t="s">
        <v>66</v>
      </c>
      <c r="D17337" t="s">
        <v>83358</v>
      </c>
      <c r="G17337">
        <v>0</v>
      </c>
      <c r="H17337">
        <v>0</v>
      </c>
      <c r="I17337">
        <v>0</v>
      </c>
      <c r="J17337" t="s">
        <v>7442</v>
      </c>
      <c r="K17337" t="s">
        <v>7442</v>
      </c>
      <c r="L17337" t="s">
        <v>7442</v>
      </c>
      <c r="M17337" t="s">
        <v>7443</v>
      </c>
      <c r="N17337" t="s">
        <v>7444</v>
      </c>
      <c r="O17337" t="s">
        <v>71</v>
      </c>
      <c r="P17337" t="s">
        <v>72</v>
      </c>
      <c r="Q17337" t="s">
        <v>73</v>
      </c>
      <c r="R17337">
        <v>567.81207275390602</v>
      </c>
      <c r="S17337">
        <v>2</v>
      </c>
      <c r="T17337">
        <v>567.81131300000004</v>
      </c>
      <c r="U17337">
        <v>1133.60807</v>
      </c>
      <c r="V17337">
        <v>1.629</v>
      </c>
      <c r="W17337">
        <v>9.2497E-4</v>
      </c>
      <c r="X17337">
        <v>-0.43387999999999999</v>
      </c>
      <c r="Y17337">
        <v>-2.4635999999999999E-4</v>
      </c>
      <c r="Z17337">
        <v>1.1951000000000001</v>
      </c>
      <c r="AA17337">
        <v>6.7860999999999996E-4</v>
      </c>
      <c r="AB17337">
        <v>567.81119176374602</v>
      </c>
      <c r="AC17337">
        <v>43.222999999999999</v>
      </c>
      <c r="AD17337">
        <v>1.1474</v>
      </c>
      <c r="AE17337">
        <v>43.222999999999999</v>
      </c>
      <c r="AF17337">
        <v>42.798999999999999</v>
      </c>
      <c r="AG17337">
        <v>43.947000000000003</v>
      </c>
      <c r="AH17337">
        <v>0</v>
      </c>
      <c r="AM17337">
        <v>78</v>
      </c>
      <c r="AN17337">
        <v>24</v>
      </c>
      <c r="AO17337">
        <v>5</v>
      </c>
      <c r="AP17337">
        <v>0</v>
      </c>
      <c r="AQ17337">
        <v>0</v>
      </c>
      <c r="AR17337">
        <v>0</v>
      </c>
      <c r="AS17337">
        <v>8.1422000000000005E-3</v>
      </c>
      <c r="AT17337">
        <v>1</v>
      </c>
      <c r="AU17337">
        <v>58293</v>
      </c>
      <c r="AV17337">
        <v>58293</v>
      </c>
      <c r="AX17337">
        <v>73.840999999999994</v>
      </c>
      <c r="AY17337">
        <v>44.692</v>
      </c>
      <c r="AZ17337">
        <v>1</v>
      </c>
      <c r="BA17337">
        <v>46544000</v>
      </c>
      <c r="BD17337">
        <v>51091</v>
      </c>
      <c r="BE17337">
        <v>800</v>
      </c>
      <c r="BF17337">
        <v>26664</v>
      </c>
      <c r="BG17337">
        <v>27739</v>
      </c>
      <c r="BH17337">
        <v>57546</v>
      </c>
      <c r="BI17337">
        <v>57546</v>
      </c>
      <c r="BM17337">
        <v>4.6613971604756402E-2</v>
      </c>
    </row>
    <row r="17338" spans="1:65" x14ac:dyDescent="0.2">
      <c r="A17338" t="s">
        <v>83359</v>
      </c>
      <c r="B17338">
        <v>11</v>
      </c>
      <c r="C17338" t="s">
        <v>66</v>
      </c>
      <c r="D17338" t="s">
        <v>83360</v>
      </c>
      <c r="G17338">
        <v>0</v>
      </c>
      <c r="H17338">
        <v>0</v>
      </c>
      <c r="I17338">
        <v>0</v>
      </c>
      <c r="J17338" t="s">
        <v>4530</v>
      </c>
      <c r="K17338" t="s">
        <v>4530</v>
      </c>
      <c r="L17338" t="s">
        <v>4530</v>
      </c>
      <c r="M17338" t="s">
        <v>4531</v>
      </c>
      <c r="N17338" t="s">
        <v>4532</v>
      </c>
      <c r="O17338" t="s">
        <v>71</v>
      </c>
      <c r="P17338" t="s">
        <v>72</v>
      </c>
      <c r="Q17338" t="s">
        <v>73</v>
      </c>
      <c r="R17338">
        <v>617.304931640625</v>
      </c>
      <c r="S17338">
        <v>2</v>
      </c>
      <c r="T17338">
        <v>617.30386099999998</v>
      </c>
      <c r="U17338">
        <v>1232.5931700000001</v>
      </c>
      <c r="V17338">
        <v>2.1362999999999999</v>
      </c>
      <c r="W17338">
        <v>1.3188E-3</v>
      </c>
      <c r="X17338">
        <v>0.35165000000000002</v>
      </c>
      <c r="Y17338">
        <v>2.1708E-4</v>
      </c>
      <c r="Z17338">
        <v>2.488</v>
      </c>
      <c r="AA17338">
        <v>1.5357999999999999E-3</v>
      </c>
      <c r="AB17338">
        <v>617.30418890168096</v>
      </c>
      <c r="AC17338">
        <v>17.350999999999999</v>
      </c>
      <c r="AD17338">
        <v>0.61404000000000003</v>
      </c>
      <c r="AE17338">
        <v>17.350999999999999</v>
      </c>
      <c r="AF17338">
        <v>17.123999999999999</v>
      </c>
      <c r="AG17338">
        <v>17.738</v>
      </c>
      <c r="AH17338">
        <v>0</v>
      </c>
      <c r="AM17338">
        <v>33</v>
      </c>
      <c r="AN17338">
        <v>12</v>
      </c>
      <c r="AO17338">
        <v>4</v>
      </c>
      <c r="AP17338">
        <v>0</v>
      </c>
      <c r="AQ17338">
        <v>0</v>
      </c>
      <c r="AR17338">
        <v>0</v>
      </c>
      <c r="AS17338">
        <v>1.2231000000000001E-2</v>
      </c>
      <c r="AT17338">
        <v>1</v>
      </c>
      <c r="AU17338">
        <v>19823</v>
      </c>
      <c r="AV17338">
        <v>19823</v>
      </c>
      <c r="AX17338">
        <v>68.846000000000004</v>
      </c>
      <c r="AY17338">
        <v>68.846000000000004</v>
      </c>
      <c r="AZ17338">
        <v>1</v>
      </c>
      <c r="BA17338">
        <v>2968000</v>
      </c>
      <c r="BD17338">
        <v>51094</v>
      </c>
      <c r="BE17338">
        <v>3588</v>
      </c>
      <c r="BF17338">
        <v>26665</v>
      </c>
      <c r="BG17338">
        <v>27740</v>
      </c>
      <c r="BH17338">
        <v>57549</v>
      </c>
      <c r="BI17338">
        <v>57549</v>
      </c>
      <c r="BM17338">
        <v>-1.38241797919818E-2</v>
      </c>
    </row>
    <row r="17339" spans="1:65" x14ac:dyDescent="0.2">
      <c r="A17339" t="s">
        <v>83361</v>
      </c>
      <c r="B17339">
        <v>23</v>
      </c>
      <c r="C17339" t="s">
        <v>66</v>
      </c>
      <c r="D17339" t="s">
        <v>83362</v>
      </c>
      <c r="G17339">
        <v>0</v>
      </c>
      <c r="H17339">
        <v>0</v>
      </c>
      <c r="I17339">
        <v>0</v>
      </c>
      <c r="J17339" t="s">
        <v>34206</v>
      </c>
      <c r="K17339" t="s">
        <v>34206</v>
      </c>
      <c r="L17339" t="s">
        <v>34206</v>
      </c>
      <c r="M17339" t="s">
        <v>34207</v>
      </c>
      <c r="N17339" t="s">
        <v>34208</v>
      </c>
      <c r="O17339" t="s">
        <v>71</v>
      </c>
      <c r="P17339" t="s">
        <v>72</v>
      </c>
      <c r="Q17339" t="s">
        <v>73</v>
      </c>
      <c r="R17339">
        <v>816.415283203125</v>
      </c>
      <c r="S17339">
        <v>3</v>
      </c>
      <c r="T17339">
        <v>815.74476300000003</v>
      </c>
      <c r="U17339">
        <v>2444.2124600000002</v>
      </c>
      <c r="V17339">
        <v>1.9927999999999999</v>
      </c>
      <c r="W17339">
        <v>1.6257000000000001E-3</v>
      </c>
      <c r="X17339">
        <v>-0.10847</v>
      </c>
      <c r="Y17339" s="1">
        <v>-8.8486000000000006E-5</v>
      </c>
      <c r="Z17339">
        <v>1.8844000000000001</v>
      </c>
      <c r="AA17339">
        <v>1.5372000000000001E-3</v>
      </c>
      <c r="AB17339">
        <v>816.07886050910804</v>
      </c>
      <c r="AC17339">
        <v>87.912000000000006</v>
      </c>
      <c r="AD17339">
        <v>0.81435000000000002</v>
      </c>
      <c r="AE17339">
        <v>87.912000000000006</v>
      </c>
      <c r="AF17339">
        <v>87.506</v>
      </c>
      <c r="AG17339">
        <v>88.32</v>
      </c>
      <c r="AH17339">
        <v>0</v>
      </c>
      <c r="AM17339">
        <v>62</v>
      </c>
      <c r="AN17339">
        <v>16</v>
      </c>
      <c r="AO17339">
        <v>5</v>
      </c>
      <c r="AP17339">
        <v>0</v>
      </c>
      <c r="AQ17339">
        <v>0</v>
      </c>
      <c r="AR17339">
        <v>0</v>
      </c>
      <c r="AS17339">
        <v>6.0552000000000002E-4</v>
      </c>
      <c r="AT17339">
        <v>1</v>
      </c>
      <c r="AU17339">
        <v>125015</v>
      </c>
      <c r="AV17339">
        <v>125015</v>
      </c>
      <c r="AX17339">
        <v>45.658999999999999</v>
      </c>
      <c r="AY17339">
        <v>35.031999999999996</v>
      </c>
      <c r="AZ17339">
        <v>1</v>
      </c>
      <c r="BA17339">
        <v>6201200</v>
      </c>
      <c r="BD17339">
        <v>51097</v>
      </c>
      <c r="BE17339">
        <v>3963</v>
      </c>
      <c r="BF17339">
        <v>26666</v>
      </c>
      <c r="BG17339">
        <v>27741</v>
      </c>
      <c r="BH17339">
        <v>57552</v>
      </c>
      <c r="BI17339">
        <v>57552</v>
      </c>
      <c r="BM17339">
        <v>4.81212454710657E-2</v>
      </c>
    </row>
    <row r="17340" spans="1:65" x14ac:dyDescent="0.2">
      <c r="A17340" t="s">
        <v>83367</v>
      </c>
      <c r="B17340">
        <v>18</v>
      </c>
      <c r="C17340" t="s">
        <v>66</v>
      </c>
      <c r="D17340" t="s">
        <v>83368</v>
      </c>
      <c r="G17340">
        <v>0</v>
      </c>
      <c r="H17340">
        <v>0</v>
      </c>
      <c r="I17340">
        <v>1</v>
      </c>
      <c r="J17340" t="s">
        <v>11650</v>
      </c>
      <c r="K17340" t="s">
        <v>11650</v>
      </c>
      <c r="L17340" t="s">
        <v>11650</v>
      </c>
      <c r="M17340" t="s">
        <v>11651</v>
      </c>
      <c r="N17340" t="s">
        <v>11652</v>
      </c>
      <c r="O17340" t="s">
        <v>71</v>
      </c>
      <c r="P17340" t="s">
        <v>72</v>
      </c>
      <c r="Q17340" t="s">
        <v>73</v>
      </c>
      <c r="R17340">
        <v>508.25640869140602</v>
      </c>
      <c r="S17340">
        <v>4</v>
      </c>
      <c r="T17340">
        <v>508.25574499999999</v>
      </c>
      <c r="U17340">
        <v>2028.99388</v>
      </c>
      <c r="V17340">
        <v>2.2452999999999999</v>
      </c>
      <c r="W17340">
        <v>1.1412E-3</v>
      </c>
      <c r="X17340">
        <v>-1.2881</v>
      </c>
      <c r="Y17340">
        <v>-6.5468999999999998E-4</v>
      </c>
      <c r="Z17340">
        <v>0.95716999999999997</v>
      </c>
      <c r="AA17340">
        <v>4.8649000000000001E-4</v>
      </c>
      <c r="AB17340">
        <v>508.25429124447902</v>
      </c>
      <c r="AC17340">
        <v>55.552</v>
      </c>
      <c r="AD17340">
        <v>1.8595999999999999</v>
      </c>
      <c r="AE17340">
        <v>55.552</v>
      </c>
      <c r="AF17340">
        <v>54.497999999999998</v>
      </c>
      <c r="AG17340">
        <v>56.357999999999997</v>
      </c>
      <c r="AH17340">
        <v>0</v>
      </c>
      <c r="AM17340">
        <v>84</v>
      </c>
      <c r="AN17340">
        <v>37</v>
      </c>
      <c r="AO17340">
        <v>4</v>
      </c>
      <c r="AP17340">
        <v>0</v>
      </c>
      <c r="AQ17340">
        <v>0</v>
      </c>
      <c r="AR17340">
        <v>0</v>
      </c>
      <c r="AS17340">
        <v>8.8663999999999995E-4</v>
      </c>
      <c r="AT17340">
        <v>1</v>
      </c>
      <c r="AU17340">
        <v>76912</v>
      </c>
      <c r="AV17340">
        <v>76912</v>
      </c>
      <c r="AX17340">
        <v>52.643999999999998</v>
      </c>
      <c r="AY17340">
        <v>43.146000000000001</v>
      </c>
      <c r="AZ17340">
        <v>1</v>
      </c>
      <c r="BA17340">
        <v>13424000</v>
      </c>
      <c r="BD17340">
        <v>51102</v>
      </c>
      <c r="BE17340">
        <v>4323</v>
      </c>
      <c r="BF17340">
        <v>26669</v>
      </c>
      <c r="BG17340">
        <v>27744</v>
      </c>
      <c r="BH17340">
        <v>57558</v>
      </c>
      <c r="BI17340">
        <v>57558</v>
      </c>
      <c r="BM17340">
        <v>2.0538167038921501E-2</v>
      </c>
    </row>
    <row r="17341" spans="1:65" x14ac:dyDescent="0.2">
      <c r="A17341" t="s">
        <v>83379</v>
      </c>
      <c r="B17341">
        <v>16</v>
      </c>
      <c r="C17341" t="s">
        <v>66</v>
      </c>
      <c r="D17341" t="s">
        <v>83380</v>
      </c>
      <c r="G17341">
        <v>0</v>
      </c>
      <c r="H17341">
        <v>0</v>
      </c>
      <c r="I17341">
        <v>0</v>
      </c>
      <c r="J17341" t="s">
        <v>27960</v>
      </c>
      <c r="K17341" t="s">
        <v>27960</v>
      </c>
      <c r="L17341" t="s">
        <v>27960</v>
      </c>
      <c r="M17341" t="s">
        <v>27961</v>
      </c>
      <c r="N17341" t="s">
        <v>27962</v>
      </c>
      <c r="O17341" t="s">
        <v>71</v>
      </c>
      <c r="P17341" t="s">
        <v>72</v>
      </c>
      <c r="Q17341" t="s">
        <v>73</v>
      </c>
      <c r="R17341">
        <v>578.64367675781205</v>
      </c>
      <c r="S17341">
        <v>3</v>
      </c>
      <c r="T17341">
        <v>578.64292899999998</v>
      </c>
      <c r="U17341">
        <v>1732.90696</v>
      </c>
      <c r="V17341">
        <v>2.3267000000000002</v>
      </c>
      <c r="W17341">
        <v>1.3462999999999999E-3</v>
      </c>
      <c r="X17341">
        <v>-1.0024999999999999</v>
      </c>
      <c r="Y17341">
        <v>-5.8009000000000001E-4</v>
      </c>
      <c r="Z17341">
        <v>1.3242</v>
      </c>
      <c r="AA17341">
        <v>7.6623999999999995E-4</v>
      </c>
      <c r="AB17341">
        <v>578.64221027297503</v>
      </c>
      <c r="AC17341">
        <v>128.02000000000001</v>
      </c>
      <c r="AD17341">
        <v>0.47904999999999998</v>
      </c>
      <c r="AE17341">
        <v>128.02000000000001</v>
      </c>
      <c r="AF17341">
        <v>127.73</v>
      </c>
      <c r="AG17341">
        <v>128.21</v>
      </c>
      <c r="AH17341">
        <v>0</v>
      </c>
      <c r="AM17341">
        <v>21</v>
      </c>
      <c r="AN17341">
        <v>10</v>
      </c>
      <c r="AO17341">
        <v>3</v>
      </c>
      <c r="AP17341">
        <v>0</v>
      </c>
      <c r="AQ17341">
        <v>0</v>
      </c>
      <c r="AR17341">
        <v>0</v>
      </c>
      <c r="AS17341">
        <v>1.0338000000000001E-3</v>
      </c>
      <c r="AT17341">
        <v>1</v>
      </c>
      <c r="AU17341">
        <v>184277</v>
      </c>
      <c r="AV17341">
        <v>184277</v>
      </c>
      <c r="AX17341">
        <v>59.75</v>
      </c>
      <c r="AY17341">
        <v>33.518000000000001</v>
      </c>
      <c r="AZ17341">
        <v>1</v>
      </c>
      <c r="BA17341">
        <v>761600</v>
      </c>
      <c r="BD17341">
        <v>51109</v>
      </c>
      <c r="BE17341">
        <v>1971</v>
      </c>
      <c r="BF17341">
        <v>26674</v>
      </c>
      <c r="BG17341">
        <v>27749</v>
      </c>
      <c r="BH17341">
        <v>57565</v>
      </c>
      <c r="BI17341">
        <v>57565</v>
      </c>
      <c r="BM17341">
        <v>6.9820622200950297E-2</v>
      </c>
    </row>
    <row r="17342" spans="1:65" x14ac:dyDescent="0.2">
      <c r="A17342" t="s">
        <v>83381</v>
      </c>
      <c r="B17342">
        <v>11</v>
      </c>
      <c r="C17342" t="s">
        <v>66</v>
      </c>
      <c r="D17342" t="s">
        <v>83382</v>
      </c>
      <c r="G17342">
        <v>0</v>
      </c>
      <c r="H17342">
        <v>0</v>
      </c>
      <c r="I17342">
        <v>0</v>
      </c>
      <c r="J17342" t="s">
        <v>24736</v>
      </c>
      <c r="K17342" t="s">
        <v>24736</v>
      </c>
      <c r="L17342" t="s">
        <v>24736</v>
      </c>
      <c r="M17342" t="s">
        <v>24737</v>
      </c>
      <c r="N17342" t="s">
        <v>24738</v>
      </c>
      <c r="O17342" t="s">
        <v>71</v>
      </c>
      <c r="P17342" t="s">
        <v>72</v>
      </c>
      <c r="Q17342" t="s">
        <v>73</v>
      </c>
      <c r="R17342">
        <v>689.83648681640602</v>
      </c>
      <c r="S17342">
        <v>2</v>
      </c>
      <c r="T17342">
        <v>689.83562500000005</v>
      </c>
      <c r="U17342">
        <v>1377.6567</v>
      </c>
      <c r="V17342">
        <v>2.0045000000000002</v>
      </c>
      <c r="W17342">
        <v>1.3828E-3</v>
      </c>
      <c r="X17342">
        <v>-0.19456000000000001</v>
      </c>
      <c r="Y17342">
        <v>-1.3421E-4</v>
      </c>
      <c r="Z17342">
        <v>1.8099000000000001</v>
      </c>
      <c r="AA17342">
        <v>1.2486000000000001E-3</v>
      </c>
      <c r="AB17342">
        <v>689.83569582227301</v>
      </c>
      <c r="AC17342">
        <v>80.382000000000005</v>
      </c>
      <c r="AD17342">
        <v>0.91551000000000005</v>
      </c>
      <c r="AE17342">
        <v>80.382000000000005</v>
      </c>
      <c r="AF17342">
        <v>79.903000000000006</v>
      </c>
      <c r="AG17342">
        <v>80.819000000000003</v>
      </c>
      <c r="AH17342">
        <v>0</v>
      </c>
      <c r="AM17342">
        <v>42</v>
      </c>
      <c r="AN17342">
        <v>18</v>
      </c>
      <c r="AO17342">
        <v>3</v>
      </c>
      <c r="AP17342">
        <v>0</v>
      </c>
      <c r="AQ17342">
        <v>0</v>
      </c>
      <c r="AR17342">
        <v>0</v>
      </c>
      <c r="AS17342">
        <v>1.1185E-2</v>
      </c>
      <c r="AT17342">
        <v>1</v>
      </c>
      <c r="AU17342">
        <v>113565</v>
      </c>
      <c r="AV17342">
        <v>113565</v>
      </c>
      <c r="AX17342">
        <v>70.816000000000003</v>
      </c>
      <c r="AY17342">
        <v>41.265000000000001</v>
      </c>
      <c r="AZ17342">
        <v>1</v>
      </c>
      <c r="BA17342">
        <v>2307700</v>
      </c>
      <c r="BD17342">
        <v>51111</v>
      </c>
      <c r="BE17342">
        <v>3642</v>
      </c>
      <c r="BF17342">
        <v>26675</v>
      </c>
      <c r="BG17342">
        <v>27750</v>
      </c>
      <c r="BH17342">
        <v>57567</v>
      </c>
      <c r="BI17342">
        <v>57567</v>
      </c>
      <c r="BM17342">
        <v>-1.7025168579266298E-2</v>
      </c>
    </row>
    <row r="17343" spans="1:65" x14ac:dyDescent="0.2">
      <c r="A17343" t="s">
        <v>83383</v>
      </c>
      <c r="B17343">
        <v>8</v>
      </c>
      <c r="C17343" t="s">
        <v>66</v>
      </c>
      <c r="D17343" t="s">
        <v>83384</v>
      </c>
      <c r="G17343">
        <v>0</v>
      </c>
      <c r="H17343">
        <v>0</v>
      </c>
      <c r="I17343">
        <v>0</v>
      </c>
      <c r="J17343" t="s">
        <v>83385</v>
      </c>
      <c r="K17343" t="s">
        <v>83385</v>
      </c>
      <c r="L17343" t="s">
        <v>83385</v>
      </c>
      <c r="M17343" t="s">
        <v>83386</v>
      </c>
      <c r="N17343" t="s">
        <v>83387</v>
      </c>
      <c r="O17343" t="s">
        <v>71</v>
      </c>
      <c r="P17343" t="s">
        <v>72</v>
      </c>
      <c r="Q17343" t="s">
        <v>73</v>
      </c>
      <c r="R17343">
        <v>493.27911376953102</v>
      </c>
      <c r="S17343">
        <v>2</v>
      </c>
      <c r="T17343">
        <v>493.278595</v>
      </c>
      <c r="U17343">
        <v>984.54263700000001</v>
      </c>
      <c r="V17343">
        <v>2.5731999999999999</v>
      </c>
      <c r="W17343">
        <v>1.2692999999999999E-3</v>
      </c>
      <c r="X17343">
        <v>-0.69403000000000004</v>
      </c>
      <c r="Y17343">
        <v>-3.4235E-4</v>
      </c>
      <c r="Z17343">
        <v>1.8792</v>
      </c>
      <c r="AA17343">
        <v>9.2694999999999995E-4</v>
      </c>
      <c r="AB17343">
        <v>493.27826790377401</v>
      </c>
      <c r="AC17343">
        <v>60.576000000000001</v>
      </c>
      <c r="AD17343">
        <v>0.76639999999999997</v>
      </c>
      <c r="AE17343">
        <v>60.576000000000001</v>
      </c>
      <c r="AF17343">
        <v>60.246000000000002</v>
      </c>
      <c r="AG17343">
        <v>61.012999999999998</v>
      </c>
      <c r="AH17343">
        <v>0</v>
      </c>
      <c r="AM17343">
        <v>37</v>
      </c>
      <c r="AN17343">
        <v>15</v>
      </c>
      <c r="AO17343">
        <v>3</v>
      </c>
      <c r="AP17343">
        <v>0</v>
      </c>
      <c r="AQ17343">
        <v>0</v>
      </c>
      <c r="AR17343">
        <v>0</v>
      </c>
      <c r="AS17343">
        <v>3.0013000000000001E-2</v>
      </c>
      <c r="AT17343">
        <v>1</v>
      </c>
      <c r="AU17343">
        <v>84357</v>
      </c>
      <c r="AV17343">
        <v>84357</v>
      </c>
      <c r="AX17343">
        <v>79.450999999999993</v>
      </c>
      <c r="AY17343">
        <v>48.947000000000003</v>
      </c>
      <c r="AZ17343">
        <v>1</v>
      </c>
      <c r="BA17343">
        <v>4016000</v>
      </c>
      <c r="BD17343">
        <v>51112</v>
      </c>
      <c r="BE17343">
        <v>1480</v>
      </c>
      <c r="BF17343">
        <v>26676</v>
      </c>
      <c r="BG17343">
        <v>27751</v>
      </c>
      <c r="BH17343">
        <v>57568</v>
      </c>
      <c r="BI17343">
        <v>57568</v>
      </c>
      <c r="BM17343">
        <v>4.9747044337777803E-2</v>
      </c>
    </row>
    <row r="17344" spans="1:65" x14ac:dyDescent="0.2">
      <c r="A17344" t="s">
        <v>83392</v>
      </c>
      <c r="B17344">
        <v>11</v>
      </c>
      <c r="C17344" t="s">
        <v>66</v>
      </c>
      <c r="D17344" t="s">
        <v>83393</v>
      </c>
      <c r="G17344">
        <v>0</v>
      </c>
      <c r="H17344">
        <v>0</v>
      </c>
      <c r="I17344">
        <v>0</v>
      </c>
      <c r="J17344" t="s">
        <v>19281</v>
      </c>
      <c r="K17344" t="s">
        <v>19281</v>
      </c>
      <c r="L17344" t="s">
        <v>19281</v>
      </c>
      <c r="M17344" t="s">
        <v>19282</v>
      </c>
      <c r="N17344" t="s">
        <v>19283</v>
      </c>
      <c r="O17344" t="s">
        <v>71</v>
      </c>
      <c r="P17344" t="s">
        <v>72</v>
      </c>
      <c r="Q17344" t="s">
        <v>73</v>
      </c>
      <c r="R17344">
        <v>629.84118652343705</v>
      </c>
      <c r="S17344">
        <v>2</v>
      </c>
      <c r="T17344">
        <v>629.83921299999997</v>
      </c>
      <c r="U17344">
        <v>1257.6638700000001</v>
      </c>
      <c r="V17344">
        <v>2.1179999999999999</v>
      </c>
      <c r="W17344">
        <v>1.3339999999999999E-3</v>
      </c>
      <c r="X17344">
        <v>-0.25845000000000001</v>
      </c>
      <c r="Y17344">
        <v>-1.6278000000000001E-4</v>
      </c>
      <c r="Z17344">
        <v>1.8595999999999999</v>
      </c>
      <c r="AA17344">
        <v>1.1712000000000001E-3</v>
      </c>
      <c r="AB17344">
        <v>629.83924976954995</v>
      </c>
      <c r="AC17344">
        <v>66.289000000000001</v>
      </c>
      <c r="AD17344">
        <v>1.2662</v>
      </c>
      <c r="AE17344">
        <v>66.289000000000001</v>
      </c>
      <c r="AF17344">
        <v>65.631</v>
      </c>
      <c r="AG17344">
        <v>66.897000000000006</v>
      </c>
      <c r="AH17344">
        <v>0</v>
      </c>
      <c r="AM17344">
        <v>81</v>
      </c>
      <c r="AN17344">
        <v>25</v>
      </c>
      <c r="AO17344">
        <v>5</v>
      </c>
      <c r="AP17344">
        <v>0</v>
      </c>
      <c r="AQ17344">
        <v>0</v>
      </c>
      <c r="AR17344">
        <v>0</v>
      </c>
      <c r="AS17344">
        <v>3.1267999999999997E-2</v>
      </c>
      <c r="AT17344">
        <v>1</v>
      </c>
      <c r="AU17344">
        <v>92701</v>
      </c>
      <c r="AV17344">
        <v>92701</v>
      </c>
      <c r="AX17344">
        <v>72.096000000000004</v>
      </c>
      <c r="AY17344">
        <v>50.41</v>
      </c>
      <c r="AZ17344">
        <v>1</v>
      </c>
      <c r="BA17344">
        <v>33143000</v>
      </c>
      <c r="BD17344">
        <v>51115</v>
      </c>
      <c r="BE17344">
        <v>1083</v>
      </c>
      <c r="BF17344">
        <v>26679</v>
      </c>
      <c r="BG17344">
        <v>27754</v>
      </c>
      <c r="BH17344">
        <v>57571</v>
      </c>
      <c r="BI17344">
        <v>57571</v>
      </c>
      <c r="BM17344">
        <v>4.5348622857545699E-2</v>
      </c>
    </row>
    <row r="17345" spans="1:65" x14ac:dyDescent="0.2">
      <c r="A17345" t="s">
        <v>83404</v>
      </c>
      <c r="B17345">
        <v>17</v>
      </c>
      <c r="C17345" t="s">
        <v>66</v>
      </c>
      <c r="D17345" t="s">
        <v>83405</v>
      </c>
      <c r="G17345">
        <v>0</v>
      </c>
      <c r="H17345">
        <v>0</v>
      </c>
      <c r="I17345">
        <v>1</v>
      </c>
      <c r="J17345" t="s">
        <v>1592</v>
      </c>
      <c r="K17345" t="s">
        <v>1592</v>
      </c>
      <c r="L17345" t="s">
        <v>1592</v>
      </c>
      <c r="M17345" t="s">
        <v>38678</v>
      </c>
      <c r="N17345" t="s">
        <v>38679</v>
      </c>
      <c r="O17345" t="s">
        <v>71</v>
      </c>
      <c r="P17345" t="s">
        <v>72</v>
      </c>
      <c r="Q17345" t="s">
        <v>73</v>
      </c>
      <c r="R17345">
        <v>658.02111816406205</v>
      </c>
      <c r="S17345">
        <v>3</v>
      </c>
      <c r="T17345">
        <v>657.68491100000006</v>
      </c>
      <c r="U17345">
        <v>1970.0328999999999</v>
      </c>
      <c r="V17345">
        <v>1.9527000000000001</v>
      </c>
      <c r="W17345">
        <v>1.2842999999999999E-3</v>
      </c>
      <c r="X17345">
        <v>-0.25968999999999998</v>
      </c>
      <c r="Y17345">
        <v>-1.7079000000000001E-4</v>
      </c>
      <c r="Z17345">
        <v>1.6930000000000001</v>
      </c>
      <c r="AA17345">
        <v>1.1134999999999999E-3</v>
      </c>
      <c r="AB17345">
        <v>658.01926338788701</v>
      </c>
      <c r="AC17345">
        <v>88.811999999999998</v>
      </c>
      <c r="AD17345">
        <v>1.46</v>
      </c>
      <c r="AE17345">
        <v>88.811999999999998</v>
      </c>
      <c r="AF17345">
        <v>88.152000000000001</v>
      </c>
      <c r="AG17345">
        <v>89.611999999999995</v>
      </c>
      <c r="AH17345">
        <v>0</v>
      </c>
      <c r="AM17345">
        <v>138</v>
      </c>
      <c r="AN17345">
        <v>31</v>
      </c>
      <c r="AO17345">
        <v>6</v>
      </c>
      <c r="AP17345">
        <v>0</v>
      </c>
      <c r="AQ17345">
        <v>0</v>
      </c>
      <c r="AR17345">
        <v>0</v>
      </c>
      <c r="AS17345">
        <v>1.9521E-3</v>
      </c>
      <c r="AT17345">
        <v>1</v>
      </c>
      <c r="AU17345">
        <v>125984</v>
      </c>
      <c r="AV17345">
        <v>125984</v>
      </c>
      <c r="AX17345">
        <v>59.15</v>
      </c>
      <c r="AY17345">
        <v>36.619999999999997</v>
      </c>
      <c r="AZ17345">
        <v>1</v>
      </c>
      <c r="BA17345">
        <v>133270000</v>
      </c>
      <c r="BD17345">
        <v>51121</v>
      </c>
      <c r="BE17345">
        <v>1029</v>
      </c>
      <c r="BF17345">
        <v>26683</v>
      </c>
      <c r="BG17345">
        <v>27758</v>
      </c>
      <c r="BH17345">
        <v>57579</v>
      </c>
      <c r="BI17345">
        <v>57579</v>
      </c>
      <c r="BM17345">
        <v>8.6688257339119404E-2</v>
      </c>
    </row>
    <row r="17346" spans="1:65" x14ac:dyDescent="0.2">
      <c r="A17346" t="s">
        <v>83406</v>
      </c>
      <c r="B17346">
        <v>19</v>
      </c>
      <c r="C17346" t="s">
        <v>66</v>
      </c>
      <c r="D17346" t="s">
        <v>83407</v>
      </c>
      <c r="G17346">
        <v>0</v>
      </c>
      <c r="H17346">
        <v>0</v>
      </c>
      <c r="I17346">
        <v>2</v>
      </c>
      <c r="J17346" t="s">
        <v>1592</v>
      </c>
      <c r="K17346" t="s">
        <v>1592</v>
      </c>
      <c r="L17346" t="s">
        <v>1592</v>
      </c>
      <c r="M17346" t="s">
        <v>38678</v>
      </c>
      <c r="N17346" t="s">
        <v>38679</v>
      </c>
      <c r="O17346" t="s">
        <v>71</v>
      </c>
      <c r="P17346" t="s">
        <v>72</v>
      </c>
      <c r="Q17346" t="s">
        <v>73</v>
      </c>
      <c r="R17346">
        <v>561.29827880859295</v>
      </c>
      <c r="S17346">
        <v>4</v>
      </c>
      <c r="T17346">
        <v>561.29751599999997</v>
      </c>
      <c r="U17346">
        <v>2241.1609600000002</v>
      </c>
      <c r="V17346">
        <v>1.6727000000000001</v>
      </c>
      <c r="W17346">
        <v>9.3886000000000002E-4</v>
      </c>
      <c r="X17346">
        <v>-0.75144</v>
      </c>
      <c r="Y17346">
        <v>-4.2178000000000002E-4</v>
      </c>
      <c r="Z17346">
        <v>0.92120999999999997</v>
      </c>
      <c r="AA17346">
        <v>5.1707000000000001E-4</v>
      </c>
      <c r="AB17346">
        <v>561.54795875586103</v>
      </c>
      <c r="AC17346">
        <v>77.13</v>
      </c>
      <c r="AD17346">
        <v>0.96460999999999997</v>
      </c>
      <c r="AE17346">
        <v>77.13</v>
      </c>
      <c r="AF17346">
        <v>76.748000000000005</v>
      </c>
      <c r="AG17346">
        <v>77.712999999999994</v>
      </c>
      <c r="AH17346">
        <v>0</v>
      </c>
      <c r="AM17346">
        <v>75</v>
      </c>
      <c r="AN17346">
        <v>19</v>
      </c>
      <c r="AO17346">
        <v>5</v>
      </c>
      <c r="AP17346">
        <v>0</v>
      </c>
      <c r="AQ17346">
        <v>0</v>
      </c>
      <c r="AR17346">
        <v>0</v>
      </c>
      <c r="AS17346">
        <v>7.8874000000000001E-4</v>
      </c>
      <c r="AT17346">
        <v>1</v>
      </c>
      <c r="AU17346">
        <v>108843</v>
      </c>
      <c r="AV17346">
        <v>108843</v>
      </c>
      <c r="AX17346">
        <v>56.552999999999997</v>
      </c>
      <c r="AY17346">
        <v>43.512999999999998</v>
      </c>
      <c r="AZ17346">
        <v>1</v>
      </c>
      <c r="BA17346">
        <v>12713000</v>
      </c>
      <c r="BD17346">
        <v>51124</v>
      </c>
      <c r="BE17346">
        <v>1029</v>
      </c>
      <c r="BF17346">
        <v>26684</v>
      </c>
      <c r="BG17346">
        <v>27759</v>
      </c>
      <c r="BH17346">
        <v>57582</v>
      </c>
      <c r="BI17346">
        <v>57582</v>
      </c>
      <c r="BM17346">
        <v>9.0023412571554204E-2</v>
      </c>
    </row>
    <row r="17347" spans="1:65" x14ac:dyDescent="0.2">
      <c r="A17347" t="s">
        <v>83410</v>
      </c>
      <c r="B17347">
        <v>17</v>
      </c>
      <c r="C17347" t="s">
        <v>66</v>
      </c>
      <c r="D17347" t="s">
        <v>83411</v>
      </c>
      <c r="G17347">
        <v>0</v>
      </c>
      <c r="H17347">
        <v>0</v>
      </c>
      <c r="I17347">
        <v>1</v>
      </c>
      <c r="J17347" t="s">
        <v>3239</v>
      </c>
      <c r="K17347" t="s">
        <v>3239</v>
      </c>
      <c r="L17347" t="s">
        <v>3240</v>
      </c>
      <c r="M17347" t="s">
        <v>3241</v>
      </c>
      <c r="N17347" t="s">
        <v>3242</v>
      </c>
      <c r="O17347" t="s">
        <v>71</v>
      </c>
      <c r="P17347" t="s">
        <v>72</v>
      </c>
      <c r="Q17347" t="s">
        <v>73</v>
      </c>
      <c r="R17347">
        <v>516.99212646484295</v>
      </c>
      <c r="S17347">
        <v>4</v>
      </c>
      <c r="T17347">
        <v>516.74009899999999</v>
      </c>
      <c r="U17347">
        <v>2062.93129</v>
      </c>
      <c r="V17347">
        <v>1.5367</v>
      </c>
      <c r="W17347">
        <v>7.9407000000000002E-4</v>
      </c>
      <c r="X17347">
        <v>-3.3985000000000001E-2</v>
      </c>
      <c r="Y17347" s="1">
        <v>-1.7561E-5</v>
      </c>
      <c r="Z17347">
        <v>1.5026999999999999</v>
      </c>
      <c r="AA17347">
        <v>7.7651E-4</v>
      </c>
      <c r="AB17347">
        <v>516.74019528515305</v>
      </c>
      <c r="AC17347">
        <v>44.350999999999999</v>
      </c>
      <c r="AD17347">
        <v>1.0674999999999999</v>
      </c>
      <c r="AE17347">
        <v>44.350999999999999</v>
      </c>
      <c r="AF17347">
        <v>43.93</v>
      </c>
      <c r="AG17347">
        <v>44.997</v>
      </c>
      <c r="AH17347">
        <v>0</v>
      </c>
      <c r="AM17347">
        <v>77</v>
      </c>
      <c r="AN17347">
        <v>21</v>
      </c>
      <c r="AO17347">
        <v>5</v>
      </c>
      <c r="AP17347">
        <v>0</v>
      </c>
      <c r="AQ17347">
        <v>0</v>
      </c>
      <c r="AR17347">
        <v>0</v>
      </c>
      <c r="AS17347">
        <v>1.064E-2</v>
      </c>
      <c r="AT17347">
        <v>1</v>
      </c>
      <c r="AU17347">
        <v>60082</v>
      </c>
      <c r="AV17347">
        <v>60082</v>
      </c>
      <c r="AX17347">
        <v>38.198999999999998</v>
      </c>
      <c r="AY17347">
        <v>30.381</v>
      </c>
      <c r="AZ17347">
        <v>1</v>
      </c>
      <c r="BA17347">
        <v>8524500</v>
      </c>
      <c r="BD17347">
        <v>51126</v>
      </c>
      <c r="BE17347" t="s">
        <v>3243</v>
      </c>
      <c r="BF17347">
        <v>26686</v>
      </c>
      <c r="BG17347">
        <v>27761</v>
      </c>
      <c r="BH17347">
        <v>57584</v>
      </c>
      <c r="BI17347">
        <v>57584</v>
      </c>
      <c r="BM17347">
        <v>-5.7656526359551201E-2</v>
      </c>
    </row>
    <row r="17348" spans="1:65" x14ac:dyDescent="0.2">
      <c r="A17348" t="s">
        <v>83412</v>
      </c>
      <c r="B17348">
        <v>23</v>
      </c>
      <c r="C17348" t="s">
        <v>66</v>
      </c>
      <c r="D17348" t="s">
        <v>83413</v>
      </c>
      <c r="G17348">
        <v>0</v>
      </c>
      <c r="H17348">
        <v>0</v>
      </c>
      <c r="I17348">
        <v>0</v>
      </c>
      <c r="J17348" t="s">
        <v>62757</v>
      </c>
      <c r="K17348" t="s">
        <v>62757</v>
      </c>
      <c r="L17348" t="s">
        <v>62757</v>
      </c>
      <c r="M17348" t="s">
        <v>62758</v>
      </c>
      <c r="N17348" t="s">
        <v>62759</v>
      </c>
      <c r="O17348" t="s">
        <v>71</v>
      </c>
      <c r="P17348" t="s">
        <v>72</v>
      </c>
      <c r="Q17348" t="s">
        <v>73</v>
      </c>
      <c r="R17348">
        <v>917.75402832031205</v>
      </c>
      <c r="S17348">
        <v>3</v>
      </c>
      <c r="T17348">
        <v>917.75271799999996</v>
      </c>
      <c r="U17348">
        <v>2750.23632</v>
      </c>
      <c r="V17348">
        <v>2.0459999999999998</v>
      </c>
      <c r="W17348">
        <v>1.8776999999999999E-3</v>
      </c>
      <c r="X17348">
        <v>-0.74661</v>
      </c>
      <c r="Y17348">
        <v>-6.8521000000000001E-4</v>
      </c>
      <c r="Z17348">
        <v>1.2994000000000001</v>
      </c>
      <c r="AA17348">
        <v>1.1925E-3</v>
      </c>
      <c r="AB17348">
        <v>918.08654718170897</v>
      </c>
      <c r="AC17348">
        <v>103.62</v>
      </c>
      <c r="AD17348">
        <v>0.56220999999999999</v>
      </c>
      <c r="AE17348">
        <v>103.62</v>
      </c>
      <c r="AF17348">
        <v>103.36</v>
      </c>
      <c r="AG17348">
        <v>103.92</v>
      </c>
      <c r="AH17348">
        <v>0</v>
      </c>
      <c r="AM17348">
        <v>31</v>
      </c>
      <c r="AN17348">
        <v>11</v>
      </c>
      <c r="AO17348">
        <v>4</v>
      </c>
      <c r="AP17348">
        <v>0</v>
      </c>
      <c r="AQ17348">
        <v>0</v>
      </c>
      <c r="AR17348">
        <v>0</v>
      </c>
      <c r="AS17348" s="1">
        <v>7.4445999999999998E-5</v>
      </c>
      <c r="AT17348">
        <v>1</v>
      </c>
      <c r="AU17348">
        <v>148316</v>
      </c>
      <c r="AV17348">
        <v>148316</v>
      </c>
      <c r="AX17348">
        <v>53.253999999999998</v>
      </c>
      <c r="AY17348">
        <v>47.033000000000001</v>
      </c>
      <c r="AZ17348">
        <v>1</v>
      </c>
      <c r="BA17348">
        <v>2800300</v>
      </c>
      <c r="BD17348">
        <v>51129</v>
      </c>
      <c r="BE17348">
        <v>1274</v>
      </c>
      <c r="BF17348">
        <v>26687</v>
      </c>
      <c r="BG17348">
        <v>27762</v>
      </c>
      <c r="BH17348">
        <v>57587</v>
      </c>
      <c r="BI17348">
        <v>57587</v>
      </c>
      <c r="BM17348">
        <v>-6.8784693447014406E-2</v>
      </c>
    </row>
    <row r="17349" spans="1:65" x14ac:dyDescent="0.2">
      <c r="A17349" t="s">
        <v>83416</v>
      </c>
      <c r="B17349">
        <v>13</v>
      </c>
      <c r="C17349" t="s">
        <v>66</v>
      </c>
      <c r="D17349" t="s">
        <v>83417</v>
      </c>
      <c r="G17349">
        <v>0</v>
      </c>
      <c r="H17349">
        <v>0</v>
      </c>
      <c r="I17349">
        <v>0</v>
      </c>
      <c r="J17349" t="s">
        <v>7584</v>
      </c>
      <c r="K17349" t="s">
        <v>7584</v>
      </c>
      <c r="L17349" t="s">
        <v>7584</v>
      </c>
      <c r="M17349" t="s">
        <v>7585</v>
      </c>
      <c r="N17349" t="s">
        <v>7586</v>
      </c>
      <c r="O17349" t="s">
        <v>71</v>
      </c>
      <c r="P17349" t="s">
        <v>72</v>
      </c>
      <c r="Q17349" t="s">
        <v>73</v>
      </c>
      <c r="R17349">
        <v>825.32727050781205</v>
      </c>
      <c r="S17349">
        <v>2</v>
      </c>
      <c r="T17349">
        <v>825.32496100000003</v>
      </c>
      <c r="U17349">
        <v>1648.63537</v>
      </c>
      <c r="V17349">
        <v>2.4567000000000001</v>
      </c>
      <c r="W17349">
        <v>2.0276000000000001E-3</v>
      </c>
      <c r="X17349">
        <v>0.28332000000000002</v>
      </c>
      <c r="Y17349">
        <v>2.3383E-4</v>
      </c>
      <c r="Z17349">
        <v>2.7401</v>
      </c>
      <c r="AA17349">
        <v>2.2614000000000002E-3</v>
      </c>
      <c r="AB17349">
        <v>825.32536815366097</v>
      </c>
      <c r="AC17349">
        <v>61.368000000000002</v>
      </c>
      <c r="AD17349">
        <v>0.71535000000000004</v>
      </c>
      <c r="AE17349">
        <v>61.368000000000002</v>
      </c>
      <c r="AF17349">
        <v>60.878999999999998</v>
      </c>
      <c r="AG17349">
        <v>61.594999999999999</v>
      </c>
      <c r="AH17349">
        <v>0</v>
      </c>
      <c r="AM17349">
        <v>26</v>
      </c>
      <c r="AN17349">
        <v>14</v>
      </c>
      <c r="AO17349">
        <v>2</v>
      </c>
      <c r="AP17349">
        <v>0</v>
      </c>
      <c r="AQ17349">
        <v>0</v>
      </c>
      <c r="AR17349">
        <v>0</v>
      </c>
      <c r="AS17349">
        <v>4.1444000000000003E-3</v>
      </c>
      <c r="AT17349">
        <v>1</v>
      </c>
      <c r="AU17349">
        <v>85346</v>
      </c>
      <c r="AV17349">
        <v>85346</v>
      </c>
      <c r="AX17349">
        <v>94.409000000000006</v>
      </c>
      <c r="AY17349">
        <v>91.721000000000004</v>
      </c>
      <c r="AZ17349">
        <v>1</v>
      </c>
      <c r="BA17349">
        <v>733200</v>
      </c>
      <c r="BD17349">
        <v>51132</v>
      </c>
      <c r="BE17349">
        <v>2252</v>
      </c>
      <c r="BF17349">
        <v>26688</v>
      </c>
      <c r="BG17349">
        <v>27763</v>
      </c>
      <c r="BH17349">
        <v>57591</v>
      </c>
      <c r="BI17349">
        <v>57591</v>
      </c>
      <c r="BM17349">
        <v>-0.163003147396239</v>
      </c>
    </row>
    <row r="17350" spans="1:65" x14ac:dyDescent="0.2">
      <c r="A17350" t="s">
        <v>83418</v>
      </c>
      <c r="B17350">
        <v>15</v>
      </c>
      <c r="C17350" t="s">
        <v>66</v>
      </c>
      <c r="D17350" t="s">
        <v>83419</v>
      </c>
      <c r="G17350">
        <v>0</v>
      </c>
      <c r="H17350">
        <v>0</v>
      </c>
      <c r="I17350">
        <v>1</v>
      </c>
      <c r="J17350" t="s">
        <v>8517</v>
      </c>
      <c r="K17350" t="s">
        <v>8517</v>
      </c>
      <c r="L17350" t="s">
        <v>8517</v>
      </c>
      <c r="M17350" t="s">
        <v>8518</v>
      </c>
      <c r="N17350" t="s">
        <v>8519</v>
      </c>
      <c r="O17350" t="s">
        <v>71</v>
      </c>
      <c r="P17350" t="s">
        <v>72</v>
      </c>
      <c r="Q17350" t="s">
        <v>73</v>
      </c>
      <c r="R17350">
        <v>555.94805908203102</v>
      </c>
      <c r="S17350">
        <v>3</v>
      </c>
      <c r="T17350">
        <v>555.94701199999997</v>
      </c>
      <c r="U17350">
        <v>1664.8192100000001</v>
      </c>
      <c r="V17350">
        <v>1.6951000000000001</v>
      </c>
      <c r="W17350">
        <v>9.4238000000000004E-4</v>
      </c>
      <c r="X17350">
        <v>-0.46245000000000003</v>
      </c>
      <c r="Y17350">
        <v>-2.5710000000000002E-4</v>
      </c>
      <c r="Z17350">
        <v>1.2325999999999999</v>
      </c>
      <c r="AA17350">
        <v>6.8528000000000003E-4</v>
      </c>
      <c r="AB17350">
        <v>555.947121071423</v>
      </c>
      <c r="AC17350">
        <v>40.808999999999997</v>
      </c>
      <c r="AD17350">
        <v>1.2139</v>
      </c>
      <c r="AE17350">
        <v>40.808999999999997</v>
      </c>
      <c r="AF17350">
        <v>40.402999999999999</v>
      </c>
      <c r="AG17350">
        <v>41.616999999999997</v>
      </c>
      <c r="AH17350">
        <v>0</v>
      </c>
      <c r="AM17350">
        <v>101</v>
      </c>
      <c r="AN17350">
        <v>24</v>
      </c>
      <c r="AO17350">
        <v>6</v>
      </c>
      <c r="AP17350">
        <v>0</v>
      </c>
      <c r="AQ17350">
        <v>0</v>
      </c>
      <c r="AR17350">
        <v>0</v>
      </c>
      <c r="AS17350" s="1">
        <v>7.9221000000000006E-5</v>
      </c>
      <c r="AT17350">
        <v>1</v>
      </c>
      <c r="AU17350">
        <v>54627</v>
      </c>
      <c r="AV17350">
        <v>54627</v>
      </c>
      <c r="AX17350">
        <v>104.81</v>
      </c>
      <c r="AY17350">
        <v>66.36</v>
      </c>
      <c r="AZ17350">
        <v>1</v>
      </c>
      <c r="BA17350">
        <v>146500000</v>
      </c>
      <c r="BD17350">
        <v>51134</v>
      </c>
      <c r="BE17350">
        <v>1149</v>
      </c>
      <c r="BF17350">
        <v>26689</v>
      </c>
      <c r="BG17350">
        <v>27764</v>
      </c>
      <c r="BH17350">
        <v>57593</v>
      </c>
      <c r="BI17350">
        <v>57593</v>
      </c>
      <c r="BM17350">
        <v>1.33886134940439E-2</v>
      </c>
    </row>
    <row r="17351" spans="1:65" x14ac:dyDescent="0.2">
      <c r="A17351" t="s">
        <v>83424</v>
      </c>
      <c r="B17351">
        <v>15</v>
      </c>
      <c r="C17351" t="s">
        <v>66</v>
      </c>
      <c r="D17351" t="s">
        <v>83425</v>
      </c>
      <c r="G17351">
        <v>0</v>
      </c>
      <c r="H17351">
        <v>0</v>
      </c>
      <c r="I17351">
        <v>0</v>
      </c>
      <c r="J17351" t="s">
        <v>67222</v>
      </c>
      <c r="K17351" t="s">
        <v>67222</v>
      </c>
      <c r="L17351" t="s">
        <v>67222</v>
      </c>
      <c r="M17351" t="s">
        <v>67223</v>
      </c>
      <c r="N17351" t="s">
        <v>67224</v>
      </c>
      <c r="O17351" t="s">
        <v>71</v>
      </c>
      <c r="P17351" t="s">
        <v>72</v>
      </c>
      <c r="Q17351" t="s">
        <v>73</v>
      </c>
      <c r="R17351">
        <v>565.94934082031205</v>
      </c>
      <c r="S17351">
        <v>3</v>
      </c>
      <c r="T17351">
        <v>565.61414400000001</v>
      </c>
      <c r="U17351">
        <v>1693.8206</v>
      </c>
      <c r="V17351">
        <v>1.6223000000000001</v>
      </c>
      <c r="W17351">
        <v>9.1757999999999998E-4</v>
      </c>
      <c r="X17351">
        <v>-9.1258000000000006E-2</v>
      </c>
      <c r="Y17351" s="1">
        <v>-5.1616999999999997E-5</v>
      </c>
      <c r="Z17351">
        <v>1.5309999999999999</v>
      </c>
      <c r="AA17351">
        <v>8.6596999999999998E-4</v>
      </c>
      <c r="AB17351">
        <v>565.61430896875299</v>
      </c>
      <c r="AC17351">
        <v>44.039000000000001</v>
      </c>
      <c r="AD17351">
        <v>0.9425</v>
      </c>
      <c r="AE17351">
        <v>44.039000000000001</v>
      </c>
      <c r="AF17351">
        <v>43.606000000000002</v>
      </c>
      <c r="AG17351">
        <v>44.548000000000002</v>
      </c>
      <c r="AH17351">
        <v>0</v>
      </c>
      <c r="AM17351">
        <v>49</v>
      </c>
      <c r="AN17351">
        <v>19</v>
      </c>
      <c r="AO17351">
        <v>4</v>
      </c>
      <c r="AP17351">
        <v>0</v>
      </c>
      <c r="AQ17351">
        <v>0</v>
      </c>
      <c r="AR17351">
        <v>0</v>
      </c>
      <c r="AS17351">
        <v>1.2861999999999999E-3</v>
      </c>
      <c r="AT17351">
        <v>1</v>
      </c>
      <c r="AU17351">
        <v>59772</v>
      </c>
      <c r="AV17351">
        <v>59772</v>
      </c>
      <c r="AX17351">
        <v>67.846000000000004</v>
      </c>
      <c r="AY17351">
        <v>31.215</v>
      </c>
      <c r="AZ17351">
        <v>1</v>
      </c>
      <c r="BA17351">
        <v>3478900</v>
      </c>
      <c r="BD17351">
        <v>51140</v>
      </c>
      <c r="BE17351">
        <v>1353</v>
      </c>
      <c r="BF17351">
        <v>26693</v>
      </c>
      <c r="BG17351">
        <v>27768</v>
      </c>
      <c r="BH17351">
        <v>57599</v>
      </c>
      <c r="BI17351">
        <v>57599</v>
      </c>
      <c r="BM17351">
        <v>1.4449543812133901E-3</v>
      </c>
    </row>
    <row r="17352" spans="1:65" x14ac:dyDescent="0.2">
      <c r="A17352" t="s">
        <v>83426</v>
      </c>
      <c r="B17352">
        <v>14</v>
      </c>
      <c r="C17352" t="s">
        <v>66</v>
      </c>
      <c r="D17352" t="s">
        <v>83427</v>
      </c>
      <c r="G17352">
        <v>0</v>
      </c>
      <c r="H17352">
        <v>0</v>
      </c>
      <c r="I17352">
        <v>1</v>
      </c>
      <c r="J17352" t="s">
        <v>10887</v>
      </c>
      <c r="K17352" t="s">
        <v>10887</v>
      </c>
      <c r="L17352" t="s">
        <v>10887</v>
      </c>
      <c r="M17352" t="s">
        <v>10888</v>
      </c>
      <c r="N17352" t="s">
        <v>10889</v>
      </c>
      <c r="O17352" t="s">
        <v>71</v>
      </c>
      <c r="P17352" t="s">
        <v>72</v>
      </c>
      <c r="Q17352" t="s">
        <v>73</v>
      </c>
      <c r="R17352">
        <v>506.92547607421801</v>
      </c>
      <c r="S17352">
        <v>3</v>
      </c>
      <c r="T17352">
        <v>506.92420700000002</v>
      </c>
      <c r="U17352">
        <v>1517.7507900000001</v>
      </c>
      <c r="V17352">
        <v>0.69574000000000003</v>
      </c>
      <c r="W17352">
        <v>3.5269000000000001E-4</v>
      </c>
      <c r="X17352">
        <v>0.84272999999999998</v>
      </c>
      <c r="Y17352">
        <v>4.2719999999999998E-4</v>
      </c>
      <c r="Z17352">
        <v>1.5385</v>
      </c>
      <c r="AA17352">
        <v>7.7988999999999999E-4</v>
      </c>
      <c r="AB17352">
        <v>506.92470657119497</v>
      </c>
      <c r="AC17352">
        <v>40.768999999999998</v>
      </c>
      <c r="AD17352">
        <v>0.66525999999999996</v>
      </c>
      <c r="AE17352">
        <v>40.768999999999998</v>
      </c>
      <c r="AF17352">
        <v>40.32</v>
      </c>
      <c r="AG17352">
        <v>40.984999999999999</v>
      </c>
      <c r="AH17352">
        <v>0</v>
      </c>
      <c r="AM17352">
        <v>41</v>
      </c>
      <c r="AN17352">
        <v>13</v>
      </c>
      <c r="AO17352">
        <v>4</v>
      </c>
      <c r="AP17352">
        <v>0</v>
      </c>
      <c r="AQ17352">
        <v>0</v>
      </c>
      <c r="AR17352">
        <v>0</v>
      </c>
      <c r="AS17352">
        <v>3.2935999999999998E-3</v>
      </c>
      <c r="AT17352">
        <v>1</v>
      </c>
      <c r="AU17352">
        <v>54945</v>
      </c>
      <c r="AV17352">
        <v>54945</v>
      </c>
      <c r="AX17352">
        <v>90.228999999999999</v>
      </c>
      <c r="AY17352">
        <v>68.98</v>
      </c>
      <c r="AZ17352">
        <v>1</v>
      </c>
      <c r="BA17352">
        <v>5101200</v>
      </c>
      <c r="BD17352">
        <v>51142</v>
      </c>
      <c r="BE17352">
        <v>716</v>
      </c>
      <c r="BF17352">
        <v>26694</v>
      </c>
      <c r="BG17352">
        <v>27769</v>
      </c>
      <c r="BH17352">
        <v>57601</v>
      </c>
      <c r="BI17352">
        <v>57601</v>
      </c>
      <c r="BM17352">
        <v>1.26261676955437E-2</v>
      </c>
    </row>
    <row r="17353" spans="1:65" x14ac:dyDescent="0.2">
      <c r="A17353" t="s">
        <v>83428</v>
      </c>
      <c r="B17353">
        <v>18</v>
      </c>
      <c r="C17353" t="s">
        <v>66</v>
      </c>
      <c r="D17353" t="s">
        <v>83429</v>
      </c>
      <c r="G17353">
        <v>0</v>
      </c>
      <c r="H17353">
        <v>0</v>
      </c>
      <c r="I17353">
        <v>0</v>
      </c>
      <c r="J17353" t="s">
        <v>37800</v>
      </c>
      <c r="K17353" t="s">
        <v>37800</v>
      </c>
      <c r="L17353" t="s">
        <v>37800</v>
      </c>
      <c r="M17353" t="s">
        <v>37801</v>
      </c>
      <c r="N17353" t="s">
        <v>37802</v>
      </c>
      <c r="O17353" t="s">
        <v>71</v>
      </c>
      <c r="P17353" t="s">
        <v>72</v>
      </c>
      <c r="Q17353" t="s">
        <v>73</v>
      </c>
      <c r="R17353">
        <v>668.74060058593705</v>
      </c>
      <c r="S17353">
        <v>3</v>
      </c>
      <c r="T17353">
        <v>668.32984999999996</v>
      </c>
      <c r="U17353">
        <v>2001.9677200000001</v>
      </c>
      <c r="V17353">
        <v>1.8038000000000001</v>
      </c>
      <c r="W17353">
        <v>1.2056E-3</v>
      </c>
      <c r="X17353">
        <v>-0.37408000000000002</v>
      </c>
      <c r="Y17353">
        <v>-2.5001E-4</v>
      </c>
      <c r="Z17353">
        <v>1.4297</v>
      </c>
      <c r="AA17353">
        <v>9.5553999999999995E-4</v>
      </c>
      <c r="AB17353">
        <v>668.66393470918899</v>
      </c>
      <c r="AC17353">
        <v>76.227000000000004</v>
      </c>
      <c r="AD17353">
        <v>0.91254000000000002</v>
      </c>
      <c r="AE17353">
        <v>76.227000000000004</v>
      </c>
      <c r="AF17353">
        <v>75.802999999999997</v>
      </c>
      <c r="AG17353">
        <v>76.715000000000003</v>
      </c>
      <c r="AH17353">
        <v>0</v>
      </c>
      <c r="AM17353">
        <v>50</v>
      </c>
      <c r="AN17353">
        <v>18</v>
      </c>
      <c r="AO17353">
        <v>3</v>
      </c>
      <c r="AP17353">
        <v>0</v>
      </c>
      <c r="AQ17353">
        <v>0</v>
      </c>
      <c r="AR17353">
        <v>0</v>
      </c>
      <c r="AS17353">
        <v>1.2512999999999999E-4</v>
      </c>
      <c r="AT17353">
        <v>1</v>
      </c>
      <c r="AU17353">
        <v>107635</v>
      </c>
      <c r="AV17353">
        <v>107635</v>
      </c>
      <c r="AX17353">
        <v>88.950999999999993</v>
      </c>
      <c r="AY17353">
        <v>71.486000000000004</v>
      </c>
      <c r="AZ17353">
        <v>1</v>
      </c>
      <c r="BA17353">
        <v>18590000</v>
      </c>
      <c r="BD17353">
        <v>51144</v>
      </c>
      <c r="BE17353">
        <v>166</v>
      </c>
      <c r="BF17353">
        <v>26695</v>
      </c>
      <c r="BG17353">
        <v>27770</v>
      </c>
      <c r="BH17353">
        <v>57604</v>
      </c>
      <c r="BI17353">
        <v>57604</v>
      </c>
      <c r="BM17353">
        <v>6.8150274178151397E-3</v>
      </c>
    </row>
    <row r="17354" spans="1:65" x14ac:dyDescent="0.2">
      <c r="A17354" t="s">
        <v>83434</v>
      </c>
      <c r="B17354">
        <v>22</v>
      </c>
      <c r="C17354" t="s">
        <v>66</v>
      </c>
      <c r="D17354" t="s">
        <v>83435</v>
      </c>
      <c r="G17354">
        <v>0</v>
      </c>
      <c r="H17354">
        <v>0</v>
      </c>
      <c r="I17354">
        <v>0</v>
      </c>
      <c r="J17354" t="s">
        <v>31114</v>
      </c>
      <c r="K17354" t="s">
        <v>31114</v>
      </c>
      <c r="L17354" t="s">
        <v>31114</v>
      </c>
      <c r="M17354" t="s">
        <v>31115</v>
      </c>
      <c r="N17354" t="s">
        <v>31116</v>
      </c>
      <c r="O17354" t="s">
        <v>71</v>
      </c>
      <c r="P17354" t="s">
        <v>72</v>
      </c>
      <c r="Q17354" t="s">
        <v>73</v>
      </c>
      <c r="R17354">
        <v>802.03631591796795</v>
      </c>
      <c r="S17354">
        <v>3</v>
      </c>
      <c r="T17354">
        <v>802.03510800000004</v>
      </c>
      <c r="U17354">
        <v>2403.08349</v>
      </c>
      <c r="V17354">
        <v>1.6521999999999999</v>
      </c>
      <c r="W17354">
        <v>1.3251000000000001E-3</v>
      </c>
      <c r="X17354">
        <v>-0.10829</v>
      </c>
      <c r="Y17354" s="1">
        <v>-8.6853000000000003E-5</v>
      </c>
      <c r="Z17354">
        <v>1.5439000000000001</v>
      </c>
      <c r="AA17354">
        <v>1.2382999999999999E-3</v>
      </c>
      <c r="AB17354">
        <v>802.36955628958003</v>
      </c>
      <c r="AC17354">
        <v>89.131</v>
      </c>
      <c r="AD17354">
        <v>0.85914000000000001</v>
      </c>
      <c r="AE17354">
        <v>89.131</v>
      </c>
      <c r="AF17354">
        <v>88.653000000000006</v>
      </c>
      <c r="AG17354">
        <v>89.512</v>
      </c>
      <c r="AH17354">
        <v>0</v>
      </c>
      <c r="AM17354">
        <v>80</v>
      </c>
      <c r="AN17354">
        <v>19</v>
      </c>
      <c r="AO17354">
        <v>5</v>
      </c>
      <c r="AP17354">
        <v>0</v>
      </c>
      <c r="AQ17354">
        <v>0</v>
      </c>
      <c r="AR17354">
        <v>0</v>
      </c>
      <c r="AS17354">
        <v>3.2642999999999998E-2</v>
      </c>
      <c r="AT17354">
        <v>1</v>
      </c>
      <c r="AU17354">
        <v>126448</v>
      </c>
      <c r="AV17354">
        <v>126448</v>
      </c>
      <c r="AX17354">
        <v>26.001999999999999</v>
      </c>
      <c r="AY17354">
        <v>23.164999999999999</v>
      </c>
      <c r="AZ17354">
        <v>1</v>
      </c>
      <c r="BA17354">
        <v>5306700</v>
      </c>
      <c r="BD17354">
        <v>51147</v>
      </c>
      <c r="BE17354">
        <v>942</v>
      </c>
      <c r="BF17354">
        <v>26696</v>
      </c>
      <c r="BG17354">
        <v>27771</v>
      </c>
      <c r="BH17354">
        <v>57609</v>
      </c>
      <c r="BI17354">
        <v>57609</v>
      </c>
      <c r="BM17354">
        <v>-6.1923414696593598E-2</v>
      </c>
    </row>
    <row r="17355" spans="1:65" x14ac:dyDescent="0.2">
      <c r="A17355" t="s">
        <v>83436</v>
      </c>
      <c r="B17355">
        <v>13</v>
      </c>
      <c r="C17355" t="s">
        <v>66</v>
      </c>
      <c r="D17355" t="s">
        <v>83437</v>
      </c>
      <c r="G17355">
        <v>0</v>
      </c>
      <c r="H17355">
        <v>0</v>
      </c>
      <c r="I17355">
        <v>0</v>
      </c>
      <c r="J17355" t="s">
        <v>8512</v>
      </c>
      <c r="K17355" t="s">
        <v>8512</v>
      </c>
      <c r="L17355" t="s">
        <v>8512</v>
      </c>
      <c r="M17355" t="s">
        <v>8513</v>
      </c>
      <c r="N17355" t="s">
        <v>8514</v>
      </c>
      <c r="O17355" t="s">
        <v>71</v>
      </c>
      <c r="P17355" t="s">
        <v>72</v>
      </c>
      <c r="Q17355" t="s">
        <v>73</v>
      </c>
      <c r="R17355">
        <v>540.89782714843705</v>
      </c>
      <c r="S17355">
        <v>3</v>
      </c>
      <c r="T17355">
        <v>540.56228599999997</v>
      </c>
      <c r="U17355">
        <v>1618.6650299999999</v>
      </c>
      <c r="V17355">
        <v>2.5731999999999999</v>
      </c>
      <c r="W17355">
        <v>1.3910000000000001E-3</v>
      </c>
      <c r="X17355">
        <v>-0.28319</v>
      </c>
      <c r="Y17355">
        <v>-1.5307999999999999E-4</v>
      </c>
      <c r="Z17355">
        <v>2.29</v>
      </c>
      <c r="AA17355">
        <v>1.2378999999999999E-3</v>
      </c>
      <c r="AB17355">
        <v>540.896385510556</v>
      </c>
      <c r="AC17355">
        <v>26.228999999999999</v>
      </c>
      <c r="AD17355">
        <v>0.31574000000000002</v>
      </c>
      <c r="AE17355">
        <v>26.228999999999999</v>
      </c>
      <c r="AF17355">
        <v>26.1</v>
      </c>
      <c r="AG17355">
        <v>26.416</v>
      </c>
      <c r="AH17355">
        <v>0</v>
      </c>
      <c r="AM17355">
        <v>9</v>
      </c>
      <c r="AN17355">
        <v>6</v>
      </c>
      <c r="AO17355">
        <v>2</v>
      </c>
      <c r="AP17355">
        <v>0</v>
      </c>
      <c r="AQ17355">
        <v>0</v>
      </c>
      <c r="AR17355">
        <v>0</v>
      </c>
      <c r="AS17355">
        <v>9.1398999999999994E-3</v>
      </c>
      <c r="AT17355">
        <v>1</v>
      </c>
      <c r="AU17355">
        <v>33233</v>
      </c>
      <c r="AV17355">
        <v>33233</v>
      </c>
      <c r="AX17355">
        <v>55.104999999999997</v>
      </c>
      <c r="AY17355">
        <v>55.104999999999997</v>
      </c>
      <c r="AZ17355">
        <v>1</v>
      </c>
      <c r="BA17355">
        <v>808660</v>
      </c>
      <c r="BD17355">
        <v>51149</v>
      </c>
      <c r="BE17355">
        <v>2446</v>
      </c>
      <c r="BF17355">
        <v>26697</v>
      </c>
      <c r="BG17355">
        <v>27772</v>
      </c>
      <c r="BH17355">
        <v>57611</v>
      </c>
      <c r="BI17355">
        <v>57611</v>
      </c>
      <c r="BM17355">
        <v>-0.119556146793001</v>
      </c>
    </row>
    <row r="17356" spans="1:65" x14ac:dyDescent="0.2">
      <c r="A17356" t="s">
        <v>83443</v>
      </c>
      <c r="B17356">
        <v>20</v>
      </c>
      <c r="C17356" t="s">
        <v>66</v>
      </c>
      <c r="D17356" t="s">
        <v>83444</v>
      </c>
      <c r="G17356">
        <v>0</v>
      </c>
      <c r="H17356">
        <v>0</v>
      </c>
      <c r="I17356">
        <v>0</v>
      </c>
      <c r="J17356" t="s">
        <v>2048</v>
      </c>
      <c r="K17356" t="s">
        <v>2048</v>
      </c>
      <c r="L17356" t="s">
        <v>2048</v>
      </c>
      <c r="M17356" t="s">
        <v>2049</v>
      </c>
      <c r="N17356" t="s">
        <v>2050</v>
      </c>
      <c r="O17356" t="s">
        <v>71</v>
      </c>
      <c r="P17356" t="s">
        <v>72</v>
      </c>
      <c r="Q17356" t="s">
        <v>73</v>
      </c>
      <c r="R17356">
        <v>671.33770751953102</v>
      </c>
      <c r="S17356">
        <v>3</v>
      </c>
      <c r="T17356">
        <v>671.33617000000004</v>
      </c>
      <c r="U17356">
        <v>2010.98668</v>
      </c>
      <c r="V17356">
        <v>2.0672999999999999</v>
      </c>
      <c r="W17356">
        <v>1.3879000000000001E-3</v>
      </c>
      <c r="X17356">
        <v>-0.22126999999999999</v>
      </c>
      <c r="Y17356">
        <v>-1.4855000000000001E-4</v>
      </c>
      <c r="Z17356">
        <v>1.8461000000000001</v>
      </c>
      <c r="AA17356">
        <v>1.2393E-3</v>
      </c>
      <c r="AB17356">
        <v>671.33607666634896</v>
      </c>
      <c r="AC17356">
        <v>89.37</v>
      </c>
      <c r="AD17356">
        <v>0.79732000000000003</v>
      </c>
      <c r="AE17356">
        <v>89.37</v>
      </c>
      <c r="AF17356">
        <v>89.013999999999996</v>
      </c>
      <c r="AG17356">
        <v>89.811999999999998</v>
      </c>
      <c r="AH17356">
        <v>0</v>
      </c>
      <c r="AM17356">
        <v>43</v>
      </c>
      <c r="AN17356">
        <v>17</v>
      </c>
      <c r="AO17356">
        <v>3</v>
      </c>
      <c r="AP17356">
        <v>0</v>
      </c>
      <c r="AQ17356">
        <v>0</v>
      </c>
      <c r="AR17356">
        <v>0</v>
      </c>
      <c r="AS17356">
        <v>9.2018000000000004E-4</v>
      </c>
      <c r="AT17356">
        <v>1</v>
      </c>
      <c r="AU17356">
        <v>127052</v>
      </c>
      <c r="AV17356">
        <v>127052</v>
      </c>
      <c r="AX17356">
        <v>49.305999999999997</v>
      </c>
      <c r="AY17356">
        <v>32.018999999999998</v>
      </c>
      <c r="AZ17356">
        <v>1</v>
      </c>
      <c r="BA17356">
        <v>3463900</v>
      </c>
      <c r="BD17356">
        <v>51152</v>
      </c>
      <c r="BE17356">
        <v>616</v>
      </c>
      <c r="BF17356">
        <v>26700</v>
      </c>
      <c r="BG17356">
        <v>27775</v>
      </c>
      <c r="BH17356">
        <v>57614</v>
      </c>
      <c r="BI17356">
        <v>57614</v>
      </c>
      <c r="BM17356">
        <v>2.1627608318567498E-2</v>
      </c>
    </row>
    <row r="17357" spans="1:65" x14ac:dyDescent="0.2">
      <c r="A17357" t="s">
        <v>83445</v>
      </c>
      <c r="B17357">
        <v>11</v>
      </c>
      <c r="C17357" t="s">
        <v>66</v>
      </c>
      <c r="D17357" t="s">
        <v>83446</v>
      </c>
      <c r="G17357">
        <v>0</v>
      </c>
      <c r="H17357">
        <v>0</v>
      </c>
      <c r="I17357">
        <v>0</v>
      </c>
      <c r="J17357" t="s">
        <v>83447</v>
      </c>
      <c r="K17357" t="s">
        <v>83447</v>
      </c>
      <c r="L17357" t="s">
        <v>51894</v>
      </c>
      <c r="M17357" t="s">
        <v>83448</v>
      </c>
      <c r="N17357" t="s">
        <v>83449</v>
      </c>
      <c r="O17357" t="s">
        <v>71</v>
      </c>
      <c r="P17357" t="s">
        <v>72</v>
      </c>
      <c r="Q17357" t="s">
        <v>73</v>
      </c>
      <c r="R17357">
        <v>560.243896484375</v>
      </c>
      <c r="S17357">
        <v>2</v>
      </c>
      <c r="T17357">
        <v>559.79734900000005</v>
      </c>
      <c r="U17357">
        <v>1117.58014</v>
      </c>
      <c r="V17357">
        <v>2.0002</v>
      </c>
      <c r="W17357">
        <v>1.1196999999999999E-3</v>
      </c>
      <c r="X17357">
        <v>-3.8693</v>
      </c>
      <c r="Y17357">
        <v>-2.1660999999999998E-3</v>
      </c>
      <c r="Z17357">
        <v>-1.8691</v>
      </c>
      <c r="AA17357">
        <v>-1.0463E-3</v>
      </c>
      <c r="AB17357">
        <v>559.79490121544904</v>
      </c>
      <c r="AC17357">
        <v>53.097000000000001</v>
      </c>
      <c r="AD17357">
        <v>1.4127000000000001</v>
      </c>
      <c r="AE17357">
        <v>53.097000000000001</v>
      </c>
      <c r="AF17357">
        <v>52.457000000000001</v>
      </c>
      <c r="AG17357">
        <v>53.87</v>
      </c>
      <c r="AH17357">
        <v>0</v>
      </c>
      <c r="AM17357">
        <v>66</v>
      </c>
      <c r="AN17357">
        <v>28</v>
      </c>
      <c r="AO17357">
        <v>4</v>
      </c>
      <c r="AP17357">
        <v>0</v>
      </c>
      <c r="AQ17357">
        <v>0</v>
      </c>
      <c r="AR17357">
        <v>0</v>
      </c>
      <c r="AS17357">
        <v>2.1371000000000001E-2</v>
      </c>
      <c r="AT17357">
        <v>1</v>
      </c>
      <c r="AU17357">
        <v>73632</v>
      </c>
      <c r="AV17357">
        <v>73632</v>
      </c>
      <c r="AX17357">
        <v>61.691000000000003</v>
      </c>
      <c r="AY17357">
        <v>17.314</v>
      </c>
      <c r="AZ17357">
        <v>1</v>
      </c>
      <c r="BA17357">
        <v>4052500</v>
      </c>
      <c r="BD17357">
        <v>51153</v>
      </c>
      <c r="BE17357" t="s">
        <v>83450</v>
      </c>
      <c r="BF17357">
        <v>26701</v>
      </c>
      <c r="BG17357">
        <v>27776</v>
      </c>
      <c r="BH17357">
        <v>57615</v>
      </c>
      <c r="BI17357">
        <v>57615</v>
      </c>
      <c r="BM17357">
        <v>2.60575090874226E-2</v>
      </c>
    </row>
    <row r="17358" spans="1:65" x14ac:dyDescent="0.2">
      <c r="A17358" t="s">
        <v>83451</v>
      </c>
      <c r="B17358">
        <v>21</v>
      </c>
      <c r="C17358" t="s">
        <v>66</v>
      </c>
      <c r="D17358" t="s">
        <v>83452</v>
      </c>
      <c r="G17358">
        <v>0</v>
      </c>
      <c r="H17358">
        <v>0</v>
      </c>
      <c r="I17358">
        <v>0</v>
      </c>
      <c r="J17358" t="s">
        <v>13295</v>
      </c>
      <c r="K17358" t="s">
        <v>13295</v>
      </c>
      <c r="L17358" t="s">
        <v>13295</v>
      </c>
      <c r="O17358" t="s">
        <v>71</v>
      </c>
      <c r="P17358" t="s">
        <v>72</v>
      </c>
      <c r="Q17358" t="s">
        <v>73</v>
      </c>
      <c r="R17358">
        <v>753.39483642578102</v>
      </c>
      <c r="S17358">
        <v>3</v>
      </c>
      <c r="T17358">
        <v>753.05969400000004</v>
      </c>
      <c r="U17358">
        <v>2256.1572500000002</v>
      </c>
      <c r="V17358">
        <v>1.6171</v>
      </c>
      <c r="W17358">
        <v>1.2176999999999999E-3</v>
      </c>
      <c r="X17358">
        <v>-0.91208999999999996</v>
      </c>
      <c r="Y17358">
        <v>-6.8685999999999997E-4</v>
      </c>
      <c r="Z17358">
        <v>0.70496000000000003</v>
      </c>
      <c r="AA17358">
        <v>5.3087000000000002E-4</v>
      </c>
      <c r="AB17358">
        <v>753.05921927350198</v>
      </c>
      <c r="AC17358">
        <v>131.1</v>
      </c>
      <c r="AD17358">
        <v>0.84550000000000003</v>
      </c>
      <c r="AE17358">
        <v>131.1</v>
      </c>
      <c r="AF17358">
        <v>130.62</v>
      </c>
      <c r="AG17358">
        <v>131.47</v>
      </c>
      <c r="AH17358">
        <v>0</v>
      </c>
      <c r="AM17358">
        <v>47</v>
      </c>
      <c r="AN17358">
        <v>18</v>
      </c>
      <c r="AO17358">
        <v>4</v>
      </c>
      <c r="AP17358">
        <v>0</v>
      </c>
      <c r="AQ17358">
        <v>0</v>
      </c>
      <c r="AR17358">
        <v>0</v>
      </c>
      <c r="AS17358">
        <v>1.8347E-4</v>
      </c>
      <c r="AT17358">
        <v>1</v>
      </c>
      <c r="AU17358">
        <v>188718</v>
      </c>
      <c r="AV17358">
        <v>188718</v>
      </c>
      <c r="AX17358">
        <v>60.09</v>
      </c>
      <c r="AY17358">
        <v>41.152000000000001</v>
      </c>
      <c r="AZ17358">
        <v>1</v>
      </c>
      <c r="BA17358">
        <v>4432800</v>
      </c>
      <c r="BD17358">
        <v>51154</v>
      </c>
      <c r="BE17358">
        <v>0</v>
      </c>
      <c r="BF17358">
        <v>26702</v>
      </c>
      <c r="BG17358">
        <v>27777</v>
      </c>
      <c r="BH17358">
        <v>57616</v>
      </c>
      <c r="BI17358">
        <v>57616</v>
      </c>
      <c r="BM17358">
        <v>7.9419947549467906E-2</v>
      </c>
    </row>
    <row r="17359" spans="1:65" x14ac:dyDescent="0.2">
      <c r="A17359" t="s">
        <v>83453</v>
      </c>
      <c r="B17359">
        <v>22</v>
      </c>
      <c r="C17359" t="s">
        <v>66</v>
      </c>
      <c r="D17359" t="s">
        <v>83454</v>
      </c>
      <c r="G17359">
        <v>0</v>
      </c>
      <c r="H17359">
        <v>0</v>
      </c>
      <c r="I17359">
        <v>0</v>
      </c>
      <c r="J17359" t="s">
        <v>3692</v>
      </c>
      <c r="K17359" t="s">
        <v>3692</v>
      </c>
      <c r="L17359" t="s">
        <v>3692</v>
      </c>
      <c r="M17359" t="s">
        <v>3693</v>
      </c>
      <c r="N17359" t="s">
        <v>3694</v>
      </c>
      <c r="O17359" t="s">
        <v>71</v>
      </c>
      <c r="P17359" t="s">
        <v>72</v>
      </c>
      <c r="Q17359" t="s">
        <v>73</v>
      </c>
      <c r="R17359">
        <v>866.76544189453102</v>
      </c>
      <c r="S17359">
        <v>3</v>
      </c>
      <c r="T17359">
        <v>866.42945799999995</v>
      </c>
      <c r="U17359">
        <v>2596.2665400000001</v>
      </c>
      <c r="V17359">
        <v>1.0318000000000001</v>
      </c>
      <c r="W17359">
        <v>8.9400999999999999E-4</v>
      </c>
      <c r="X17359">
        <v>0.24822</v>
      </c>
      <c r="Y17359">
        <v>2.1507000000000001E-4</v>
      </c>
      <c r="Z17359">
        <v>1.2801</v>
      </c>
      <c r="AA17359">
        <v>1.1091E-3</v>
      </c>
      <c r="AB17359">
        <v>866.76417192928898</v>
      </c>
      <c r="AC17359">
        <v>123.23</v>
      </c>
      <c r="AD17359">
        <v>0.70270999999999995</v>
      </c>
      <c r="AE17359">
        <v>123.23</v>
      </c>
      <c r="AF17359">
        <v>122.93</v>
      </c>
      <c r="AG17359">
        <v>123.63</v>
      </c>
      <c r="AH17359">
        <v>0</v>
      </c>
      <c r="AM17359">
        <v>62</v>
      </c>
      <c r="AN17359">
        <v>14</v>
      </c>
      <c r="AO17359">
        <v>7</v>
      </c>
      <c r="AP17359">
        <v>0</v>
      </c>
      <c r="AQ17359">
        <v>0</v>
      </c>
      <c r="AR17359">
        <v>0</v>
      </c>
      <c r="AS17359">
        <v>1.0813000000000001E-3</v>
      </c>
      <c r="AT17359">
        <v>1</v>
      </c>
      <c r="AU17359">
        <v>177189</v>
      </c>
      <c r="AV17359">
        <v>177189</v>
      </c>
      <c r="AX17359">
        <v>44.029000000000003</v>
      </c>
      <c r="AY17359">
        <v>44.029000000000003</v>
      </c>
      <c r="AZ17359">
        <v>1</v>
      </c>
      <c r="BA17359">
        <v>9931800</v>
      </c>
      <c r="BD17359">
        <v>51155</v>
      </c>
      <c r="BE17359">
        <v>2925</v>
      </c>
      <c r="BF17359">
        <v>26703</v>
      </c>
      <c r="BG17359">
        <v>27778</v>
      </c>
      <c r="BH17359">
        <v>57617</v>
      </c>
      <c r="BI17359">
        <v>57617</v>
      </c>
      <c r="BM17359">
        <v>3.2262125921533803E-2</v>
      </c>
    </row>
    <row r="17360" spans="1:65" x14ac:dyDescent="0.2">
      <c r="A17360" t="s">
        <v>83459</v>
      </c>
      <c r="B17360">
        <v>20</v>
      </c>
      <c r="C17360" t="s">
        <v>7</v>
      </c>
      <c r="D17360" t="s">
        <v>83460</v>
      </c>
      <c r="E17360" t="s">
        <v>83461</v>
      </c>
      <c r="F17360" t="s">
        <v>83464</v>
      </c>
      <c r="G17360">
        <v>0</v>
      </c>
      <c r="H17360">
        <v>1</v>
      </c>
      <c r="I17360">
        <v>0</v>
      </c>
      <c r="J17360" t="s">
        <v>3677</v>
      </c>
      <c r="K17360" t="s">
        <v>3677</v>
      </c>
      <c r="L17360" t="s">
        <v>3677</v>
      </c>
      <c r="M17360" t="s">
        <v>3678</v>
      </c>
      <c r="N17360" t="s">
        <v>3679</v>
      </c>
      <c r="O17360" t="s">
        <v>71</v>
      </c>
      <c r="P17360" t="s">
        <v>72</v>
      </c>
      <c r="Q17360" t="s">
        <v>73</v>
      </c>
      <c r="R17360">
        <v>778.39910888671795</v>
      </c>
      <c r="S17360">
        <v>3</v>
      </c>
      <c r="T17360">
        <v>778.06204700000001</v>
      </c>
      <c r="U17360">
        <v>2331.1643100000001</v>
      </c>
      <c r="V17360">
        <v>2.5767000000000002</v>
      </c>
      <c r="W17360">
        <v>2.0048000000000002E-3</v>
      </c>
      <c r="X17360">
        <v>-0.42848999999999998</v>
      </c>
      <c r="Y17360">
        <v>-3.3340000000000003E-4</v>
      </c>
      <c r="Z17360">
        <v>2.1482000000000001</v>
      </c>
      <c r="AA17360">
        <v>1.6714E-3</v>
      </c>
      <c r="AB17360">
        <v>778.39623547542897</v>
      </c>
      <c r="AC17360">
        <v>132.51</v>
      </c>
      <c r="AD17360">
        <v>0.96653999999999995</v>
      </c>
      <c r="AE17360">
        <v>132.51</v>
      </c>
      <c r="AF17360">
        <v>132.32</v>
      </c>
      <c r="AG17360">
        <v>133.28</v>
      </c>
      <c r="AH17360">
        <v>0</v>
      </c>
      <c r="AM17360">
        <v>77</v>
      </c>
      <c r="AN17360">
        <v>22</v>
      </c>
      <c r="AO17360">
        <v>5</v>
      </c>
      <c r="AP17360">
        <v>0</v>
      </c>
      <c r="AQ17360">
        <v>0</v>
      </c>
      <c r="AR17360">
        <v>0</v>
      </c>
      <c r="AS17360">
        <v>2.5420999999999999E-4</v>
      </c>
      <c r="AT17360">
        <v>1</v>
      </c>
      <c r="AU17360">
        <v>190914</v>
      </c>
      <c r="AV17360">
        <v>190914</v>
      </c>
      <c r="AX17360">
        <v>70.334999999999994</v>
      </c>
      <c r="AY17360">
        <v>70.334999999999994</v>
      </c>
      <c r="AZ17360">
        <v>1</v>
      </c>
      <c r="BA17360">
        <v>8426500</v>
      </c>
      <c r="BD17360">
        <v>51160</v>
      </c>
      <c r="BE17360">
        <v>3523</v>
      </c>
      <c r="BF17360">
        <v>26705</v>
      </c>
      <c r="BG17360">
        <v>27780</v>
      </c>
      <c r="BH17360">
        <v>57622</v>
      </c>
      <c r="BI17360">
        <v>57622</v>
      </c>
      <c r="BJ17360">
        <v>1101</v>
      </c>
      <c r="BM17360">
        <v>5.1975913112073599E-2</v>
      </c>
    </row>
    <row r="17361" spans="1:65" x14ac:dyDescent="0.2">
      <c r="A17361" t="s">
        <v>83459</v>
      </c>
      <c r="B17361">
        <v>20</v>
      </c>
      <c r="C17361" t="s">
        <v>66</v>
      </c>
      <c r="D17361" t="s">
        <v>83466</v>
      </c>
      <c r="G17361">
        <v>0</v>
      </c>
      <c r="H17361">
        <v>0</v>
      </c>
      <c r="I17361">
        <v>0</v>
      </c>
      <c r="J17361" t="s">
        <v>3677</v>
      </c>
      <c r="K17361" t="s">
        <v>3677</v>
      </c>
      <c r="L17361" t="s">
        <v>3677</v>
      </c>
      <c r="M17361" t="s">
        <v>3678</v>
      </c>
      <c r="N17361" t="s">
        <v>3679</v>
      </c>
      <c r="O17361" t="s">
        <v>71</v>
      </c>
      <c r="P17361" t="s">
        <v>72</v>
      </c>
      <c r="Q17361" t="s">
        <v>73</v>
      </c>
      <c r="R17361">
        <v>773.066162109375</v>
      </c>
      <c r="S17361">
        <v>3</v>
      </c>
      <c r="T17361">
        <v>772.73040900000001</v>
      </c>
      <c r="U17361">
        <v>2315.1694000000002</v>
      </c>
      <c r="V17361">
        <v>2.3094000000000001</v>
      </c>
      <c r="W17361">
        <v>1.7845000000000001E-3</v>
      </c>
      <c r="X17361">
        <v>-0.36314000000000002</v>
      </c>
      <c r="Y17361">
        <v>-2.8060999999999998E-4</v>
      </c>
      <c r="Z17361">
        <v>1.9461999999999999</v>
      </c>
      <c r="AA17361">
        <v>1.5039000000000001E-3</v>
      </c>
      <c r="AB17361">
        <v>773.06481976709097</v>
      </c>
      <c r="AC17361">
        <v>137.44</v>
      </c>
      <c r="AD17361">
        <v>0.43291000000000002</v>
      </c>
      <c r="AE17361">
        <v>137.44</v>
      </c>
      <c r="AF17361">
        <v>137.16</v>
      </c>
      <c r="AG17361">
        <v>137.59</v>
      </c>
      <c r="AH17361">
        <v>0</v>
      </c>
      <c r="AM17361">
        <v>65</v>
      </c>
      <c r="AN17361">
        <v>10</v>
      </c>
      <c r="AO17361">
        <v>8</v>
      </c>
      <c r="AP17361">
        <v>0</v>
      </c>
      <c r="AQ17361">
        <v>0</v>
      </c>
      <c r="AR17361">
        <v>0</v>
      </c>
      <c r="AS17361">
        <v>2.6615999999999999E-4</v>
      </c>
      <c r="AT17361">
        <v>1</v>
      </c>
      <c r="AU17361">
        <v>197594</v>
      </c>
      <c r="AV17361">
        <v>197594</v>
      </c>
      <c r="AX17361">
        <v>62.915999999999997</v>
      </c>
      <c r="AY17361">
        <v>50.716999999999999</v>
      </c>
      <c r="AZ17361">
        <v>1</v>
      </c>
      <c r="BA17361">
        <v>59839000</v>
      </c>
      <c r="BD17361">
        <v>51162</v>
      </c>
      <c r="BE17361">
        <v>3523</v>
      </c>
      <c r="BF17361">
        <v>26705</v>
      </c>
      <c r="BG17361">
        <v>27781</v>
      </c>
      <c r="BH17361">
        <v>57624</v>
      </c>
      <c r="BI17361">
        <v>57624</v>
      </c>
      <c r="BM17361">
        <v>6.4418951737934493E-2</v>
      </c>
    </row>
    <row r="17362" spans="1:65" x14ac:dyDescent="0.2">
      <c r="A17362" t="s">
        <v>83467</v>
      </c>
      <c r="B17362">
        <v>18</v>
      </c>
      <c r="C17362" t="s">
        <v>66</v>
      </c>
      <c r="D17362" t="s">
        <v>83468</v>
      </c>
      <c r="G17362">
        <v>0</v>
      </c>
      <c r="H17362">
        <v>0</v>
      </c>
      <c r="I17362">
        <v>0</v>
      </c>
      <c r="J17362" t="s">
        <v>30876</v>
      </c>
      <c r="K17362" t="s">
        <v>30876</v>
      </c>
      <c r="L17362" t="s">
        <v>30876</v>
      </c>
      <c r="M17362" t="s">
        <v>30877</v>
      </c>
      <c r="N17362" t="s">
        <v>30878</v>
      </c>
      <c r="O17362" t="s">
        <v>71</v>
      </c>
      <c r="P17362" t="s">
        <v>72</v>
      </c>
      <c r="Q17362" t="s">
        <v>73</v>
      </c>
      <c r="R17362">
        <v>680.67980957031205</v>
      </c>
      <c r="S17362">
        <v>3</v>
      </c>
      <c r="T17362">
        <v>680.34354800000006</v>
      </c>
      <c r="U17362">
        <v>2038.00881</v>
      </c>
      <c r="V17362">
        <v>2.3927999999999998</v>
      </c>
      <c r="W17362">
        <v>1.6280000000000001E-3</v>
      </c>
      <c r="X17362">
        <v>0.95631999999999995</v>
      </c>
      <c r="Y17362">
        <v>6.5061999999999997E-4</v>
      </c>
      <c r="Z17362">
        <v>3.3492000000000002</v>
      </c>
      <c r="AA17362">
        <v>2.2786E-3</v>
      </c>
      <c r="AB17362">
        <v>680.34442392354799</v>
      </c>
      <c r="AC17362">
        <v>110.51</v>
      </c>
      <c r="AD17362">
        <v>0.69840999999999998</v>
      </c>
      <c r="AE17362">
        <v>110.51</v>
      </c>
      <c r="AF17362">
        <v>110.2</v>
      </c>
      <c r="AG17362">
        <v>110.9</v>
      </c>
      <c r="AH17362">
        <v>0</v>
      </c>
      <c r="AM17362">
        <v>35</v>
      </c>
      <c r="AN17362">
        <v>14</v>
      </c>
      <c r="AO17362">
        <v>3</v>
      </c>
      <c r="AP17362">
        <v>0</v>
      </c>
      <c r="AQ17362">
        <v>0</v>
      </c>
      <c r="AR17362">
        <v>0</v>
      </c>
      <c r="AS17362">
        <v>4.7791000000000001E-4</v>
      </c>
      <c r="AT17362">
        <v>1</v>
      </c>
      <c r="AU17362">
        <v>158351</v>
      </c>
      <c r="AV17362">
        <v>158351</v>
      </c>
      <c r="AX17362">
        <v>60.542000000000002</v>
      </c>
      <c r="AY17362">
        <v>44.470999999999997</v>
      </c>
      <c r="AZ17362">
        <v>1</v>
      </c>
      <c r="BA17362">
        <v>3235200</v>
      </c>
      <c r="BD17362">
        <v>51164</v>
      </c>
      <c r="BE17362">
        <v>4116</v>
      </c>
      <c r="BF17362">
        <v>26706</v>
      </c>
      <c r="BG17362">
        <v>27782</v>
      </c>
      <c r="BH17362">
        <v>57626</v>
      </c>
      <c r="BI17362">
        <v>57626</v>
      </c>
      <c r="BM17362">
        <v>3.1329853002716797E-2</v>
      </c>
    </row>
    <row r="17363" spans="1:65" x14ac:dyDescent="0.2">
      <c r="A17363" t="s">
        <v>83469</v>
      </c>
      <c r="B17363">
        <v>15</v>
      </c>
      <c r="C17363" t="s">
        <v>66</v>
      </c>
      <c r="D17363" t="s">
        <v>83470</v>
      </c>
      <c r="G17363">
        <v>0</v>
      </c>
      <c r="H17363">
        <v>0</v>
      </c>
      <c r="I17363">
        <v>0</v>
      </c>
      <c r="J17363" t="s">
        <v>1236</v>
      </c>
      <c r="K17363" t="s">
        <v>1236</v>
      </c>
      <c r="L17363" t="s">
        <v>1236</v>
      </c>
      <c r="M17363" t="s">
        <v>1237</v>
      </c>
      <c r="N17363" t="s">
        <v>1238</v>
      </c>
      <c r="O17363" t="s">
        <v>71</v>
      </c>
      <c r="P17363" t="s">
        <v>72</v>
      </c>
      <c r="Q17363" t="s">
        <v>73</v>
      </c>
      <c r="R17363">
        <v>615.327880859375</v>
      </c>
      <c r="S17363">
        <v>3</v>
      </c>
      <c r="T17363">
        <v>614.99250900000004</v>
      </c>
      <c r="U17363">
        <v>1841.9557</v>
      </c>
      <c r="V17363">
        <v>2.1339000000000001</v>
      </c>
      <c r="W17363">
        <v>1.3123E-3</v>
      </c>
      <c r="X17363">
        <v>-0.35626999999999998</v>
      </c>
      <c r="Y17363">
        <v>-2.1910000000000001E-4</v>
      </c>
      <c r="Z17363">
        <v>1.7777000000000001</v>
      </c>
      <c r="AA17363">
        <v>1.0931999999999999E-3</v>
      </c>
      <c r="AB17363">
        <v>615.32663627395596</v>
      </c>
      <c r="AC17363">
        <v>119.15</v>
      </c>
      <c r="AD17363">
        <v>0.75151999999999997</v>
      </c>
      <c r="AE17363">
        <v>119.15</v>
      </c>
      <c r="AF17363">
        <v>118.86</v>
      </c>
      <c r="AG17363">
        <v>119.62</v>
      </c>
      <c r="AH17363">
        <v>0</v>
      </c>
      <c r="AM17363">
        <v>40</v>
      </c>
      <c r="AN17363">
        <v>15</v>
      </c>
      <c r="AO17363">
        <v>3</v>
      </c>
      <c r="AP17363">
        <v>0</v>
      </c>
      <c r="AQ17363">
        <v>0</v>
      </c>
      <c r="AR17363">
        <v>0</v>
      </c>
      <c r="AS17363">
        <v>2.0611999999999998E-2</v>
      </c>
      <c r="AT17363">
        <v>1</v>
      </c>
      <c r="AU17363">
        <v>171237</v>
      </c>
      <c r="AV17363">
        <v>171237</v>
      </c>
      <c r="AX17363">
        <v>41.494999999999997</v>
      </c>
      <c r="AY17363">
        <v>16.79</v>
      </c>
      <c r="AZ17363">
        <v>1</v>
      </c>
      <c r="BA17363">
        <v>1066400</v>
      </c>
      <c r="BD17363">
        <v>51166</v>
      </c>
      <c r="BE17363">
        <v>2017</v>
      </c>
      <c r="BF17363">
        <v>26707</v>
      </c>
      <c r="BG17363">
        <v>27783</v>
      </c>
      <c r="BH17363">
        <v>57628</v>
      </c>
      <c r="BI17363">
        <v>57628</v>
      </c>
      <c r="BM17363">
        <v>6.8399307892377595E-2</v>
      </c>
    </row>
    <row r="17364" spans="1:65" x14ac:dyDescent="0.2">
      <c r="A17364" t="s">
        <v>83471</v>
      </c>
      <c r="B17364">
        <v>8</v>
      </c>
      <c r="C17364" t="s">
        <v>66</v>
      </c>
      <c r="D17364" t="s">
        <v>83472</v>
      </c>
      <c r="G17364">
        <v>0</v>
      </c>
      <c r="H17364">
        <v>0</v>
      </c>
      <c r="I17364">
        <v>0</v>
      </c>
      <c r="J17364" t="s">
        <v>9464</v>
      </c>
      <c r="K17364" t="s">
        <v>9464</v>
      </c>
      <c r="L17364" t="s">
        <v>9464</v>
      </c>
      <c r="M17364" t="s">
        <v>9465</v>
      </c>
      <c r="N17364" t="s">
        <v>9466</v>
      </c>
      <c r="O17364" t="s">
        <v>71</v>
      </c>
      <c r="P17364" t="s">
        <v>72</v>
      </c>
      <c r="Q17364" t="s">
        <v>73</v>
      </c>
      <c r="R17364">
        <v>472.88592529296801</v>
      </c>
      <c r="S17364">
        <v>2</v>
      </c>
      <c r="T17364">
        <v>472.76531999999997</v>
      </c>
      <c r="U17364">
        <v>943.51608799999997</v>
      </c>
      <c r="V17364">
        <v>0.74089000000000005</v>
      </c>
      <c r="W17364">
        <v>3.5027000000000002E-4</v>
      </c>
      <c r="X17364">
        <v>0.98043000000000002</v>
      </c>
      <c r="Y17364">
        <v>4.6350999999999999E-4</v>
      </c>
      <c r="Z17364">
        <v>1.7213000000000001</v>
      </c>
      <c r="AA17364">
        <v>8.1377999999999995E-4</v>
      </c>
      <c r="AB17364">
        <v>472.76724476983401</v>
      </c>
      <c r="AC17364">
        <v>32.948</v>
      </c>
      <c r="AD17364">
        <v>2.5179</v>
      </c>
      <c r="AE17364">
        <v>32.948</v>
      </c>
      <c r="AF17364">
        <v>32.389000000000003</v>
      </c>
      <c r="AG17364">
        <v>34.906999999999996</v>
      </c>
      <c r="AH17364">
        <v>0</v>
      </c>
      <c r="AM17364">
        <v>178</v>
      </c>
      <c r="AN17364">
        <v>50</v>
      </c>
      <c r="AO17364">
        <v>6</v>
      </c>
      <c r="AP17364">
        <v>0</v>
      </c>
      <c r="AQ17364">
        <v>0</v>
      </c>
      <c r="AR17364">
        <v>0</v>
      </c>
      <c r="AS17364">
        <v>8.0237999999999993E-3</v>
      </c>
      <c r="AT17364">
        <v>2</v>
      </c>
      <c r="AU17364">
        <v>43255</v>
      </c>
      <c r="AV17364" t="s">
        <v>83473</v>
      </c>
      <c r="AX17364">
        <v>125.81</v>
      </c>
      <c r="AY17364">
        <v>64.174000000000007</v>
      </c>
      <c r="AZ17364">
        <v>1</v>
      </c>
      <c r="BA17364">
        <v>1111100000</v>
      </c>
      <c r="BD17364">
        <v>51168</v>
      </c>
      <c r="BE17364">
        <v>1057</v>
      </c>
      <c r="BF17364">
        <v>26708</v>
      </c>
      <c r="BG17364">
        <v>27784</v>
      </c>
      <c r="BH17364" t="s">
        <v>83474</v>
      </c>
      <c r="BI17364">
        <v>57630</v>
      </c>
      <c r="BM17364">
        <v>4.20701554245397E-2</v>
      </c>
    </row>
    <row r="17365" spans="1:65" x14ac:dyDescent="0.2">
      <c r="A17365" t="s">
        <v>83477</v>
      </c>
      <c r="B17365">
        <v>12</v>
      </c>
      <c r="C17365" t="s">
        <v>66</v>
      </c>
      <c r="D17365" t="s">
        <v>83478</v>
      </c>
      <c r="G17365">
        <v>0</v>
      </c>
      <c r="H17365">
        <v>0</v>
      </c>
      <c r="I17365">
        <v>0</v>
      </c>
      <c r="J17365" t="s">
        <v>32036</v>
      </c>
      <c r="K17365" t="s">
        <v>32036</v>
      </c>
      <c r="L17365" t="s">
        <v>32036</v>
      </c>
      <c r="M17365" t="s">
        <v>32037</v>
      </c>
      <c r="N17365" t="s">
        <v>32038</v>
      </c>
      <c r="O17365" t="s">
        <v>71</v>
      </c>
      <c r="P17365" t="s">
        <v>72</v>
      </c>
      <c r="Q17365" t="s">
        <v>73</v>
      </c>
      <c r="R17365">
        <v>629.82720947265602</v>
      </c>
      <c r="S17365">
        <v>2</v>
      </c>
      <c r="T17365">
        <v>629.82663700000001</v>
      </c>
      <c r="U17365">
        <v>1257.6387199999999</v>
      </c>
      <c r="V17365">
        <v>1.6447000000000001</v>
      </c>
      <c r="W17365">
        <v>1.0359E-3</v>
      </c>
      <c r="X17365">
        <v>-5.4132E-2</v>
      </c>
      <c r="Y17365" s="1">
        <v>-3.4094000000000003E-5</v>
      </c>
      <c r="Z17365">
        <v>1.5906</v>
      </c>
      <c r="AA17365">
        <v>1.0018E-3</v>
      </c>
      <c r="AB17365">
        <v>629.82674143449401</v>
      </c>
      <c r="AC17365">
        <v>32.939</v>
      </c>
      <c r="AD17365">
        <v>0.41393999999999997</v>
      </c>
      <c r="AE17365">
        <v>32.939</v>
      </c>
      <c r="AF17365">
        <v>32.725000000000001</v>
      </c>
      <c r="AG17365">
        <v>33.139000000000003</v>
      </c>
      <c r="AH17365">
        <v>0</v>
      </c>
      <c r="AM17365">
        <v>20</v>
      </c>
      <c r="AN17365">
        <v>8</v>
      </c>
      <c r="AO17365">
        <v>3</v>
      </c>
      <c r="AP17365">
        <v>0</v>
      </c>
      <c r="AQ17365">
        <v>0</v>
      </c>
      <c r="AR17365">
        <v>0</v>
      </c>
      <c r="AS17365">
        <v>7.1872999999999998E-3</v>
      </c>
      <c r="AT17365">
        <v>1</v>
      </c>
      <c r="AU17365">
        <v>43302</v>
      </c>
      <c r="AV17365">
        <v>43302</v>
      </c>
      <c r="AX17365">
        <v>79.069999999999993</v>
      </c>
      <c r="AY17365">
        <v>43.892000000000003</v>
      </c>
      <c r="AZ17365">
        <v>1</v>
      </c>
      <c r="BA17365">
        <v>3202200</v>
      </c>
      <c r="BD17365">
        <v>51171</v>
      </c>
      <c r="BE17365">
        <v>3285</v>
      </c>
      <c r="BF17365">
        <v>26709</v>
      </c>
      <c r="BG17365">
        <v>27785</v>
      </c>
      <c r="BH17365">
        <v>57636</v>
      </c>
      <c r="BI17365">
        <v>57636</v>
      </c>
      <c r="BM17365">
        <v>2.0208074831998601E-2</v>
      </c>
    </row>
    <row r="17366" spans="1:65" x14ac:dyDescent="0.2">
      <c r="A17366" t="s">
        <v>83479</v>
      </c>
      <c r="B17366">
        <v>11</v>
      </c>
      <c r="C17366" t="s">
        <v>66</v>
      </c>
      <c r="D17366" t="s">
        <v>83480</v>
      </c>
      <c r="G17366">
        <v>0</v>
      </c>
      <c r="H17366">
        <v>0</v>
      </c>
      <c r="I17366">
        <v>0</v>
      </c>
      <c r="J17366" t="s">
        <v>567</v>
      </c>
      <c r="K17366" t="s">
        <v>567</v>
      </c>
      <c r="L17366" t="s">
        <v>567</v>
      </c>
      <c r="M17366" t="s">
        <v>568</v>
      </c>
      <c r="N17366" t="s">
        <v>569</v>
      </c>
      <c r="O17366" t="s">
        <v>71</v>
      </c>
      <c r="P17366" t="s">
        <v>72</v>
      </c>
      <c r="Q17366" t="s">
        <v>73</v>
      </c>
      <c r="R17366">
        <v>665.82830810546795</v>
      </c>
      <c r="S17366">
        <v>2</v>
      </c>
      <c r="T17366">
        <v>665.82663700000001</v>
      </c>
      <c r="U17366">
        <v>1329.6387199999999</v>
      </c>
      <c r="V17366">
        <v>2.9767000000000001</v>
      </c>
      <c r="W17366">
        <v>1.9819E-3</v>
      </c>
      <c r="X17366">
        <v>-0.29298000000000002</v>
      </c>
      <c r="Y17366">
        <v>-1.9506999999999999E-4</v>
      </c>
      <c r="Z17366">
        <v>2.6837</v>
      </c>
      <c r="AA17366">
        <v>1.7868999999999999E-3</v>
      </c>
      <c r="AB17366">
        <v>665.82653307734495</v>
      </c>
      <c r="AC17366">
        <v>57.481999999999999</v>
      </c>
      <c r="AD17366">
        <v>1.2685</v>
      </c>
      <c r="AE17366">
        <v>57.481999999999999</v>
      </c>
      <c r="AF17366">
        <v>56.924999999999997</v>
      </c>
      <c r="AG17366">
        <v>58.194000000000003</v>
      </c>
      <c r="AH17366">
        <v>0</v>
      </c>
      <c r="AM17366">
        <v>71</v>
      </c>
      <c r="AN17366">
        <v>25</v>
      </c>
      <c r="AO17366">
        <v>3</v>
      </c>
      <c r="AP17366">
        <v>0</v>
      </c>
      <c r="AQ17366">
        <v>0</v>
      </c>
      <c r="AR17366">
        <v>0</v>
      </c>
      <c r="AS17366">
        <v>1.6042999999999999E-3</v>
      </c>
      <c r="AT17366">
        <v>1</v>
      </c>
      <c r="AU17366">
        <v>79399</v>
      </c>
      <c r="AV17366">
        <v>79399</v>
      </c>
      <c r="AX17366">
        <v>117.53</v>
      </c>
      <c r="AY17366">
        <v>98.421999999999997</v>
      </c>
      <c r="AZ17366">
        <v>1</v>
      </c>
      <c r="BA17366">
        <v>65909000</v>
      </c>
      <c r="BD17366">
        <v>51174</v>
      </c>
      <c r="BE17366">
        <v>1611</v>
      </c>
      <c r="BF17366">
        <v>26710</v>
      </c>
      <c r="BG17366">
        <v>27786</v>
      </c>
      <c r="BH17366">
        <v>57639</v>
      </c>
      <c r="BI17366">
        <v>57639</v>
      </c>
      <c r="BM17366">
        <v>-1.2911925168054899E-2</v>
      </c>
    </row>
    <row r="17367" spans="1:65" x14ac:dyDescent="0.2">
      <c r="A17367" t="s">
        <v>83485</v>
      </c>
      <c r="B17367">
        <v>19</v>
      </c>
      <c r="C17367" t="s">
        <v>66</v>
      </c>
      <c r="D17367" t="s">
        <v>83486</v>
      </c>
      <c r="G17367">
        <v>0</v>
      </c>
      <c r="H17367">
        <v>0</v>
      </c>
      <c r="I17367">
        <v>0</v>
      </c>
      <c r="J17367" t="s">
        <v>15191</v>
      </c>
      <c r="K17367" t="s">
        <v>15191</v>
      </c>
      <c r="L17367" t="s">
        <v>15191</v>
      </c>
      <c r="M17367" t="s">
        <v>15192</v>
      </c>
      <c r="N17367" t="s">
        <v>15193</v>
      </c>
      <c r="O17367" t="s">
        <v>71</v>
      </c>
      <c r="P17367" t="s">
        <v>72</v>
      </c>
      <c r="Q17367" t="s">
        <v>73</v>
      </c>
      <c r="R17367">
        <v>692.68005371093705</v>
      </c>
      <c r="S17367">
        <v>3</v>
      </c>
      <c r="T17367">
        <v>692.67881299999999</v>
      </c>
      <c r="U17367">
        <v>2075.0146100000002</v>
      </c>
      <c r="V17367">
        <v>1.4979</v>
      </c>
      <c r="W17367">
        <v>1.0375E-3</v>
      </c>
      <c r="X17367">
        <v>-0.38976</v>
      </c>
      <c r="Y17367">
        <v>-2.6998000000000001E-4</v>
      </c>
      <c r="Z17367">
        <v>1.1081000000000001</v>
      </c>
      <c r="AA17367">
        <v>7.6754999999999998E-4</v>
      </c>
      <c r="AB17367">
        <v>693.01300387828996</v>
      </c>
      <c r="AC17367">
        <v>83.301000000000002</v>
      </c>
      <c r="AD17367">
        <v>0.86365999999999998</v>
      </c>
      <c r="AE17367">
        <v>83.301000000000002</v>
      </c>
      <c r="AF17367">
        <v>82.863</v>
      </c>
      <c r="AG17367">
        <v>83.727000000000004</v>
      </c>
      <c r="AH17367">
        <v>0</v>
      </c>
      <c r="AM17367">
        <v>67</v>
      </c>
      <c r="AN17367">
        <v>17</v>
      </c>
      <c r="AO17367">
        <v>6</v>
      </c>
      <c r="AP17367">
        <v>0</v>
      </c>
      <c r="AQ17367">
        <v>0</v>
      </c>
      <c r="AR17367">
        <v>0</v>
      </c>
      <c r="AS17367">
        <v>1.6590999999999999E-4</v>
      </c>
      <c r="AT17367">
        <v>1</v>
      </c>
      <c r="AU17367">
        <v>117987</v>
      </c>
      <c r="AV17367">
        <v>117987</v>
      </c>
      <c r="AX17367">
        <v>61.186</v>
      </c>
      <c r="AY17367">
        <v>50.015000000000001</v>
      </c>
      <c r="AZ17367">
        <v>1</v>
      </c>
      <c r="BA17367">
        <v>10947000</v>
      </c>
      <c r="BD17367">
        <v>51178</v>
      </c>
      <c r="BE17367">
        <v>4080</v>
      </c>
      <c r="BF17367">
        <v>26712</v>
      </c>
      <c r="BG17367">
        <v>27788</v>
      </c>
      <c r="BH17367">
        <v>57644</v>
      </c>
      <c r="BI17367">
        <v>57644</v>
      </c>
      <c r="BM17367">
        <v>2.0104070835714E-2</v>
      </c>
    </row>
    <row r="17368" spans="1:65" x14ac:dyDescent="0.2">
      <c r="A17368" t="s">
        <v>83491</v>
      </c>
      <c r="B17368">
        <v>10</v>
      </c>
      <c r="C17368" t="s">
        <v>66</v>
      </c>
      <c r="D17368" t="s">
        <v>83492</v>
      </c>
      <c r="G17368">
        <v>0</v>
      </c>
      <c r="H17368">
        <v>0</v>
      </c>
      <c r="I17368">
        <v>0</v>
      </c>
      <c r="J17368" t="s">
        <v>83493</v>
      </c>
      <c r="K17368" t="s">
        <v>83493</v>
      </c>
      <c r="L17368" t="s">
        <v>83493</v>
      </c>
      <c r="M17368" t="s">
        <v>83494</v>
      </c>
      <c r="N17368" t="s">
        <v>83495</v>
      </c>
      <c r="O17368" t="s">
        <v>71</v>
      </c>
      <c r="P17368" t="s">
        <v>72</v>
      </c>
      <c r="Q17368" t="s">
        <v>73</v>
      </c>
      <c r="R17368">
        <v>567.28430175781205</v>
      </c>
      <c r="S17368">
        <v>2</v>
      </c>
      <c r="T17368">
        <v>567.28134299999999</v>
      </c>
      <c r="U17368">
        <v>1132.5481299999999</v>
      </c>
      <c r="V17368">
        <v>2.8397000000000001</v>
      </c>
      <c r="W17368">
        <v>1.6109E-3</v>
      </c>
      <c r="X17368">
        <v>0.73828000000000005</v>
      </c>
      <c r="Y17368">
        <v>4.1880999999999998E-4</v>
      </c>
      <c r="Z17368">
        <v>3.5779999999999998</v>
      </c>
      <c r="AA17368">
        <v>2.0297000000000002E-3</v>
      </c>
      <c r="AB17368">
        <v>567.28206767673998</v>
      </c>
      <c r="AC17368">
        <v>32.923999999999999</v>
      </c>
      <c r="AD17368">
        <v>0.91652999999999996</v>
      </c>
      <c r="AE17368">
        <v>32.923999999999999</v>
      </c>
      <c r="AF17368">
        <v>32.405999999999999</v>
      </c>
      <c r="AG17368">
        <v>33.323</v>
      </c>
      <c r="AH17368">
        <v>0</v>
      </c>
      <c r="AM17368">
        <v>33</v>
      </c>
      <c r="AN17368">
        <v>18</v>
      </c>
      <c r="AO17368">
        <v>4</v>
      </c>
      <c r="AP17368">
        <v>0</v>
      </c>
      <c r="AQ17368">
        <v>0</v>
      </c>
      <c r="AR17368">
        <v>0</v>
      </c>
      <c r="AS17368">
        <v>1.5734999999999999E-2</v>
      </c>
      <c r="AT17368">
        <v>1</v>
      </c>
      <c r="AU17368">
        <v>43050</v>
      </c>
      <c r="AV17368">
        <v>43050</v>
      </c>
      <c r="AX17368">
        <v>79.712999999999994</v>
      </c>
      <c r="AY17368">
        <v>40.959000000000003</v>
      </c>
      <c r="AZ17368">
        <v>1</v>
      </c>
      <c r="BA17368">
        <v>3060800</v>
      </c>
      <c r="BD17368">
        <v>51180</v>
      </c>
      <c r="BE17368">
        <v>3682</v>
      </c>
      <c r="BF17368">
        <v>26714</v>
      </c>
      <c r="BG17368">
        <v>27790</v>
      </c>
      <c r="BH17368">
        <v>57646</v>
      </c>
      <c r="BI17368">
        <v>57646</v>
      </c>
      <c r="BM17368">
        <v>-1.2839400460507E-2</v>
      </c>
    </row>
    <row r="17369" spans="1:65" x14ac:dyDescent="0.2">
      <c r="A17369" t="s">
        <v>83496</v>
      </c>
      <c r="B17369">
        <v>13</v>
      </c>
      <c r="C17369" t="s">
        <v>66</v>
      </c>
      <c r="D17369" t="s">
        <v>83497</v>
      </c>
      <c r="G17369">
        <v>0</v>
      </c>
      <c r="H17369">
        <v>0</v>
      </c>
      <c r="I17369">
        <v>0</v>
      </c>
      <c r="J17369" t="s">
        <v>3026</v>
      </c>
      <c r="K17369" t="s">
        <v>3026</v>
      </c>
      <c r="L17369" t="s">
        <v>3026</v>
      </c>
      <c r="M17369" t="s">
        <v>3027</v>
      </c>
      <c r="N17369" t="s">
        <v>3028</v>
      </c>
      <c r="O17369" t="s">
        <v>71</v>
      </c>
      <c r="P17369" t="s">
        <v>72</v>
      </c>
      <c r="Q17369" t="s">
        <v>73</v>
      </c>
      <c r="R17369">
        <v>809.39599609375</v>
      </c>
      <c r="S17369">
        <v>2</v>
      </c>
      <c r="T17369">
        <v>808.89218300000005</v>
      </c>
      <c r="U17369">
        <v>1615.76981</v>
      </c>
      <c r="V17369">
        <v>4.1379999999999999</v>
      </c>
      <c r="W17369">
        <v>3.3471999999999998E-3</v>
      </c>
      <c r="X17369">
        <v>-1.4531000000000001</v>
      </c>
      <c r="Y17369">
        <v>-1.1754000000000001E-3</v>
      </c>
      <c r="Z17369">
        <v>2.6848999999999998</v>
      </c>
      <c r="AA17369">
        <v>2.1718000000000002E-3</v>
      </c>
      <c r="AB17369">
        <v>808.89098806062998</v>
      </c>
      <c r="AC17369">
        <v>46.436999999999998</v>
      </c>
      <c r="AD17369">
        <v>0.46722000000000002</v>
      </c>
      <c r="AE17369">
        <v>46.436999999999998</v>
      </c>
      <c r="AF17369">
        <v>46.162999999999997</v>
      </c>
      <c r="AG17369">
        <v>46.63</v>
      </c>
      <c r="AH17369">
        <v>0</v>
      </c>
      <c r="AM17369">
        <v>23</v>
      </c>
      <c r="AN17369">
        <v>9</v>
      </c>
      <c r="AO17369">
        <v>3</v>
      </c>
      <c r="AP17369">
        <v>0</v>
      </c>
      <c r="AQ17369">
        <v>0</v>
      </c>
      <c r="AR17369">
        <v>0</v>
      </c>
      <c r="AS17369">
        <v>1.9183E-3</v>
      </c>
      <c r="AT17369">
        <v>1</v>
      </c>
      <c r="AU17369">
        <v>63254</v>
      </c>
      <c r="AV17369">
        <v>63254</v>
      </c>
      <c r="AX17369">
        <v>104.42</v>
      </c>
      <c r="AY17369">
        <v>74.873000000000005</v>
      </c>
      <c r="AZ17369">
        <v>1</v>
      </c>
      <c r="BA17369">
        <v>1681200</v>
      </c>
      <c r="BD17369">
        <v>51182</v>
      </c>
      <c r="BE17369">
        <v>2419</v>
      </c>
      <c r="BF17369">
        <v>26715</v>
      </c>
      <c r="BG17369">
        <v>27791</v>
      </c>
      <c r="BH17369">
        <v>57648</v>
      </c>
      <c r="BI17369">
        <v>57648</v>
      </c>
      <c r="BM17369">
        <v>-1.3441699310760599E-2</v>
      </c>
    </row>
    <row r="17370" spans="1:65" x14ac:dyDescent="0.2">
      <c r="A17370" t="s">
        <v>83498</v>
      </c>
      <c r="B17370">
        <v>11</v>
      </c>
      <c r="C17370" t="s">
        <v>66</v>
      </c>
      <c r="D17370" t="s">
        <v>83499</v>
      </c>
      <c r="G17370">
        <v>0</v>
      </c>
      <c r="H17370">
        <v>0</v>
      </c>
      <c r="I17370">
        <v>0</v>
      </c>
      <c r="J17370" t="s">
        <v>14591</v>
      </c>
      <c r="K17370" t="s">
        <v>14591</v>
      </c>
      <c r="L17370" t="s">
        <v>14591</v>
      </c>
      <c r="M17370" t="s">
        <v>14592</v>
      </c>
      <c r="N17370" t="s">
        <v>14593</v>
      </c>
      <c r="O17370" t="s">
        <v>71</v>
      </c>
      <c r="P17370" t="s">
        <v>72</v>
      </c>
      <c r="Q17370" t="s">
        <v>73</v>
      </c>
      <c r="R17370">
        <v>615.812255859375</v>
      </c>
      <c r="S17370">
        <v>2</v>
      </c>
      <c r="T17370">
        <v>615.81098699999995</v>
      </c>
      <c r="U17370">
        <v>1229.60742</v>
      </c>
      <c r="V17370">
        <v>1.5783</v>
      </c>
      <c r="W17370">
        <v>9.7192000000000003E-4</v>
      </c>
      <c r="X17370">
        <v>-0.17585999999999999</v>
      </c>
      <c r="Y17370">
        <v>-1.083E-4</v>
      </c>
      <c r="Z17370">
        <v>1.4024000000000001</v>
      </c>
      <c r="AA17370">
        <v>8.6361999999999995E-4</v>
      </c>
      <c r="AB17370">
        <v>615.81090365582804</v>
      </c>
      <c r="AC17370">
        <v>32.569000000000003</v>
      </c>
      <c r="AD17370">
        <v>0.61938000000000004</v>
      </c>
      <c r="AE17370">
        <v>32.569000000000003</v>
      </c>
      <c r="AF17370">
        <v>32.271999999999998</v>
      </c>
      <c r="AG17370">
        <v>32.892000000000003</v>
      </c>
      <c r="AH17370">
        <v>0</v>
      </c>
      <c r="AM17370">
        <v>31</v>
      </c>
      <c r="AN17370">
        <v>12</v>
      </c>
      <c r="AO17370">
        <v>4</v>
      </c>
      <c r="AP17370">
        <v>0</v>
      </c>
      <c r="AQ17370">
        <v>0</v>
      </c>
      <c r="AR17370">
        <v>0</v>
      </c>
      <c r="AS17370">
        <v>1.4940000000000001E-3</v>
      </c>
      <c r="AT17370">
        <v>1</v>
      </c>
      <c r="AU17370">
        <v>42564</v>
      </c>
      <c r="AV17370">
        <v>42564</v>
      </c>
      <c r="AX17370">
        <v>96.665000000000006</v>
      </c>
      <c r="AY17370">
        <v>45.472000000000001</v>
      </c>
      <c r="AZ17370">
        <v>1</v>
      </c>
      <c r="BA17370">
        <v>3194400</v>
      </c>
      <c r="BD17370">
        <v>51184</v>
      </c>
      <c r="BE17370">
        <v>1362</v>
      </c>
      <c r="BF17370">
        <v>26716</v>
      </c>
      <c r="BG17370">
        <v>27792</v>
      </c>
      <c r="BH17370">
        <v>57650</v>
      </c>
      <c r="BI17370">
        <v>57650</v>
      </c>
      <c r="BM17370">
        <v>1.80234449089766E-3</v>
      </c>
    </row>
    <row r="17371" spans="1:65" x14ac:dyDescent="0.2">
      <c r="A17371" t="s">
        <v>83502</v>
      </c>
      <c r="B17371">
        <v>30</v>
      </c>
      <c r="C17371" t="s">
        <v>66</v>
      </c>
      <c r="D17371" t="s">
        <v>83503</v>
      </c>
      <c r="G17371">
        <v>0</v>
      </c>
      <c r="H17371">
        <v>0</v>
      </c>
      <c r="I17371">
        <v>0</v>
      </c>
      <c r="J17371" t="s">
        <v>19682</v>
      </c>
      <c r="K17371" t="s">
        <v>19682</v>
      </c>
      <c r="L17371" t="s">
        <v>19682</v>
      </c>
      <c r="O17371" t="s">
        <v>71</v>
      </c>
      <c r="P17371" t="s">
        <v>72</v>
      </c>
      <c r="Q17371" t="s">
        <v>73</v>
      </c>
      <c r="R17371">
        <v>1095.84008789062</v>
      </c>
      <c r="S17371">
        <v>3</v>
      </c>
      <c r="T17371">
        <v>1095.5055400000001</v>
      </c>
      <c r="U17371">
        <v>3283.49478</v>
      </c>
      <c r="V17371">
        <v>1.6057999999999999</v>
      </c>
      <c r="W17371">
        <v>1.7592E-3</v>
      </c>
      <c r="X17371">
        <v>1.3861E-2</v>
      </c>
      <c r="Y17371" s="1">
        <v>1.5184999999999999E-5</v>
      </c>
      <c r="Z17371">
        <v>1.6196999999999999</v>
      </c>
      <c r="AA17371">
        <v>1.7744E-3</v>
      </c>
      <c r="AB17371">
        <v>1095.83935801079</v>
      </c>
      <c r="AC17371">
        <v>138.79</v>
      </c>
      <c r="AD17371">
        <v>0.42380000000000001</v>
      </c>
      <c r="AE17371">
        <v>138.79</v>
      </c>
      <c r="AF17371">
        <v>138.65</v>
      </c>
      <c r="AG17371">
        <v>139.07</v>
      </c>
      <c r="AH17371">
        <v>0</v>
      </c>
      <c r="AM17371">
        <v>22</v>
      </c>
      <c r="AN17371">
        <v>10</v>
      </c>
      <c r="AO17371">
        <v>4</v>
      </c>
      <c r="AP17371">
        <v>0</v>
      </c>
      <c r="AQ17371">
        <v>0</v>
      </c>
      <c r="AR17371">
        <v>0</v>
      </c>
      <c r="AS17371">
        <v>3.0949999999999998E-2</v>
      </c>
      <c r="AT17371">
        <v>1</v>
      </c>
      <c r="AU17371">
        <v>199609</v>
      </c>
      <c r="AV17371">
        <v>199609</v>
      </c>
      <c r="AX17371">
        <v>17.544</v>
      </c>
      <c r="AY17371">
        <v>6.0890000000000004</v>
      </c>
      <c r="AZ17371">
        <v>1</v>
      </c>
      <c r="BA17371">
        <v>716640</v>
      </c>
      <c r="BD17371">
        <v>51189</v>
      </c>
      <c r="BE17371">
        <v>2</v>
      </c>
      <c r="BF17371">
        <v>26718</v>
      </c>
      <c r="BG17371">
        <v>27794</v>
      </c>
      <c r="BH17371">
        <v>57655</v>
      </c>
      <c r="BI17371">
        <v>57655</v>
      </c>
      <c r="BM17371">
        <v>-5.5624474038268E-2</v>
      </c>
    </row>
    <row r="17372" spans="1:65" x14ac:dyDescent="0.2">
      <c r="A17372" t="s">
        <v>83504</v>
      </c>
      <c r="B17372">
        <v>16</v>
      </c>
      <c r="C17372" t="s">
        <v>7</v>
      </c>
      <c r="D17372" t="s">
        <v>83506</v>
      </c>
      <c r="E17372" t="s">
        <v>83507</v>
      </c>
      <c r="F17372" t="s">
        <v>83508</v>
      </c>
      <c r="G17372">
        <v>0</v>
      </c>
      <c r="H17372">
        <v>1</v>
      </c>
      <c r="I17372">
        <v>1</v>
      </c>
      <c r="J17372" t="s">
        <v>2764</v>
      </c>
      <c r="K17372" t="s">
        <v>2764</v>
      </c>
      <c r="L17372" t="s">
        <v>2764</v>
      </c>
      <c r="M17372" t="s">
        <v>2765</v>
      </c>
      <c r="N17372" t="s">
        <v>2766</v>
      </c>
      <c r="O17372" t="s">
        <v>71</v>
      </c>
      <c r="P17372" t="s">
        <v>72</v>
      </c>
      <c r="Q17372" t="s">
        <v>73</v>
      </c>
      <c r="R17372">
        <v>483.74890136718699</v>
      </c>
      <c r="S17372">
        <v>4</v>
      </c>
      <c r="T17372">
        <v>483.74839900000001</v>
      </c>
      <c r="U17372">
        <v>1930.9644900000001</v>
      </c>
      <c r="V17372">
        <v>1.5981000000000001</v>
      </c>
      <c r="W17372">
        <v>7.7307999999999999E-4</v>
      </c>
      <c r="X17372">
        <v>-0.26296000000000003</v>
      </c>
      <c r="Y17372">
        <v>-1.2721E-4</v>
      </c>
      <c r="Z17372">
        <v>1.3351</v>
      </c>
      <c r="AA17372">
        <v>6.4586999999999999E-4</v>
      </c>
      <c r="AB17372">
        <v>484.24972254375302</v>
      </c>
      <c r="AC17372">
        <v>75.869</v>
      </c>
      <c r="AD17372">
        <v>0.66515000000000002</v>
      </c>
      <c r="AE17372">
        <v>75.869</v>
      </c>
      <c r="AF17372">
        <v>75.453999999999994</v>
      </c>
      <c r="AG17372">
        <v>76.119</v>
      </c>
      <c r="AH17372">
        <v>0</v>
      </c>
      <c r="AM17372">
        <v>38</v>
      </c>
      <c r="AN17372">
        <v>13</v>
      </c>
      <c r="AO17372">
        <v>4</v>
      </c>
      <c r="AP17372">
        <v>0</v>
      </c>
      <c r="AQ17372">
        <v>0</v>
      </c>
      <c r="AR17372">
        <v>0</v>
      </c>
      <c r="AS17372">
        <v>1.2708000000000001E-2</v>
      </c>
      <c r="AT17372">
        <v>1</v>
      </c>
      <c r="AU17372">
        <v>107049</v>
      </c>
      <c r="AV17372">
        <v>107049</v>
      </c>
      <c r="AX17372">
        <v>64.373999999999995</v>
      </c>
      <c r="AY17372">
        <v>48.616999999999997</v>
      </c>
      <c r="AZ17372">
        <v>1</v>
      </c>
      <c r="BA17372">
        <v>1300000</v>
      </c>
      <c r="BD17372">
        <v>51191</v>
      </c>
      <c r="BE17372">
        <v>4098</v>
      </c>
      <c r="BF17372">
        <v>26719</v>
      </c>
      <c r="BG17372">
        <v>27796</v>
      </c>
      <c r="BH17372">
        <v>57657</v>
      </c>
      <c r="BI17372">
        <v>57657</v>
      </c>
      <c r="BJ17372">
        <v>1214</v>
      </c>
      <c r="BM17372">
        <v>3.6245811540766198E-2</v>
      </c>
    </row>
    <row r="17373" spans="1:65" x14ac:dyDescent="0.2">
      <c r="A17373" t="s">
        <v>83509</v>
      </c>
      <c r="B17373">
        <v>13</v>
      </c>
      <c r="C17373" t="s">
        <v>66</v>
      </c>
      <c r="D17373" t="s">
        <v>83510</v>
      </c>
      <c r="G17373">
        <v>0</v>
      </c>
      <c r="H17373">
        <v>0</v>
      </c>
      <c r="I17373">
        <v>0</v>
      </c>
      <c r="J17373" t="s">
        <v>14104</v>
      </c>
      <c r="K17373" t="s">
        <v>14104</v>
      </c>
      <c r="L17373" t="s">
        <v>14104</v>
      </c>
      <c r="M17373" t="s">
        <v>14105</v>
      </c>
      <c r="N17373" t="s">
        <v>14106</v>
      </c>
      <c r="O17373" t="s">
        <v>152</v>
      </c>
      <c r="P17373" t="s">
        <v>72</v>
      </c>
      <c r="Q17373" t="s">
        <v>73</v>
      </c>
      <c r="R17373">
        <v>705.34436035156205</v>
      </c>
      <c r="S17373">
        <v>2</v>
      </c>
      <c r="T17373">
        <v>705.34179400000005</v>
      </c>
      <c r="U17373">
        <v>1408.66904</v>
      </c>
      <c r="V17373" t="s">
        <v>153</v>
      </c>
      <c r="W17373" t="s">
        <v>153</v>
      </c>
      <c r="X17373" t="s">
        <v>153</v>
      </c>
      <c r="Y17373" t="s">
        <v>153</v>
      </c>
      <c r="Z17373" t="s">
        <v>153</v>
      </c>
      <c r="AA17373" t="s">
        <v>153</v>
      </c>
      <c r="AB17373" t="s">
        <v>153</v>
      </c>
      <c r="AC17373">
        <v>38.128999999999998</v>
      </c>
      <c r="AD17373">
        <v>1</v>
      </c>
      <c r="AE17373">
        <v>38.128999999999998</v>
      </c>
      <c r="AF17373">
        <v>37.628999999999998</v>
      </c>
      <c r="AG17373">
        <v>38.628999999999998</v>
      </c>
      <c r="AH17373">
        <v>0</v>
      </c>
      <c r="AP17373">
        <v>0</v>
      </c>
      <c r="AQ17373">
        <v>0</v>
      </c>
      <c r="AR17373">
        <v>0</v>
      </c>
      <c r="AS17373" s="1">
        <v>5.1056E-13</v>
      </c>
      <c r="AT17373">
        <v>1</v>
      </c>
      <c r="AU17373">
        <v>51034</v>
      </c>
      <c r="AV17373">
        <v>51034</v>
      </c>
      <c r="AX17373">
        <v>126.03</v>
      </c>
      <c r="AY17373">
        <v>60.56</v>
      </c>
      <c r="AZ17373">
        <v>1</v>
      </c>
      <c r="BD17373">
        <v>51193</v>
      </c>
      <c r="BE17373">
        <v>853</v>
      </c>
      <c r="BF17373">
        <v>26720</v>
      </c>
      <c r="BG17373">
        <v>27797</v>
      </c>
      <c r="BH17373">
        <v>57659</v>
      </c>
      <c r="BI17373">
        <v>57659</v>
      </c>
      <c r="BM17373">
        <v>-1.8952019139305699E-2</v>
      </c>
    </row>
    <row r="17374" spans="1:65" x14ac:dyDescent="0.2">
      <c r="A17374" t="s">
        <v>83511</v>
      </c>
      <c r="B17374">
        <v>10</v>
      </c>
      <c r="C17374" t="s">
        <v>66</v>
      </c>
      <c r="D17374" t="s">
        <v>83512</v>
      </c>
      <c r="G17374">
        <v>0</v>
      </c>
      <c r="H17374">
        <v>0</v>
      </c>
      <c r="I17374">
        <v>0</v>
      </c>
      <c r="J17374" t="s">
        <v>83513</v>
      </c>
      <c r="K17374" t="s">
        <v>83513</v>
      </c>
      <c r="L17374" t="s">
        <v>83513</v>
      </c>
      <c r="M17374" t="s">
        <v>83514</v>
      </c>
      <c r="N17374" t="s">
        <v>83515</v>
      </c>
      <c r="O17374" t="s">
        <v>71</v>
      </c>
      <c r="P17374" t="s">
        <v>72</v>
      </c>
      <c r="Q17374" t="s">
        <v>73</v>
      </c>
      <c r="R17374">
        <v>493.76223754882801</v>
      </c>
      <c r="S17374">
        <v>2</v>
      </c>
      <c r="T17374">
        <v>493.76128899999998</v>
      </c>
      <c r="U17374">
        <v>985.50802499999998</v>
      </c>
      <c r="V17374">
        <v>1.7694000000000001</v>
      </c>
      <c r="W17374">
        <v>8.7365999999999995E-4</v>
      </c>
      <c r="X17374">
        <v>0.70077</v>
      </c>
      <c r="Y17374">
        <v>3.4601E-4</v>
      </c>
      <c r="Z17374">
        <v>2.4702000000000002</v>
      </c>
      <c r="AA17374">
        <v>1.2197E-3</v>
      </c>
      <c r="AB17374">
        <v>493.76117062677099</v>
      </c>
      <c r="AC17374">
        <v>20.902000000000001</v>
      </c>
      <c r="AD17374">
        <v>0.51492000000000004</v>
      </c>
      <c r="AE17374">
        <v>20.902000000000001</v>
      </c>
      <c r="AF17374">
        <v>20.77</v>
      </c>
      <c r="AG17374">
        <v>21.285</v>
      </c>
      <c r="AH17374">
        <v>0</v>
      </c>
      <c r="AM17374">
        <v>25</v>
      </c>
      <c r="AN17374">
        <v>10</v>
      </c>
      <c r="AO17374">
        <v>4</v>
      </c>
      <c r="AP17374">
        <v>0</v>
      </c>
      <c r="AQ17374">
        <v>0</v>
      </c>
      <c r="AR17374">
        <v>0</v>
      </c>
      <c r="AS17374">
        <v>1.9411000000000001E-2</v>
      </c>
      <c r="AT17374">
        <v>1</v>
      </c>
      <c r="AU17374">
        <v>25271</v>
      </c>
      <c r="AV17374">
        <v>25271</v>
      </c>
      <c r="AX17374">
        <v>76.17</v>
      </c>
      <c r="AY17374">
        <v>35.392000000000003</v>
      </c>
      <c r="AZ17374">
        <v>1</v>
      </c>
      <c r="BA17374">
        <v>2002300</v>
      </c>
      <c r="BD17374">
        <v>51195</v>
      </c>
      <c r="BE17374">
        <v>2469</v>
      </c>
      <c r="BF17374">
        <v>26721</v>
      </c>
      <c r="BG17374">
        <v>27798</v>
      </c>
      <c r="BH17374">
        <v>57661</v>
      </c>
      <c r="BI17374">
        <v>57661</v>
      </c>
      <c r="BM17374">
        <v>1.4691598266722301E-2</v>
      </c>
    </row>
    <row r="17375" spans="1:65" x14ac:dyDescent="0.2">
      <c r="A17375" t="s">
        <v>83516</v>
      </c>
      <c r="B17375">
        <v>11</v>
      </c>
      <c r="C17375" t="s">
        <v>66</v>
      </c>
      <c r="D17375" t="s">
        <v>83517</v>
      </c>
      <c r="G17375">
        <v>0</v>
      </c>
      <c r="H17375">
        <v>0</v>
      </c>
      <c r="I17375">
        <v>1</v>
      </c>
      <c r="J17375" t="s">
        <v>83513</v>
      </c>
      <c r="K17375" t="s">
        <v>83513</v>
      </c>
      <c r="L17375" t="s">
        <v>83513</v>
      </c>
      <c r="M17375" t="s">
        <v>83514</v>
      </c>
      <c r="N17375" t="s">
        <v>83515</v>
      </c>
      <c r="O17375" t="s">
        <v>71</v>
      </c>
      <c r="P17375" t="s">
        <v>72</v>
      </c>
      <c r="Q17375" t="s">
        <v>73</v>
      </c>
      <c r="R17375">
        <v>381.54425048828102</v>
      </c>
      <c r="S17375">
        <v>3</v>
      </c>
      <c r="T17375">
        <v>381.543655</v>
      </c>
      <c r="U17375">
        <v>1141.60914</v>
      </c>
      <c r="V17375">
        <v>0.42581999999999998</v>
      </c>
      <c r="W17375">
        <v>1.6247000000000001E-4</v>
      </c>
      <c r="X17375">
        <v>8.0433000000000004E-2</v>
      </c>
      <c r="Y17375" s="1">
        <v>3.0688999999999997E-5</v>
      </c>
      <c r="Z17375">
        <v>0.50626000000000004</v>
      </c>
      <c r="AA17375">
        <v>1.9316E-4</v>
      </c>
      <c r="AB17375">
        <v>381.54367333486698</v>
      </c>
      <c r="AC17375">
        <v>16.766999999999999</v>
      </c>
      <c r="AD17375">
        <v>0.56867999999999996</v>
      </c>
      <c r="AE17375">
        <v>16.766999999999999</v>
      </c>
      <c r="AF17375">
        <v>16.506</v>
      </c>
      <c r="AG17375">
        <v>17.074999999999999</v>
      </c>
      <c r="AH17375">
        <v>0</v>
      </c>
      <c r="AM17375">
        <v>34</v>
      </c>
      <c r="AN17375">
        <v>11</v>
      </c>
      <c r="AO17375">
        <v>4</v>
      </c>
      <c r="AP17375">
        <v>0</v>
      </c>
      <c r="AQ17375">
        <v>0</v>
      </c>
      <c r="AR17375">
        <v>0</v>
      </c>
      <c r="AS17375">
        <v>1.085E-2</v>
      </c>
      <c r="AT17375">
        <v>1</v>
      </c>
      <c r="AU17375">
        <v>18965</v>
      </c>
      <c r="AV17375">
        <v>18965</v>
      </c>
      <c r="AX17375">
        <v>60.691000000000003</v>
      </c>
      <c r="AY17375">
        <v>39.005000000000003</v>
      </c>
      <c r="AZ17375">
        <v>1</v>
      </c>
      <c r="BA17375">
        <v>2640300</v>
      </c>
      <c r="BD17375">
        <v>51196</v>
      </c>
      <c r="BE17375">
        <v>2469</v>
      </c>
      <c r="BF17375">
        <v>26722</v>
      </c>
      <c r="BG17375">
        <v>27799</v>
      </c>
      <c r="BH17375">
        <v>57662</v>
      </c>
      <c r="BI17375">
        <v>57662</v>
      </c>
      <c r="BM17375">
        <v>4.3996115293793901E-2</v>
      </c>
    </row>
    <row r="17376" spans="1:65" x14ac:dyDescent="0.2">
      <c r="A17376" t="s">
        <v>83518</v>
      </c>
      <c r="B17376">
        <v>13</v>
      </c>
      <c r="C17376" t="s">
        <v>66</v>
      </c>
      <c r="D17376" t="s">
        <v>83519</v>
      </c>
      <c r="G17376">
        <v>0</v>
      </c>
      <c r="H17376">
        <v>0</v>
      </c>
      <c r="I17376">
        <v>1</v>
      </c>
      <c r="J17376" t="s">
        <v>38421</v>
      </c>
      <c r="K17376" t="s">
        <v>38421</v>
      </c>
      <c r="L17376" t="s">
        <v>38421</v>
      </c>
      <c r="M17376" t="s">
        <v>38422</v>
      </c>
      <c r="N17376" t="s">
        <v>38423</v>
      </c>
      <c r="O17376" t="s">
        <v>71</v>
      </c>
      <c r="P17376" t="s">
        <v>72</v>
      </c>
      <c r="Q17376" t="s">
        <v>73</v>
      </c>
      <c r="R17376">
        <v>484.59454345703102</v>
      </c>
      <c r="S17376">
        <v>3</v>
      </c>
      <c r="T17376">
        <v>484.25980700000002</v>
      </c>
      <c r="U17376">
        <v>1449.7575899999999</v>
      </c>
      <c r="V17376">
        <v>1.7665</v>
      </c>
      <c r="W17376">
        <v>8.5543999999999995E-4</v>
      </c>
      <c r="X17376">
        <v>-0.80828</v>
      </c>
      <c r="Y17376">
        <v>-3.9142000000000002E-4</v>
      </c>
      <c r="Z17376">
        <v>0.95821999999999996</v>
      </c>
      <c r="AA17376">
        <v>4.6402999999999999E-4</v>
      </c>
      <c r="AB17376">
        <v>484.25943240923601</v>
      </c>
      <c r="AC17376">
        <v>20.620999999999999</v>
      </c>
      <c r="AD17376">
        <v>0.50921000000000005</v>
      </c>
      <c r="AE17376">
        <v>20.620999999999999</v>
      </c>
      <c r="AF17376">
        <v>20.327000000000002</v>
      </c>
      <c r="AG17376">
        <v>20.837</v>
      </c>
      <c r="AH17376">
        <v>0</v>
      </c>
      <c r="AM17376">
        <v>34</v>
      </c>
      <c r="AN17376">
        <v>10</v>
      </c>
      <c r="AO17376">
        <v>4</v>
      </c>
      <c r="AP17376">
        <v>0</v>
      </c>
      <c r="AQ17376">
        <v>0</v>
      </c>
      <c r="AR17376">
        <v>0</v>
      </c>
      <c r="AS17376" s="1">
        <v>2.3239999999999999E-11</v>
      </c>
      <c r="AT17376">
        <v>1</v>
      </c>
      <c r="AU17376">
        <v>24744</v>
      </c>
      <c r="AV17376">
        <v>24744</v>
      </c>
      <c r="AX17376">
        <v>141.34</v>
      </c>
      <c r="AY17376">
        <v>109.68</v>
      </c>
      <c r="AZ17376">
        <v>1</v>
      </c>
      <c r="BA17376">
        <v>20653000</v>
      </c>
      <c r="BD17376">
        <v>51198</v>
      </c>
      <c r="BE17376">
        <v>1186</v>
      </c>
      <c r="BF17376">
        <v>26723</v>
      </c>
      <c r="BG17376">
        <v>27800</v>
      </c>
      <c r="BH17376">
        <v>57664</v>
      </c>
      <c r="BI17376">
        <v>57664</v>
      </c>
      <c r="BM17376">
        <v>5.0702977124046797E-2</v>
      </c>
    </row>
    <row r="17377" spans="1:65" x14ac:dyDescent="0.2">
      <c r="A17377" t="s">
        <v>83520</v>
      </c>
      <c r="B17377">
        <v>11</v>
      </c>
      <c r="C17377" t="s">
        <v>66</v>
      </c>
      <c r="D17377" t="s">
        <v>83521</v>
      </c>
      <c r="G17377">
        <v>0</v>
      </c>
      <c r="H17377">
        <v>0</v>
      </c>
      <c r="I17377">
        <v>0</v>
      </c>
      <c r="J17377" t="s">
        <v>4315</v>
      </c>
      <c r="K17377" t="s">
        <v>4315</v>
      </c>
      <c r="L17377" t="s">
        <v>4315</v>
      </c>
      <c r="M17377" t="s">
        <v>4316</v>
      </c>
      <c r="N17377" t="s">
        <v>4317</v>
      </c>
      <c r="O17377" t="s">
        <v>71</v>
      </c>
      <c r="P17377" t="s">
        <v>72</v>
      </c>
      <c r="Q17377" t="s">
        <v>73</v>
      </c>
      <c r="R17377">
        <v>596.29315185546795</v>
      </c>
      <c r="S17377">
        <v>2</v>
      </c>
      <c r="T17377">
        <v>596.29127600000004</v>
      </c>
      <c r="U17377">
        <v>1190.568</v>
      </c>
      <c r="V17377">
        <v>3.0607000000000002</v>
      </c>
      <c r="W17377">
        <v>1.8251000000000001E-3</v>
      </c>
      <c r="X17377">
        <v>-0.77180000000000004</v>
      </c>
      <c r="Y17377">
        <v>-4.6022000000000001E-4</v>
      </c>
      <c r="Z17377">
        <v>2.2888999999999999</v>
      </c>
      <c r="AA17377">
        <v>1.3649000000000001E-3</v>
      </c>
      <c r="AB17377">
        <v>596.29083572667798</v>
      </c>
      <c r="AC17377">
        <v>33.539000000000001</v>
      </c>
      <c r="AD17377">
        <v>0.96952000000000005</v>
      </c>
      <c r="AE17377">
        <v>33.539000000000001</v>
      </c>
      <c r="AF17377">
        <v>33.155000000000001</v>
      </c>
      <c r="AG17377">
        <v>34.125</v>
      </c>
      <c r="AH17377">
        <v>0</v>
      </c>
      <c r="AM17377">
        <v>54</v>
      </c>
      <c r="AN17377">
        <v>19</v>
      </c>
      <c r="AO17377">
        <v>5</v>
      </c>
      <c r="AP17377">
        <v>0</v>
      </c>
      <c r="AQ17377">
        <v>0</v>
      </c>
      <c r="AR17377">
        <v>0</v>
      </c>
      <c r="AS17377">
        <v>8.6273000000000003E-4</v>
      </c>
      <c r="AT17377">
        <v>1</v>
      </c>
      <c r="AU17377">
        <v>43883</v>
      </c>
      <c r="AV17377">
        <v>43883</v>
      </c>
      <c r="AX17377">
        <v>115.23</v>
      </c>
      <c r="AY17377">
        <v>75.174000000000007</v>
      </c>
      <c r="AZ17377">
        <v>1</v>
      </c>
      <c r="BA17377">
        <v>26530000</v>
      </c>
      <c r="BD17377">
        <v>51201</v>
      </c>
      <c r="BE17377">
        <v>3034</v>
      </c>
      <c r="BF17377">
        <v>26724</v>
      </c>
      <c r="BG17377">
        <v>27801</v>
      </c>
      <c r="BH17377">
        <v>57667</v>
      </c>
      <c r="BI17377">
        <v>57667</v>
      </c>
      <c r="BM17377">
        <v>-1.9661495100990498E-2</v>
      </c>
    </row>
    <row r="17378" spans="1:65" x14ac:dyDescent="0.2">
      <c r="A17378" t="s">
        <v>83524</v>
      </c>
      <c r="B17378">
        <v>16</v>
      </c>
      <c r="C17378" t="s">
        <v>66</v>
      </c>
      <c r="D17378" t="s">
        <v>83525</v>
      </c>
      <c r="G17378">
        <v>0</v>
      </c>
      <c r="H17378">
        <v>0</v>
      </c>
      <c r="I17378">
        <v>0</v>
      </c>
      <c r="J17378" t="s">
        <v>7325</v>
      </c>
      <c r="K17378" t="s">
        <v>7325</v>
      </c>
      <c r="L17378" t="s">
        <v>7325</v>
      </c>
      <c r="M17378" t="s">
        <v>7326</v>
      </c>
      <c r="N17378" t="s">
        <v>7327</v>
      </c>
      <c r="O17378" t="s">
        <v>71</v>
      </c>
      <c r="P17378" t="s">
        <v>72</v>
      </c>
      <c r="Q17378" t="s">
        <v>73</v>
      </c>
      <c r="R17378">
        <v>594.28436279296795</v>
      </c>
      <c r="S17378">
        <v>3</v>
      </c>
      <c r="T17378">
        <v>594.28311699999995</v>
      </c>
      <c r="U17378">
        <v>1779.82752</v>
      </c>
      <c r="V17378">
        <v>1.2996000000000001</v>
      </c>
      <c r="W17378">
        <v>7.7231999999999995E-4</v>
      </c>
      <c r="X17378">
        <v>0.72118000000000004</v>
      </c>
      <c r="Y17378">
        <v>4.2859000000000001E-4</v>
      </c>
      <c r="Z17378">
        <v>2.0207999999999999</v>
      </c>
      <c r="AA17378">
        <v>1.2009E-3</v>
      </c>
      <c r="AB17378">
        <v>594.28456399796403</v>
      </c>
      <c r="AC17378">
        <v>60.97</v>
      </c>
      <c r="AD17378">
        <v>4.3509000000000002</v>
      </c>
      <c r="AE17378">
        <v>60.97</v>
      </c>
      <c r="AF17378">
        <v>60.213000000000001</v>
      </c>
      <c r="AG17378">
        <v>64.563000000000002</v>
      </c>
      <c r="AH17378">
        <v>0</v>
      </c>
      <c r="AM17378">
        <v>283</v>
      </c>
      <c r="AN17378">
        <v>87</v>
      </c>
      <c r="AO17378">
        <v>7</v>
      </c>
      <c r="AP17378">
        <v>0</v>
      </c>
      <c r="AQ17378">
        <v>0</v>
      </c>
      <c r="AR17378">
        <v>0</v>
      </c>
      <c r="AS17378" s="1">
        <v>2.9998E-126</v>
      </c>
      <c r="AT17378">
        <v>2</v>
      </c>
      <c r="AU17378">
        <v>86032</v>
      </c>
      <c r="AV17378" t="s">
        <v>83528</v>
      </c>
      <c r="AX17378">
        <v>191.01</v>
      </c>
      <c r="AY17378">
        <v>154.38</v>
      </c>
      <c r="AZ17378">
        <v>1</v>
      </c>
      <c r="BA17378">
        <v>44808000</v>
      </c>
      <c r="BD17378">
        <v>51206</v>
      </c>
      <c r="BE17378">
        <v>429</v>
      </c>
      <c r="BF17378">
        <v>26726</v>
      </c>
      <c r="BG17378">
        <v>27803</v>
      </c>
      <c r="BH17378" t="s">
        <v>83529</v>
      </c>
      <c r="BI17378">
        <v>57674</v>
      </c>
      <c r="BM17378">
        <v>-3.1199132002939198E-2</v>
      </c>
    </row>
    <row r="17379" spans="1:65" x14ac:dyDescent="0.2">
      <c r="A17379" t="s">
        <v>83524</v>
      </c>
      <c r="B17379">
        <v>16</v>
      </c>
      <c r="C17379" t="s">
        <v>66</v>
      </c>
      <c r="D17379" t="s">
        <v>83525</v>
      </c>
      <c r="G17379">
        <v>0</v>
      </c>
      <c r="H17379">
        <v>0</v>
      </c>
      <c r="I17379">
        <v>0</v>
      </c>
      <c r="J17379" t="s">
        <v>7325</v>
      </c>
      <c r="K17379" t="s">
        <v>7325</v>
      </c>
      <c r="L17379" t="s">
        <v>7325</v>
      </c>
      <c r="M17379" t="s">
        <v>7326</v>
      </c>
      <c r="N17379" t="s">
        <v>7327</v>
      </c>
      <c r="O17379" t="s">
        <v>71</v>
      </c>
      <c r="P17379" t="s">
        <v>72</v>
      </c>
      <c r="Q17379" t="s">
        <v>73</v>
      </c>
      <c r="R17379">
        <v>890.92242431640602</v>
      </c>
      <c r="S17379">
        <v>2</v>
      </c>
      <c r="T17379">
        <v>890.92103699999996</v>
      </c>
      <c r="U17379">
        <v>1779.82752</v>
      </c>
      <c r="V17379">
        <v>2.2913000000000001</v>
      </c>
      <c r="W17379">
        <v>2.0412999999999998E-3</v>
      </c>
      <c r="X17379">
        <v>8.7429000000000007E-2</v>
      </c>
      <c r="Y17379" s="1">
        <v>7.7892999999999994E-5</v>
      </c>
      <c r="Z17379">
        <v>2.3786999999999998</v>
      </c>
      <c r="AA17379">
        <v>2.1191999999999999E-3</v>
      </c>
      <c r="AB17379">
        <v>890.92117802415396</v>
      </c>
      <c r="AC17379">
        <v>60.987000000000002</v>
      </c>
      <c r="AD17379">
        <v>1.7582</v>
      </c>
      <c r="AE17379">
        <v>60.987000000000002</v>
      </c>
      <c r="AF17379">
        <v>60.378999999999998</v>
      </c>
      <c r="AG17379">
        <v>62.137</v>
      </c>
      <c r="AH17379">
        <v>0</v>
      </c>
      <c r="AM17379">
        <v>139</v>
      </c>
      <c r="AN17379">
        <v>35</v>
      </c>
      <c r="AO17379">
        <v>5</v>
      </c>
      <c r="AP17379">
        <v>0</v>
      </c>
      <c r="AQ17379">
        <v>0</v>
      </c>
      <c r="AR17379">
        <v>0</v>
      </c>
      <c r="AS17379" s="1">
        <v>5.8376E-14</v>
      </c>
      <c r="AT17379">
        <v>2</v>
      </c>
      <c r="AU17379">
        <v>86057</v>
      </c>
      <c r="AV17379" t="s">
        <v>83530</v>
      </c>
      <c r="AX17379">
        <v>166.29</v>
      </c>
      <c r="AY17379">
        <v>145.26</v>
      </c>
      <c r="AZ17379">
        <v>1</v>
      </c>
      <c r="BA17379">
        <v>31713000</v>
      </c>
      <c r="BD17379">
        <v>51207</v>
      </c>
      <c r="BE17379">
        <v>429</v>
      </c>
      <c r="BF17379">
        <v>26726</v>
      </c>
      <c r="BG17379">
        <v>27803</v>
      </c>
      <c r="BH17379" t="s">
        <v>83531</v>
      </c>
      <c r="BI17379">
        <v>57676</v>
      </c>
      <c r="BM17379">
        <v>-3.1199132002939198E-2</v>
      </c>
    </row>
    <row r="17380" spans="1:65" x14ac:dyDescent="0.2">
      <c r="A17380" t="s">
        <v>83532</v>
      </c>
      <c r="B17380">
        <v>11</v>
      </c>
      <c r="C17380" t="s">
        <v>66</v>
      </c>
      <c r="D17380" t="s">
        <v>83533</v>
      </c>
      <c r="G17380">
        <v>0</v>
      </c>
      <c r="H17380">
        <v>0</v>
      </c>
      <c r="I17380">
        <v>0</v>
      </c>
      <c r="J17380" t="s">
        <v>16819</v>
      </c>
      <c r="K17380" t="s">
        <v>16819</v>
      </c>
      <c r="L17380" t="s">
        <v>16819</v>
      </c>
      <c r="M17380" t="s">
        <v>16820</v>
      </c>
      <c r="N17380" t="s">
        <v>16821</v>
      </c>
      <c r="O17380" t="s">
        <v>71</v>
      </c>
      <c r="P17380" t="s">
        <v>72</v>
      </c>
      <c r="Q17380" t="s">
        <v>73</v>
      </c>
      <c r="R17380">
        <v>595.79949951171795</v>
      </c>
      <c r="S17380">
        <v>2</v>
      </c>
      <c r="T17380">
        <v>595.79859999999996</v>
      </c>
      <c r="U17380">
        <v>1189.5826500000001</v>
      </c>
      <c r="V17380">
        <v>2.6023999999999998</v>
      </c>
      <c r="W17380">
        <v>1.5505E-3</v>
      </c>
      <c r="X17380">
        <v>-0.77929000000000004</v>
      </c>
      <c r="Y17380">
        <v>-4.6430000000000001E-4</v>
      </c>
      <c r="Z17380">
        <v>1.8231999999999999</v>
      </c>
      <c r="AA17380">
        <v>1.0862000000000001E-3</v>
      </c>
      <c r="AB17380">
        <v>595.79804742152101</v>
      </c>
      <c r="AC17380">
        <v>24.155000000000001</v>
      </c>
      <c r="AD17380">
        <v>1.0682</v>
      </c>
      <c r="AE17380">
        <v>24.155000000000001</v>
      </c>
      <c r="AF17380">
        <v>23.797000000000001</v>
      </c>
      <c r="AG17380">
        <v>24.864999999999998</v>
      </c>
      <c r="AH17380">
        <v>0</v>
      </c>
      <c r="AM17380">
        <v>62</v>
      </c>
      <c r="AN17380">
        <v>21</v>
      </c>
      <c r="AO17380">
        <v>5</v>
      </c>
      <c r="AP17380">
        <v>0</v>
      </c>
      <c r="AQ17380">
        <v>0</v>
      </c>
      <c r="AR17380">
        <v>0</v>
      </c>
      <c r="AS17380" s="1">
        <v>7.1103000000000003E-6</v>
      </c>
      <c r="AT17380">
        <v>3</v>
      </c>
      <c r="AU17380">
        <v>29876</v>
      </c>
      <c r="AV17380" t="s">
        <v>83536</v>
      </c>
      <c r="AX17380">
        <v>133.99</v>
      </c>
      <c r="AY17380">
        <v>89.616</v>
      </c>
      <c r="AZ17380">
        <v>1</v>
      </c>
      <c r="BA17380">
        <v>35307000</v>
      </c>
      <c r="BD17380">
        <v>51212</v>
      </c>
      <c r="BE17380">
        <v>419</v>
      </c>
      <c r="BF17380">
        <v>26727</v>
      </c>
      <c r="BG17380">
        <v>27804</v>
      </c>
      <c r="BH17380" t="s">
        <v>83537</v>
      </c>
      <c r="BI17380">
        <v>57682</v>
      </c>
      <c r="BM17380">
        <v>-4.5612215260462099E-3</v>
      </c>
    </row>
    <row r="17381" spans="1:65" x14ac:dyDescent="0.2">
      <c r="A17381" t="s">
        <v>83540</v>
      </c>
      <c r="B17381">
        <v>10</v>
      </c>
      <c r="C17381" t="s">
        <v>66</v>
      </c>
      <c r="D17381" t="s">
        <v>83541</v>
      </c>
      <c r="G17381">
        <v>0</v>
      </c>
      <c r="H17381">
        <v>0</v>
      </c>
      <c r="I17381">
        <v>1</v>
      </c>
      <c r="J17381" t="s">
        <v>52776</v>
      </c>
      <c r="K17381" t="s">
        <v>52776</v>
      </c>
      <c r="L17381" t="s">
        <v>52776</v>
      </c>
      <c r="M17381" t="s">
        <v>52777</v>
      </c>
      <c r="N17381" t="s">
        <v>52778</v>
      </c>
      <c r="O17381" t="s">
        <v>71</v>
      </c>
      <c r="P17381" t="s">
        <v>72</v>
      </c>
      <c r="Q17381" t="s">
        <v>73</v>
      </c>
      <c r="R17381">
        <v>382.21258544921801</v>
      </c>
      <c r="S17381">
        <v>3</v>
      </c>
      <c r="T17381">
        <v>382.211794</v>
      </c>
      <c r="U17381">
        <v>1143.61355</v>
      </c>
      <c r="V17381">
        <v>1.8473999999999999</v>
      </c>
      <c r="W17381">
        <v>7.0609000000000004E-4</v>
      </c>
      <c r="X17381">
        <v>0.43251000000000001</v>
      </c>
      <c r="Y17381">
        <v>1.6531E-4</v>
      </c>
      <c r="Z17381">
        <v>2.2799</v>
      </c>
      <c r="AA17381">
        <v>8.7140000000000004E-4</v>
      </c>
      <c r="AB17381">
        <v>382.211755670321</v>
      </c>
      <c r="AC17381">
        <v>19.738</v>
      </c>
      <c r="AD17381">
        <v>0.51580000000000004</v>
      </c>
      <c r="AE17381">
        <v>19.738</v>
      </c>
      <c r="AF17381">
        <v>19.43</v>
      </c>
      <c r="AG17381">
        <v>19.946000000000002</v>
      </c>
      <c r="AH17381">
        <v>0</v>
      </c>
      <c r="AM17381">
        <v>18</v>
      </c>
      <c r="AN17381">
        <v>10</v>
      </c>
      <c r="AO17381">
        <v>2</v>
      </c>
      <c r="AP17381">
        <v>0</v>
      </c>
      <c r="AQ17381">
        <v>0</v>
      </c>
      <c r="AR17381">
        <v>0</v>
      </c>
      <c r="AS17381">
        <v>2.7980999999999999E-2</v>
      </c>
      <c r="AT17381">
        <v>1</v>
      </c>
      <c r="AU17381">
        <v>23527</v>
      </c>
      <c r="AV17381">
        <v>23527</v>
      </c>
      <c r="AX17381">
        <v>63.426000000000002</v>
      </c>
      <c r="AY17381">
        <v>27.109000000000002</v>
      </c>
      <c r="AZ17381">
        <v>1</v>
      </c>
      <c r="BA17381">
        <v>3955600</v>
      </c>
      <c r="BD17381">
        <v>51216</v>
      </c>
      <c r="BE17381">
        <v>1999</v>
      </c>
      <c r="BF17381">
        <v>26729</v>
      </c>
      <c r="BG17381">
        <v>27806</v>
      </c>
      <c r="BH17381">
        <v>57688</v>
      </c>
      <c r="BI17381">
        <v>57688</v>
      </c>
      <c r="BM17381">
        <v>4.7490759522815999E-2</v>
      </c>
    </row>
    <row r="17382" spans="1:65" x14ac:dyDescent="0.2">
      <c r="A17382" t="s">
        <v>83544</v>
      </c>
      <c r="B17382">
        <v>12</v>
      </c>
      <c r="C17382" t="s">
        <v>66</v>
      </c>
      <c r="D17382" t="s">
        <v>83545</v>
      </c>
      <c r="G17382">
        <v>0</v>
      </c>
      <c r="H17382">
        <v>0</v>
      </c>
      <c r="I17382">
        <v>0</v>
      </c>
      <c r="J17382" t="s">
        <v>16485</v>
      </c>
      <c r="K17382" t="s">
        <v>16485</v>
      </c>
      <c r="L17382" t="s">
        <v>16485</v>
      </c>
      <c r="M17382" t="s">
        <v>16486</v>
      </c>
      <c r="N17382" t="s">
        <v>16487</v>
      </c>
      <c r="O17382" t="s">
        <v>71</v>
      </c>
      <c r="P17382" t="s">
        <v>72</v>
      </c>
      <c r="Q17382" t="s">
        <v>73</v>
      </c>
      <c r="R17382">
        <v>481.88195800781199</v>
      </c>
      <c r="S17382">
        <v>3</v>
      </c>
      <c r="T17382">
        <v>481.88089000000002</v>
      </c>
      <c r="U17382">
        <v>1442.62084</v>
      </c>
      <c r="V17382">
        <v>1.7246999999999999</v>
      </c>
      <c r="W17382">
        <v>8.3109000000000004E-4</v>
      </c>
      <c r="X17382">
        <v>0.50595999999999997</v>
      </c>
      <c r="Y17382">
        <v>2.4381000000000001E-4</v>
      </c>
      <c r="Z17382">
        <v>2.2305999999999999</v>
      </c>
      <c r="AA17382">
        <v>1.0748999999999999E-3</v>
      </c>
      <c r="AB17382">
        <v>481.881269970083</v>
      </c>
      <c r="AC17382">
        <v>13.997999999999999</v>
      </c>
      <c r="AD17382">
        <v>0.66644999999999999</v>
      </c>
      <c r="AE17382">
        <v>13.997999999999999</v>
      </c>
      <c r="AF17382">
        <v>13.741</v>
      </c>
      <c r="AG17382">
        <v>14.407999999999999</v>
      </c>
      <c r="AH17382">
        <v>0</v>
      </c>
      <c r="AM17382">
        <v>48</v>
      </c>
      <c r="AN17382">
        <v>13</v>
      </c>
      <c r="AO17382">
        <v>5</v>
      </c>
      <c r="AP17382">
        <v>0</v>
      </c>
      <c r="AQ17382">
        <v>0</v>
      </c>
      <c r="AR17382">
        <v>0</v>
      </c>
      <c r="AS17382">
        <v>1.1669E-3</v>
      </c>
      <c r="AT17382">
        <v>1</v>
      </c>
      <c r="AU17382">
        <v>14990</v>
      </c>
      <c r="AV17382">
        <v>14990</v>
      </c>
      <c r="AX17382">
        <v>87.641000000000005</v>
      </c>
      <c r="AY17382">
        <v>68.674000000000007</v>
      </c>
      <c r="AZ17382">
        <v>1</v>
      </c>
      <c r="BA17382">
        <v>16279000</v>
      </c>
      <c r="BD17382">
        <v>51220</v>
      </c>
      <c r="BE17382">
        <v>3716</v>
      </c>
      <c r="BF17382">
        <v>26731</v>
      </c>
      <c r="BG17382">
        <v>27808</v>
      </c>
      <c r="BH17382">
        <v>57692</v>
      </c>
      <c r="BI17382">
        <v>57692</v>
      </c>
      <c r="BM17382">
        <v>-8.2765595095906905E-2</v>
      </c>
    </row>
    <row r="17383" spans="1:65" x14ac:dyDescent="0.2">
      <c r="A17383" t="s">
        <v>83552</v>
      </c>
      <c r="B17383">
        <v>10</v>
      </c>
      <c r="C17383" t="s">
        <v>66</v>
      </c>
      <c r="D17383" t="s">
        <v>83553</v>
      </c>
      <c r="G17383">
        <v>0</v>
      </c>
      <c r="H17383">
        <v>0</v>
      </c>
      <c r="I17383">
        <v>0</v>
      </c>
      <c r="J17383" t="s">
        <v>27737</v>
      </c>
      <c r="K17383" t="s">
        <v>27737</v>
      </c>
      <c r="L17383" t="s">
        <v>27737</v>
      </c>
      <c r="M17383" t="s">
        <v>27738</v>
      </c>
      <c r="N17383" t="s">
        <v>27739</v>
      </c>
      <c r="O17383" t="s">
        <v>71</v>
      </c>
      <c r="P17383" t="s">
        <v>72</v>
      </c>
      <c r="Q17383" t="s">
        <v>73</v>
      </c>
      <c r="R17383">
        <v>593.27301025390602</v>
      </c>
      <c r="S17383">
        <v>2</v>
      </c>
      <c r="T17383">
        <v>592.76994200000001</v>
      </c>
      <c r="U17383">
        <v>1183.5253299999999</v>
      </c>
      <c r="V17383">
        <v>2.0396999999999998</v>
      </c>
      <c r="W17383">
        <v>1.2091000000000001E-3</v>
      </c>
      <c r="X17383">
        <v>0.58021</v>
      </c>
      <c r="Y17383">
        <v>3.4393E-4</v>
      </c>
      <c r="Z17383">
        <v>2.6198999999999999</v>
      </c>
      <c r="AA17383">
        <v>1.5529999999999999E-3</v>
      </c>
      <c r="AB17383">
        <v>592.77012861950902</v>
      </c>
      <c r="AC17383">
        <v>82.558999999999997</v>
      </c>
      <c r="AD17383">
        <v>0.93442999999999998</v>
      </c>
      <c r="AE17383">
        <v>82.558999999999997</v>
      </c>
      <c r="AF17383">
        <v>82.228999999999999</v>
      </c>
      <c r="AG17383">
        <v>83.162999999999997</v>
      </c>
      <c r="AH17383">
        <v>0</v>
      </c>
      <c r="AM17383">
        <v>45</v>
      </c>
      <c r="AN17383">
        <v>19</v>
      </c>
      <c r="AO17383">
        <v>3</v>
      </c>
      <c r="AP17383">
        <v>0</v>
      </c>
      <c r="AQ17383">
        <v>0</v>
      </c>
      <c r="AR17383">
        <v>0</v>
      </c>
      <c r="AS17383">
        <v>2.981E-2</v>
      </c>
      <c r="AT17383">
        <v>1</v>
      </c>
      <c r="AU17383">
        <v>117155</v>
      </c>
      <c r="AV17383">
        <v>117155</v>
      </c>
      <c r="AX17383">
        <v>63.426000000000002</v>
      </c>
      <c r="AY17383">
        <v>63.426000000000002</v>
      </c>
      <c r="AZ17383">
        <v>1</v>
      </c>
      <c r="BA17383">
        <v>1224600</v>
      </c>
      <c r="BD17383">
        <v>51226</v>
      </c>
      <c r="BE17383">
        <v>1668</v>
      </c>
      <c r="BF17383">
        <v>26735</v>
      </c>
      <c r="BG17383">
        <v>27812</v>
      </c>
      <c r="BH17383">
        <v>57698</v>
      </c>
      <c r="BI17383">
        <v>57698</v>
      </c>
      <c r="BM17383">
        <v>-5.9090039542070302E-2</v>
      </c>
    </row>
    <row r="17384" spans="1:65" x14ac:dyDescent="0.2">
      <c r="A17384" t="s">
        <v>83558</v>
      </c>
      <c r="B17384">
        <v>15</v>
      </c>
      <c r="C17384" t="s">
        <v>66</v>
      </c>
      <c r="D17384" t="s">
        <v>83559</v>
      </c>
      <c r="G17384">
        <v>0</v>
      </c>
      <c r="H17384">
        <v>0</v>
      </c>
      <c r="I17384">
        <v>0</v>
      </c>
      <c r="J17384" t="s">
        <v>10713</v>
      </c>
      <c r="K17384" t="s">
        <v>10713</v>
      </c>
      <c r="L17384" t="s">
        <v>10713</v>
      </c>
      <c r="M17384" t="s">
        <v>10714</v>
      </c>
      <c r="N17384" t="s">
        <v>10715</v>
      </c>
      <c r="O17384" t="s">
        <v>71</v>
      </c>
      <c r="P17384" t="s">
        <v>72</v>
      </c>
      <c r="Q17384" t="s">
        <v>73</v>
      </c>
      <c r="R17384">
        <v>554.952880859375</v>
      </c>
      <c r="S17384">
        <v>3</v>
      </c>
      <c r="T17384">
        <v>554.61754800000006</v>
      </c>
      <c r="U17384">
        <v>1660.8308199999999</v>
      </c>
      <c r="V17384">
        <v>1.6322000000000001</v>
      </c>
      <c r="W17384">
        <v>9.0523000000000003E-4</v>
      </c>
      <c r="X17384">
        <v>0.56061000000000005</v>
      </c>
      <c r="Y17384">
        <v>3.1092000000000001E-4</v>
      </c>
      <c r="Z17384">
        <v>2.1928000000000001</v>
      </c>
      <c r="AA17384">
        <v>1.2162E-3</v>
      </c>
      <c r="AB17384">
        <v>554.61781416259805</v>
      </c>
      <c r="AC17384">
        <v>128.03</v>
      </c>
      <c r="AD17384">
        <v>1.4395</v>
      </c>
      <c r="AE17384">
        <v>128.03</v>
      </c>
      <c r="AF17384">
        <v>127.6</v>
      </c>
      <c r="AG17384">
        <v>129.04</v>
      </c>
      <c r="AH17384">
        <v>0</v>
      </c>
      <c r="AM17384">
        <v>80</v>
      </c>
      <c r="AN17384">
        <v>30</v>
      </c>
      <c r="AO17384">
        <v>5</v>
      </c>
      <c r="AP17384">
        <v>0</v>
      </c>
      <c r="AQ17384">
        <v>0</v>
      </c>
      <c r="AR17384">
        <v>0</v>
      </c>
      <c r="AS17384">
        <v>5.9451999999999997E-4</v>
      </c>
      <c r="AT17384">
        <v>1</v>
      </c>
      <c r="AU17384">
        <v>184065</v>
      </c>
      <c r="AV17384">
        <v>184065</v>
      </c>
      <c r="AX17384">
        <v>82.483000000000004</v>
      </c>
      <c r="AY17384">
        <v>82.483000000000004</v>
      </c>
      <c r="AZ17384">
        <v>1</v>
      </c>
      <c r="BA17384">
        <v>4591200</v>
      </c>
      <c r="BD17384">
        <v>51230</v>
      </c>
      <c r="BE17384">
        <v>1622</v>
      </c>
      <c r="BF17384">
        <v>26737</v>
      </c>
      <c r="BG17384">
        <v>27814</v>
      </c>
      <c r="BH17384">
        <v>57703</v>
      </c>
      <c r="BI17384">
        <v>57703</v>
      </c>
      <c r="BM17384">
        <v>2.68338164439683E-2</v>
      </c>
    </row>
    <row r="17385" spans="1:65" x14ac:dyDescent="0.2">
      <c r="A17385" t="s">
        <v>83562</v>
      </c>
      <c r="B17385">
        <v>10</v>
      </c>
      <c r="C17385" t="s">
        <v>66</v>
      </c>
      <c r="D17385" t="s">
        <v>83563</v>
      </c>
      <c r="G17385">
        <v>0</v>
      </c>
      <c r="H17385">
        <v>0</v>
      </c>
      <c r="I17385">
        <v>0</v>
      </c>
      <c r="J17385" t="s">
        <v>5525</v>
      </c>
      <c r="K17385" t="s">
        <v>5525</v>
      </c>
      <c r="L17385" t="s">
        <v>5525</v>
      </c>
      <c r="M17385" t="s">
        <v>5526</v>
      </c>
      <c r="N17385" t="s">
        <v>5527</v>
      </c>
      <c r="O17385" t="s">
        <v>71</v>
      </c>
      <c r="P17385" t="s">
        <v>72</v>
      </c>
      <c r="Q17385" t="s">
        <v>73</v>
      </c>
      <c r="R17385">
        <v>561.27825927734295</v>
      </c>
      <c r="S17385">
        <v>2</v>
      </c>
      <c r="T17385">
        <v>561.27730299999996</v>
      </c>
      <c r="U17385">
        <v>1120.5400500000001</v>
      </c>
      <c r="V17385">
        <v>3.794</v>
      </c>
      <c r="W17385">
        <v>2.1294999999999999E-3</v>
      </c>
      <c r="X17385">
        <v>-1.1024</v>
      </c>
      <c r="Y17385">
        <v>-6.1875999999999999E-4</v>
      </c>
      <c r="Z17385">
        <v>2.6916000000000002</v>
      </c>
      <c r="AA17385">
        <v>1.5107E-3</v>
      </c>
      <c r="AB17385">
        <v>561.27660394022496</v>
      </c>
      <c r="AC17385">
        <v>46.478000000000002</v>
      </c>
      <c r="AD17385">
        <v>1.6153999999999999</v>
      </c>
      <c r="AE17385">
        <v>46.478000000000002</v>
      </c>
      <c r="AF17385">
        <v>46.012999999999998</v>
      </c>
      <c r="AG17385">
        <v>47.628999999999998</v>
      </c>
      <c r="AH17385">
        <v>0</v>
      </c>
      <c r="AM17385">
        <v>73</v>
      </c>
      <c r="AN17385">
        <v>32</v>
      </c>
      <c r="AO17385">
        <v>4</v>
      </c>
      <c r="AP17385">
        <v>0</v>
      </c>
      <c r="AQ17385">
        <v>0</v>
      </c>
      <c r="AR17385">
        <v>0</v>
      </c>
      <c r="AS17385">
        <v>1.2213E-2</v>
      </c>
      <c r="AT17385">
        <v>1</v>
      </c>
      <c r="AU17385">
        <v>63161</v>
      </c>
      <c r="AV17385">
        <v>63161</v>
      </c>
      <c r="AX17385">
        <v>83.647000000000006</v>
      </c>
      <c r="AY17385">
        <v>83.647000000000006</v>
      </c>
      <c r="AZ17385">
        <v>1</v>
      </c>
      <c r="BA17385">
        <v>22802000</v>
      </c>
      <c r="BD17385">
        <v>51233</v>
      </c>
      <c r="BE17385">
        <v>3914</v>
      </c>
      <c r="BF17385">
        <v>26739</v>
      </c>
      <c r="BG17385">
        <v>27816</v>
      </c>
      <c r="BH17385">
        <v>57706</v>
      </c>
      <c r="BI17385">
        <v>57706</v>
      </c>
      <c r="BM17385">
        <v>-1.5394724902080201E-2</v>
      </c>
    </row>
    <row r="17386" spans="1:65" x14ac:dyDescent="0.2">
      <c r="A17386" t="s">
        <v>83564</v>
      </c>
      <c r="B17386">
        <v>10</v>
      </c>
      <c r="C17386" t="s">
        <v>66</v>
      </c>
      <c r="D17386" t="s">
        <v>83565</v>
      </c>
      <c r="G17386">
        <v>0</v>
      </c>
      <c r="H17386">
        <v>0</v>
      </c>
      <c r="I17386">
        <v>0</v>
      </c>
      <c r="J17386" t="s">
        <v>2016</v>
      </c>
      <c r="K17386" t="s">
        <v>2016</v>
      </c>
      <c r="L17386" t="s">
        <v>2016</v>
      </c>
      <c r="M17386" t="s">
        <v>2017</v>
      </c>
      <c r="N17386" t="s">
        <v>2018</v>
      </c>
      <c r="O17386" t="s">
        <v>71</v>
      </c>
      <c r="P17386" t="s">
        <v>72</v>
      </c>
      <c r="Q17386" t="s">
        <v>73</v>
      </c>
      <c r="R17386">
        <v>593.83282470703102</v>
      </c>
      <c r="S17386">
        <v>2</v>
      </c>
      <c r="T17386">
        <v>593.83191099999999</v>
      </c>
      <c r="U17386">
        <v>1185.6492699999999</v>
      </c>
      <c r="V17386">
        <v>2.3069000000000002</v>
      </c>
      <c r="W17386">
        <v>1.3699000000000001E-3</v>
      </c>
      <c r="X17386">
        <v>-1.0369999999999999</v>
      </c>
      <c r="Y17386">
        <v>-6.1580000000000001E-4</v>
      </c>
      <c r="Z17386">
        <v>1.2699</v>
      </c>
      <c r="AA17386">
        <v>7.5412999999999999E-4</v>
      </c>
      <c r="AB17386">
        <v>593.830950194038</v>
      </c>
      <c r="AC17386">
        <v>84.194999999999993</v>
      </c>
      <c r="AD17386">
        <v>1.1678999999999999</v>
      </c>
      <c r="AE17386">
        <v>84.194999999999993</v>
      </c>
      <c r="AF17386">
        <v>83.593000000000004</v>
      </c>
      <c r="AG17386">
        <v>84.760999999999996</v>
      </c>
      <c r="AH17386">
        <v>0</v>
      </c>
      <c r="AM17386">
        <v>39</v>
      </c>
      <c r="AN17386">
        <v>23</v>
      </c>
      <c r="AO17386">
        <v>2</v>
      </c>
      <c r="AP17386">
        <v>0</v>
      </c>
      <c r="AQ17386">
        <v>0</v>
      </c>
      <c r="AR17386">
        <v>0</v>
      </c>
      <c r="AS17386">
        <v>1.7434999999999999E-2</v>
      </c>
      <c r="AT17386">
        <v>1</v>
      </c>
      <c r="AU17386">
        <v>119711</v>
      </c>
      <c r="AV17386">
        <v>119711</v>
      </c>
      <c r="AX17386">
        <v>72.242999999999995</v>
      </c>
      <c r="AY17386">
        <v>39.430999999999997</v>
      </c>
      <c r="AZ17386">
        <v>1</v>
      </c>
      <c r="BA17386">
        <v>2517000</v>
      </c>
      <c r="BD17386">
        <v>51235</v>
      </c>
      <c r="BE17386">
        <v>4040</v>
      </c>
      <c r="BF17386">
        <v>26740</v>
      </c>
      <c r="BG17386">
        <v>27817</v>
      </c>
      <c r="BH17386">
        <v>57708</v>
      </c>
      <c r="BI17386">
        <v>57708</v>
      </c>
      <c r="BM17386">
        <v>6.3871134093005794E-2</v>
      </c>
    </row>
    <row r="17387" spans="1:65" x14ac:dyDescent="0.2">
      <c r="A17387" t="s">
        <v>83566</v>
      </c>
      <c r="B17387">
        <v>9</v>
      </c>
      <c r="C17387" t="s">
        <v>66</v>
      </c>
      <c r="D17387" t="s">
        <v>83567</v>
      </c>
      <c r="G17387">
        <v>0</v>
      </c>
      <c r="H17387">
        <v>0</v>
      </c>
      <c r="I17387">
        <v>0</v>
      </c>
      <c r="J17387" t="s">
        <v>41604</v>
      </c>
      <c r="K17387" t="s">
        <v>41604</v>
      </c>
      <c r="L17387" t="s">
        <v>41604</v>
      </c>
      <c r="M17387" t="s">
        <v>41605</v>
      </c>
      <c r="N17387" t="s">
        <v>41606</v>
      </c>
      <c r="O17387" t="s">
        <v>71</v>
      </c>
      <c r="P17387" t="s">
        <v>72</v>
      </c>
      <c r="Q17387" t="s">
        <v>73</v>
      </c>
      <c r="R17387">
        <v>531.75286865234295</v>
      </c>
      <c r="S17387">
        <v>2</v>
      </c>
      <c r="T17387">
        <v>531.75111800000002</v>
      </c>
      <c r="U17387">
        <v>1061.48768</v>
      </c>
      <c r="V17387">
        <v>1.7639</v>
      </c>
      <c r="W17387">
        <v>9.3798000000000004E-4</v>
      </c>
      <c r="X17387">
        <v>0.80105999999999999</v>
      </c>
      <c r="Y17387">
        <v>4.2597000000000002E-4</v>
      </c>
      <c r="Z17387">
        <v>2.5649999999999999</v>
      </c>
      <c r="AA17387">
        <v>1.3638999999999999E-3</v>
      </c>
      <c r="AB17387">
        <v>531.75150022042101</v>
      </c>
      <c r="AC17387">
        <v>16.795000000000002</v>
      </c>
      <c r="AD17387">
        <v>0.61807999999999996</v>
      </c>
      <c r="AE17387">
        <v>16.795000000000002</v>
      </c>
      <c r="AF17387">
        <v>16.54</v>
      </c>
      <c r="AG17387">
        <v>17.158000000000001</v>
      </c>
      <c r="AH17387">
        <v>0</v>
      </c>
      <c r="AM17387">
        <v>33</v>
      </c>
      <c r="AN17387">
        <v>12</v>
      </c>
      <c r="AO17387">
        <v>4</v>
      </c>
      <c r="AP17387">
        <v>0</v>
      </c>
      <c r="AQ17387">
        <v>0</v>
      </c>
      <c r="AR17387">
        <v>0</v>
      </c>
      <c r="AS17387">
        <v>2.3123999999999999E-2</v>
      </c>
      <c r="AT17387">
        <v>1</v>
      </c>
      <c r="AU17387">
        <v>19307</v>
      </c>
      <c r="AV17387">
        <v>19307</v>
      </c>
      <c r="AX17387">
        <v>80.454999999999998</v>
      </c>
      <c r="AY17387">
        <v>44.008000000000003</v>
      </c>
      <c r="AZ17387">
        <v>1</v>
      </c>
      <c r="BA17387">
        <v>5157500</v>
      </c>
      <c r="BD17387">
        <v>51237</v>
      </c>
      <c r="BE17387">
        <v>4257</v>
      </c>
      <c r="BF17387">
        <v>26741</v>
      </c>
      <c r="BG17387">
        <v>27818</v>
      </c>
      <c r="BH17387">
        <v>57710</v>
      </c>
      <c r="BI17387">
        <v>57710</v>
      </c>
      <c r="BM17387">
        <v>-4.0600556238132399E-2</v>
      </c>
    </row>
    <row r="17388" spans="1:65" x14ac:dyDescent="0.2">
      <c r="A17388" t="s">
        <v>83568</v>
      </c>
      <c r="B17388">
        <v>10</v>
      </c>
      <c r="C17388" t="s">
        <v>66</v>
      </c>
      <c r="D17388" t="s">
        <v>83569</v>
      </c>
      <c r="G17388">
        <v>0</v>
      </c>
      <c r="H17388">
        <v>0</v>
      </c>
      <c r="I17388">
        <v>0</v>
      </c>
      <c r="J17388" t="s">
        <v>13481</v>
      </c>
      <c r="K17388" t="s">
        <v>13481</v>
      </c>
      <c r="L17388" t="s">
        <v>13481</v>
      </c>
      <c r="M17388" t="s">
        <v>13482</v>
      </c>
      <c r="N17388" t="s">
        <v>13483</v>
      </c>
      <c r="O17388" t="s">
        <v>71</v>
      </c>
      <c r="P17388" t="s">
        <v>72</v>
      </c>
      <c r="Q17388" t="s">
        <v>73</v>
      </c>
      <c r="R17388">
        <v>636.300537109375</v>
      </c>
      <c r="S17388">
        <v>2</v>
      </c>
      <c r="T17388">
        <v>636.298767</v>
      </c>
      <c r="U17388">
        <v>1270.5829799999999</v>
      </c>
      <c r="V17388">
        <v>2.2208000000000001</v>
      </c>
      <c r="W17388">
        <v>1.4131E-3</v>
      </c>
      <c r="X17388">
        <v>0.43691999999999998</v>
      </c>
      <c r="Y17388">
        <v>2.7800999999999998E-4</v>
      </c>
      <c r="Z17388">
        <v>2.6577000000000002</v>
      </c>
      <c r="AA17388">
        <v>1.6911000000000001E-3</v>
      </c>
      <c r="AB17388">
        <v>636.29919080438697</v>
      </c>
      <c r="AC17388">
        <v>61.436999999999998</v>
      </c>
      <c r="AD17388">
        <v>0.96492999999999995</v>
      </c>
      <c r="AE17388">
        <v>61.436999999999998</v>
      </c>
      <c r="AF17388">
        <v>60.929000000000002</v>
      </c>
      <c r="AG17388">
        <v>61.893999999999998</v>
      </c>
      <c r="AH17388">
        <v>0</v>
      </c>
      <c r="AM17388">
        <v>50</v>
      </c>
      <c r="AN17388">
        <v>19</v>
      </c>
      <c r="AO17388">
        <v>3</v>
      </c>
      <c r="AP17388">
        <v>0</v>
      </c>
      <c r="AQ17388">
        <v>0</v>
      </c>
      <c r="AR17388">
        <v>0</v>
      </c>
      <c r="AS17388">
        <v>2.8509E-3</v>
      </c>
      <c r="AT17388">
        <v>1</v>
      </c>
      <c r="AU17388">
        <v>85345</v>
      </c>
      <c r="AV17388">
        <v>85345</v>
      </c>
      <c r="AX17388">
        <v>104.42</v>
      </c>
      <c r="AY17388">
        <v>86.956000000000003</v>
      </c>
      <c r="AZ17388">
        <v>1</v>
      </c>
      <c r="BA17388">
        <v>2970600</v>
      </c>
      <c r="BD17388">
        <v>51240</v>
      </c>
      <c r="BE17388">
        <v>3648</v>
      </c>
      <c r="BF17388">
        <v>26742</v>
      </c>
      <c r="BG17388">
        <v>27819</v>
      </c>
      <c r="BH17388">
        <v>57713</v>
      </c>
      <c r="BI17388">
        <v>57713</v>
      </c>
      <c r="BM17388">
        <v>-4.1487024327807299E-2</v>
      </c>
    </row>
    <row r="17389" spans="1:65" x14ac:dyDescent="0.2">
      <c r="A17389" t="s">
        <v>83570</v>
      </c>
      <c r="B17389">
        <v>10</v>
      </c>
      <c r="C17389" t="s">
        <v>66</v>
      </c>
      <c r="D17389" t="s">
        <v>83571</v>
      </c>
      <c r="G17389">
        <v>0</v>
      </c>
      <c r="H17389">
        <v>0</v>
      </c>
      <c r="I17389">
        <v>0</v>
      </c>
      <c r="J17389" t="s">
        <v>40638</v>
      </c>
      <c r="K17389" t="s">
        <v>40638</v>
      </c>
      <c r="L17389" t="s">
        <v>40638</v>
      </c>
      <c r="M17389" t="s">
        <v>40639</v>
      </c>
      <c r="N17389" t="s">
        <v>40640</v>
      </c>
      <c r="O17389" t="s">
        <v>71</v>
      </c>
      <c r="P17389" t="s">
        <v>72</v>
      </c>
      <c r="Q17389" t="s">
        <v>73</v>
      </c>
      <c r="R17389">
        <v>567.31481933593705</v>
      </c>
      <c r="S17389">
        <v>2</v>
      </c>
      <c r="T17389">
        <v>567.31368899999995</v>
      </c>
      <c r="U17389">
        <v>1132.6128200000001</v>
      </c>
      <c r="V17389">
        <v>1.5056</v>
      </c>
      <c r="W17389">
        <v>8.5417000000000002E-4</v>
      </c>
      <c r="X17389">
        <v>0.36194999999999999</v>
      </c>
      <c r="Y17389">
        <v>2.0534000000000001E-4</v>
      </c>
      <c r="Z17389">
        <v>1.8675999999999999</v>
      </c>
      <c r="AA17389">
        <v>1.0594999999999999E-3</v>
      </c>
      <c r="AB17389">
        <v>567.31392638012699</v>
      </c>
      <c r="AC17389">
        <v>72.415999999999997</v>
      </c>
      <c r="AD17389">
        <v>1.0126999999999999</v>
      </c>
      <c r="AE17389">
        <v>72.415999999999997</v>
      </c>
      <c r="AF17389">
        <v>71.977999999999994</v>
      </c>
      <c r="AG17389">
        <v>72.991</v>
      </c>
      <c r="AH17389">
        <v>0</v>
      </c>
      <c r="AM17389">
        <v>60</v>
      </c>
      <c r="AN17389">
        <v>20</v>
      </c>
      <c r="AO17389">
        <v>4</v>
      </c>
      <c r="AP17389">
        <v>0</v>
      </c>
      <c r="AQ17389">
        <v>0</v>
      </c>
      <c r="AR17389">
        <v>0</v>
      </c>
      <c r="AS17389">
        <v>2.2557000000000001E-2</v>
      </c>
      <c r="AT17389">
        <v>1</v>
      </c>
      <c r="AU17389">
        <v>101753</v>
      </c>
      <c r="AV17389">
        <v>101753</v>
      </c>
      <c r="AX17389">
        <v>67.494</v>
      </c>
      <c r="AY17389">
        <v>67.494</v>
      </c>
      <c r="AZ17389">
        <v>1</v>
      </c>
      <c r="BA17389">
        <v>6032400</v>
      </c>
      <c r="BD17389">
        <v>51243</v>
      </c>
      <c r="BE17389">
        <v>911</v>
      </c>
      <c r="BF17389">
        <v>26743</v>
      </c>
      <c r="BG17389">
        <v>27820</v>
      </c>
      <c r="BH17389">
        <v>57716</v>
      </c>
      <c r="BI17389">
        <v>57716</v>
      </c>
      <c r="BM17389">
        <v>5.1822813032231303E-2</v>
      </c>
    </row>
    <row r="17390" spans="1:65" x14ac:dyDescent="0.2">
      <c r="A17390" t="s">
        <v>83572</v>
      </c>
      <c r="B17390">
        <v>14</v>
      </c>
      <c r="C17390" t="s">
        <v>66</v>
      </c>
      <c r="D17390" t="s">
        <v>83573</v>
      </c>
      <c r="G17390">
        <v>0</v>
      </c>
      <c r="H17390">
        <v>0</v>
      </c>
      <c r="I17390">
        <v>1</v>
      </c>
      <c r="J17390" t="s">
        <v>3438</v>
      </c>
      <c r="K17390" t="s">
        <v>3438</v>
      </c>
      <c r="L17390" t="s">
        <v>3438</v>
      </c>
      <c r="M17390" t="s">
        <v>3439</v>
      </c>
      <c r="N17390" t="s">
        <v>3440</v>
      </c>
      <c r="O17390" t="s">
        <v>71</v>
      </c>
      <c r="P17390" t="s">
        <v>72</v>
      </c>
      <c r="Q17390" t="s">
        <v>73</v>
      </c>
      <c r="R17390">
        <v>533.91851806640602</v>
      </c>
      <c r="S17390">
        <v>3</v>
      </c>
      <c r="T17390">
        <v>533.91766399999995</v>
      </c>
      <c r="U17390">
        <v>1598.73116</v>
      </c>
      <c r="V17390">
        <v>0.65595999999999999</v>
      </c>
      <c r="W17390">
        <v>3.5022999999999999E-4</v>
      </c>
      <c r="X17390">
        <v>1.3075000000000001</v>
      </c>
      <c r="Y17390">
        <v>6.9811000000000005E-4</v>
      </c>
      <c r="Z17390">
        <v>1.9635</v>
      </c>
      <c r="AA17390">
        <v>1.0483000000000001E-3</v>
      </c>
      <c r="AB17390">
        <v>533.91970317367804</v>
      </c>
      <c r="AC17390">
        <v>29.864999999999998</v>
      </c>
      <c r="AD17390">
        <v>2.9647000000000001</v>
      </c>
      <c r="AE17390">
        <v>29.864999999999998</v>
      </c>
      <c r="AF17390">
        <v>29.492000000000001</v>
      </c>
      <c r="AG17390">
        <v>32.456000000000003</v>
      </c>
      <c r="AH17390">
        <v>0</v>
      </c>
      <c r="AM17390">
        <v>154</v>
      </c>
      <c r="AN17390">
        <v>59</v>
      </c>
      <c r="AO17390">
        <v>6</v>
      </c>
      <c r="AP17390">
        <v>0</v>
      </c>
      <c r="AQ17390">
        <v>0</v>
      </c>
      <c r="AR17390">
        <v>0</v>
      </c>
      <c r="AS17390">
        <v>7.8680000000000004E-4</v>
      </c>
      <c r="AT17390">
        <v>2</v>
      </c>
      <c r="AU17390">
        <v>38472</v>
      </c>
      <c r="AV17390" t="s">
        <v>83576</v>
      </c>
      <c r="AX17390">
        <v>116.9</v>
      </c>
      <c r="AY17390">
        <v>88.468999999999994</v>
      </c>
      <c r="AZ17390">
        <v>1</v>
      </c>
      <c r="BA17390">
        <v>88176000</v>
      </c>
      <c r="BD17390">
        <v>51245</v>
      </c>
      <c r="BE17390">
        <v>2197</v>
      </c>
      <c r="BF17390">
        <v>26744</v>
      </c>
      <c r="BG17390">
        <v>27821</v>
      </c>
      <c r="BH17390" t="s">
        <v>83577</v>
      </c>
      <c r="BI17390">
        <v>57721</v>
      </c>
      <c r="BM17390">
        <v>-4.4254807602555901E-2</v>
      </c>
    </row>
    <row r="17391" spans="1:65" x14ac:dyDescent="0.2">
      <c r="A17391" t="s">
        <v>83580</v>
      </c>
      <c r="B17391">
        <v>10</v>
      </c>
      <c r="C17391" t="s">
        <v>66</v>
      </c>
      <c r="D17391" t="s">
        <v>83581</v>
      </c>
      <c r="G17391">
        <v>0</v>
      </c>
      <c r="H17391">
        <v>0</v>
      </c>
      <c r="I17391">
        <v>1</v>
      </c>
      <c r="J17391" t="s">
        <v>7106</v>
      </c>
      <c r="K17391" t="s">
        <v>7106</v>
      </c>
      <c r="L17391" t="s">
        <v>7106</v>
      </c>
      <c r="M17391" t="s">
        <v>7107</v>
      </c>
      <c r="N17391" t="s">
        <v>7108</v>
      </c>
      <c r="O17391" t="s">
        <v>71</v>
      </c>
      <c r="P17391" t="s">
        <v>72</v>
      </c>
      <c r="Q17391" t="s">
        <v>73</v>
      </c>
      <c r="R17391">
        <v>358.53329467773398</v>
      </c>
      <c r="S17391">
        <v>3</v>
      </c>
      <c r="T17391">
        <v>358.53275600000001</v>
      </c>
      <c r="U17391">
        <v>1072.57644</v>
      </c>
      <c r="V17391">
        <v>1.6001000000000001</v>
      </c>
      <c r="W17391">
        <v>5.7368999999999996E-4</v>
      </c>
      <c r="X17391">
        <v>-5.6198999999999999E-2</v>
      </c>
      <c r="Y17391" s="1">
        <v>-2.0149E-5</v>
      </c>
      <c r="Z17391">
        <v>1.5439000000000001</v>
      </c>
      <c r="AA17391">
        <v>5.5354000000000004E-4</v>
      </c>
      <c r="AB17391">
        <v>358.53266487748499</v>
      </c>
      <c r="AC17391">
        <v>24.029</v>
      </c>
      <c r="AD17391">
        <v>0.61809999999999998</v>
      </c>
      <c r="AE17391">
        <v>24.029</v>
      </c>
      <c r="AF17391">
        <v>23.812999999999999</v>
      </c>
      <c r="AG17391">
        <v>24.431000000000001</v>
      </c>
      <c r="AH17391">
        <v>0</v>
      </c>
      <c r="AM17391">
        <v>17</v>
      </c>
      <c r="AN17391">
        <v>12</v>
      </c>
      <c r="AO17391">
        <v>2</v>
      </c>
      <c r="AP17391">
        <v>0</v>
      </c>
      <c r="AQ17391">
        <v>0</v>
      </c>
      <c r="AR17391">
        <v>0</v>
      </c>
      <c r="AS17391">
        <v>2.0253E-2</v>
      </c>
      <c r="AT17391">
        <v>1</v>
      </c>
      <c r="AU17391">
        <v>29911</v>
      </c>
      <c r="AV17391">
        <v>29911</v>
      </c>
      <c r="AX17391">
        <v>46.954999999999998</v>
      </c>
      <c r="AY17391">
        <v>26.007999999999999</v>
      </c>
      <c r="AZ17391">
        <v>1</v>
      </c>
      <c r="BA17391">
        <v>1357300</v>
      </c>
      <c r="BD17391">
        <v>51250</v>
      </c>
      <c r="BE17391">
        <v>4024</v>
      </c>
      <c r="BF17391">
        <v>26746</v>
      </c>
      <c r="BG17391">
        <v>27823</v>
      </c>
      <c r="BH17391">
        <v>57726</v>
      </c>
      <c r="BI17391">
        <v>57726</v>
      </c>
      <c r="BM17391">
        <v>4.3054044065002003E-2</v>
      </c>
    </row>
    <row r="17392" spans="1:65" x14ac:dyDescent="0.2">
      <c r="A17392" t="s">
        <v>83590</v>
      </c>
      <c r="B17392">
        <v>16</v>
      </c>
      <c r="C17392" t="s">
        <v>66</v>
      </c>
      <c r="D17392" t="s">
        <v>83591</v>
      </c>
      <c r="G17392">
        <v>0</v>
      </c>
      <c r="H17392">
        <v>0</v>
      </c>
      <c r="I17392">
        <v>0</v>
      </c>
      <c r="J17392" t="s">
        <v>31791</v>
      </c>
      <c r="K17392" t="s">
        <v>31791</v>
      </c>
      <c r="L17392" t="s">
        <v>31791</v>
      </c>
      <c r="M17392" t="s">
        <v>31792</v>
      </c>
      <c r="N17392" t="s">
        <v>31793</v>
      </c>
      <c r="O17392" t="s">
        <v>71</v>
      </c>
      <c r="P17392" t="s">
        <v>72</v>
      </c>
      <c r="Q17392" t="s">
        <v>73</v>
      </c>
      <c r="R17392">
        <v>603.63897705078102</v>
      </c>
      <c r="S17392">
        <v>3</v>
      </c>
      <c r="T17392">
        <v>603.30396399999995</v>
      </c>
      <c r="U17392">
        <v>1806.8900599999999</v>
      </c>
      <c r="V17392">
        <v>2.4394999999999998</v>
      </c>
      <c r="W17392">
        <v>1.4718000000000001E-3</v>
      </c>
      <c r="X17392">
        <v>-1.1223000000000001</v>
      </c>
      <c r="Y17392">
        <v>-6.7710000000000003E-4</v>
      </c>
      <c r="Z17392">
        <v>1.3171999999999999</v>
      </c>
      <c r="AA17392">
        <v>7.9467000000000003E-4</v>
      </c>
      <c r="AB17392">
        <v>603.63777575540905</v>
      </c>
      <c r="AC17392">
        <v>96.382999999999996</v>
      </c>
      <c r="AD17392">
        <v>0.71191000000000004</v>
      </c>
      <c r="AE17392">
        <v>96.382999999999996</v>
      </c>
      <c r="AF17392">
        <v>96.013999999999996</v>
      </c>
      <c r="AG17392">
        <v>96.725999999999999</v>
      </c>
      <c r="AH17392">
        <v>0</v>
      </c>
      <c r="AM17392">
        <v>40</v>
      </c>
      <c r="AN17392">
        <v>14</v>
      </c>
      <c r="AO17392">
        <v>4</v>
      </c>
      <c r="AP17392">
        <v>0</v>
      </c>
      <c r="AQ17392">
        <v>0</v>
      </c>
      <c r="AR17392">
        <v>0</v>
      </c>
      <c r="AS17392">
        <v>1.5297E-2</v>
      </c>
      <c r="AT17392">
        <v>1</v>
      </c>
      <c r="AU17392">
        <v>137604</v>
      </c>
      <c r="AV17392">
        <v>137604</v>
      </c>
      <c r="AX17392">
        <v>41.359000000000002</v>
      </c>
      <c r="AY17392">
        <v>22.684999999999999</v>
      </c>
      <c r="AZ17392">
        <v>1</v>
      </c>
      <c r="BA17392">
        <v>965850</v>
      </c>
      <c r="BD17392">
        <v>51254</v>
      </c>
      <c r="BE17392">
        <v>1665</v>
      </c>
      <c r="BF17392">
        <v>26749</v>
      </c>
      <c r="BG17392">
        <v>27826</v>
      </c>
      <c r="BH17392">
        <v>57732</v>
      </c>
      <c r="BI17392">
        <v>57732</v>
      </c>
      <c r="BM17392">
        <v>1.8892776585516899E-2</v>
      </c>
    </row>
    <row r="17393" spans="1:65" x14ac:dyDescent="0.2">
      <c r="A17393" t="s">
        <v>83592</v>
      </c>
      <c r="B17393">
        <v>27</v>
      </c>
      <c r="C17393" t="s">
        <v>66</v>
      </c>
      <c r="D17393" t="s">
        <v>83593</v>
      </c>
      <c r="G17393">
        <v>0</v>
      </c>
      <c r="H17393">
        <v>0</v>
      </c>
      <c r="I17393">
        <v>0</v>
      </c>
      <c r="J17393" t="s">
        <v>7144</v>
      </c>
      <c r="K17393" t="s">
        <v>7145</v>
      </c>
      <c r="L17393" t="s">
        <v>7145</v>
      </c>
      <c r="M17393" t="s">
        <v>7146</v>
      </c>
      <c r="N17393" t="s">
        <v>7147</v>
      </c>
      <c r="O17393" t="s">
        <v>71</v>
      </c>
      <c r="P17393" t="s">
        <v>72</v>
      </c>
      <c r="Q17393" t="s">
        <v>73</v>
      </c>
      <c r="R17393">
        <v>1028.46911621093</v>
      </c>
      <c r="S17393">
        <v>3</v>
      </c>
      <c r="T17393">
        <v>1028.1304700000001</v>
      </c>
      <c r="U17393">
        <v>3081.3695699999998</v>
      </c>
      <c r="V17393">
        <v>1.6276999999999999</v>
      </c>
      <c r="W17393">
        <v>1.6735000000000001E-3</v>
      </c>
      <c r="X17393">
        <v>0.39498</v>
      </c>
      <c r="Y17393">
        <v>4.0609000000000001E-4</v>
      </c>
      <c r="Z17393">
        <v>2.0226999999999999</v>
      </c>
      <c r="AA17393">
        <v>2.0796E-3</v>
      </c>
      <c r="AB17393">
        <v>1028.4657254188401</v>
      </c>
      <c r="AC17393">
        <v>126.63</v>
      </c>
      <c r="AD17393">
        <v>1.0330999999999999</v>
      </c>
      <c r="AE17393">
        <v>126.63</v>
      </c>
      <c r="AF17393">
        <v>126.38</v>
      </c>
      <c r="AG17393">
        <v>127.41</v>
      </c>
      <c r="AH17393">
        <v>0</v>
      </c>
      <c r="AM17393">
        <v>112</v>
      </c>
      <c r="AN17393">
        <v>21</v>
      </c>
      <c r="AO17393">
        <v>9</v>
      </c>
      <c r="AP17393">
        <v>0</v>
      </c>
      <c r="AQ17393">
        <v>0</v>
      </c>
      <c r="AR17393">
        <v>0</v>
      </c>
      <c r="AS17393" s="1">
        <v>6.2727999999999995E-11</v>
      </c>
      <c r="AT17393">
        <v>3</v>
      </c>
      <c r="AU17393">
        <v>182133</v>
      </c>
      <c r="AV17393" t="s">
        <v>83594</v>
      </c>
      <c r="AX17393">
        <v>61.140999999999998</v>
      </c>
      <c r="AY17393">
        <v>58.280999999999999</v>
      </c>
      <c r="AZ17393">
        <v>1</v>
      </c>
      <c r="BA17393">
        <v>210880000</v>
      </c>
      <c r="BD17393">
        <v>51257</v>
      </c>
      <c r="BE17393">
        <v>1980</v>
      </c>
      <c r="BF17393">
        <v>26750</v>
      </c>
      <c r="BG17393">
        <v>27827</v>
      </c>
      <c r="BH17393" t="s">
        <v>83595</v>
      </c>
      <c r="BI17393">
        <v>57736</v>
      </c>
      <c r="BM17393">
        <v>-8.7864162685036704E-2</v>
      </c>
    </row>
    <row r="17394" spans="1:65" x14ac:dyDescent="0.2">
      <c r="A17394" t="s">
        <v>83598</v>
      </c>
      <c r="B17394">
        <v>28</v>
      </c>
      <c r="C17394" t="s">
        <v>66</v>
      </c>
      <c r="D17394" t="s">
        <v>83599</v>
      </c>
      <c r="G17394">
        <v>0</v>
      </c>
      <c r="H17394">
        <v>0</v>
      </c>
      <c r="I17394">
        <v>0</v>
      </c>
      <c r="J17394" t="s">
        <v>2048</v>
      </c>
      <c r="K17394" t="s">
        <v>2048</v>
      </c>
      <c r="L17394" t="s">
        <v>2048</v>
      </c>
      <c r="M17394" t="s">
        <v>2049</v>
      </c>
      <c r="N17394" t="s">
        <v>2050</v>
      </c>
      <c r="O17394" t="s">
        <v>71</v>
      </c>
      <c r="P17394" t="s">
        <v>72</v>
      </c>
      <c r="Q17394" t="s">
        <v>73</v>
      </c>
      <c r="R17394">
        <v>790.12738037109295</v>
      </c>
      <c r="S17394">
        <v>4</v>
      </c>
      <c r="T17394">
        <v>789.623921</v>
      </c>
      <c r="U17394">
        <v>3154.4665799999998</v>
      </c>
      <c r="V17394">
        <v>1.0742</v>
      </c>
      <c r="W17394">
        <v>8.4825000000000005E-4</v>
      </c>
      <c r="X17394">
        <v>1.3971</v>
      </c>
      <c r="Y17394">
        <v>1.1031999999999999E-3</v>
      </c>
      <c r="Z17394">
        <v>2.4714</v>
      </c>
      <c r="AA17394">
        <v>1.9514000000000001E-3</v>
      </c>
      <c r="AB17394">
        <v>789.87526356891397</v>
      </c>
      <c r="AC17394">
        <v>134.74</v>
      </c>
      <c r="AD17394">
        <v>0.58099000000000001</v>
      </c>
      <c r="AE17394">
        <v>134.74</v>
      </c>
      <c r="AF17394">
        <v>134.37</v>
      </c>
      <c r="AG17394">
        <v>134.94999999999999</v>
      </c>
      <c r="AH17394">
        <v>0</v>
      </c>
      <c r="AM17394">
        <v>69</v>
      </c>
      <c r="AN17394">
        <v>14</v>
      </c>
      <c r="AO17394">
        <v>9</v>
      </c>
      <c r="AP17394">
        <v>0</v>
      </c>
      <c r="AQ17394">
        <v>0</v>
      </c>
      <c r="AR17394">
        <v>0</v>
      </c>
      <c r="AS17394">
        <v>9.0273000000000003E-3</v>
      </c>
      <c r="AT17394">
        <v>1</v>
      </c>
      <c r="AU17394">
        <v>193980</v>
      </c>
      <c r="AV17394">
        <v>193980</v>
      </c>
      <c r="AX17394">
        <v>25.780999999999999</v>
      </c>
      <c r="AY17394">
        <v>22.236999999999998</v>
      </c>
      <c r="AZ17394">
        <v>1</v>
      </c>
      <c r="BA17394">
        <v>3417400</v>
      </c>
      <c r="BD17394">
        <v>51260</v>
      </c>
      <c r="BE17394">
        <v>616</v>
      </c>
      <c r="BF17394">
        <v>26751</v>
      </c>
      <c r="BG17394">
        <v>27828</v>
      </c>
      <c r="BH17394">
        <v>57742</v>
      </c>
      <c r="BI17394">
        <v>57742</v>
      </c>
      <c r="BM17394">
        <v>-2.4476859971855398E-2</v>
      </c>
    </row>
    <row r="17395" spans="1:65" x14ac:dyDescent="0.2">
      <c r="A17395" t="s">
        <v>83604</v>
      </c>
      <c r="B17395">
        <v>16</v>
      </c>
      <c r="C17395" t="s">
        <v>66</v>
      </c>
      <c r="D17395" t="s">
        <v>83605</v>
      </c>
      <c r="G17395">
        <v>0</v>
      </c>
      <c r="H17395">
        <v>0</v>
      </c>
      <c r="I17395">
        <v>0</v>
      </c>
      <c r="J17395" t="s">
        <v>14924</v>
      </c>
      <c r="K17395" t="s">
        <v>14924</v>
      </c>
      <c r="L17395" t="s">
        <v>14924</v>
      </c>
      <c r="M17395" t="s">
        <v>14925</v>
      </c>
      <c r="N17395" t="s">
        <v>14926</v>
      </c>
      <c r="O17395" t="s">
        <v>71</v>
      </c>
      <c r="P17395" t="s">
        <v>72</v>
      </c>
      <c r="Q17395" t="s">
        <v>73</v>
      </c>
      <c r="R17395">
        <v>921.38507080078102</v>
      </c>
      <c r="S17395">
        <v>2</v>
      </c>
      <c r="T17395">
        <v>920.88072</v>
      </c>
      <c r="U17395">
        <v>1839.7468899999999</v>
      </c>
      <c r="V17395">
        <v>2.4805000000000001</v>
      </c>
      <c r="W17395">
        <v>2.2843E-3</v>
      </c>
      <c r="X17395">
        <v>-0.41708000000000001</v>
      </c>
      <c r="Y17395">
        <v>-3.8408000000000002E-4</v>
      </c>
      <c r="Z17395">
        <v>2.0634000000000001</v>
      </c>
      <c r="AA17395">
        <v>1.9001999999999999E-3</v>
      </c>
      <c r="AB17395">
        <v>920.88059354353902</v>
      </c>
      <c r="AC17395">
        <v>53.545999999999999</v>
      </c>
      <c r="AD17395">
        <v>1.2126999999999999</v>
      </c>
      <c r="AE17395">
        <v>53.545999999999999</v>
      </c>
      <c r="AF17395">
        <v>53.088000000000001</v>
      </c>
      <c r="AG17395">
        <v>54.3</v>
      </c>
      <c r="AH17395">
        <v>0</v>
      </c>
      <c r="AM17395">
        <v>66</v>
      </c>
      <c r="AN17395">
        <v>24</v>
      </c>
      <c r="AO17395">
        <v>4</v>
      </c>
      <c r="AP17395">
        <v>0</v>
      </c>
      <c r="AQ17395">
        <v>0</v>
      </c>
      <c r="AR17395">
        <v>0</v>
      </c>
      <c r="AS17395">
        <v>2.0190999999999998E-3</v>
      </c>
      <c r="AT17395">
        <v>1</v>
      </c>
      <c r="AU17395">
        <v>73743</v>
      </c>
      <c r="AV17395">
        <v>73743</v>
      </c>
      <c r="AX17395">
        <v>71.975999999999999</v>
      </c>
      <c r="AY17395">
        <v>63.569000000000003</v>
      </c>
      <c r="AZ17395">
        <v>1</v>
      </c>
      <c r="BA17395">
        <v>4929700</v>
      </c>
      <c r="BD17395">
        <v>51264</v>
      </c>
      <c r="BE17395">
        <v>2418</v>
      </c>
      <c r="BF17395">
        <v>26753</v>
      </c>
      <c r="BG17395">
        <v>27830</v>
      </c>
      <c r="BH17395">
        <v>57746</v>
      </c>
      <c r="BI17395">
        <v>57746</v>
      </c>
      <c r="BM17395">
        <v>-0.139395623055179</v>
      </c>
    </row>
    <row r="17396" spans="1:65" x14ac:dyDescent="0.2">
      <c r="A17396" t="s">
        <v>83606</v>
      </c>
      <c r="B17396">
        <v>14</v>
      </c>
      <c r="C17396" t="s">
        <v>66</v>
      </c>
      <c r="D17396" t="s">
        <v>83607</v>
      </c>
      <c r="G17396">
        <v>0</v>
      </c>
      <c r="H17396">
        <v>0</v>
      </c>
      <c r="I17396">
        <v>0</v>
      </c>
      <c r="J17396" t="s">
        <v>312</v>
      </c>
      <c r="K17396" t="s">
        <v>312</v>
      </c>
      <c r="L17396" t="s">
        <v>312</v>
      </c>
      <c r="M17396" t="s">
        <v>313</v>
      </c>
      <c r="N17396" t="s">
        <v>314</v>
      </c>
      <c r="O17396" t="s">
        <v>71</v>
      </c>
      <c r="P17396" t="s">
        <v>72</v>
      </c>
      <c r="Q17396" t="s">
        <v>73</v>
      </c>
      <c r="R17396">
        <v>575.93029785156205</v>
      </c>
      <c r="S17396">
        <v>3</v>
      </c>
      <c r="T17396">
        <v>575.928674</v>
      </c>
      <c r="U17396">
        <v>1724.7641900000001</v>
      </c>
      <c r="V17396">
        <v>0.90834000000000004</v>
      </c>
      <c r="W17396">
        <v>5.2313999999999995E-4</v>
      </c>
      <c r="X17396">
        <v>0.70796999999999999</v>
      </c>
      <c r="Y17396">
        <v>4.0774000000000002E-4</v>
      </c>
      <c r="Z17396">
        <v>1.6163000000000001</v>
      </c>
      <c r="AA17396">
        <v>9.3088000000000003E-4</v>
      </c>
      <c r="AB17396">
        <v>575.92950723233901</v>
      </c>
      <c r="AC17396">
        <v>47.923000000000002</v>
      </c>
      <c r="AD17396">
        <v>2.0556000000000001</v>
      </c>
      <c r="AE17396">
        <v>47.923000000000002</v>
      </c>
      <c r="AF17396">
        <v>47.445999999999998</v>
      </c>
      <c r="AG17396">
        <v>49.502000000000002</v>
      </c>
      <c r="AH17396">
        <v>0</v>
      </c>
      <c r="AM17396">
        <v>144</v>
      </c>
      <c r="AN17396">
        <v>41</v>
      </c>
      <c r="AO17396">
        <v>5</v>
      </c>
      <c r="AP17396">
        <v>0</v>
      </c>
      <c r="AQ17396">
        <v>0</v>
      </c>
      <c r="AR17396">
        <v>0</v>
      </c>
      <c r="AS17396">
        <v>1.4618000000000001E-2</v>
      </c>
      <c r="AT17396">
        <v>1</v>
      </c>
      <c r="AU17396">
        <v>66274</v>
      </c>
      <c r="AV17396">
        <v>66274</v>
      </c>
      <c r="AX17396">
        <v>47.216999999999999</v>
      </c>
      <c r="AY17396">
        <v>37.298000000000002</v>
      </c>
      <c r="AZ17396">
        <v>1</v>
      </c>
      <c r="BA17396">
        <v>4921600</v>
      </c>
      <c r="BD17396">
        <v>51266</v>
      </c>
      <c r="BE17396">
        <v>39</v>
      </c>
      <c r="BF17396">
        <v>26754</v>
      </c>
      <c r="BG17396">
        <v>27831</v>
      </c>
      <c r="BH17396">
        <v>57748</v>
      </c>
      <c r="BI17396">
        <v>57748</v>
      </c>
      <c r="BM17396">
        <v>-6.9198539175204105E-2</v>
      </c>
    </row>
    <row r="17397" spans="1:65" x14ac:dyDescent="0.2">
      <c r="A17397" t="s">
        <v>83608</v>
      </c>
      <c r="B17397">
        <v>13</v>
      </c>
      <c r="C17397" t="s">
        <v>66</v>
      </c>
      <c r="D17397" t="s">
        <v>83609</v>
      </c>
      <c r="G17397">
        <v>0</v>
      </c>
      <c r="H17397">
        <v>0</v>
      </c>
      <c r="I17397">
        <v>1</v>
      </c>
      <c r="J17397" t="s">
        <v>18109</v>
      </c>
      <c r="K17397" t="s">
        <v>18109</v>
      </c>
      <c r="L17397" t="s">
        <v>18109</v>
      </c>
      <c r="M17397" t="s">
        <v>18110</v>
      </c>
      <c r="N17397" t="s">
        <v>18111</v>
      </c>
      <c r="O17397" t="s">
        <v>71</v>
      </c>
      <c r="P17397" t="s">
        <v>72</v>
      </c>
      <c r="Q17397" t="s">
        <v>73</v>
      </c>
      <c r="R17397">
        <v>446.23529052734301</v>
      </c>
      <c r="S17397">
        <v>3</v>
      </c>
      <c r="T17397">
        <v>446.23336899999998</v>
      </c>
      <c r="U17397">
        <v>1335.6782800000001</v>
      </c>
      <c r="V17397">
        <v>1.7676000000000001</v>
      </c>
      <c r="W17397">
        <v>7.8874000000000001E-4</v>
      </c>
      <c r="X17397">
        <v>0.66840999999999995</v>
      </c>
      <c r="Y17397">
        <v>2.9827E-4</v>
      </c>
      <c r="Z17397">
        <v>2.4359999999999999</v>
      </c>
      <c r="AA17397">
        <v>1.0870000000000001E-3</v>
      </c>
      <c r="AB17397">
        <v>446.23372130152899</v>
      </c>
      <c r="AC17397">
        <v>17.448</v>
      </c>
      <c r="AD17397">
        <v>0.76397000000000004</v>
      </c>
      <c r="AE17397">
        <v>17.448</v>
      </c>
      <c r="AF17397">
        <v>17.091000000000001</v>
      </c>
      <c r="AG17397">
        <v>17.855</v>
      </c>
      <c r="AH17397">
        <v>0</v>
      </c>
      <c r="AM17397">
        <v>23</v>
      </c>
      <c r="AN17397">
        <v>15</v>
      </c>
      <c r="AO17397">
        <v>2</v>
      </c>
      <c r="AP17397">
        <v>0</v>
      </c>
      <c r="AQ17397">
        <v>0</v>
      </c>
      <c r="AR17397">
        <v>0</v>
      </c>
      <c r="AS17397">
        <v>2.1101999999999999E-2</v>
      </c>
      <c r="AT17397">
        <v>1</v>
      </c>
      <c r="AU17397">
        <v>19992</v>
      </c>
      <c r="AV17397">
        <v>19992</v>
      </c>
      <c r="AX17397">
        <v>58.594999999999999</v>
      </c>
      <c r="AY17397">
        <v>37.561999999999998</v>
      </c>
      <c r="AZ17397">
        <v>1</v>
      </c>
      <c r="BA17397">
        <v>2184900</v>
      </c>
      <c r="BD17397">
        <v>51268</v>
      </c>
      <c r="BE17397">
        <v>1806</v>
      </c>
      <c r="BF17397">
        <v>26755</v>
      </c>
      <c r="BG17397">
        <v>27832</v>
      </c>
      <c r="BH17397">
        <v>57750</v>
      </c>
      <c r="BI17397">
        <v>57750</v>
      </c>
      <c r="BM17397">
        <v>2.3866507582852099E-2</v>
      </c>
    </row>
    <row r="17398" spans="1:65" x14ac:dyDescent="0.2">
      <c r="A17398" t="s">
        <v>83610</v>
      </c>
      <c r="B17398">
        <v>15</v>
      </c>
      <c r="C17398" t="s">
        <v>66</v>
      </c>
      <c r="D17398" t="s">
        <v>83611</v>
      </c>
      <c r="G17398">
        <v>0</v>
      </c>
      <c r="H17398">
        <v>0</v>
      </c>
      <c r="I17398">
        <v>1</v>
      </c>
      <c r="J17398" t="s">
        <v>16755</v>
      </c>
      <c r="K17398" t="s">
        <v>16755</v>
      </c>
      <c r="L17398" t="s">
        <v>16755</v>
      </c>
      <c r="M17398" t="s">
        <v>16756</v>
      </c>
      <c r="N17398" t="s">
        <v>16757</v>
      </c>
      <c r="O17398" t="s">
        <v>71</v>
      </c>
      <c r="P17398" t="s">
        <v>72</v>
      </c>
      <c r="Q17398" t="s">
        <v>73</v>
      </c>
      <c r="R17398">
        <v>522.61224365234295</v>
      </c>
      <c r="S17398">
        <v>3</v>
      </c>
      <c r="T17398">
        <v>522.61050499999999</v>
      </c>
      <c r="U17398">
        <v>1564.80969</v>
      </c>
      <c r="V17398">
        <v>2.8450000000000002</v>
      </c>
      <c r="W17398">
        <v>1.4867999999999999E-3</v>
      </c>
      <c r="X17398">
        <v>-5.5150999999999999E-2</v>
      </c>
      <c r="Y17398" s="1">
        <v>-2.8822E-5</v>
      </c>
      <c r="Z17398">
        <v>2.7898999999999998</v>
      </c>
      <c r="AA17398">
        <v>1.4580000000000001E-3</v>
      </c>
      <c r="AB17398">
        <v>522.61046848271906</v>
      </c>
      <c r="AC17398">
        <v>33.112000000000002</v>
      </c>
      <c r="AD17398">
        <v>1.5159</v>
      </c>
      <c r="AE17398">
        <v>33.112000000000002</v>
      </c>
      <c r="AF17398">
        <v>32.055999999999997</v>
      </c>
      <c r="AG17398">
        <v>33.572000000000003</v>
      </c>
      <c r="AH17398">
        <v>0</v>
      </c>
      <c r="AM17398">
        <v>99</v>
      </c>
      <c r="AN17398">
        <v>30</v>
      </c>
      <c r="AO17398">
        <v>5</v>
      </c>
      <c r="AP17398">
        <v>0</v>
      </c>
      <c r="AQ17398">
        <v>0</v>
      </c>
      <c r="AR17398">
        <v>0</v>
      </c>
      <c r="AS17398">
        <v>1.7655000000000001E-2</v>
      </c>
      <c r="AT17398">
        <v>1</v>
      </c>
      <c r="AU17398">
        <v>42605</v>
      </c>
      <c r="AV17398">
        <v>42605</v>
      </c>
      <c r="AX17398">
        <v>49.066000000000003</v>
      </c>
      <c r="AY17398">
        <v>21.39</v>
      </c>
      <c r="AZ17398">
        <v>1</v>
      </c>
      <c r="BA17398">
        <v>34308000</v>
      </c>
      <c r="BD17398">
        <v>51271</v>
      </c>
      <c r="BE17398">
        <v>3211</v>
      </c>
      <c r="BF17398">
        <v>26756</v>
      </c>
      <c r="BG17398">
        <v>27833</v>
      </c>
      <c r="BH17398">
        <v>57753</v>
      </c>
      <c r="BI17398">
        <v>57753</v>
      </c>
      <c r="BM17398">
        <v>4.9874163355070701E-2</v>
      </c>
    </row>
    <row r="17399" spans="1:65" x14ac:dyDescent="0.2">
      <c r="A17399" t="s">
        <v>83623</v>
      </c>
      <c r="B17399">
        <v>17</v>
      </c>
      <c r="C17399" t="s">
        <v>66</v>
      </c>
      <c r="D17399" t="s">
        <v>83624</v>
      </c>
      <c r="G17399">
        <v>0</v>
      </c>
      <c r="H17399">
        <v>0</v>
      </c>
      <c r="I17399">
        <v>1</v>
      </c>
      <c r="J17399" t="s">
        <v>51552</v>
      </c>
      <c r="K17399" t="s">
        <v>3894</v>
      </c>
      <c r="L17399" t="s">
        <v>3894</v>
      </c>
      <c r="M17399" t="s">
        <v>51553</v>
      </c>
      <c r="N17399" t="s">
        <v>51554</v>
      </c>
      <c r="O17399" t="s">
        <v>71</v>
      </c>
      <c r="P17399" t="s">
        <v>72</v>
      </c>
      <c r="Q17399" t="s">
        <v>73</v>
      </c>
      <c r="R17399">
        <v>678.0068359375</v>
      </c>
      <c r="S17399">
        <v>3</v>
      </c>
      <c r="T17399">
        <v>678.00581199999999</v>
      </c>
      <c r="U17399">
        <v>2030.9956099999999</v>
      </c>
      <c r="V17399">
        <v>2.2997000000000001</v>
      </c>
      <c r="W17399">
        <v>1.5592E-3</v>
      </c>
      <c r="X17399">
        <v>-0.33056999999999997</v>
      </c>
      <c r="Y17399">
        <v>-2.2413000000000001E-4</v>
      </c>
      <c r="Z17399">
        <v>1.9691000000000001</v>
      </c>
      <c r="AA17399">
        <v>1.3351000000000001E-3</v>
      </c>
      <c r="AB17399">
        <v>678.00544092962798</v>
      </c>
      <c r="AC17399">
        <v>55.198</v>
      </c>
      <c r="AD17399">
        <v>0.61163000000000001</v>
      </c>
      <c r="AE17399">
        <v>55.198</v>
      </c>
      <c r="AF17399">
        <v>54.848999999999997</v>
      </c>
      <c r="AG17399">
        <v>55.46</v>
      </c>
      <c r="AH17399">
        <v>0</v>
      </c>
      <c r="AM17399">
        <v>38</v>
      </c>
      <c r="AN17399">
        <v>12</v>
      </c>
      <c r="AO17399">
        <v>4</v>
      </c>
      <c r="AP17399">
        <v>0</v>
      </c>
      <c r="AQ17399">
        <v>0</v>
      </c>
      <c r="AR17399">
        <v>0</v>
      </c>
      <c r="AS17399">
        <v>9.1405999999999996E-4</v>
      </c>
      <c r="AT17399">
        <v>1</v>
      </c>
      <c r="AU17399">
        <v>76616</v>
      </c>
      <c r="AV17399">
        <v>76616</v>
      </c>
      <c r="AX17399">
        <v>92.951999999999998</v>
      </c>
      <c r="AY17399">
        <v>67.134</v>
      </c>
      <c r="AZ17399">
        <v>1</v>
      </c>
      <c r="BA17399">
        <v>2927600</v>
      </c>
      <c r="BD17399">
        <v>51278</v>
      </c>
      <c r="BE17399">
        <v>431</v>
      </c>
      <c r="BF17399">
        <v>26760</v>
      </c>
      <c r="BG17399">
        <v>27837</v>
      </c>
      <c r="BH17399">
        <v>57760</v>
      </c>
      <c r="BI17399">
        <v>57760</v>
      </c>
      <c r="BM17399">
        <v>2.1348705125546898E-2</v>
      </c>
    </row>
    <row r="17400" spans="1:65" x14ac:dyDescent="0.2">
      <c r="A17400" t="s">
        <v>83625</v>
      </c>
      <c r="B17400">
        <v>14</v>
      </c>
      <c r="C17400" t="s">
        <v>66</v>
      </c>
      <c r="D17400" t="s">
        <v>83626</v>
      </c>
      <c r="G17400">
        <v>0</v>
      </c>
      <c r="H17400">
        <v>0</v>
      </c>
      <c r="I17400">
        <v>0</v>
      </c>
      <c r="J17400" t="s">
        <v>4901</v>
      </c>
      <c r="K17400" t="s">
        <v>4901</v>
      </c>
      <c r="L17400" t="s">
        <v>4901</v>
      </c>
      <c r="M17400" t="s">
        <v>4902</v>
      </c>
      <c r="N17400" t="s">
        <v>4903</v>
      </c>
      <c r="O17400" t="s">
        <v>71</v>
      </c>
      <c r="P17400" t="s">
        <v>72</v>
      </c>
      <c r="Q17400" t="s">
        <v>73</v>
      </c>
      <c r="R17400">
        <v>520.939697265625</v>
      </c>
      <c r="S17400">
        <v>3</v>
      </c>
      <c r="T17400">
        <v>520.93873299999996</v>
      </c>
      <c r="U17400">
        <v>1559.7943700000001</v>
      </c>
      <c r="V17400">
        <v>1.9650000000000001</v>
      </c>
      <c r="W17400">
        <v>1.0235999999999999E-3</v>
      </c>
      <c r="X17400">
        <v>-0.27677000000000002</v>
      </c>
      <c r="Y17400">
        <v>-1.4417999999999999E-4</v>
      </c>
      <c r="Z17400">
        <v>1.6881999999999999</v>
      </c>
      <c r="AA17400">
        <v>8.7945999999999999E-4</v>
      </c>
      <c r="AB17400">
        <v>520.93863528309998</v>
      </c>
      <c r="AC17400">
        <v>96.591999999999999</v>
      </c>
      <c r="AD17400">
        <v>3.4544999999999999</v>
      </c>
      <c r="AE17400">
        <v>96.591999999999999</v>
      </c>
      <c r="AF17400">
        <v>95.414000000000001</v>
      </c>
      <c r="AG17400">
        <v>98.869</v>
      </c>
      <c r="AH17400">
        <v>0</v>
      </c>
      <c r="AM17400">
        <v>254</v>
      </c>
      <c r="AN17400">
        <v>69</v>
      </c>
      <c r="AO17400">
        <v>5</v>
      </c>
      <c r="AP17400">
        <v>0</v>
      </c>
      <c r="AQ17400">
        <v>0</v>
      </c>
      <c r="AR17400">
        <v>0</v>
      </c>
      <c r="AS17400">
        <v>3.9492999999999999E-4</v>
      </c>
      <c r="AT17400">
        <v>1</v>
      </c>
      <c r="AU17400">
        <v>139551</v>
      </c>
      <c r="AV17400">
        <v>139551</v>
      </c>
      <c r="AX17400">
        <v>66.674000000000007</v>
      </c>
      <c r="AY17400">
        <v>45.424999999999997</v>
      </c>
      <c r="AZ17400">
        <v>1</v>
      </c>
      <c r="BA17400">
        <v>14895000</v>
      </c>
      <c r="BD17400">
        <v>51281</v>
      </c>
      <c r="BE17400">
        <v>425</v>
      </c>
      <c r="BF17400">
        <v>26761</v>
      </c>
      <c r="BG17400">
        <v>27838</v>
      </c>
      <c r="BH17400">
        <v>57765</v>
      </c>
      <c r="BI17400">
        <v>57765</v>
      </c>
      <c r="BM17400">
        <v>3.6865495383153701E-2</v>
      </c>
    </row>
    <row r="17401" spans="1:65" x14ac:dyDescent="0.2">
      <c r="A17401" t="s">
        <v>83625</v>
      </c>
      <c r="B17401">
        <v>14</v>
      </c>
      <c r="C17401" t="s">
        <v>66</v>
      </c>
      <c r="D17401" t="s">
        <v>83626</v>
      </c>
      <c r="G17401">
        <v>0</v>
      </c>
      <c r="H17401">
        <v>0</v>
      </c>
      <c r="I17401">
        <v>0</v>
      </c>
      <c r="J17401" t="s">
        <v>4901</v>
      </c>
      <c r="K17401" t="s">
        <v>4901</v>
      </c>
      <c r="L17401" t="s">
        <v>4901</v>
      </c>
      <c r="M17401" t="s">
        <v>4902</v>
      </c>
      <c r="N17401" t="s">
        <v>4903</v>
      </c>
      <c r="O17401" t="s">
        <v>71</v>
      </c>
      <c r="P17401" t="s">
        <v>72</v>
      </c>
      <c r="Q17401" t="s">
        <v>73</v>
      </c>
      <c r="R17401">
        <v>780.90661621093705</v>
      </c>
      <c r="S17401">
        <v>2</v>
      </c>
      <c r="T17401">
        <v>780.90446199999997</v>
      </c>
      <c r="U17401">
        <v>1559.7943700000001</v>
      </c>
      <c r="V17401">
        <v>2.6890000000000001</v>
      </c>
      <c r="W17401">
        <v>2.0998000000000002E-3</v>
      </c>
      <c r="X17401">
        <v>-0.45599000000000001</v>
      </c>
      <c r="Y17401">
        <v>-3.5607999999999999E-4</v>
      </c>
      <c r="Z17401">
        <v>2.2330000000000001</v>
      </c>
      <c r="AA17401">
        <v>1.7438E-3</v>
      </c>
      <c r="AB17401">
        <v>780.90416324781597</v>
      </c>
      <c r="AC17401">
        <v>96.573999999999998</v>
      </c>
      <c r="AD17401">
        <v>3.1070000000000002</v>
      </c>
      <c r="AE17401">
        <v>96.573999999999998</v>
      </c>
      <c r="AF17401">
        <v>95.397999999999996</v>
      </c>
      <c r="AG17401">
        <v>98.504999999999995</v>
      </c>
      <c r="AH17401">
        <v>0</v>
      </c>
      <c r="AM17401">
        <v>225</v>
      </c>
      <c r="AN17401">
        <v>62</v>
      </c>
      <c r="AO17401">
        <v>5</v>
      </c>
      <c r="AP17401">
        <v>0</v>
      </c>
      <c r="AQ17401">
        <v>0</v>
      </c>
      <c r="AR17401">
        <v>0</v>
      </c>
      <c r="AS17401" s="1">
        <v>5.1736999999999998E-28</v>
      </c>
      <c r="AT17401">
        <v>1</v>
      </c>
      <c r="AU17401">
        <v>138060</v>
      </c>
      <c r="AV17401">
        <v>138060</v>
      </c>
      <c r="AX17401">
        <v>155.47</v>
      </c>
      <c r="AY17401">
        <v>110.83</v>
      </c>
      <c r="AZ17401">
        <v>1</v>
      </c>
      <c r="BA17401">
        <v>35926000</v>
      </c>
      <c r="BD17401">
        <v>51282</v>
      </c>
      <c r="BE17401">
        <v>425</v>
      </c>
      <c r="BF17401">
        <v>26761</v>
      </c>
      <c r="BG17401">
        <v>27838</v>
      </c>
      <c r="BH17401">
        <v>57766</v>
      </c>
      <c r="BI17401">
        <v>57766</v>
      </c>
      <c r="BM17401">
        <v>3.6865495383153701E-2</v>
      </c>
    </row>
    <row r="17402" spans="1:65" x14ac:dyDescent="0.2">
      <c r="A17402" t="s">
        <v>83635</v>
      </c>
      <c r="B17402">
        <v>9</v>
      </c>
      <c r="C17402" t="s">
        <v>66</v>
      </c>
      <c r="D17402" t="s">
        <v>83636</v>
      </c>
      <c r="G17402">
        <v>0</v>
      </c>
      <c r="H17402">
        <v>0</v>
      </c>
      <c r="I17402">
        <v>0</v>
      </c>
      <c r="J17402" t="s">
        <v>41472</v>
      </c>
      <c r="K17402" t="s">
        <v>41472</v>
      </c>
      <c r="L17402" t="s">
        <v>41472</v>
      </c>
      <c r="M17402" t="s">
        <v>41473</v>
      </c>
      <c r="N17402" t="s">
        <v>41474</v>
      </c>
      <c r="O17402" t="s">
        <v>71</v>
      </c>
      <c r="P17402" t="s">
        <v>72</v>
      </c>
      <c r="Q17402" t="s">
        <v>73</v>
      </c>
      <c r="R17402">
        <v>461.256744384765</v>
      </c>
      <c r="S17402">
        <v>2</v>
      </c>
      <c r="T17402">
        <v>461.25564300000002</v>
      </c>
      <c r="U17402">
        <v>920.49673199999995</v>
      </c>
      <c r="V17402">
        <v>0.99345000000000006</v>
      </c>
      <c r="W17402">
        <v>4.5823000000000001E-4</v>
      </c>
      <c r="X17402">
        <v>1.0475000000000001</v>
      </c>
      <c r="Y17402">
        <v>4.8317E-4</v>
      </c>
      <c r="Z17402">
        <v>2.0409999999999999</v>
      </c>
      <c r="AA17402">
        <v>9.4140999999999995E-4</v>
      </c>
      <c r="AB17402">
        <v>461.25607615916499</v>
      </c>
      <c r="AC17402">
        <v>30.122</v>
      </c>
      <c r="AD17402">
        <v>0.56498999999999999</v>
      </c>
      <c r="AE17402">
        <v>30.122</v>
      </c>
      <c r="AF17402">
        <v>29.843</v>
      </c>
      <c r="AG17402">
        <v>30.408000000000001</v>
      </c>
      <c r="AH17402">
        <v>0</v>
      </c>
      <c r="AM17402">
        <v>28</v>
      </c>
      <c r="AN17402">
        <v>11</v>
      </c>
      <c r="AO17402">
        <v>3</v>
      </c>
      <c r="AP17402">
        <v>0</v>
      </c>
      <c r="AQ17402">
        <v>0</v>
      </c>
      <c r="AR17402">
        <v>0</v>
      </c>
      <c r="AS17402">
        <v>3.3104000000000001E-2</v>
      </c>
      <c r="AT17402">
        <v>1</v>
      </c>
      <c r="AU17402">
        <v>38897</v>
      </c>
      <c r="AV17402">
        <v>38897</v>
      </c>
      <c r="AX17402">
        <v>82.241</v>
      </c>
      <c r="AY17402">
        <v>60.537999999999997</v>
      </c>
      <c r="AZ17402">
        <v>1</v>
      </c>
      <c r="BA17402">
        <v>1209600</v>
      </c>
      <c r="BD17402">
        <v>51288</v>
      </c>
      <c r="BE17402">
        <v>2065</v>
      </c>
      <c r="BF17402">
        <v>26764</v>
      </c>
      <c r="BG17402">
        <v>27841</v>
      </c>
      <c r="BH17402">
        <v>57774</v>
      </c>
      <c r="BI17402">
        <v>57774</v>
      </c>
      <c r="BM17402">
        <v>3.3303825231882897E-2</v>
      </c>
    </row>
    <row r="17403" spans="1:65" x14ac:dyDescent="0.2">
      <c r="A17403" t="s">
        <v>83637</v>
      </c>
      <c r="B17403">
        <v>22</v>
      </c>
      <c r="C17403" t="s">
        <v>66</v>
      </c>
      <c r="D17403" t="s">
        <v>83638</v>
      </c>
      <c r="G17403">
        <v>0</v>
      </c>
      <c r="H17403">
        <v>0</v>
      </c>
      <c r="I17403">
        <v>0</v>
      </c>
      <c r="J17403" t="s">
        <v>1799</v>
      </c>
      <c r="K17403" t="s">
        <v>1799</v>
      </c>
      <c r="L17403" t="s">
        <v>1799</v>
      </c>
      <c r="M17403" t="s">
        <v>1800</v>
      </c>
      <c r="N17403" t="s">
        <v>1801</v>
      </c>
      <c r="O17403" t="s">
        <v>71</v>
      </c>
      <c r="P17403" t="s">
        <v>72</v>
      </c>
      <c r="Q17403" t="s">
        <v>73</v>
      </c>
      <c r="R17403">
        <v>804.72430419921795</v>
      </c>
      <c r="S17403">
        <v>3</v>
      </c>
      <c r="T17403">
        <v>804.38714700000003</v>
      </c>
      <c r="U17403">
        <v>2410.1396100000002</v>
      </c>
      <c r="V17403">
        <v>2.3307000000000002</v>
      </c>
      <c r="W17403">
        <v>1.8748E-3</v>
      </c>
      <c r="X17403">
        <v>-0.44991999999999999</v>
      </c>
      <c r="Y17403">
        <v>-3.6191000000000001E-4</v>
      </c>
      <c r="Z17403">
        <v>1.8808</v>
      </c>
      <c r="AA17403">
        <v>1.5129E-3</v>
      </c>
      <c r="AB17403">
        <v>804.38752279651806</v>
      </c>
      <c r="AC17403">
        <v>134.61000000000001</v>
      </c>
      <c r="AD17403">
        <v>0.37737999999999999</v>
      </c>
      <c r="AE17403">
        <v>134.61000000000001</v>
      </c>
      <c r="AF17403">
        <v>134.36000000000001</v>
      </c>
      <c r="AG17403">
        <v>134.74</v>
      </c>
      <c r="AH17403">
        <v>0</v>
      </c>
      <c r="AM17403">
        <v>23</v>
      </c>
      <c r="AN17403">
        <v>9</v>
      </c>
      <c r="AO17403">
        <v>4</v>
      </c>
      <c r="AP17403">
        <v>0</v>
      </c>
      <c r="AQ17403">
        <v>0</v>
      </c>
      <c r="AR17403">
        <v>0</v>
      </c>
      <c r="AS17403">
        <v>7.4304000000000002E-3</v>
      </c>
      <c r="AT17403">
        <v>1</v>
      </c>
      <c r="AU17403">
        <v>193847</v>
      </c>
      <c r="AV17403">
        <v>193847</v>
      </c>
      <c r="AX17403">
        <v>34.219000000000001</v>
      </c>
      <c r="AY17403">
        <v>20.352</v>
      </c>
      <c r="AZ17403">
        <v>1</v>
      </c>
      <c r="BA17403">
        <v>2637300</v>
      </c>
      <c r="BD17403">
        <v>51290</v>
      </c>
      <c r="BE17403">
        <v>236</v>
      </c>
      <c r="BF17403">
        <v>26765</v>
      </c>
      <c r="BG17403">
        <v>27842</v>
      </c>
      <c r="BH17403">
        <v>57776</v>
      </c>
      <c r="BI17403">
        <v>57776</v>
      </c>
      <c r="BM17403">
        <v>-9.0513335285322596E-3</v>
      </c>
    </row>
    <row r="17404" spans="1:65" x14ac:dyDescent="0.2">
      <c r="A17404" t="s">
        <v>83639</v>
      </c>
      <c r="B17404">
        <v>18</v>
      </c>
      <c r="C17404" t="s">
        <v>66</v>
      </c>
      <c r="D17404" t="s">
        <v>83640</v>
      </c>
      <c r="G17404">
        <v>0</v>
      </c>
      <c r="H17404">
        <v>0</v>
      </c>
      <c r="I17404">
        <v>1</v>
      </c>
      <c r="J17404" t="s">
        <v>5297</v>
      </c>
      <c r="K17404" t="s">
        <v>5297</v>
      </c>
      <c r="L17404" t="s">
        <v>5297</v>
      </c>
      <c r="M17404" t="s">
        <v>5298</v>
      </c>
      <c r="N17404" t="s">
        <v>5299</v>
      </c>
      <c r="O17404" t="s">
        <v>71</v>
      </c>
      <c r="P17404" t="s">
        <v>72</v>
      </c>
      <c r="Q17404" t="s">
        <v>73</v>
      </c>
      <c r="R17404">
        <v>496.51043701171801</v>
      </c>
      <c r="S17404">
        <v>4</v>
      </c>
      <c r="T17404">
        <v>496.51000299999998</v>
      </c>
      <c r="U17404">
        <v>1982.01091</v>
      </c>
      <c r="V17404">
        <v>2.3885000000000001</v>
      </c>
      <c r="W17404">
        <v>1.1858999999999999E-3</v>
      </c>
      <c r="X17404">
        <v>-1.1144000000000001</v>
      </c>
      <c r="Y17404">
        <v>-5.5331E-4</v>
      </c>
      <c r="Z17404">
        <v>1.2741</v>
      </c>
      <c r="AA17404">
        <v>6.3261000000000003E-4</v>
      </c>
      <c r="AB17404">
        <v>496.50945907933499</v>
      </c>
      <c r="AC17404">
        <v>99.241</v>
      </c>
      <c r="AD17404">
        <v>1.0644</v>
      </c>
      <c r="AE17404">
        <v>99.241</v>
      </c>
      <c r="AF17404">
        <v>98.802000000000007</v>
      </c>
      <c r="AG17404">
        <v>99.867000000000004</v>
      </c>
      <c r="AH17404">
        <v>0</v>
      </c>
      <c r="AM17404">
        <v>77</v>
      </c>
      <c r="AN17404">
        <v>21</v>
      </c>
      <c r="AO17404">
        <v>5</v>
      </c>
      <c r="AP17404">
        <v>0</v>
      </c>
      <c r="AQ17404">
        <v>0</v>
      </c>
      <c r="AR17404">
        <v>0</v>
      </c>
      <c r="AS17404">
        <v>1.8703E-4</v>
      </c>
      <c r="AT17404">
        <v>1</v>
      </c>
      <c r="AU17404">
        <v>141988</v>
      </c>
      <c r="AV17404">
        <v>141988</v>
      </c>
      <c r="AX17404">
        <v>85.176000000000002</v>
      </c>
      <c r="AY17404">
        <v>75.364999999999995</v>
      </c>
      <c r="AZ17404">
        <v>1</v>
      </c>
      <c r="BA17404">
        <v>1859100</v>
      </c>
      <c r="BD17404">
        <v>51292</v>
      </c>
      <c r="BE17404">
        <v>3339</v>
      </c>
      <c r="BF17404">
        <v>26766</v>
      </c>
      <c r="BG17404">
        <v>27843</v>
      </c>
      <c r="BH17404">
        <v>57778</v>
      </c>
      <c r="BI17404">
        <v>57778</v>
      </c>
      <c r="BM17404">
        <v>5.9180605813708098E-2</v>
      </c>
    </row>
    <row r="17405" spans="1:65" x14ac:dyDescent="0.2">
      <c r="A17405" t="s">
        <v>83641</v>
      </c>
      <c r="B17405">
        <v>10</v>
      </c>
      <c r="C17405" t="s">
        <v>66</v>
      </c>
      <c r="D17405" t="s">
        <v>83642</v>
      </c>
      <c r="G17405">
        <v>0</v>
      </c>
      <c r="H17405">
        <v>0</v>
      </c>
      <c r="I17405">
        <v>0</v>
      </c>
      <c r="J17405" t="s">
        <v>6462</v>
      </c>
      <c r="K17405" t="s">
        <v>6462</v>
      </c>
      <c r="L17405" t="s">
        <v>6462</v>
      </c>
      <c r="M17405" t="s">
        <v>6463</v>
      </c>
      <c r="N17405" t="s">
        <v>6464</v>
      </c>
      <c r="O17405" t="s">
        <v>71</v>
      </c>
      <c r="P17405" t="s">
        <v>72</v>
      </c>
      <c r="Q17405" t="s">
        <v>73</v>
      </c>
      <c r="R17405">
        <v>589.291015625</v>
      </c>
      <c r="S17405">
        <v>2</v>
      </c>
      <c r="T17405">
        <v>589.28883399999995</v>
      </c>
      <c r="U17405">
        <v>1176.5631100000001</v>
      </c>
      <c r="V17405">
        <v>2.2303999999999999</v>
      </c>
      <c r="W17405">
        <v>1.3143E-3</v>
      </c>
      <c r="X17405">
        <v>-3.9773999999999997E-2</v>
      </c>
      <c r="Y17405" s="1">
        <v>-2.3438000000000002E-5</v>
      </c>
      <c r="Z17405">
        <v>2.1905999999999999</v>
      </c>
      <c r="AA17405">
        <v>1.2909E-3</v>
      </c>
      <c r="AB17405">
        <v>589.28903279057704</v>
      </c>
      <c r="AC17405">
        <v>85.792000000000002</v>
      </c>
      <c r="AD17405">
        <v>1.1200000000000001</v>
      </c>
      <c r="AE17405">
        <v>85.792000000000002</v>
      </c>
      <c r="AF17405">
        <v>85.337999999999994</v>
      </c>
      <c r="AG17405">
        <v>86.457999999999998</v>
      </c>
      <c r="AH17405">
        <v>0</v>
      </c>
      <c r="AM17405">
        <v>60</v>
      </c>
      <c r="AN17405">
        <v>22</v>
      </c>
      <c r="AO17405">
        <v>4</v>
      </c>
      <c r="AP17405">
        <v>0</v>
      </c>
      <c r="AQ17405">
        <v>0</v>
      </c>
      <c r="AR17405">
        <v>0</v>
      </c>
      <c r="AS17405">
        <v>1.8974000000000001E-2</v>
      </c>
      <c r="AT17405">
        <v>1</v>
      </c>
      <c r="AU17405">
        <v>121493</v>
      </c>
      <c r="AV17405">
        <v>121493</v>
      </c>
      <c r="AX17405">
        <v>70.816000000000003</v>
      </c>
      <c r="AY17405">
        <v>45.241999999999997</v>
      </c>
      <c r="AZ17405">
        <v>1</v>
      </c>
      <c r="BA17405">
        <v>6765500</v>
      </c>
      <c r="BD17405">
        <v>51293</v>
      </c>
      <c r="BE17405">
        <v>673</v>
      </c>
      <c r="BF17405">
        <v>26767</v>
      </c>
      <c r="BG17405">
        <v>27844</v>
      </c>
      <c r="BH17405">
        <v>57779</v>
      </c>
      <c r="BI17405">
        <v>57779</v>
      </c>
      <c r="BM17405">
        <v>-1.8104929687296999E-2</v>
      </c>
    </row>
    <row r="17406" spans="1:65" x14ac:dyDescent="0.2">
      <c r="A17406" t="s">
        <v>83643</v>
      </c>
      <c r="B17406">
        <v>33</v>
      </c>
      <c r="C17406" t="s">
        <v>66</v>
      </c>
      <c r="D17406" t="s">
        <v>83644</v>
      </c>
      <c r="G17406">
        <v>0</v>
      </c>
      <c r="H17406">
        <v>0</v>
      </c>
      <c r="I17406">
        <v>1</v>
      </c>
      <c r="J17406" t="s">
        <v>10357</v>
      </c>
      <c r="K17406" t="s">
        <v>10357</v>
      </c>
      <c r="L17406" t="s">
        <v>10357</v>
      </c>
      <c r="M17406" t="s">
        <v>10358</v>
      </c>
      <c r="N17406" t="s">
        <v>10359</v>
      </c>
      <c r="O17406" t="s">
        <v>71</v>
      </c>
      <c r="P17406" t="s">
        <v>72</v>
      </c>
      <c r="Q17406" t="s">
        <v>73</v>
      </c>
      <c r="R17406">
        <v>864.40930175781205</v>
      </c>
      <c r="S17406">
        <v>4</v>
      </c>
      <c r="T17406">
        <v>864.40776300000005</v>
      </c>
      <c r="U17406">
        <v>3453.60194</v>
      </c>
      <c r="V17406">
        <v>2.2351999999999999</v>
      </c>
      <c r="W17406">
        <v>1.9321E-3</v>
      </c>
      <c r="X17406">
        <v>-0.32234000000000002</v>
      </c>
      <c r="Y17406">
        <v>-2.7863999999999997E-4</v>
      </c>
      <c r="Z17406">
        <v>1.9128000000000001</v>
      </c>
      <c r="AA17406">
        <v>1.6534E-3</v>
      </c>
      <c r="AB17406">
        <v>864.65873882216897</v>
      </c>
      <c r="AC17406">
        <v>87.111999999999995</v>
      </c>
      <c r="AD17406">
        <v>0.81252999999999997</v>
      </c>
      <c r="AE17406">
        <v>87.111999999999995</v>
      </c>
      <c r="AF17406">
        <v>86.742999999999995</v>
      </c>
      <c r="AG17406">
        <v>87.555000000000007</v>
      </c>
      <c r="AH17406">
        <v>0</v>
      </c>
      <c r="AM17406">
        <v>43</v>
      </c>
      <c r="AN17406">
        <v>16</v>
      </c>
      <c r="AO17406">
        <v>4</v>
      </c>
      <c r="AP17406">
        <v>0</v>
      </c>
      <c r="AQ17406">
        <v>0</v>
      </c>
      <c r="AR17406">
        <v>0</v>
      </c>
      <c r="AS17406">
        <v>1.3382E-2</v>
      </c>
      <c r="AT17406">
        <v>1</v>
      </c>
      <c r="AU17406">
        <v>124174</v>
      </c>
      <c r="AV17406">
        <v>124174</v>
      </c>
      <c r="AX17406">
        <v>20.195</v>
      </c>
      <c r="AY17406">
        <v>17.962</v>
      </c>
      <c r="AZ17406">
        <v>1</v>
      </c>
      <c r="BA17406">
        <v>1761100</v>
      </c>
      <c r="BD17406">
        <v>51295</v>
      </c>
      <c r="BE17406">
        <v>1448</v>
      </c>
      <c r="BF17406">
        <v>26768</v>
      </c>
      <c r="BG17406">
        <v>27845</v>
      </c>
      <c r="BH17406">
        <v>57781</v>
      </c>
      <c r="BI17406">
        <v>57781</v>
      </c>
      <c r="BM17406">
        <v>-2.67120418316153E-2</v>
      </c>
    </row>
    <row r="17407" spans="1:65" x14ac:dyDescent="0.2">
      <c r="A17407" t="s">
        <v>83645</v>
      </c>
      <c r="B17407">
        <v>19</v>
      </c>
      <c r="C17407" t="s">
        <v>66</v>
      </c>
      <c r="D17407" t="s">
        <v>83646</v>
      </c>
      <c r="G17407">
        <v>0</v>
      </c>
      <c r="H17407">
        <v>0</v>
      </c>
      <c r="I17407">
        <v>0</v>
      </c>
      <c r="J17407" t="s">
        <v>2909</v>
      </c>
      <c r="K17407" t="s">
        <v>2909</v>
      </c>
      <c r="L17407" t="s">
        <v>2909</v>
      </c>
      <c r="M17407" t="s">
        <v>2910</v>
      </c>
      <c r="N17407" t="s">
        <v>2911</v>
      </c>
      <c r="O17407" t="s">
        <v>71</v>
      </c>
      <c r="P17407" t="s">
        <v>72</v>
      </c>
      <c r="Q17407" t="s">
        <v>73</v>
      </c>
      <c r="R17407">
        <v>725.36602783203102</v>
      </c>
      <c r="S17407">
        <v>3</v>
      </c>
      <c r="T17407">
        <v>725.02839400000005</v>
      </c>
      <c r="U17407">
        <v>2172.0633499999999</v>
      </c>
      <c r="V17407">
        <v>2.7987000000000002</v>
      </c>
      <c r="W17407">
        <v>2.0290999999999998E-3</v>
      </c>
      <c r="X17407">
        <v>0.68813999999999997</v>
      </c>
      <c r="Y17407">
        <v>4.9892000000000003E-4</v>
      </c>
      <c r="Z17407">
        <v>3.4868000000000001</v>
      </c>
      <c r="AA17407">
        <v>2.5279999999999999E-3</v>
      </c>
      <c r="AB17407">
        <v>725.36408683054503</v>
      </c>
      <c r="AC17407">
        <v>93.373999999999995</v>
      </c>
      <c r="AD17407">
        <v>1.5567</v>
      </c>
      <c r="AE17407">
        <v>93.373999999999995</v>
      </c>
      <c r="AF17407">
        <v>92.51</v>
      </c>
      <c r="AG17407">
        <v>94.066999999999993</v>
      </c>
      <c r="AH17407">
        <v>0</v>
      </c>
      <c r="AM17407">
        <v>75</v>
      </c>
      <c r="AN17407">
        <v>31</v>
      </c>
      <c r="AO17407">
        <v>4</v>
      </c>
      <c r="AP17407">
        <v>0</v>
      </c>
      <c r="AQ17407">
        <v>0</v>
      </c>
      <c r="AR17407">
        <v>0</v>
      </c>
      <c r="AS17407">
        <v>5.5913999999999998E-3</v>
      </c>
      <c r="AT17407">
        <v>2</v>
      </c>
      <c r="AU17407">
        <v>132831</v>
      </c>
      <c r="AV17407" t="s">
        <v>83647</v>
      </c>
      <c r="AX17407">
        <v>39.853000000000002</v>
      </c>
      <c r="AY17407">
        <v>22.565999999999999</v>
      </c>
      <c r="AZ17407">
        <v>1</v>
      </c>
      <c r="BA17407">
        <v>7106900</v>
      </c>
      <c r="BD17407">
        <v>51297</v>
      </c>
      <c r="BE17407">
        <v>753</v>
      </c>
      <c r="BF17407">
        <v>26769</v>
      </c>
      <c r="BG17407">
        <v>27846</v>
      </c>
      <c r="BH17407" t="s">
        <v>83648</v>
      </c>
      <c r="BI17407">
        <v>57783</v>
      </c>
      <c r="BM17407">
        <v>2.4202756527301899E-2</v>
      </c>
    </row>
    <row r="17408" spans="1:65" x14ac:dyDescent="0.2">
      <c r="A17408" t="s">
        <v>83656</v>
      </c>
      <c r="B17408">
        <v>25</v>
      </c>
      <c r="C17408" t="s">
        <v>66</v>
      </c>
      <c r="D17408" t="s">
        <v>83657</v>
      </c>
      <c r="G17408">
        <v>0</v>
      </c>
      <c r="H17408">
        <v>0</v>
      </c>
      <c r="I17408">
        <v>0</v>
      </c>
      <c r="J17408" t="s">
        <v>40398</v>
      </c>
      <c r="K17408" t="s">
        <v>40398</v>
      </c>
      <c r="L17408" t="s">
        <v>40398</v>
      </c>
      <c r="M17408" t="s">
        <v>40399</v>
      </c>
      <c r="N17408" t="s">
        <v>40400</v>
      </c>
      <c r="O17408" t="s">
        <v>71</v>
      </c>
      <c r="P17408" t="s">
        <v>72</v>
      </c>
      <c r="Q17408" t="s">
        <v>73</v>
      </c>
      <c r="R17408">
        <v>994.47857666015602</v>
      </c>
      <c r="S17408">
        <v>3</v>
      </c>
      <c r="T17408">
        <v>994.14369699999997</v>
      </c>
      <c r="U17408">
        <v>2979.4092599999999</v>
      </c>
      <c r="V17408">
        <v>2.2471000000000001</v>
      </c>
      <c r="W17408">
        <v>2.2339999999999999E-3</v>
      </c>
      <c r="X17408">
        <v>-0.28900999999999999</v>
      </c>
      <c r="Y17408">
        <v>-2.8731999999999998E-4</v>
      </c>
      <c r="Z17408">
        <v>1.9581</v>
      </c>
      <c r="AA17408">
        <v>1.9465999999999999E-3</v>
      </c>
      <c r="AB17408">
        <v>994.47765093794305</v>
      </c>
      <c r="AC17408">
        <v>128.28</v>
      </c>
      <c r="AD17408">
        <v>0.57908999999999999</v>
      </c>
      <c r="AE17408">
        <v>128.28</v>
      </c>
      <c r="AF17408">
        <v>127.97</v>
      </c>
      <c r="AG17408">
        <v>128.55000000000001</v>
      </c>
      <c r="AH17408">
        <v>0</v>
      </c>
      <c r="AM17408">
        <v>45</v>
      </c>
      <c r="AN17408">
        <v>12</v>
      </c>
      <c r="AO17408">
        <v>6</v>
      </c>
      <c r="AP17408">
        <v>0</v>
      </c>
      <c r="AQ17408">
        <v>0</v>
      </c>
      <c r="AR17408">
        <v>0</v>
      </c>
      <c r="AS17408" s="1">
        <v>3.5156E-5</v>
      </c>
      <c r="AT17408">
        <v>1</v>
      </c>
      <c r="AU17408">
        <v>184601</v>
      </c>
      <c r="AV17408">
        <v>184601</v>
      </c>
      <c r="AX17408">
        <v>61.16</v>
      </c>
      <c r="AY17408">
        <v>48.633000000000003</v>
      </c>
      <c r="AZ17408">
        <v>1</v>
      </c>
      <c r="BA17408">
        <v>3188500</v>
      </c>
      <c r="BD17408">
        <v>51302</v>
      </c>
      <c r="BE17408">
        <v>3940</v>
      </c>
      <c r="BF17408">
        <v>26772</v>
      </c>
      <c r="BG17408">
        <v>27849</v>
      </c>
      <c r="BH17408">
        <v>57789</v>
      </c>
      <c r="BI17408">
        <v>57789</v>
      </c>
      <c r="BM17408">
        <v>-1.2669562993323699E-3</v>
      </c>
    </row>
    <row r="17409" spans="1:65" x14ac:dyDescent="0.2">
      <c r="A17409" t="s">
        <v>83666</v>
      </c>
      <c r="B17409">
        <v>25</v>
      </c>
      <c r="C17409" t="s">
        <v>66</v>
      </c>
      <c r="D17409" t="s">
        <v>83667</v>
      </c>
      <c r="G17409">
        <v>0</v>
      </c>
      <c r="H17409">
        <v>0</v>
      </c>
      <c r="I17409">
        <v>0</v>
      </c>
      <c r="J17409" t="s">
        <v>31423</v>
      </c>
      <c r="K17409" t="s">
        <v>31423</v>
      </c>
      <c r="L17409" t="s">
        <v>31423</v>
      </c>
      <c r="M17409" t="s">
        <v>31424</v>
      </c>
      <c r="N17409" t="s">
        <v>31425</v>
      </c>
      <c r="O17409" t="s">
        <v>71</v>
      </c>
      <c r="P17409" t="s">
        <v>72</v>
      </c>
      <c r="Q17409" t="s">
        <v>73</v>
      </c>
      <c r="R17409">
        <v>909.81359863281205</v>
      </c>
      <c r="S17409">
        <v>3</v>
      </c>
      <c r="T17409">
        <v>909.47600699999998</v>
      </c>
      <c r="U17409">
        <v>2725.4061900000002</v>
      </c>
      <c r="V17409">
        <v>2.2332999999999998</v>
      </c>
      <c r="W17409">
        <v>2.0311000000000001E-3</v>
      </c>
      <c r="X17409">
        <v>0.24978</v>
      </c>
      <c r="Y17409">
        <v>2.2717000000000001E-4</v>
      </c>
      <c r="Z17409">
        <v>2.4830999999999999</v>
      </c>
      <c r="AA17409">
        <v>2.2583E-3</v>
      </c>
      <c r="AB17409">
        <v>909.81049989462599</v>
      </c>
      <c r="AC17409">
        <v>132.74</v>
      </c>
      <c r="AD17409">
        <v>1.2383999999999999</v>
      </c>
      <c r="AE17409">
        <v>132.74</v>
      </c>
      <c r="AF17409">
        <v>132.46</v>
      </c>
      <c r="AG17409">
        <v>133.69999999999999</v>
      </c>
      <c r="AH17409">
        <v>0</v>
      </c>
      <c r="AM17409">
        <v>107</v>
      </c>
      <c r="AN17409">
        <v>29</v>
      </c>
      <c r="AO17409">
        <v>5</v>
      </c>
      <c r="AP17409">
        <v>0</v>
      </c>
      <c r="AQ17409">
        <v>0</v>
      </c>
      <c r="AR17409">
        <v>0</v>
      </c>
      <c r="AS17409">
        <v>4.0114E-3</v>
      </c>
      <c r="AT17409">
        <v>1</v>
      </c>
      <c r="AU17409">
        <v>191122</v>
      </c>
      <c r="AV17409">
        <v>191122</v>
      </c>
      <c r="AX17409">
        <v>32.487000000000002</v>
      </c>
      <c r="AY17409">
        <v>25.882999999999999</v>
      </c>
      <c r="AZ17409">
        <v>1</v>
      </c>
      <c r="BA17409">
        <v>11293000</v>
      </c>
      <c r="BD17409">
        <v>51308</v>
      </c>
      <c r="BE17409">
        <v>1204</v>
      </c>
      <c r="BF17409">
        <v>26776</v>
      </c>
      <c r="BG17409">
        <v>27853</v>
      </c>
      <c r="BH17409">
        <v>57796</v>
      </c>
      <c r="BI17409">
        <v>57796</v>
      </c>
      <c r="BM17409">
        <v>0.112505716820578</v>
      </c>
    </row>
    <row r="17410" spans="1:65" x14ac:dyDescent="0.2">
      <c r="A17410" t="s">
        <v>83670</v>
      </c>
      <c r="B17410">
        <v>7</v>
      </c>
      <c r="C17410" t="s">
        <v>66</v>
      </c>
      <c r="D17410" t="s">
        <v>83671</v>
      </c>
      <c r="G17410">
        <v>0</v>
      </c>
      <c r="H17410">
        <v>0</v>
      </c>
      <c r="I17410">
        <v>0</v>
      </c>
      <c r="J17410" t="s">
        <v>12787</v>
      </c>
      <c r="K17410" t="s">
        <v>12787</v>
      </c>
      <c r="L17410" t="s">
        <v>12787</v>
      </c>
      <c r="M17410" t="s">
        <v>12788</v>
      </c>
      <c r="N17410" t="s">
        <v>12789</v>
      </c>
      <c r="O17410" t="s">
        <v>71</v>
      </c>
      <c r="P17410" t="s">
        <v>72</v>
      </c>
      <c r="Q17410" t="s">
        <v>73</v>
      </c>
      <c r="R17410">
        <v>388.21810913085898</v>
      </c>
      <c r="S17410">
        <v>2</v>
      </c>
      <c r="T17410">
        <v>388.21344299999998</v>
      </c>
      <c r="U17410">
        <v>774.41233399999999</v>
      </c>
      <c r="V17410">
        <v>1.083</v>
      </c>
      <c r="W17410">
        <v>4.2042000000000002E-4</v>
      </c>
      <c r="X17410">
        <v>4.5589000000000004</v>
      </c>
      <c r="Y17410">
        <v>1.7698E-3</v>
      </c>
      <c r="Z17410">
        <v>5.6418999999999997</v>
      </c>
      <c r="AA17410">
        <v>2.1903000000000001E-3</v>
      </c>
      <c r="AB17410">
        <v>388.21550691247</v>
      </c>
      <c r="AC17410">
        <v>28.452999999999999</v>
      </c>
      <c r="AD17410">
        <v>2.1629999999999998</v>
      </c>
      <c r="AE17410">
        <v>28.452999999999999</v>
      </c>
      <c r="AF17410">
        <v>27.696999999999999</v>
      </c>
      <c r="AG17410">
        <v>29.86</v>
      </c>
      <c r="AH17410">
        <v>0</v>
      </c>
      <c r="AM17410">
        <v>169</v>
      </c>
      <c r="AN17410">
        <v>43</v>
      </c>
      <c r="AO17410">
        <v>6</v>
      </c>
      <c r="AP17410">
        <v>0</v>
      </c>
      <c r="AQ17410">
        <v>0</v>
      </c>
      <c r="AR17410">
        <v>0</v>
      </c>
      <c r="AS17410">
        <v>2.8437E-2</v>
      </c>
      <c r="AT17410">
        <v>1</v>
      </c>
      <c r="AU17410">
        <v>36746</v>
      </c>
      <c r="AV17410">
        <v>36746</v>
      </c>
      <c r="AX17410">
        <v>106.42</v>
      </c>
      <c r="AY17410">
        <v>51.651000000000003</v>
      </c>
      <c r="AZ17410">
        <v>1</v>
      </c>
      <c r="BA17410">
        <v>207760000</v>
      </c>
      <c r="BD17410">
        <v>51311</v>
      </c>
      <c r="BE17410">
        <v>763</v>
      </c>
      <c r="BF17410">
        <v>26778</v>
      </c>
      <c r="BG17410">
        <v>27855</v>
      </c>
      <c r="BH17410">
        <v>57799</v>
      </c>
      <c r="BI17410">
        <v>57799</v>
      </c>
      <c r="BM17410">
        <v>1.61043170643324E-2</v>
      </c>
    </row>
    <row r="17411" spans="1:65" x14ac:dyDescent="0.2">
      <c r="A17411" t="s">
        <v>83674</v>
      </c>
      <c r="B17411">
        <v>26</v>
      </c>
      <c r="C17411" t="s">
        <v>66</v>
      </c>
      <c r="D17411" t="s">
        <v>83675</v>
      </c>
      <c r="G17411">
        <v>0</v>
      </c>
      <c r="H17411">
        <v>0</v>
      </c>
      <c r="I17411">
        <v>1</v>
      </c>
      <c r="J17411" t="s">
        <v>1573</v>
      </c>
      <c r="K17411" t="s">
        <v>1573</v>
      </c>
      <c r="L17411" t="s">
        <v>1573</v>
      </c>
      <c r="M17411" t="s">
        <v>1574</v>
      </c>
      <c r="N17411" t="s">
        <v>1575</v>
      </c>
      <c r="O17411" t="s">
        <v>71</v>
      </c>
      <c r="P17411" t="s">
        <v>72</v>
      </c>
      <c r="Q17411" t="s">
        <v>73</v>
      </c>
      <c r="R17411">
        <v>654.58966064453102</v>
      </c>
      <c r="S17411">
        <v>4</v>
      </c>
      <c r="T17411">
        <v>654.33842400000003</v>
      </c>
      <c r="U17411">
        <v>2613.3245900000002</v>
      </c>
      <c r="V17411">
        <v>1.6598999999999999</v>
      </c>
      <c r="W17411">
        <v>1.0861E-3</v>
      </c>
      <c r="X17411">
        <v>0.10496</v>
      </c>
      <c r="Y17411" s="1">
        <v>6.8677000000000007E-5</v>
      </c>
      <c r="Z17411">
        <v>1.7647999999999999</v>
      </c>
      <c r="AA17411">
        <v>1.1548000000000001E-3</v>
      </c>
      <c r="AB17411">
        <v>654.58917632479699</v>
      </c>
      <c r="AC17411">
        <v>76.039000000000001</v>
      </c>
      <c r="AD17411">
        <v>0.71353</v>
      </c>
      <c r="AE17411">
        <v>76.039000000000001</v>
      </c>
      <c r="AF17411">
        <v>75.653999999999996</v>
      </c>
      <c r="AG17411">
        <v>76.367999999999995</v>
      </c>
      <c r="AH17411">
        <v>0</v>
      </c>
      <c r="AM17411">
        <v>70</v>
      </c>
      <c r="AN17411">
        <v>14</v>
      </c>
      <c r="AO17411">
        <v>7</v>
      </c>
      <c r="AP17411">
        <v>0</v>
      </c>
      <c r="AQ17411">
        <v>0</v>
      </c>
      <c r="AR17411">
        <v>0</v>
      </c>
      <c r="AS17411">
        <v>3.4743E-3</v>
      </c>
      <c r="AT17411">
        <v>1</v>
      </c>
      <c r="AU17411">
        <v>107848</v>
      </c>
      <c r="AV17411">
        <v>107848</v>
      </c>
      <c r="AX17411">
        <v>35.804000000000002</v>
      </c>
      <c r="AY17411">
        <v>28.196999999999999</v>
      </c>
      <c r="AZ17411">
        <v>1</v>
      </c>
      <c r="BA17411">
        <v>29718000</v>
      </c>
      <c r="BD17411">
        <v>51316</v>
      </c>
      <c r="BE17411">
        <v>404</v>
      </c>
      <c r="BF17411">
        <v>26780</v>
      </c>
      <c r="BG17411">
        <v>27857</v>
      </c>
      <c r="BH17411">
        <v>57805</v>
      </c>
      <c r="BI17411">
        <v>57805</v>
      </c>
      <c r="BM17411">
        <v>8.2458890427005799E-2</v>
      </c>
    </row>
    <row r="17412" spans="1:65" x14ac:dyDescent="0.2">
      <c r="A17412" t="s">
        <v>83682</v>
      </c>
      <c r="B17412">
        <v>12</v>
      </c>
      <c r="C17412" t="s">
        <v>66</v>
      </c>
      <c r="D17412" t="s">
        <v>83683</v>
      </c>
      <c r="G17412">
        <v>0</v>
      </c>
      <c r="H17412">
        <v>0</v>
      </c>
      <c r="I17412">
        <v>2</v>
      </c>
      <c r="J17412" t="s">
        <v>4576</v>
      </c>
      <c r="K17412" t="s">
        <v>4576</v>
      </c>
      <c r="L17412" t="s">
        <v>4576</v>
      </c>
      <c r="M17412" t="s">
        <v>4577</v>
      </c>
      <c r="N17412" t="s">
        <v>4578</v>
      </c>
      <c r="O17412" t="s">
        <v>71</v>
      </c>
      <c r="P17412" t="s">
        <v>72</v>
      </c>
      <c r="Q17412" t="s">
        <v>73</v>
      </c>
      <c r="R17412">
        <v>340.94155883789</v>
      </c>
      <c r="S17412">
        <v>4</v>
      </c>
      <c r="T17412">
        <v>340.94122499999997</v>
      </c>
      <c r="U17412">
        <v>1359.73579</v>
      </c>
      <c r="V17412">
        <v>2.0876999999999999</v>
      </c>
      <c r="W17412">
        <v>7.1179000000000001E-4</v>
      </c>
      <c r="X17412">
        <v>1.7180000000000001E-2</v>
      </c>
      <c r="Y17412" s="1">
        <v>5.8574E-6</v>
      </c>
      <c r="Z17412">
        <v>2.1049000000000002</v>
      </c>
      <c r="AA17412">
        <v>7.1765000000000002E-4</v>
      </c>
      <c r="AB17412">
        <v>340.941167520259</v>
      </c>
      <c r="AC17412">
        <v>22.359000000000002</v>
      </c>
      <c r="AD17412">
        <v>0.46403</v>
      </c>
      <c r="AE17412">
        <v>22.359000000000002</v>
      </c>
      <c r="AF17412">
        <v>22.053999999999998</v>
      </c>
      <c r="AG17412">
        <v>22.518000000000001</v>
      </c>
      <c r="AH17412">
        <v>0</v>
      </c>
      <c r="AM17412">
        <v>16</v>
      </c>
      <c r="AN17412">
        <v>9</v>
      </c>
      <c r="AO17412">
        <v>2</v>
      </c>
      <c r="AP17412">
        <v>0</v>
      </c>
      <c r="AQ17412">
        <v>0</v>
      </c>
      <c r="AR17412">
        <v>0</v>
      </c>
      <c r="AS17412">
        <v>5.3128000000000003E-3</v>
      </c>
      <c r="AT17412">
        <v>1</v>
      </c>
      <c r="AU17412">
        <v>27260</v>
      </c>
      <c r="AV17412">
        <v>27260</v>
      </c>
      <c r="AX17412">
        <v>79.283000000000001</v>
      </c>
      <c r="AY17412">
        <v>47.561</v>
      </c>
      <c r="AZ17412">
        <v>1</v>
      </c>
      <c r="BA17412">
        <v>3442700</v>
      </c>
      <c r="BD17412">
        <v>51320</v>
      </c>
      <c r="BE17412">
        <v>1789</v>
      </c>
      <c r="BF17412">
        <v>26783</v>
      </c>
      <c r="BG17412">
        <v>27860</v>
      </c>
      <c r="BH17412">
        <v>57809</v>
      </c>
      <c r="BI17412">
        <v>57809</v>
      </c>
      <c r="BM17412">
        <v>7.0314929638243401E-2</v>
      </c>
    </row>
    <row r="17413" spans="1:65" x14ac:dyDescent="0.2">
      <c r="A17413" t="s">
        <v>83694</v>
      </c>
      <c r="B17413">
        <v>13</v>
      </c>
      <c r="C17413" t="s">
        <v>66</v>
      </c>
      <c r="D17413" t="s">
        <v>83695</v>
      </c>
      <c r="G17413">
        <v>0</v>
      </c>
      <c r="H17413">
        <v>0</v>
      </c>
      <c r="I17413">
        <v>1</v>
      </c>
      <c r="J17413" t="s">
        <v>25241</v>
      </c>
      <c r="K17413" t="s">
        <v>25241</v>
      </c>
      <c r="L17413" t="s">
        <v>25241</v>
      </c>
      <c r="M17413" t="s">
        <v>25242</v>
      </c>
      <c r="N17413" t="s">
        <v>25243</v>
      </c>
      <c r="O17413" t="s">
        <v>71</v>
      </c>
      <c r="P17413" t="s">
        <v>72</v>
      </c>
      <c r="Q17413" t="s">
        <v>73</v>
      </c>
      <c r="R17413">
        <v>501.927734375</v>
      </c>
      <c r="S17413">
        <v>3</v>
      </c>
      <c r="T17413">
        <v>501.92649299999999</v>
      </c>
      <c r="U17413">
        <v>1502.75765</v>
      </c>
      <c r="V17413">
        <v>1.6275999999999999</v>
      </c>
      <c r="W17413">
        <v>8.1694000000000005E-4</v>
      </c>
      <c r="X17413">
        <v>6.7005999999999996E-2</v>
      </c>
      <c r="Y17413" s="1">
        <v>3.3631999999999999E-5</v>
      </c>
      <c r="Z17413">
        <v>1.6946000000000001</v>
      </c>
      <c r="AA17413">
        <v>8.5057000000000004E-4</v>
      </c>
      <c r="AB17413">
        <v>501.92650891505502</v>
      </c>
      <c r="AC17413">
        <v>35.814</v>
      </c>
      <c r="AD17413">
        <v>0.66242000000000001</v>
      </c>
      <c r="AE17413">
        <v>35.814</v>
      </c>
      <c r="AF17413">
        <v>35.524000000000001</v>
      </c>
      <c r="AG17413">
        <v>36.186999999999998</v>
      </c>
      <c r="AH17413">
        <v>0</v>
      </c>
      <c r="AM17413">
        <v>38</v>
      </c>
      <c r="AN17413">
        <v>13</v>
      </c>
      <c r="AO17413">
        <v>4</v>
      </c>
      <c r="AP17413">
        <v>0</v>
      </c>
      <c r="AQ17413">
        <v>0</v>
      </c>
      <c r="AR17413">
        <v>0</v>
      </c>
      <c r="AS17413">
        <v>3.3899999999999998E-3</v>
      </c>
      <c r="AT17413">
        <v>1</v>
      </c>
      <c r="AU17413">
        <v>47401</v>
      </c>
      <c r="AV17413">
        <v>47401</v>
      </c>
      <c r="AX17413">
        <v>98</v>
      </c>
      <c r="AY17413">
        <v>67.141999999999996</v>
      </c>
      <c r="AZ17413">
        <v>1</v>
      </c>
      <c r="BA17413">
        <v>14494000</v>
      </c>
      <c r="BD17413">
        <v>51328</v>
      </c>
      <c r="BE17413">
        <v>2098</v>
      </c>
      <c r="BF17413">
        <v>26790</v>
      </c>
      <c r="BG17413">
        <v>27867</v>
      </c>
      <c r="BH17413">
        <v>57817</v>
      </c>
      <c r="BI17413">
        <v>57817</v>
      </c>
      <c r="BM17413">
        <v>2.6382529217471501E-2</v>
      </c>
    </row>
    <row r="17414" spans="1:65" x14ac:dyDescent="0.2">
      <c r="A17414" t="s">
        <v>83700</v>
      </c>
      <c r="B17414">
        <v>9</v>
      </c>
      <c r="C17414" t="s">
        <v>66</v>
      </c>
      <c r="D17414" t="s">
        <v>83701</v>
      </c>
      <c r="G17414">
        <v>0</v>
      </c>
      <c r="H17414">
        <v>0</v>
      </c>
      <c r="I17414">
        <v>0</v>
      </c>
      <c r="J17414" t="s">
        <v>4509</v>
      </c>
      <c r="K17414" t="s">
        <v>4509</v>
      </c>
      <c r="L17414" t="s">
        <v>4509</v>
      </c>
      <c r="M17414" t="s">
        <v>4510</v>
      </c>
      <c r="N17414" t="s">
        <v>4511</v>
      </c>
      <c r="O17414" t="s">
        <v>71</v>
      </c>
      <c r="P17414" t="s">
        <v>72</v>
      </c>
      <c r="Q17414" t="s">
        <v>73</v>
      </c>
      <c r="R17414">
        <v>511.76226806640602</v>
      </c>
      <c r="S17414">
        <v>2</v>
      </c>
      <c r="T17414">
        <v>511.76128899999998</v>
      </c>
      <c r="U17414">
        <v>1021.50803</v>
      </c>
      <c r="V17414">
        <v>1.5410999999999999</v>
      </c>
      <c r="W17414">
        <v>7.8868000000000005E-4</v>
      </c>
      <c r="X17414">
        <v>0.61736999999999997</v>
      </c>
      <c r="Y17414">
        <v>3.1595000000000001E-4</v>
      </c>
      <c r="Z17414">
        <v>2.1585000000000001</v>
      </c>
      <c r="AA17414">
        <v>1.1046000000000001E-3</v>
      </c>
      <c r="AB17414">
        <v>511.76166499390001</v>
      </c>
      <c r="AC17414">
        <v>34.026000000000003</v>
      </c>
      <c r="AD17414">
        <v>0.41693999999999998</v>
      </c>
      <c r="AE17414">
        <v>34.026000000000003</v>
      </c>
      <c r="AF17414">
        <v>33.823999999999998</v>
      </c>
      <c r="AG17414">
        <v>34.241</v>
      </c>
      <c r="AH17414">
        <v>0</v>
      </c>
      <c r="AM17414">
        <v>20</v>
      </c>
      <c r="AN17414">
        <v>8</v>
      </c>
      <c r="AO17414">
        <v>3</v>
      </c>
      <c r="AP17414">
        <v>0</v>
      </c>
      <c r="AQ17414">
        <v>0</v>
      </c>
      <c r="AR17414">
        <v>0</v>
      </c>
      <c r="AS17414">
        <v>2.9892999999999999E-2</v>
      </c>
      <c r="AT17414">
        <v>1</v>
      </c>
      <c r="AU17414">
        <v>45027</v>
      </c>
      <c r="AV17414">
        <v>45027</v>
      </c>
      <c r="AX17414">
        <v>82.75</v>
      </c>
      <c r="AY17414">
        <v>36.798999999999999</v>
      </c>
      <c r="AZ17414">
        <v>1</v>
      </c>
      <c r="BA17414">
        <v>4133800</v>
      </c>
      <c r="BD17414">
        <v>51331</v>
      </c>
      <c r="BE17414">
        <v>2392</v>
      </c>
      <c r="BF17414">
        <v>26793</v>
      </c>
      <c r="BG17414">
        <v>27870</v>
      </c>
      <c r="BH17414">
        <v>57820</v>
      </c>
      <c r="BI17414">
        <v>57820</v>
      </c>
      <c r="BM17414">
        <v>-1.86840173341806E-3</v>
      </c>
    </row>
    <row r="17415" spans="1:65" x14ac:dyDescent="0.2">
      <c r="A17415" t="s">
        <v>83706</v>
      </c>
      <c r="B17415">
        <v>13</v>
      </c>
      <c r="C17415" t="s">
        <v>66</v>
      </c>
      <c r="D17415" t="s">
        <v>83707</v>
      </c>
      <c r="G17415">
        <v>0</v>
      </c>
      <c r="H17415">
        <v>0</v>
      </c>
      <c r="I17415">
        <v>0</v>
      </c>
      <c r="J17415" t="s">
        <v>7101</v>
      </c>
      <c r="K17415" t="s">
        <v>7101</v>
      </c>
      <c r="L17415" t="s">
        <v>7101</v>
      </c>
      <c r="M17415" t="s">
        <v>7102</v>
      </c>
      <c r="N17415" t="s">
        <v>7103</v>
      </c>
      <c r="O17415" t="s">
        <v>71</v>
      </c>
      <c r="P17415" t="s">
        <v>72</v>
      </c>
      <c r="Q17415" t="s">
        <v>73</v>
      </c>
      <c r="R17415">
        <v>552.93896484375</v>
      </c>
      <c r="S17415">
        <v>3</v>
      </c>
      <c r="T17415">
        <v>552.60368500000004</v>
      </c>
      <c r="U17415">
        <v>1654.7892300000001</v>
      </c>
      <c r="V17415">
        <v>1.8506</v>
      </c>
      <c r="W17415">
        <v>1.0226E-3</v>
      </c>
      <c r="X17415">
        <v>0.4027</v>
      </c>
      <c r="Y17415">
        <v>2.2253E-4</v>
      </c>
      <c r="Z17415">
        <v>2.2532999999999999</v>
      </c>
      <c r="AA17415">
        <v>1.2451999999999999E-3</v>
      </c>
      <c r="AB17415">
        <v>552.60364000393895</v>
      </c>
      <c r="AC17415">
        <v>124.58</v>
      </c>
      <c r="AD17415">
        <v>1.0826</v>
      </c>
      <c r="AE17415">
        <v>124.58</v>
      </c>
      <c r="AF17415">
        <v>124.21</v>
      </c>
      <c r="AG17415">
        <v>125.29</v>
      </c>
      <c r="AH17415">
        <v>0</v>
      </c>
      <c r="AM17415">
        <v>64</v>
      </c>
      <c r="AN17415">
        <v>22</v>
      </c>
      <c r="AO17415">
        <v>4</v>
      </c>
      <c r="AP17415">
        <v>0</v>
      </c>
      <c r="AQ17415">
        <v>0</v>
      </c>
      <c r="AR17415">
        <v>0</v>
      </c>
      <c r="AS17415">
        <v>4.3159000000000001E-3</v>
      </c>
      <c r="AT17415">
        <v>1</v>
      </c>
      <c r="AU17415">
        <v>179217</v>
      </c>
      <c r="AV17415">
        <v>179217</v>
      </c>
      <c r="AX17415">
        <v>51.725999999999999</v>
      </c>
      <c r="AY17415">
        <v>40.186</v>
      </c>
      <c r="AZ17415">
        <v>1</v>
      </c>
      <c r="BA17415">
        <v>1303000</v>
      </c>
      <c r="BD17415">
        <v>51336</v>
      </c>
      <c r="BE17415">
        <v>2631</v>
      </c>
      <c r="BF17415">
        <v>26796</v>
      </c>
      <c r="BG17415">
        <v>27873</v>
      </c>
      <c r="BH17415">
        <v>57825</v>
      </c>
      <c r="BI17415">
        <v>57825</v>
      </c>
      <c r="BM17415">
        <v>-1.1977095336533201E-2</v>
      </c>
    </row>
    <row r="17416" spans="1:65" x14ac:dyDescent="0.2">
      <c r="A17416" t="s">
        <v>83708</v>
      </c>
      <c r="B17416">
        <v>13</v>
      </c>
      <c r="C17416" t="s">
        <v>66</v>
      </c>
      <c r="D17416" t="s">
        <v>83709</v>
      </c>
      <c r="G17416">
        <v>0</v>
      </c>
      <c r="H17416">
        <v>0</v>
      </c>
      <c r="I17416">
        <v>0</v>
      </c>
      <c r="J17416" t="s">
        <v>2853</v>
      </c>
      <c r="K17416" t="s">
        <v>2853</v>
      </c>
      <c r="L17416" t="s">
        <v>2853</v>
      </c>
      <c r="M17416" t="s">
        <v>2854</v>
      </c>
      <c r="N17416" t="s">
        <v>2855</v>
      </c>
      <c r="O17416" t="s">
        <v>71</v>
      </c>
      <c r="P17416" t="s">
        <v>72</v>
      </c>
      <c r="Q17416" t="s">
        <v>73</v>
      </c>
      <c r="R17416">
        <v>523.582763671875</v>
      </c>
      <c r="S17416">
        <v>3</v>
      </c>
      <c r="T17416">
        <v>523.58149700000001</v>
      </c>
      <c r="U17416">
        <v>1567.7226599999999</v>
      </c>
      <c r="V17416">
        <v>2.6261999999999999</v>
      </c>
      <c r="W17416">
        <v>1.3749999999999999E-3</v>
      </c>
      <c r="X17416">
        <v>-1.298</v>
      </c>
      <c r="Y17416">
        <v>-6.7960000000000004E-4</v>
      </c>
      <c r="Z17416">
        <v>1.3282</v>
      </c>
      <c r="AA17416">
        <v>6.9541999999999998E-4</v>
      </c>
      <c r="AB17416">
        <v>523.58137608174502</v>
      </c>
      <c r="AC17416">
        <v>28.370999999999999</v>
      </c>
      <c r="AD17416">
        <v>1.6637</v>
      </c>
      <c r="AE17416">
        <v>28.370999999999999</v>
      </c>
      <c r="AF17416">
        <v>27.962</v>
      </c>
      <c r="AG17416">
        <v>29.625</v>
      </c>
      <c r="AH17416">
        <v>0</v>
      </c>
      <c r="AM17416">
        <v>90</v>
      </c>
      <c r="AN17416">
        <v>33</v>
      </c>
      <c r="AO17416">
        <v>5</v>
      </c>
      <c r="AP17416">
        <v>0</v>
      </c>
      <c r="AQ17416">
        <v>0</v>
      </c>
      <c r="AR17416">
        <v>0</v>
      </c>
      <c r="AS17416">
        <v>5.7386E-3</v>
      </c>
      <c r="AT17416">
        <v>1</v>
      </c>
      <c r="AU17416">
        <v>37085</v>
      </c>
      <c r="AV17416">
        <v>37085</v>
      </c>
      <c r="AX17416">
        <v>58.594999999999999</v>
      </c>
      <c r="AY17416">
        <v>42.024999999999999</v>
      </c>
      <c r="AZ17416">
        <v>1</v>
      </c>
      <c r="BA17416">
        <v>13435000</v>
      </c>
      <c r="BD17416">
        <v>51339</v>
      </c>
      <c r="BE17416">
        <v>1699</v>
      </c>
      <c r="BF17416">
        <v>26797</v>
      </c>
      <c r="BG17416">
        <v>27874</v>
      </c>
      <c r="BH17416">
        <v>57828</v>
      </c>
      <c r="BI17416">
        <v>57828</v>
      </c>
      <c r="BM17416">
        <v>-3.8489898861826001E-2</v>
      </c>
    </row>
    <row r="17417" spans="1:65" x14ac:dyDescent="0.2">
      <c r="A17417" t="s">
        <v>83708</v>
      </c>
      <c r="B17417">
        <v>13</v>
      </c>
      <c r="C17417" t="s">
        <v>66</v>
      </c>
      <c r="D17417" t="s">
        <v>83709</v>
      </c>
      <c r="G17417">
        <v>0</v>
      </c>
      <c r="H17417">
        <v>0</v>
      </c>
      <c r="I17417">
        <v>0</v>
      </c>
      <c r="J17417" t="s">
        <v>2853</v>
      </c>
      <c r="K17417" t="s">
        <v>2853</v>
      </c>
      <c r="L17417" t="s">
        <v>2853</v>
      </c>
      <c r="M17417" t="s">
        <v>2854</v>
      </c>
      <c r="N17417" t="s">
        <v>2855</v>
      </c>
      <c r="O17417" t="s">
        <v>71</v>
      </c>
      <c r="P17417" t="s">
        <v>72</v>
      </c>
      <c r="Q17417" t="s">
        <v>73</v>
      </c>
      <c r="R17417">
        <v>784.87066650390602</v>
      </c>
      <c r="S17417">
        <v>2</v>
      </c>
      <c r="T17417">
        <v>784.86860799999999</v>
      </c>
      <c r="U17417">
        <v>1567.7226599999999</v>
      </c>
      <c r="V17417">
        <v>2.9137</v>
      </c>
      <c r="W17417">
        <v>2.2869000000000001E-3</v>
      </c>
      <c r="X17417">
        <v>-0.20968999999999999</v>
      </c>
      <c r="Y17417">
        <v>-1.6458E-4</v>
      </c>
      <c r="Z17417">
        <v>2.7040000000000002</v>
      </c>
      <c r="AA17417">
        <v>2.1223000000000001E-3</v>
      </c>
      <c r="AB17417">
        <v>784.868423773877</v>
      </c>
      <c r="AC17417">
        <v>28.417999999999999</v>
      </c>
      <c r="AD17417">
        <v>1.9117999999999999</v>
      </c>
      <c r="AE17417">
        <v>28.417999999999999</v>
      </c>
      <c r="AF17417">
        <v>27.664000000000001</v>
      </c>
      <c r="AG17417">
        <v>29.574999999999999</v>
      </c>
      <c r="AH17417">
        <v>0</v>
      </c>
      <c r="AM17417">
        <v>98</v>
      </c>
      <c r="AN17417">
        <v>38</v>
      </c>
      <c r="AO17417">
        <v>4</v>
      </c>
      <c r="AP17417">
        <v>0</v>
      </c>
      <c r="AQ17417">
        <v>0</v>
      </c>
      <c r="AR17417">
        <v>0</v>
      </c>
      <c r="AS17417">
        <v>1.0219000000000001E-3</v>
      </c>
      <c r="AT17417">
        <v>1</v>
      </c>
      <c r="AU17417">
        <v>37150</v>
      </c>
      <c r="AV17417">
        <v>37150</v>
      </c>
      <c r="AX17417">
        <v>91.123000000000005</v>
      </c>
      <c r="AY17417">
        <v>55.627000000000002</v>
      </c>
      <c r="AZ17417">
        <v>1</v>
      </c>
      <c r="BA17417">
        <v>16168000</v>
      </c>
      <c r="BD17417">
        <v>51340</v>
      </c>
      <c r="BE17417">
        <v>1699</v>
      </c>
      <c r="BF17417">
        <v>26797</v>
      </c>
      <c r="BG17417">
        <v>27874</v>
      </c>
      <c r="BH17417">
        <v>57829</v>
      </c>
      <c r="BI17417">
        <v>57829</v>
      </c>
      <c r="BM17417">
        <v>-3.8489898861826001E-2</v>
      </c>
    </row>
    <row r="17418" spans="1:65" x14ac:dyDescent="0.2">
      <c r="A17418" t="s">
        <v>83710</v>
      </c>
      <c r="B17418">
        <v>8</v>
      </c>
      <c r="C17418" t="s">
        <v>66</v>
      </c>
      <c r="D17418" t="s">
        <v>83711</v>
      </c>
      <c r="G17418">
        <v>0</v>
      </c>
      <c r="H17418">
        <v>0</v>
      </c>
      <c r="I17418">
        <v>0</v>
      </c>
      <c r="J17418" t="s">
        <v>2016</v>
      </c>
      <c r="K17418" t="s">
        <v>2016</v>
      </c>
      <c r="L17418" t="s">
        <v>2016</v>
      </c>
      <c r="M17418" t="s">
        <v>2017</v>
      </c>
      <c r="N17418" t="s">
        <v>2018</v>
      </c>
      <c r="O17418" t="s">
        <v>71</v>
      </c>
      <c r="P17418" t="s">
        <v>72</v>
      </c>
      <c r="Q17418" t="s">
        <v>73</v>
      </c>
      <c r="R17418">
        <v>511.73150634765602</v>
      </c>
      <c r="S17418">
        <v>2</v>
      </c>
      <c r="T17418">
        <v>511.73052000000001</v>
      </c>
      <c r="U17418">
        <v>1021.44649</v>
      </c>
      <c r="V17418">
        <v>2.2349000000000001</v>
      </c>
      <c r="W17418">
        <v>1.1436E-3</v>
      </c>
      <c r="X17418">
        <v>-8.5321999999999995E-2</v>
      </c>
      <c r="Y17418" s="1">
        <v>-4.3662000000000003E-5</v>
      </c>
      <c r="Z17418">
        <v>2.1495000000000002</v>
      </c>
      <c r="AA17418">
        <v>1.1000000000000001E-3</v>
      </c>
      <c r="AB17418">
        <v>511.73045924080299</v>
      </c>
      <c r="AC17418">
        <v>21.291</v>
      </c>
      <c r="AD17418">
        <v>0.76751999999999998</v>
      </c>
      <c r="AE17418">
        <v>21.291</v>
      </c>
      <c r="AF17418">
        <v>21.001999999999999</v>
      </c>
      <c r="AG17418">
        <v>21.768999999999998</v>
      </c>
      <c r="AH17418">
        <v>0</v>
      </c>
      <c r="AM17418">
        <v>26</v>
      </c>
      <c r="AN17418">
        <v>15</v>
      </c>
      <c r="AO17418">
        <v>2</v>
      </c>
      <c r="AP17418">
        <v>0</v>
      </c>
      <c r="AQ17418">
        <v>0</v>
      </c>
      <c r="AR17418">
        <v>0</v>
      </c>
      <c r="AS17418">
        <v>2.9552999999999999E-2</v>
      </c>
      <c r="AT17418">
        <v>1</v>
      </c>
      <c r="AU17418">
        <v>25767</v>
      </c>
      <c r="AV17418">
        <v>25767</v>
      </c>
      <c r="AX17418">
        <v>84.915999999999997</v>
      </c>
      <c r="AY17418">
        <v>58.119</v>
      </c>
      <c r="AZ17418">
        <v>1</v>
      </c>
      <c r="BA17418">
        <v>1318700</v>
      </c>
      <c r="BD17418">
        <v>51343</v>
      </c>
      <c r="BE17418">
        <v>4040</v>
      </c>
      <c r="BF17418">
        <v>26798</v>
      </c>
      <c r="BG17418">
        <v>27875</v>
      </c>
      <c r="BH17418">
        <v>57832</v>
      </c>
      <c r="BI17418">
        <v>57832</v>
      </c>
      <c r="BM17418">
        <v>-6.3377718726201196E-2</v>
      </c>
    </row>
    <row r="17419" spans="1:65" x14ac:dyDescent="0.2">
      <c r="A17419" t="s">
        <v>83712</v>
      </c>
      <c r="B17419">
        <v>15</v>
      </c>
      <c r="C17419" t="s">
        <v>66</v>
      </c>
      <c r="D17419" t="s">
        <v>83713</v>
      </c>
      <c r="G17419">
        <v>0</v>
      </c>
      <c r="H17419">
        <v>0</v>
      </c>
      <c r="I17419">
        <v>0</v>
      </c>
      <c r="J17419" t="s">
        <v>3189</v>
      </c>
      <c r="K17419" t="s">
        <v>3189</v>
      </c>
      <c r="L17419" t="s">
        <v>3189</v>
      </c>
      <c r="M17419" t="s">
        <v>3190</v>
      </c>
      <c r="N17419" t="s">
        <v>3191</v>
      </c>
      <c r="O17419" t="s">
        <v>71</v>
      </c>
      <c r="P17419" t="s">
        <v>72</v>
      </c>
      <c r="Q17419" t="s">
        <v>73</v>
      </c>
      <c r="R17419">
        <v>851.4375</v>
      </c>
      <c r="S17419">
        <v>2</v>
      </c>
      <c r="T17419">
        <v>850.93375100000003</v>
      </c>
      <c r="U17419">
        <v>1699.85295</v>
      </c>
      <c r="V17419">
        <v>2.3818000000000001</v>
      </c>
      <c r="W17419">
        <v>2.0268E-3</v>
      </c>
      <c r="X17419">
        <v>-0.54110000000000003</v>
      </c>
      <c r="Y17419">
        <v>-4.6044E-4</v>
      </c>
      <c r="Z17419">
        <v>1.8408</v>
      </c>
      <c r="AA17419">
        <v>1.5663999999999999E-3</v>
      </c>
      <c r="AB17419">
        <v>851.43483516476203</v>
      </c>
      <c r="AC17419">
        <v>98.445999999999998</v>
      </c>
      <c r="AD17419">
        <v>1.4119999999999999</v>
      </c>
      <c r="AE17419">
        <v>98.445999999999998</v>
      </c>
      <c r="AF17419">
        <v>97.69</v>
      </c>
      <c r="AG17419">
        <v>99.102000000000004</v>
      </c>
      <c r="AH17419">
        <v>0</v>
      </c>
      <c r="AM17419">
        <v>80</v>
      </c>
      <c r="AN17419">
        <v>28</v>
      </c>
      <c r="AO17419">
        <v>4</v>
      </c>
      <c r="AP17419">
        <v>0</v>
      </c>
      <c r="AQ17419">
        <v>0</v>
      </c>
      <c r="AR17419">
        <v>0</v>
      </c>
      <c r="AS17419">
        <v>2.0999E-2</v>
      </c>
      <c r="AT17419">
        <v>1</v>
      </c>
      <c r="AU17419">
        <v>140560</v>
      </c>
      <c r="AV17419">
        <v>140560</v>
      </c>
      <c r="AX17419">
        <v>46.984999999999999</v>
      </c>
      <c r="AY17419">
        <v>38.186</v>
      </c>
      <c r="AZ17419">
        <v>1</v>
      </c>
      <c r="BA17419">
        <v>6017800</v>
      </c>
      <c r="BD17419">
        <v>51345</v>
      </c>
      <c r="BE17419">
        <v>1280</v>
      </c>
      <c r="BF17419">
        <v>26799</v>
      </c>
      <c r="BG17419">
        <v>27876</v>
      </c>
      <c r="BH17419">
        <v>57834</v>
      </c>
      <c r="BI17419">
        <v>57834</v>
      </c>
      <c r="BM17419">
        <v>3.1016061127729699E-2</v>
      </c>
    </row>
    <row r="17420" spans="1:65" x14ac:dyDescent="0.2">
      <c r="A17420" t="s">
        <v>83714</v>
      </c>
      <c r="B17420">
        <v>15</v>
      </c>
      <c r="C17420" t="s">
        <v>66</v>
      </c>
      <c r="D17420" t="s">
        <v>83715</v>
      </c>
      <c r="G17420">
        <v>0</v>
      </c>
      <c r="H17420">
        <v>0</v>
      </c>
      <c r="I17420">
        <v>0</v>
      </c>
      <c r="J17420" t="s">
        <v>83716</v>
      </c>
      <c r="K17420" t="s">
        <v>2144</v>
      </c>
      <c r="L17420" t="s">
        <v>2145</v>
      </c>
      <c r="M17420" t="s">
        <v>83717</v>
      </c>
      <c r="N17420" t="s">
        <v>83718</v>
      </c>
      <c r="O17420" t="s">
        <v>71</v>
      </c>
      <c r="P17420" t="s">
        <v>72</v>
      </c>
      <c r="Q17420" t="s">
        <v>73</v>
      </c>
      <c r="R17420">
        <v>810.88275146484295</v>
      </c>
      <c r="S17420">
        <v>2</v>
      </c>
      <c r="T17420">
        <v>810.37900500000001</v>
      </c>
      <c r="U17420">
        <v>1618.7434599999999</v>
      </c>
      <c r="V17420">
        <v>2.9380999999999999</v>
      </c>
      <c r="W17420">
        <v>2.3809999999999999E-3</v>
      </c>
      <c r="X17420">
        <v>-0.33950000000000002</v>
      </c>
      <c r="Y17420">
        <v>-2.7513E-4</v>
      </c>
      <c r="Z17420">
        <v>2.5985999999999998</v>
      </c>
      <c r="AA17420">
        <v>2.1059E-3</v>
      </c>
      <c r="AB17420">
        <v>810.37876497065395</v>
      </c>
      <c r="AC17420">
        <v>25.834</v>
      </c>
      <c r="AD17420">
        <v>0.61721999999999999</v>
      </c>
      <c r="AE17420">
        <v>25.834</v>
      </c>
      <c r="AF17420">
        <v>25.55</v>
      </c>
      <c r="AG17420">
        <v>26.167000000000002</v>
      </c>
      <c r="AH17420">
        <v>0</v>
      </c>
      <c r="AM17420">
        <v>50</v>
      </c>
      <c r="AN17420">
        <v>12</v>
      </c>
      <c r="AO17420">
        <v>5</v>
      </c>
      <c r="AP17420">
        <v>0</v>
      </c>
      <c r="AQ17420">
        <v>0</v>
      </c>
      <c r="AR17420">
        <v>0</v>
      </c>
      <c r="AS17420">
        <v>3.3235000000000001E-3</v>
      </c>
      <c r="AT17420">
        <v>1</v>
      </c>
      <c r="AU17420">
        <v>32334</v>
      </c>
      <c r="AV17420">
        <v>32334</v>
      </c>
      <c r="AX17420">
        <v>87.831000000000003</v>
      </c>
      <c r="AY17420">
        <v>67.8</v>
      </c>
      <c r="AZ17420">
        <v>1</v>
      </c>
      <c r="BA17420">
        <v>9828100</v>
      </c>
      <c r="BD17420">
        <v>51346</v>
      </c>
      <c r="BE17420" t="s">
        <v>2148</v>
      </c>
      <c r="BF17420">
        <v>26800</v>
      </c>
      <c r="BG17420">
        <v>27877</v>
      </c>
      <c r="BH17420">
        <v>57835</v>
      </c>
      <c r="BI17420">
        <v>57835</v>
      </c>
      <c r="BM17420">
        <v>-4.11644429718762E-2</v>
      </c>
    </row>
    <row r="17421" spans="1:65" x14ac:dyDescent="0.2">
      <c r="A17421" t="s">
        <v>83719</v>
      </c>
      <c r="B17421">
        <v>12</v>
      </c>
      <c r="C17421" t="s">
        <v>66</v>
      </c>
      <c r="D17421" t="s">
        <v>83720</v>
      </c>
      <c r="G17421">
        <v>0</v>
      </c>
      <c r="H17421">
        <v>0</v>
      </c>
      <c r="I17421">
        <v>0</v>
      </c>
      <c r="J17421" t="s">
        <v>21077</v>
      </c>
      <c r="K17421" t="s">
        <v>21077</v>
      </c>
      <c r="L17421" t="s">
        <v>21077</v>
      </c>
      <c r="M17421" t="s">
        <v>21078</v>
      </c>
      <c r="N17421" t="s">
        <v>21079</v>
      </c>
      <c r="O17421" t="s">
        <v>71</v>
      </c>
      <c r="P17421" t="s">
        <v>72</v>
      </c>
      <c r="Q17421" t="s">
        <v>73</v>
      </c>
      <c r="R17421">
        <v>389.54437255859301</v>
      </c>
      <c r="S17421">
        <v>3</v>
      </c>
      <c r="T17421">
        <v>389.543655</v>
      </c>
      <c r="U17421">
        <v>1165.60914</v>
      </c>
      <c r="V17421">
        <v>1.1957</v>
      </c>
      <c r="W17421">
        <v>4.6576000000000001E-4</v>
      </c>
      <c r="X17421">
        <v>0.92169999999999996</v>
      </c>
      <c r="Y17421">
        <v>3.5903999999999998E-4</v>
      </c>
      <c r="Z17421">
        <v>2.1173999999999999</v>
      </c>
      <c r="AA17421">
        <v>8.2479999999999999E-4</v>
      </c>
      <c r="AB17421">
        <v>389.54391838477</v>
      </c>
      <c r="AC17421">
        <v>27.350999999999999</v>
      </c>
      <c r="AD17421">
        <v>0.68049000000000004</v>
      </c>
      <c r="AE17421">
        <v>27.350999999999999</v>
      </c>
      <c r="AF17421">
        <v>27.181999999999999</v>
      </c>
      <c r="AG17421">
        <v>27.861999999999998</v>
      </c>
      <c r="AH17421">
        <v>0</v>
      </c>
      <c r="AM17421">
        <v>22</v>
      </c>
      <c r="AN17421">
        <v>14</v>
      </c>
      <c r="AO17421">
        <v>2</v>
      </c>
      <c r="AP17421">
        <v>0</v>
      </c>
      <c r="AQ17421">
        <v>0</v>
      </c>
      <c r="AR17421">
        <v>0</v>
      </c>
      <c r="AS17421">
        <v>2.5815999999999999E-2</v>
      </c>
      <c r="AT17421">
        <v>1</v>
      </c>
      <c r="AU17421">
        <v>34905</v>
      </c>
      <c r="AV17421">
        <v>34905</v>
      </c>
      <c r="AX17421">
        <v>55.258000000000003</v>
      </c>
      <c r="AY17421">
        <v>36.726999999999997</v>
      </c>
      <c r="AZ17421">
        <v>1</v>
      </c>
      <c r="BA17421">
        <v>2291500</v>
      </c>
      <c r="BD17421">
        <v>51350</v>
      </c>
      <c r="BE17421">
        <v>1830</v>
      </c>
      <c r="BF17421">
        <v>26802</v>
      </c>
      <c r="BG17421">
        <v>27879</v>
      </c>
      <c r="BH17421">
        <v>57839</v>
      </c>
      <c r="BI17421">
        <v>57839</v>
      </c>
      <c r="BM17421">
        <v>3.2956115293927703E-2</v>
      </c>
    </row>
    <row r="17422" spans="1:65" x14ac:dyDescent="0.2">
      <c r="A17422" t="s">
        <v>83721</v>
      </c>
      <c r="B17422">
        <v>13</v>
      </c>
      <c r="C17422" t="s">
        <v>66</v>
      </c>
      <c r="D17422" t="s">
        <v>83722</v>
      </c>
      <c r="G17422">
        <v>0</v>
      </c>
      <c r="H17422">
        <v>0</v>
      </c>
      <c r="I17422">
        <v>0</v>
      </c>
      <c r="J17422" t="s">
        <v>1855</v>
      </c>
      <c r="K17422" t="s">
        <v>1855</v>
      </c>
      <c r="L17422" t="s">
        <v>1855</v>
      </c>
      <c r="M17422" t="s">
        <v>1856</v>
      </c>
      <c r="O17422" t="s">
        <v>71</v>
      </c>
      <c r="P17422" t="s">
        <v>72</v>
      </c>
      <c r="Q17422" t="s">
        <v>73</v>
      </c>
      <c r="R17422">
        <v>496.28134155273398</v>
      </c>
      <c r="S17422">
        <v>3</v>
      </c>
      <c r="T17422">
        <v>496.28031900000002</v>
      </c>
      <c r="U17422">
        <v>1485.8191300000001</v>
      </c>
      <c r="V17422">
        <v>1.4830000000000001</v>
      </c>
      <c r="W17422">
        <v>7.3598999999999995E-4</v>
      </c>
      <c r="X17422">
        <v>-0.45706000000000002</v>
      </c>
      <c r="Y17422">
        <v>-2.2682999999999999E-4</v>
      </c>
      <c r="Z17422">
        <v>1.0259</v>
      </c>
      <c r="AA17422">
        <v>5.0916000000000004E-4</v>
      </c>
      <c r="AB17422">
        <v>496.28014958293602</v>
      </c>
      <c r="AC17422">
        <v>136.9</v>
      </c>
      <c r="AD17422">
        <v>0.61909000000000003</v>
      </c>
      <c r="AE17422">
        <v>136.9</v>
      </c>
      <c r="AF17422">
        <v>136.6</v>
      </c>
      <c r="AG17422">
        <v>137.22</v>
      </c>
      <c r="AH17422">
        <v>0</v>
      </c>
      <c r="AM17422">
        <v>35</v>
      </c>
      <c r="AN17422">
        <v>15</v>
      </c>
      <c r="AO17422">
        <v>3</v>
      </c>
      <c r="AP17422">
        <v>0</v>
      </c>
      <c r="AQ17422">
        <v>0</v>
      </c>
      <c r="AR17422">
        <v>0</v>
      </c>
      <c r="AS17422">
        <v>6.7857999999999998E-3</v>
      </c>
      <c r="AT17422">
        <v>1</v>
      </c>
      <c r="AU17422">
        <v>196947</v>
      </c>
      <c r="AV17422">
        <v>196947</v>
      </c>
      <c r="AX17422">
        <v>57.52</v>
      </c>
      <c r="AY17422">
        <v>41.494</v>
      </c>
      <c r="AZ17422">
        <v>1</v>
      </c>
      <c r="BA17422">
        <v>4653200</v>
      </c>
      <c r="BD17422">
        <v>51353</v>
      </c>
      <c r="BE17422">
        <v>95</v>
      </c>
      <c r="BF17422">
        <v>26803</v>
      </c>
      <c r="BG17422">
        <v>27880</v>
      </c>
      <c r="BH17422">
        <v>57843</v>
      </c>
      <c r="BI17422">
        <v>57843</v>
      </c>
      <c r="BM17422">
        <v>9.5652294116916795E-2</v>
      </c>
    </row>
    <row r="17423" spans="1:65" x14ac:dyDescent="0.2">
      <c r="A17423" t="s">
        <v>83727</v>
      </c>
      <c r="B17423">
        <v>19</v>
      </c>
      <c r="C17423" t="s">
        <v>66</v>
      </c>
      <c r="D17423" t="s">
        <v>83728</v>
      </c>
      <c r="G17423">
        <v>0</v>
      </c>
      <c r="H17423">
        <v>0</v>
      </c>
      <c r="I17423">
        <v>0</v>
      </c>
      <c r="J17423" t="s">
        <v>48353</v>
      </c>
      <c r="K17423" t="s">
        <v>48353</v>
      </c>
      <c r="L17423" t="s">
        <v>48353</v>
      </c>
      <c r="M17423" t="s">
        <v>48354</v>
      </c>
      <c r="N17423" t="s">
        <v>48355</v>
      </c>
      <c r="O17423" t="s">
        <v>71</v>
      </c>
      <c r="P17423" t="s">
        <v>72</v>
      </c>
      <c r="Q17423" t="s">
        <v>73</v>
      </c>
      <c r="R17423">
        <v>720.37176513671795</v>
      </c>
      <c r="S17423">
        <v>3</v>
      </c>
      <c r="T17423">
        <v>720.36998000000006</v>
      </c>
      <c r="U17423">
        <v>2158.0881100000001</v>
      </c>
      <c r="V17423">
        <v>1.9327000000000001</v>
      </c>
      <c r="W17423">
        <v>1.3923E-3</v>
      </c>
      <c r="X17423">
        <v>5.0317000000000001E-2</v>
      </c>
      <c r="Y17423" s="1">
        <v>3.6247E-5</v>
      </c>
      <c r="Z17423">
        <v>1.9830000000000001</v>
      </c>
      <c r="AA17423">
        <v>1.4285000000000001E-3</v>
      </c>
      <c r="AB17423">
        <v>720.37002050633498</v>
      </c>
      <c r="AC17423">
        <v>125.88</v>
      </c>
      <c r="AD17423">
        <v>0.84235000000000004</v>
      </c>
      <c r="AE17423">
        <v>125.88</v>
      </c>
      <c r="AF17423">
        <v>125.62</v>
      </c>
      <c r="AG17423">
        <v>126.46</v>
      </c>
      <c r="AH17423">
        <v>0</v>
      </c>
      <c r="AM17423">
        <v>34</v>
      </c>
      <c r="AN17423">
        <v>17</v>
      </c>
      <c r="AO17423">
        <v>4</v>
      </c>
      <c r="AP17423">
        <v>0</v>
      </c>
      <c r="AQ17423">
        <v>0</v>
      </c>
      <c r="AR17423">
        <v>0</v>
      </c>
      <c r="AS17423">
        <v>1.7385999999999999E-4</v>
      </c>
      <c r="AT17423">
        <v>1</v>
      </c>
      <c r="AU17423">
        <v>181175</v>
      </c>
      <c r="AV17423">
        <v>181175</v>
      </c>
      <c r="AX17423">
        <v>62.524999999999999</v>
      </c>
      <c r="AY17423">
        <v>41.165999999999997</v>
      </c>
      <c r="AZ17423">
        <v>1</v>
      </c>
      <c r="BA17423">
        <v>1195700</v>
      </c>
      <c r="BD17423">
        <v>51357</v>
      </c>
      <c r="BE17423">
        <v>3560</v>
      </c>
      <c r="BF17423">
        <v>26805</v>
      </c>
      <c r="BG17423">
        <v>27882</v>
      </c>
      <c r="BH17423">
        <v>57847</v>
      </c>
      <c r="BI17423">
        <v>57847</v>
      </c>
      <c r="BM17423">
        <v>5.5389555261172001E-2</v>
      </c>
    </row>
    <row r="17424" spans="1:65" x14ac:dyDescent="0.2">
      <c r="A17424" t="s">
        <v>83731</v>
      </c>
      <c r="B17424">
        <v>17</v>
      </c>
      <c r="C17424" t="s">
        <v>66</v>
      </c>
      <c r="D17424" t="s">
        <v>83732</v>
      </c>
      <c r="G17424">
        <v>0</v>
      </c>
      <c r="H17424">
        <v>0</v>
      </c>
      <c r="I17424">
        <v>0</v>
      </c>
      <c r="J17424" t="s">
        <v>14177</v>
      </c>
      <c r="K17424" t="s">
        <v>14177</v>
      </c>
      <c r="L17424" t="s">
        <v>14177</v>
      </c>
      <c r="M17424" t="s">
        <v>14178</v>
      </c>
      <c r="N17424" t="s">
        <v>14179</v>
      </c>
      <c r="O17424" t="s">
        <v>71</v>
      </c>
      <c r="P17424" t="s">
        <v>72</v>
      </c>
      <c r="Q17424" t="s">
        <v>73</v>
      </c>
      <c r="R17424">
        <v>655.99743652343705</v>
      </c>
      <c r="S17424">
        <v>3</v>
      </c>
      <c r="T17424">
        <v>655.99614199999996</v>
      </c>
      <c r="U17424">
        <v>1964.9666</v>
      </c>
      <c r="V17424">
        <v>2.7139000000000002</v>
      </c>
      <c r="W17424">
        <v>1.7803000000000001E-3</v>
      </c>
      <c r="X17424">
        <v>0.50678000000000001</v>
      </c>
      <c r="Y17424">
        <v>3.3244999999999998E-4</v>
      </c>
      <c r="Z17424">
        <v>3.2206999999999999</v>
      </c>
      <c r="AA17424">
        <v>2.1128000000000002E-3</v>
      </c>
      <c r="AB17424">
        <v>656.33042644507498</v>
      </c>
      <c r="AC17424">
        <v>128.43</v>
      </c>
      <c r="AD17424">
        <v>0.49671999999999999</v>
      </c>
      <c r="AE17424">
        <v>128.43</v>
      </c>
      <c r="AF17424">
        <v>128.19</v>
      </c>
      <c r="AG17424">
        <v>128.69</v>
      </c>
      <c r="AH17424">
        <v>0</v>
      </c>
      <c r="AM17424">
        <v>23</v>
      </c>
      <c r="AN17424">
        <v>10</v>
      </c>
      <c r="AO17424">
        <v>3</v>
      </c>
      <c r="AP17424">
        <v>0</v>
      </c>
      <c r="AQ17424">
        <v>0</v>
      </c>
      <c r="AR17424">
        <v>0</v>
      </c>
      <c r="AS17424">
        <v>1.8767E-4</v>
      </c>
      <c r="AT17424">
        <v>1</v>
      </c>
      <c r="AU17424">
        <v>184884</v>
      </c>
      <c r="AV17424">
        <v>184884</v>
      </c>
      <c r="AX17424">
        <v>87.668999999999997</v>
      </c>
      <c r="AY17424">
        <v>64.623000000000005</v>
      </c>
      <c r="AZ17424">
        <v>1</v>
      </c>
      <c r="BA17424">
        <v>2196800</v>
      </c>
      <c r="BD17424">
        <v>51362</v>
      </c>
      <c r="BE17424">
        <v>554</v>
      </c>
      <c r="BF17424">
        <v>26808</v>
      </c>
      <c r="BG17424">
        <v>27885</v>
      </c>
      <c r="BH17424">
        <v>57852</v>
      </c>
      <c r="BI17424">
        <v>57852</v>
      </c>
      <c r="BM17424">
        <v>2.2713331635259199E-2</v>
      </c>
    </row>
    <row r="17425" spans="1:65" x14ac:dyDescent="0.2">
      <c r="A17425" t="s">
        <v>83733</v>
      </c>
      <c r="B17425">
        <v>11</v>
      </c>
      <c r="C17425" t="s">
        <v>66</v>
      </c>
      <c r="D17425" t="s">
        <v>83734</v>
      </c>
      <c r="G17425">
        <v>0</v>
      </c>
      <c r="H17425">
        <v>0</v>
      </c>
      <c r="I17425">
        <v>1</v>
      </c>
      <c r="J17425" t="s">
        <v>10263</v>
      </c>
      <c r="K17425" t="s">
        <v>10263</v>
      </c>
      <c r="L17425" t="s">
        <v>10263</v>
      </c>
      <c r="M17425" t="s">
        <v>10264</v>
      </c>
      <c r="N17425" t="s">
        <v>10265</v>
      </c>
      <c r="O17425" t="s">
        <v>71</v>
      </c>
      <c r="P17425" t="s">
        <v>72</v>
      </c>
      <c r="Q17425" t="s">
        <v>73</v>
      </c>
      <c r="R17425">
        <v>377.21633911132801</v>
      </c>
      <c r="S17425">
        <v>3</v>
      </c>
      <c r="T17425">
        <v>377.21564999999998</v>
      </c>
      <c r="U17425">
        <v>1128.6251199999999</v>
      </c>
      <c r="V17425">
        <v>1.5750999999999999</v>
      </c>
      <c r="W17425">
        <v>5.9414999999999999E-4</v>
      </c>
      <c r="X17425">
        <v>1.1667000000000001</v>
      </c>
      <c r="Y17425">
        <v>4.4010000000000002E-4</v>
      </c>
      <c r="Z17425">
        <v>2.7418</v>
      </c>
      <c r="AA17425">
        <v>1.0342000000000001E-3</v>
      </c>
      <c r="AB17425">
        <v>377.21587492113002</v>
      </c>
      <c r="AC17425">
        <v>17.731999999999999</v>
      </c>
      <c r="AD17425">
        <v>0.41465000000000002</v>
      </c>
      <c r="AE17425">
        <v>17.731999999999999</v>
      </c>
      <c r="AF17425">
        <v>17.539000000000001</v>
      </c>
      <c r="AG17425">
        <v>17.954000000000001</v>
      </c>
      <c r="AH17425">
        <v>0</v>
      </c>
      <c r="AM17425">
        <v>19</v>
      </c>
      <c r="AN17425">
        <v>8</v>
      </c>
      <c r="AO17425">
        <v>3</v>
      </c>
      <c r="AP17425">
        <v>0</v>
      </c>
      <c r="AQ17425">
        <v>0</v>
      </c>
      <c r="AR17425">
        <v>0</v>
      </c>
      <c r="AS17425">
        <v>2.0559000000000001E-2</v>
      </c>
      <c r="AT17425">
        <v>1</v>
      </c>
      <c r="AU17425">
        <v>20574</v>
      </c>
      <c r="AV17425">
        <v>20574</v>
      </c>
      <c r="AX17425">
        <v>54.343000000000004</v>
      </c>
      <c r="AY17425">
        <v>12.917</v>
      </c>
      <c r="AZ17425">
        <v>1</v>
      </c>
      <c r="BA17425">
        <v>1040400</v>
      </c>
      <c r="BD17425">
        <v>51363</v>
      </c>
      <c r="BE17425">
        <v>4185</v>
      </c>
      <c r="BF17425">
        <v>26809</v>
      </c>
      <c r="BG17425">
        <v>27886</v>
      </c>
      <c r="BH17425">
        <v>57853</v>
      </c>
      <c r="BI17425">
        <v>57853</v>
      </c>
      <c r="BM17425">
        <v>6.5953177662777293E-2</v>
      </c>
    </row>
    <row r="17426" spans="1:65" x14ac:dyDescent="0.2">
      <c r="A17426" t="s">
        <v>83735</v>
      </c>
      <c r="B17426">
        <v>8</v>
      </c>
      <c r="C17426" t="s">
        <v>66</v>
      </c>
      <c r="D17426" t="s">
        <v>83736</v>
      </c>
      <c r="G17426">
        <v>0</v>
      </c>
      <c r="H17426">
        <v>0</v>
      </c>
      <c r="I17426">
        <v>0</v>
      </c>
      <c r="J17426" t="s">
        <v>5861</v>
      </c>
      <c r="K17426" t="s">
        <v>5861</v>
      </c>
      <c r="L17426" t="s">
        <v>5861</v>
      </c>
      <c r="M17426" t="s">
        <v>5862</v>
      </c>
      <c r="N17426" t="s">
        <v>5863</v>
      </c>
      <c r="O17426" t="s">
        <v>71</v>
      </c>
      <c r="P17426" t="s">
        <v>72</v>
      </c>
      <c r="Q17426" t="s">
        <v>73</v>
      </c>
      <c r="R17426">
        <v>459.26150512695301</v>
      </c>
      <c r="S17426">
        <v>2</v>
      </c>
      <c r="T17426">
        <v>459.25987099999998</v>
      </c>
      <c r="U17426">
        <v>916.50518899999997</v>
      </c>
      <c r="V17426">
        <v>1.7874000000000001</v>
      </c>
      <c r="W17426">
        <v>8.2089000000000001E-4</v>
      </c>
      <c r="X17426">
        <v>0.61870000000000003</v>
      </c>
      <c r="Y17426">
        <v>2.8415E-4</v>
      </c>
      <c r="Z17426">
        <v>2.4060999999999999</v>
      </c>
      <c r="AA17426">
        <v>1.1050000000000001E-3</v>
      </c>
      <c r="AB17426">
        <v>459.26031501430901</v>
      </c>
      <c r="AC17426">
        <v>36.829000000000001</v>
      </c>
      <c r="AD17426">
        <v>1.117</v>
      </c>
      <c r="AE17426">
        <v>36.829000000000001</v>
      </c>
      <c r="AF17426">
        <v>36.47</v>
      </c>
      <c r="AG17426">
        <v>37.587000000000003</v>
      </c>
      <c r="AH17426">
        <v>0</v>
      </c>
      <c r="AM17426">
        <v>44</v>
      </c>
      <c r="AN17426">
        <v>22</v>
      </c>
      <c r="AO17426">
        <v>3</v>
      </c>
      <c r="AP17426">
        <v>0</v>
      </c>
      <c r="AQ17426">
        <v>0</v>
      </c>
      <c r="AR17426">
        <v>0</v>
      </c>
      <c r="AS17426">
        <v>3.0013000000000001E-2</v>
      </c>
      <c r="AT17426">
        <v>1</v>
      </c>
      <c r="AU17426">
        <v>48963</v>
      </c>
      <c r="AV17426">
        <v>48963</v>
      </c>
      <c r="AX17426">
        <v>79.450999999999993</v>
      </c>
      <c r="AY17426">
        <v>26.1</v>
      </c>
      <c r="AZ17426">
        <v>1</v>
      </c>
      <c r="BA17426">
        <v>51016000</v>
      </c>
      <c r="BD17426">
        <v>51365</v>
      </c>
      <c r="BE17426">
        <v>720</v>
      </c>
      <c r="BF17426">
        <v>26810</v>
      </c>
      <c r="BG17426">
        <v>27887</v>
      </c>
      <c r="BH17426">
        <v>57855</v>
      </c>
      <c r="BI17426">
        <v>57855</v>
      </c>
      <c r="BM17426">
        <v>4.35961316816246E-2</v>
      </c>
    </row>
    <row r="17427" spans="1:65" x14ac:dyDescent="0.2">
      <c r="A17427" t="s">
        <v>83737</v>
      </c>
      <c r="B17427">
        <v>10</v>
      </c>
      <c r="C17427" t="s">
        <v>66</v>
      </c>
      <c r="D17427" t="s">
        <v>83738</v>
      </c>
      <c r="G17427">
        <v>0</v>
      </c>
      <c r="H17427">
        <v>0</v>
      </c>
      <c r="I17427">
        <v>0</v>
      </c>
      <c r="J17427" t="s">
        <v>41688</v>
      </c>
      <c r="K17427" t="s">
        <v>41688</v>
      </c>
      <c r="L17427" t="s">
        <v>41688</v>
      </c>
      <c r="M17427" t="s">
        <v>41689</v>
      </c>
      <c r="N17427" t="s">
        <v>41690</v>
      </c>
      <c r="O17427" t="s">
        <v>71</v>
      </c>
      <c r="P17427" t="s">
        <v>72</v>
      </c>
      <c r="Q17427" t="s">
        <v>73</v>
      </c>
      <c r="R17427">
        <v>578.34100341796795</v>
      </c>
      <c r="S17427">
        <v>2</v>
      </c>
      <c r="T17427">
        <v>578.340238</v>
      </c>
      <c r="U17427">
        <v>1154.6659199999999</v>
      </c>
      <c r="V17427">
        <v>2.3565</v>
      </c>
      <c r="W17427">
        <v>1.3627999999999999E-3</v>
      </c>
      <c r="X17427">
        <v>-1.8036E-2</v>
      </c>
      <c r="Y17427" s="1">
        <v>-1.0431000000000001E-5</v>
      </c>
      <c r="Z17427">
        <v>2.3384</v>
      </c>
      <c r="AA17427">
        <v>1.3523999999999999E-3</v>
      </c>
      <c r="AB17427">
        <v>578.34010729126499</v>
      </c>
      <c r="AC17427">
        <v>65.971999999999994</v>
      </c>
      <c r="AD17427">
        <v>0.61548000000000003</v>
      </c>
      <c r="AE17427">
        <v>65.971999999999994</v>
      </c>
      <c r="AF17427">
        <v>65.665000000000006</v>
      </c>
      <c r="AG17427">
        <v>66.281000000000006</v>
      </c>
      <c r="AH17427">
        <v>0</v>
      </c>
      <c r="AM17427">
        <v>20</v>
      </c>
      <c r="AN17427">
        <v>12</v>
      </c>
      <c r="AO17427">
        <v>2</v>
      </c>
      <c r="AP17427">
        <v>0</v>
      </c>
      <c r="AQ17427">
        <v>0</v>
      </c>
      <c r="AR17427">
        <v>0</v>
      </c>
      <c r="AS17427">
        <v>2.9551999999999998E-2</v>
      </c>
      <c r="AT17427">
        <v>1</v>
      </c>
      <c r="AU17427">
        <v>92531</v>
      </c>
      <c r="AV17427">
        <v>92531</v>
      </c>
      <c r="AX17427">
        <v>63.533999999999999</v>
      </c>
      <c r="AY17427">
        <v>19.882999999999999</v>
      </c>
      <c r="AZ17427">
        <v>1</v>
      </c>
      <c r="BA17427">
        <v>1334400</v>
      </c>
      <c r="BD17427">
        <v>51367</v>
      </c>
      <c r="BE17427">
        <v>4046</v>
      </c>
      <c r="BF17427">
        <v>26811</v>
      </c>
      <c r="BG17427">
        <v>27888</v>
      </c>
      <c r="BH17427">
        <v>57857</v>
      </c>
      <c r="BI17427">
        <v>57857</v>
      </c>
      <c r="BM17427">
        <v>9.4776590858600601E-2</v>
      </c>
    </row>
    <row r="17428" spans="1:65" x14ac:dyDescent="0.2">
      <c r="A17428" t="s">
        <v>83739</v>
      </c>
      <c r="B17428">
        <v>19</v>
      </c>
      <c r="C17428" t="s">
        <v>66</v>
      </c>
      <c r="D17428" t="s">
        <v>83740</v>
      </c>
      <c r="G17428">
        <v>0</v>
      </c>
      <c r="H17428">
        <v>0</v>
      </c>
      <c r="I17428">
        <v>1</v>
      </c>
      <c r="J17428" t="s">
        <v>14994</v>
      </c>
      <c r="K17428" t="s">
        <v>14994</v>
      </c>
      <c r="L17428" t="s">
        <v>14994</v>
      </c>
      <c r="M17428" t="s">
        <v>14995</v>
      </c>
      <c r="N17428" t="s">
        <v>14996</v>
      </c>
      <c r="O17428" t="s">
        <v>71</v>
      </c>
      <c r="P17428" t="s">
        <v>72</v>
      </c>
      <c r="Q17428" t="s">
        <v>73</v>
      </c>
      <c r="R17428">
        <v>681.69348144531205</v>
      </c>
      <c r="S17428">
        <v>3</v>
      </c>
      <c r="T17428">
        <v>681.69166499999994</v>
      </c>
      <c r="U17428">
        <v>2042.0531599999999</v>
      </c>
      <c r="V17428">
        <v>1.5915999999999999</v>
      </c>
      <c r="W17428">
        <v>1.085E-3</v>
      </c>
      <c r="X17428">
        <v>-0.17046</v>
      </c>
      <c r="Y17428">
        <v>-1.1620000000000001E-4</v>
      </c>
      <c r="Z17428">
        <v>1.4212</v>
      </c>
      <c r="AA17428">
        <v>9.6880999999999996E-4</v>
      </c>
      <c r="AB17428">
        <v>681.69156685508699</v>
      </c>
      <c r="AC17428">
        <v>77.366</v>
      </c>
      <c r="AD17428">
        <v>0.81591000000000002</v>
      </c>
      <c r="AE17428">
        <v>77.366</v>
      </c>
      <c r="AF17428">
        <v>76.897000000000006</v>
      </c>
      <c r="AG17428">
        <v>77.712999999999994</v>
      </c>
      <c r="AH17428">
        <v>0</v>
      </c>
      <c r="AM17428">
        <v>43</v>
      </c>
      <c r="AN17428">
        <v>16</v>
      </c>
      <c r="AO17428">
        <v>4</v>
      </c>
      <c r="AP17428">
        <v>0</v>
      </c>
      <c r="AQ17428">
        <v>0</v>
      </c>
      <c r="AR17428">
        <v>0</v>
      </c>
      <c r="AS17428">
        <v>1.2722000000000001E-2</v>
      </c>
      <c r="AT17428">
        <v>1</v>
      </c>
      <c r="AU17428">
        <v>109148</v>
      </c>
      <c r="AV17428">
        <v>109148</v>
      </c>
      <c r="AX17428">
        <v>39.348999999999997</v>
      </c>
      <c r="AY17428">
        <v>28.338999999999999</v>
      </c>
      <c r="AZ17428">
        <v>1</v>
      </c>
      <c r="BA17428">
        <v>1269500</v>
      </c>
      <c r="BD17428">
        <v>51369</v>
      </c>
      <c r="BE17428">
        <v>4013</v>
      </c>
      <c r="BF17428">
        <v>26812</v>
      </c>
      <c r="BG17428">
        <v>27889</v>
      </c>
      <c r="BH17428">
        <v>57859</v>
      </c>
      <c r="BI17428">
        <v>57859</v>
      </c>
      <c r="BM17428">
        <v>7.3819911990994996E-2</v>
      </c>
    </row>
    <row r="17429" spans="1:65" x14ac:dyDescent="0.2">
      <c r="A17429" t="s">
        <v>83741</v>
      </c>
      <c r="B17429">
        <v>14</v>
      </c>
      <c r="C17429" t="s">
        <v>66</v>
      </c>
      <c r="D17429" t="s">
        <v>83742</v>
      </c>
      <c r="G17429">
        <v>0</v>
      </c>
      <c r="H17429">
        <v>0</v>
      </c>
      <c r="I17429">
        <v>0</v>
      </c>
      <c r="J17429" t="s">
        <v>9911</v>
      </c>
      <c r="K17429" t="s">
        <v>9911</v>
      </c>
      <c r="L17429" t="s">
        <v>9911</v>
      </c>
      <c r="M17429" t="s">
        <v>9912</v>
      </c>
      <c r="O17429" t="s">
        <v>71</v>
      </c>
      <c r="P17429" t="s">
        <v>72</v>
      </c>
      <c r="Q17429" t="s">
        <v>73</v>
      </c>
      <c r="R17429">
        <v>547.59259033203102</v>
      </c>
      <c r="S17429">
        <v>3</v>
      </c>
      <c r="T17429">
        <v>547.59228499999995</v>
      </c>
      <c r="U17429">
        <v>1639.75503</v>
      </c>
      <c r="V17429">
        <v>0.65246999999999999</v>
      </c>
      <c r="W17429">
        <v>3.5729000000000002E-4</v>
      </c>
      <c r="X17429">
        <v>-0.24546999999999999</v>
      </c>
      <c r="Y17429">
        <v>-1.3441000000000001E-4</v>
      </c>
      <c r="Z17429">
        <v>0.40699999999999997</v>
      </c>
      <c r="AA17429">
        <v>2.2287000000000001E-4</v>
      </c>
      <c r="AB17429">
        <v>547.59239407132804</v>
      </c>
      <c r="AC17429">
        <v>16.748999999999999</v>
      </c>
      <c r="AD17429">
        <v>0.46829999999999999</v>
      </c>
      <c r="AE17429">
        <v>16.748999999999999</v>
      </c>
      <c r="AF17429">
        <v>16.556000000000001</v>
      </c>
      <c r="AG17429">
        <v>17.024999999999999</v>
      </c>
      <c r="AH17429">
        <v>0</v>
      </c>
      <c r="AM17429">
        <v>21</v>
      </c>
      <c r="AN17429">
        <v>9</v>
      </c>
      <c r="AO17429">
        <v>3</v>
      </c>
      <c r="AP17429">
        <v>0</v>
      </c>
      <c r="AQ17429">
        <v>0</v>
      </c>
      <c r="AR17429">
        <v>0</v>
      </c>
      <c r="AS17429">
        <v>2.8705999999999999E-2</v>
      </c>
      <c r="AT17429">
        <v>1</v>
      </c>
      <c r="AU17429">
        <v>19041</v>
      </c>
      <c r="AV17429">
        <v>19041</v>
      </c>
      <c r="AX17429">
        <v>41.494999999999997</v>
      </c>
      <c r="AY17429">
        <v>31.213999999999999</v>
      </c>
      <c r="AZ17429">
        <v>1</v>
      </c>
      <c r="BA17429">
        <v>246550</v>
      </c>
      <c r="BD17429">
        <v>51370</v>
      </c>
      <c r="BE17429">
        <v>97</v>
      </c>
      <c r="BF17429">
        <v>26813</v>
      </c>
      <c r="BG17429">
        <v>27890</v>
      </c>
      <c r="BH17429">
        <v>57860</v>
      </c>
      <c r="BI17429">
        <v>57860</v>
      </c>
      <c r="BM17429">
        <v>-3.9262024831714301E-2</v>
      </c>
    </row>
    <row r="17430" spans="1:65" x14ac:dyDescent="0.2">
      <c r="A17430" t="s">
        <v>83749</v>
      </c>
      <c r="B17430">
        <v>11</v>
      </c>
      <c r="C17430" t="s">
        <v>66</v>
      </c>
      <c r="D17430" t="s">
        <v>83750</v>
      </c>
      <c r="G17430">
        <v>0</v>
      </c>
      <c r="H17430">
        <v>0</v>
      </c>
      <c r="I17430">
        <v>0</v>
      </c>
      <c r="J17430" t="s">
        <v>83751</v>
      </c>
      <c r="K17430" t="s">
        <v>83751</v>
      </c>
      <c r="L17430" t="s">
        <v>83751</v>
      </c>
      <c r="M17430" t="s">
        <v>83752</v>
      </c>
      <c r="N17430" t="s">
        <v>83753</v>
      </c>
      <c r="O17430" t="s">
        <v>71</v>
      </c>
      <c r="P17430" t="s">
        <v>72</v>
      </c>
      <c r="Q17430" t="s">
        <v>73</v>
      </c>
      <c r="R17430">
        <v>625.31530761718705</v>
      </c>
      <c r="S17430">
        <v>2</v>
      </c>
      <c r="T17430">
        <v>625.313894</v>
      </c>
      <c r="U17430">
        <v>1248.6132399999999</v>
      </c>
      <c r="V17430">
        <v>3.2746</v>
      </c>
      <c r="W17430">
        <v>2.0476000000000001E-3</v>
      </c>
      <c r="X17430">
        <v>-2.0851000000000002</v>
      </c>
      <c r="Y17430">
        <v>-1.3037999999999999E-3</v>
      </c>
      <c r="Z17430">
        <v>1.1895</v>
      </c>
      <c r="AA17430">
        <v>7.4381000000000002E-4</v>
      </c>
      <c r="AB17430">
        <v>625.31231211412398</v>
      </c>
      <c r="AC17430">
        <v>39.197000000000003</v>
      </c>
      <c r="AD17430">
        <v>0.66205999999999998</v>
      </c>
      <c r="AE17430">
        <v>39.197000000000003</v>
      </c>
      <c r="AF17430">
        <v>38.99</v>
      </c>
      <c r="AG17430">
        <v>39.652000000000001</v>
      </c>
      <c r="AH17430">
        <v>0</v>
      </c>
      <c r="AM17430">
        <v>18</v>
      </c>
      <c r="AN17430">
        <v>13</v>
      </c>
      <c r="AO17430">
        <v>3</v>
      </c>
      <c r="AP17430">
        <v>0</v>
      </c>
      <c r="AQ17430">
        <v>0</v>
      </c>
      <c r="AR17430">
        <v>0</v>
      </c>
      <c r="AS17430">
        <v>6.4806000000000004E-3</v>
      </c>
      <c r="AT17430">
        <v>2</v>
      </c>
      <c r="AU17430">
        <v>52611</v>
      </c>
      <c r="AV17430" t="s">
        <v>83754</v>
      </c>
      <c r="AX17430">
        <v>82.831000000000003</v>
      </c>
      <c r="AY17430">
        <v>61.993000000000002</v>
      </c>
      <c r="AZ17430">
        <v>1</v>
      </c>
      <c r="BA17430">
        <v>1620100</v>
      </c>
      <c r="BD17430">
        <v>51376</v>
      </c>
      <c r="BE17430">
        <v>3267</v>
      </c>
      <c r="BF17430">
        <v>26817</v>
      </c>
      <c r="BG17430">
        <v>27894</v>
      </c>
      <c r="BH17430" t="s">
        <v>83755</v>
      </c>
      <c r="BI17430">
        <v>57867</v>
      </c>
      <c r="BM17430">
        <v>-1.12667039229563E-3</v>
      </c>
    </row>
    <row r="17431" spans="1:65" x14ac:dyDescent="0.2">
      <c r="A17431" t="s">
        <v>83756</v>
      </c>
      <c r="B17431">
        <v>19</v>
      </c>
      <c r="C17431" t="s">
        <v>66</v>
      </c>
      <c r="D17431" t="s">
        <v>83757</v>
      </c>
      <c r="G17431">
        <v>0</v>
      </c>
      <c r="H17431">
        <v>0</v>
      </c>
      <c r="I17431">
        <v>0</v>
      </c>
      <c r="J17431" t="s">
        <v>8887</v>
      </c>
      <c r="K17431" t="s">
        <v>8887</v>
      </c>
      <c r="L17431" t="s">
        <v>8887</v>
      </c>
      <c r="M17431" t="s">
        <v>8888</v>
      </c>
      <c r="N17431" t="s">
        <v>8889</v>
      </c>
      <c r="O17431" t="s">
        <v>71</v>
      </c>
      <c r="P17431" t="s">
        <v>72</v>
      </c>
      <c r="Q17431" t="s">
        <v>73</v>
      </c>
      <c r="R17431">
        <v>720.34246826171795</v>
      </c>
      <c r="S17431">
        <v>3</v>
      </c>
      <c r="T17431">
        <v>720.00642300000004</v>
      </c>
      <c r="U17431">
        <v>2156.9974400000001</v>
      </c>
      <c r="V17431">
        <v>1.9023000000000001</v>
      </c>
      <c r="W17431">
        <v>1.3697E-3</v>
      </c>
      <c r="X17431">
        <v>9.7435999999999995E-2</v>
      </c>
      <c r="Y17431" s="1">
        <v>7.0154999999999995E-5</v>
      </c>
      <c r="Z17431">
        <v>1.9997</v>
      </c>
      <c r="AA17431">
        <v>1.4398E-3</v>
      </c>
      <c r="AB17431">
        <v>720.34080677008296</v>
      </c>
      <c r="AC17431">
        <v>46.238</v>
      </c>
      <c r="AD17431">
        <v>0.96687999999999996</v>
      </c>
      <c r="AE17431">
        <v>46.238</v>
      </c>
      <c r="AF17431">
        <v>45.930999999999997</v>
      </c>
      <c r="AG17431">
        <v>46.896999999999998</v>
      </c>
      <c r="AH17431">
        <v>0</v>
      </c>
      <c r="AM17431">
        <v>94</v>
      </c>
      <c r="AN17431">
        <v>19</v>
      </c>
      <c r="AO17431">
        <v>6</v>
      </c>
      <c r="AP17431">
        <v>0</v>
      </c>
      <c r="AQ17431">
        <v>0</v>
      </c>
      <c r="AR17431">
        <v>0</v>
      </c>
      <c r="AS17431" s="1">
        <v>8.9562000000000003E-20</v>
      </c>
      <c r="AT17431">
        <v>1</v>
      </c>
      <c r="AU17431">
        <v>62889</v>
      </c>
      <c r="AV17431">
        <v>62889</v>
      </c>
      <c r="AX17431">
        <v>115.91</v>
      </c>
      <c r="AY17431">
        <v>96.036000000000001</v>
      </c>
      <c r="AZ17431">
        <v>1</v>
      </c>
      <c r="BA17431">
        <v>40326000</v>
      </c>
      <c r="BD17431">
        <v>51378</v>
      </c>
      <c r="BE17431">
        <v>2463</v>
      </c>
      <c r="BF17431">
        <v>26818</v>
      </c>
      <c r="BG17431">
        <v>27895</v>
      </c>
      <c r="BH17431">
        <v>57869</v>
      </c>
      <c r="BI17431">
        <v>57869</v>
      </c>
      <c r="BM17431">
        <v>-3.4778419884787498E-2</v>
      </c>
    </row>
    <row r="17432" spans="1:65" x14ac:dyDescent="0.2">
      <c r="A17432" t="s">
        <v>83762</v>
      </c>
      <c r="B17432">
        <v>14</v>
      </c>
      <c r="C17432" t="s">
        <v>66</v>
      </c>
      <c r="D17432" t="s">
        <v>83763</v>
      </c>
      <c r="G17432">
        <v>0</v>
      </c>
      <c r="H17432">
        <v>0</v>
      </c>
      <c r="I17432">
        <v>1</v>
      </c>
      <c r="J17432" t="s">
        <v>19082</v>
      </c>
      <c r="K17432" t="s">
        <v>19082</v>
      </c>
      <c r="L17432" t="s">
        <v>19082</v>
      </c>
      <c r="M17432" t="s">
        <v>19083</v>
      </c>
      <c r="N17432" t="s">
        <v>19084</v>
      </c>
      <c r="O17432" t="s">
        <v>71</v>
      </c>
      <c r="P17432" t="s">
        <v>72</v>
      </c>
      <c r="Q17432" t="s">
        <v>73</v>
      </c>
      <c r="R17432">
        <v>507.94027709960898</v>
      </c>
      <c r="S17432">
        <v>3</v>
      </c>
      <c r="T17432">
        <v>507.93884500000001</v>
      </c>
      <c r="U17432">
        <v>1520.7947099999999</v>
      </c>
      <c r="V17432">
        <v>1.5523</v>
      </c>
      <c r="W17432">
        <v>7.8846999999999999E-4</v>
      </c>
      <c r="X17432">
        <v>0.51588000000000001</v>
      </c>
      <c r="Y17432">
        <v>2.6204000000000001E-4</v>
      </c>
      <c r="Z17432">
        <v>2.0682</v>
      </c>
      <c r="AA17432">
        <v>1.0505E-3</v>
      </c>
      <c r="AB17432">
        <v>507.93920223928501</v>
      </c>
      <c r="AC17432">
        <v>31.963000000000001</v>
      </c>
      <c r="AD17432">
        <v>0.61480000000000001</v>
      </c>
      <c r="AE17432">
        <v>31.963000000000001</v>
      </c>
      <c r="AF17432">
        <v>31.623999999999999</v>
      </c>
      <c r="AG17432">
        <v>32.238999999999997</v>
      </c>
      <c r="AH17432">
        <v>0</v>
      </c>
      <c r="AM17432">
        <v>36</v>
      </c>
      <c r="AN17432">
        <v>12</v>
      </c>
      <c r="AO17432">
        <v>4</v>
      </c>
      <c r="AP17432">
        <v>0</v>
      </c>
      <c r="AQ17432">
        <v>0</v>
      </c>
      <c r="AR17432">
        <v>0</v>
      </c>
      <c r="AS17432">
        <v>7.2763000000000003E-3</v>
      </c>
      <c r="AT17432">
        <v>1</v>
      </c>
      <c r="AU17432">
        <v>41722</v>
      </c>
      <c r="AV17432">
        <v>41722</v>
      </c>
      <c r="AX17432">
        <v>59.884</v>
      </c>
      <c r="AY17432">
        <v>39.226999999999997</v>
      </c>
      <c r="AZ17432">
        <v>1</v>
      </c>
      <c r="BA17432">
        <v>3274500</v>
      </c>
      <c r="BD17432">
        <v>51383</v>
      </c>
      <c r="BE17432">
        <v>3436</v>
      </c>
      <c r="BF17432">
        <v>26820</v>
      </c>
      <c r="BG17432">
        <v>27897</v>
      </c>
      <c r="BH17432">
        <v>57875</v>
      </c>
      <c r="BI17432">
        <v>57875</v>
      </c>
      <c r="BM17432">
        <v>5.51396925818608E-2</v>
      </c>
    </row>
    <row r="17433" spans="1:65" x14ac:dyDescent="0.2">
      <c r="A17433" t="s">
        <v>83764</v>
      </c>
      <c r="B17433">
        <v>10</v>
      </c>
      <c r="C17433" t="s">
        <v>66</v>
      </c>
      <c r="D17433" t="s">
        <v>83765</v>
      </c>
      <c r="G17433">
        <v>0</v>
      </c>
      <c r="H17433">
        <v>0</v>
      </c>
      <c r="I17433">
        <v>0</v>
      </c>
      <c r="J17433" t="s">
        <v>8015</v>
      </c>
      <c r="K17433" t="s">
        <v>8015</v>
      </c>
      <c r="L17433" t="s">
        <v>8015</v>
      </c>
      <c r="M17433" t="s">
        <v>8016</v>
      </c>
      <c r="N17433" t="s">
        <v>8017</v>
      </c>
      <c r="O17433" t="s">
        <v>152</v>
      </c>
      <c r="P17433" t="s">
        <v>72</v>
      </c>
      <c r="Q17433" t="s">
        <v>73</v>
      </c>
      <c r="R17433">
        <v>537.265380859375</v>
      </c>
      <c r="S17433">
        <v>2</v>
      </c>
      <c r="T17433">
        <v>537.26472699999999</v>
      </c>
      <c r="U17433">
        <v>1072.5148999999999</v>
      </c>
      <c r="V17433" t="s">
        <v>153</v>
      </c>
      <c r="W17433" t="s">
        <v>153</v>
      </c>
      <c r="X17433" t="s">
        <v>153</v>
      </c>
      <c r="Y17433" t="s">
        <v>153</v>
      </c>
      <c r="Z17433" t="s">
        <v>153</v>
      </c>
      <c r="AA17433" t="s">
        <v>153</v>
      </c>
      <c r="AB17433" t="s">
        <v>153</v>
      </c>
      <c r="AC17433">
        <v>20.11</v>
      </c>
      <c r="AD17433">
        <v>1</v>
      </c>
      <c r="AE17433">
        <v>20.11</v>
      </c>
      <c r="AF17433">
        <v>19.61</v>
      </c>
      <c r="AG17433">
        <v>20.61</v>
      </c>
      <c r="AH17433">
        <v>0</v>
      </c>
      <c r="AP17433">
        <v>0</v>
      </c>
      <c r="AQ17433">
        <v>0</v>
      </c>
      <c r="AR17433">
        <v>0</v>
      </c>
      <c r="AS17433">
        <v>1.8665999999999999E-2</v>
      </c>
      <c r="AT17433">
        <v>1</v>
      </c>
      <c r="AU17433">
        <v>24092</v>
      </c>
      <c r="AV17433">
        <v>24092</v>
      </c>
      <c r="AX17433">
        <v>85.861999999999995</v>
      </c>
      <c r="AY17433">
        <v>49.414999999999999</v>
      </c>
      <c r="AZ17433">
        <v>1</v>
      </c>
      <c r="BD17433">
        <v>51385</v>
      </c>
      <c r="BE17433">
        <v>818</v>
      </c>
      <c r="BF17433">
        <v>26821</v>
      </c>
      <c r="BG17433">
        <v>27898</v>
      </c>
      <c r="BH17433">
        <v>57877</v>
      </c>
      <c r="BI17433">
        <v>57877</v>
      </c>
      <c r="BM17433">
        <v>-1.8455272927667399E-2</v>
      </c>
    </row>
    <row r="17434" spans="1:65" x14ac:dyDescent="0.2">
      <c r="A17434" t="s">
        <v>83771</v>
      </c>
      <c r="B17434">
        <v>9</v>
      </c>
      <c r="C17434" t="s">
        <v>66</v>
      </c>
      <c r="D17434" t="s">
        <v>83772</v>
      </c>
      <c r="G17434">
        <v>0</v>
      </c>
      <c r="H17434">
        <v>0</v>
      </c>
      <c r="I17434">
        <v>0</v>
      </c>
      <c r="J17434" t="s">
        <v>2308</v>
      </c>
      <c r="K17434" t="s">
        <v>2308</v>
      </c>
      <c r="L17434" t="s">
        <v>2308</v>
      </c>
      <c r="M17434" t="s">
        <v>2309</v>
      </c>
      <c r="N17434" t="s">
        <v>2310</v>
      </c>
      <c r="O17434" t="s">
        <v>71</v>
      </c>
      <c r="P17434" t="s">
        <v>72</v>
      </c>
      <c r="Q17434" t="s">
        <v>73</v>
      </c>
      <c r="R17434">
        <v>481.26431274414</v>
      </c>
      <c r="S17434">
        <v>2</v>
      </c>
      <c r="T17434">
        <v>481.263665</v>
      </c>
      <c r="U17434">
        <v>960.51277600000003</v>
      </c>
      <c r="V17434">
        <v>0.81101999999999996</v>
      </c>
      <c r="W17434">
        <v>3.9031E-4</v>
      </c>
      <c r="X17434">
        <v>0.51629999999999998</v>
      </c>
      <c r="Y17434">
        <v>2.4847999999999998E-4</v>
      </c>
      <c r="Z17434">
        <v>1.3272999999999999</v>
      </c>
      <c r="AA17434">
        <v>6.3878999999999997E-4</v>
      </c>
      <c r="AB17434">
        <v>481.263850910136</v>
      </c>
      <c r="AC17434">
        <v>34.591000000000001</v>
      </c>
      <c r="AD17434">
        <v>0.71606999999999998</v>
      </c>
      <c r="AE17434">
        <v>34.591000000000001</v>
      </c>
      <c r="AF17434">
        <v>34.140999999999998</v>
      </c>
      <c r="AG17434">
        <v>34.856999999999999</v>
      </c>
      <c r="AH17434">
        <v>0</v>
      </c>
      <c r="AM17434">
        <v>43</v>
      </c>
      <c r="AN17434">
        <v>14</v>
      </c>
      <c r="AO17434">
        <v>4</v>
      </c>
      <c r="AP17434">
        <v>0</v>
      </c>
      <c r="AQ17434">
        <v>0</v>
      </c>
      <c r="AR17434">
        <v>0</v>
      </c>
      <c r="AS17434">
        <v>1.0052999999999999E-2</v>
      </c>
      <c r="AT17434">
        <v>1</v>
      </c>
      <c r="AU17434">
        <v>45358</v>
      </c>
      <c r="AV17434">
        <v>45358</v>
      </c>
      <c r="AX17434">
        <v>95.814999999999998</v>
      </c>
      <c r="AY17434">
        <v>60.197000000000003</v>
      </c>
      <c r="AZ17434">
        <v>1</v>
      </c>
      <c r="BA17434">
        <v>5815400</v>
      </c>
      <c r="BD17434">
        <v>51388</v>
      </c>
      <c r="BE17434">
        <v>3644</v>
      </c>
      <c r="BF17434">
        <v>26823</v>
      </c>
      <c r="BG17434">
        <v>27900</v>
      </c>
      <c r="BH17434">
        <v>57880</v>
      </c>
      <c r="BI17434">
        <v>57880</v>
      </c>
      <c r="BM17434">
        <v>3.0940439694290899E-2</v>
      </c>
    </row>
    <row r="17435" spans="1:65" x14ac:dyDescent="0.2">
      <c r="A17435" t="s">
        <v>83773</v>
      </c>
      <c r="B17435">
        <v>23</v>
      </c>
      <c r="C17435" t="s">
        <v>66</v>
      </c>
      <c r="D17435" t="s">
        <v>83774</v>
      </c>
      <c r="G17435">
        <v>0</v>
      </c>
      <c r="H17435">
        <v>0</v>
      </c>
      <c r="I17435">
        <v>0</v>
      </c>
      <c r="J17435" t="s">
        <v>642</v>
      </c>
      <c r="K17435" t="s">
        <v>642</v>
      </c>
      <c r="L17435" t="s">
        <v>642</v>
      </c>
      <c r="M17435" t="s">
        <v>643</v>
      </c>
      <c r="N17435" t="s">
        <v>644</v>
      </c>
      <c r="O17435" t="s">
        <v>71</v>
      </c>
      <c r="P17435" t="s">
        <v>72</v>
      </c>
      <c r="Q17435" t="s">
        <v>73</v>
      </c>
      <c r="R17435">
        <v>841.44268798828102</v>
      </c>
      <c r="S17435">
        <v>3</v>
      </c>
      <c r="T17435">
        <v>841.107484</v>
      </c>
      <c r="U17435">
        <v>2520.30062</v>
      </c>
      <c r="V17435">
        <v>1.6020000000000001</v>
      </c>
      <c r="W17435">
        <v>1.3475E-3</v>
      </c>
      <c r="X17435">
        <v>8.7930999999999995E-2</v>
      </c>
      <c r="Y17435" s="1">
        <v>7.3959000000000001E-5</v>
      </c>
      <c r="Z17435">
        <v>1.69</v>
      </c>
      <c r="AA17435">
        <v>1.4214E-3</v>
      </c>
      <c r="AB17435">
        <v>841.44195342180797</v>
      </c>
      <c r="AC17435">
        <v>127.13</v>
      </c>
      <c r="AD17435">
        <v>0.64532999999999996</v>
      </c>
      <c r="AE17435">
        <v>127.13</v>
      </c>
      <c r="AF17435">
        <v>126.91</v>
      </c>
      <c r="AG17435">
        <v>127.56</v>
      </c>
      <c r="AH17435">
        <v>0</v>
      </c>
      <c r="AM17435">
        <v>44</v>
      </c>
      <c r="AN17435">
        <v>13</v>
      </c>
      <c r="AO17435">
        <v>4</v>
      </c>
      <c r="AP17435">
        <v>0</v>
      </c>
      <c r="AQ17435">
        <v>0</v>
      </c>
      <c r="AR17435">
        <v>0</v>
      </c>
      <c r="AS17435">
        <v>1.6045E-3</v>
      </c>
      <c r="AT17435">
        <v>1</v>
      </c>
      <c r="AU17435">
        <v>182977</v>
      </c>
      <c r="AV17435">
        <v>182977</v>
      </c>
      <c r="AX17435">
        <v>41.295999999999999</v>
      </c>
      <c r="AY17435">
        <v>21.616</v>
      </c>
      <c r="AZ17435">
        <v>1</v>
      </c>
      <c r="BA17435">
        <v>33014000</v>
      </c>
      <c r="BD17435">
        <v>51392</v>
      </c>
      <c r="BE17435">
        <v>498</v>
      </c>
      <c r="BF17435">
        <v>26824</v>
      </c>
      <c r="BG17435">
        <v>27901</v>
      </c>
      <c r="BH17435">
        <v>57884</v>
      </c>
      <c r="BI17435">
        <v>57884</v>
      </c>
      <c r="BM17435">
        <v>0.101283770754434</v>
      </c>
    </row>
    <row r="17436" spans="1:65" x14ac:dyDescent="0.2">
      <c r="A17436" t="s">
        <v>83773</v>
      </c>
      <c r="B17436">
        <v>23</v>
      </c>
      <c r="C17436" t="s">
        <v>7</v>
      </c>
      <c r="D17436" t="s">
        <v>83775</v>
      </c>
      <c r="E17436" t="s">
        <v>83776</v>
      </c>
      <c r="F17436" t="s">
        <v>83777</v>
      </c>
      <c r="G17436">
        <v>0</v>
      </c>
      <c r="H17436">
        <v>1</v>
      </c>
      <c r="I17436">
        <v>0</v>
      </c>
      <c r="J17436" t="s">
        <v>642</v>
      </c>
      <c r="K17436" t="s">
        <v>642</v>
      </c>
      <c r="L17436" t="s">
        <v>642</v>
      </c>
      <c r="M17436" t="s">
        <v>643</v>
      </c>
      <c r="N17436" t="s">
        <v>644</v>
      </c>
      <c r="O17436" t="s">
        <v>71</v>
      </c>
      <c r="P17436" t="s">
        <v>72</v>
      </c>
      <c r="Q17436" t="s">
        <v>73</v>
      </c>
      <c r="R17436">
        <v>846.77478027343705</v>
      </c>
      <c r="S17436">
        <v>3</v>
      </c>
      <c r="T17436">
        <v>846.439122</v>
      </c>
      <c r="U17436">
        <v>2536.2955400000001</v>
      </c>
      <c r="V17436">
        <v>1.6779999999999999</v>
      </c>
      <c r="W17436">
        <v>1.4203E-3</v>
      </c>
      <c r="X17436">
        <v>-0.61895</v>
      </c>
      <c r="Y17436">
        <v>-5.2391000000000004E-4</v>
      </c>
      <c r="Z17436">
        <v>1.0589999999999999</v>
      </c>
      <c r="AA17436">
        <v>8.9641000000000005E-4</v>
      </c>
      <c r="AB17436">
        <v>846.77343073970098</v>
      </c>
      <c r="AC17436">
        <v>127.16</v>
      </c>
      <c r="AD17436">
        <v>0.88419000000000003</v>
      </c>
      <c r="AE17436">
        <v>127.16</v>
      </c>
      <c r="AF17436">
        <v>126.67</v>
      </c>
      <c r="AG17436">
        <v>127.56</v>
      </c>
      <c r="AH17436">
        <v>0</v>
      </c>
      <c r="AM17436">
        <v>51</v>
      </c>
      <c r="AN17436">
        <v>18</v>
      </c>
      <c r="AO17436">
        <v>5</v>
      </c>
      <c r="AP17436">
        <v>0</v>
      </c>
      <c r="AQ17436">
        <v>0</v>
      </c>
      <c r="AR17436">
        <v>0</v>
      </c>
      <c r="AS17436" s="1">
        <v>3.3581999999999999E-6</v>
      </c>
      <c r="AT17436">
        <v>1</v>
      </c>
      <c r="AU17436">
        <v>182979</v>
      </c>
      <c r="AV17436">
        <v>182979</v>
      </c>
      <c r="AX17436">
        <v>76.677999999999997</v>
      </c>
      <c r="AY17436">
        <v>69.436999999999998</v>
      </c>
      <c r="AZ17436">
        <v>1</v>
      </c>
      <c r="BA17436">
        <v>15415000</v>
      </c>
      <c r="BD17436">
        <v>51394</v>
      </c>
      <c r="BE17436">
        <v>498</v>
      </c>
      <c r="BF17436">
        <v>26824</v>
      </c>
      <c r="BG17436">
        <v>27902</v>
      </c>
      <c r="BH17436">
        <v>57886</v>
      </c>
      <c r="BI17436">
        <v>57886</v>
      </c>
      <c r="BJ17436">
        <v>180</v>
      </c>
      <c r="BM17436">
        <v>8.8840732128119201E-2</v>
      </c>
    </row>
    <row r="17437" spans="1:65" x14ac:dyDescent="0.2">
      <c r="A17437" t="s">
        <v>83780</v>
      </c>
      <c r="B17437">
        <v>13</v>
      </c>
      <c r="C17437" t="s">
        <v>66</v>
      </c>
      <c r="D17437" t="s">
        <v>83781</v>
      </c>
      <c r="G17437">
        <v>0</v>
      </c>
      <c r="H17437">
        <v>0</v>
      </c>
      <c r="I17437">
        <v>1</v>
      </c>
      <c r="J17437" t="s">
        <v>7953</v>
      </c>
      <c r="K17437" t="s">
        <v>7953</v>
      </c>
      <c r="L17437" t="s">
        <v>7953</v>
      </c>
      <c r="M17437" t="s">
        <v>7954</v>
      </c>
      <c r="O17437" t="s">
        <v>71</v>
      </c>
      <c r="P17437" t="s">
        <v>72</v>
      </c>
      <c r="Q17437" t="s">
        <v>73</v>
      </c>
      <c r="R17437">
        <v>487.90783691406199</v>
      </c>
      <c r="S17437">
        <v>3</v>
      </c>
      <c r="T17437">
        <v>487.90709900000002</v>
      </c>
      <c r="U17437">
        <v>1460.69947</v>
      </c>
      <c r="V17437">
        <v>0.81420000000000003</v>
      </c>
      <c r="W17437">
        <v>3.9724999999999998E-4</v>
      </c>
      <c r="X17437">
        <v>0.44756000000000001</v>
      </c>
      <c r="Y17437">
        <v>2.1837000000000001E-4</v>
      </c>
      <c r="Z17437">
        <v>1.2618</v>
      </c>
      <c r="AA17437">
        <v>6.1561999999999999E-4</v>
      </c>
      <c r="AB17437">
        <v>487.90735809124999</v>
      </c>
      <c r="AC17437">
        <v>25.966000000000001</v>
      </c>
      <c r="AD17437">
        <v>1.5152000000000001</v>
      </c>
      <c r="AE17437">
        <v>25.966000000000001</v>
      </c>
      <c r="AF17437">
        <v>25.533000000000001</v>
      </c>
      <c r="AG17437">
        <v>27.047999999999998</v>
      </c>
      <c r="AH17437">
        <v>0</v>
      </c>
      <c r="AM17437">
        <v>101</v>
      </c>
      <c r="AN17437">
        <v>30</v>
      </c>
      <c r="AO17437">
        <v>5</v>
      </c>
      <c r="AP17437">
        <v>0</v>
      </c>
      <c r="AQ17437">
        <v>0</v>
      </c>
      <c r="AR17437">
        <v>0</v>
      </c>
      <c r="AS17437" s="1">
        <v>2.5084000000000001E-14</v>
      </c>
      <c r="AT17437">
        <v>1</v>
      </c>
      <c r="AU17437">
        <v>32736</v>
      </c>
      <c r="AV17437">
        <v>32736</v>
      </c>
      <c r="AX17437">
        <v>146.66999999999999</v>
      </c>
      <c r="AY17437">
        <v>110.67</v>
      </c>
      <c r="AZ17437">
        <v>1</v>
      </c>
      <c r="BA17437">
        <v>7513700</v>
      </c>
      <c r="BD17437">
        <v>51396</v>
      </c>
      <c r="BE17437">
        <v>118</v>
      </c>
      <c r="BF17437">
        <v>26826</v>
      </c>
      <c r="BG17437">
        <v>27904</v>
      </c>
      <c r="BH17437">
        <v>57888</v>
      </c>
      <c r="BI17437">
        <v>57888</v>
      </c>
      <c r="BM17437">
        <v>-1.24542872349593E-2</v>
      </c>
    </row>
    <row r="17438" spans="1:65" x14ac:dyDescent="0.2">
      <c r="A17438" t="s">
        <v>83782</v>
      </c>
      <c r="B17438">
        <v>11</v>
      </c>
      <c r="C17438" t="s">
        <v>66</v>
      </c>
      <c r="D17438" t="s">
        <v>83783</v>
      </c>
      <c r="G17438">
        <v>0</v>
      </c>
      <c r="H17438">
        <v>0</v>
      </c>
      <c r="I17438">
        <v>0</v>
      </c>
      <c r="J17438" t="s">
        <v>3472</v>
      </c>
      <c r="K17438" t="s">
        <v>3472</v>
      </c>
      <c r="L17438" t="s">
        <v>3472</v>
      </c>
      <c r="M17438" t="s">
        <v>3473</v>
      </c>
      <c r="N17438" t="s">
        <v>3474</v>
      </c>
      <c r="O17438" t="s">
        <v>71</v>
      </c>
      <c r="P17438" t="s">
        <v>72</v>
      </c>
      <c r="Q17438" t="s">
        <v>73</v>
      </c>
      <c r="R17438">
        <v>601.823486328125</v>
      </c>
      <c r="S17438">
        <v>2</v>
      </c>
      <c r="T17438">
        <v>601.82240899999999</v>
      </c>
      <c r="U17438">
        <v>1201.6302700000001</v>
      </c>
      <c r="V17438">
        <v>1.8505</v>
      </c>
      <c r="W17438">
        <v>1.1136E-3</v>
      </c>
      <c r="X17438">
        <v>0.96106999999999998</v>
      </c>
      <c r="Y17438">
        <v>5.7839999999999996E-4</v>
      </c>
      <c r="Z17438">
        <v>2.8115000000000001</v>
      </c>
      <c r="AA17438">
        <v>1.6919999999999999E-3</v>
      </c>
      <c r="AB17438">
        <v>601.82296021734396</v>
      </c>
      <c r="AC17438">
        <v>36.677999999999997</v>
      </c>
      <c r="AD17438">
        <v>0.56649000000000005</v>
      </c>
      <c r="AE17438">
        <v>36.677999999999997</v>
      </c>
      <c r="AF17438">
        <v>36.42</v>
      </c>
      <c r="AG17438">
        <v>36.985999999999997</v>
      </c>
      <c r="AH17438">
        <v>0</v>
      </c>
      <c r="AM17438">
        <v>25</v>
      </c>
      <c r="AN17438">
        <v>11</v>
      </c>
      <c r="AO17438">
        <v>3</v>
      </c>
      <c r="AP17438">
        <v>0</v>
      </c>
      <c r="AQ17438">
        <v>0</v>
      </c>
      <c r="AR17438">
        <v>0</v>
      </c>
      <c r="AS17438">
        <v>2.6863000000000001E-2</v>
      </c>
      <c r="AT17438">
        <v>1</v>
      </c>
      <c r="AU17438">
        <v>48825</v>
      </c>
      <c r="AV17438">
        <v>48825</v>
      </c>
      <c r="AX17438">
        <v>58.63</v>
      </c>
      <c r="AY17438">
        <v>38.633000000000003</v>
      </c>
      <c r="AZ17438">
        <v>1</v>
      </c>
      <c r="BA17438">
        <v>3054100</v>
      </c>
      <c r="BD17438">
        <v>51399</v>
      </c>
      <c r="BE17438">
        <v>327</v>
      </c>
      <c r="BF17438">
        <v>26827</v>
      </c>
      <c r="BG17438">
        <v>27905</v>
      </c>
      <c r="BH17438">
        <v>57891</v>
      </c>
      <c r="BI17438">
        <v>57891</v>
      </c>
      <c r="BM17438">
        <v>3.7515768382036102E-2</v>
      </c>
    </row>
    <row r="17439" spans="1:65" x14ac:dyDescent="0.2">
      <c r="A17439" t="s">
        <v>83786</v>
      </c>
      <c r="B17439">
        <v>19</v>
      </c>
      <c r="C17439" t="s">
        <v>66</v>
      </c>
      <c r="D17439" t="s">
        <v>83787</v>
      </c>
      <c r="G17439">
        <v>0</v>
      </c>
      <c r="H17439">
        <v>0</v>
      </c>
      <c r="I17439">
        <v>0</v>
      </c>
      <c r="J17439" t="s">
        <v>14555</v>
      </c>
      <c r="K17439" t="s">
        <v>14555</v>
      </c>
      <c r="L17439" t="s">
        <v>14555</v>
      </c>
      <c r="M17439" t="s">
        <v>14556</v>
      </c>
      <c r="N17439" t="s">
        <v>14557</v>
      </c>
      <c r="O17439" t="s">
        <v>71</v>
      </c>
      <c r="P17439" t="s">
        <v>72</v>
      </c>
      <c r="Q17439" t="s">
        <v>73</v>
      </c>
      <c r="R17439">
        <v>717.00915527343705</v>
      </c>
      <c r="S17439">
        <v>3</v>
      </c>
      <c r="T17439">
        <v>717.34561099999996</v>
      </c>
      <c r="U17439">
        <v>2149.0149999999999</v>
      </c>
      <c r="V17439">
        <v>2.1581000000000001</v>
      </c>
      <c r="W17439">
        <v>1.5481E-3</v>
      </c>
      <c r="X17439">
        <v>-0.49293999999999999</v>
      </c>
      <c r="Y17439">
        <v>-3.5361000000000002E-4</v>
      </c>
      <c r="Z17439">
        <v>1.6652</v>
      </c>
      <c r="AA17439">
        <v>1.1945E-3</v>
      </c>
      <c r="AB17439">
        <v>717.34515288329305</v>
      </c>
      <c r="AC17439">
        <v>85.460999999999999</v>
      </c>
      <c r="AD17439">
        <v>1.1638999999999999</v>
      </c>
      <c r="AE17439">
        <v>85.460999999999999</v>
      </c>
      <c r="AF17439">
        <v>85.007999999999996</v>
      </c>
      <c r="AG17439">
        <v>86.171999999999997</v>
      </c>
      <c r="AH17439">
        <v>0</v>
      </c>
      <c r="AM17439">
        <v>95</v>
      </c>
      <c r="AN17439">
        <v>23</v>
      </c>
      <c r="AO17439">
        <v>5</v>
      </c>
      <c r="AP17439">
        <v>0</v>
      </c>
      <c r="AQ17439">
        <v>0</v>
      </c>
      <c r="AR17439">
        <v>0</v>
      </c>
      <c r="AS17439" s="1">
        <v>6.1516999999999999E-6</v>
      </c>
      <c r="AT17439">
        <v>4</v>
      </c>
      <c r="AU17439">
        <v>121589</v>
      </c>
      <c r="AV17439" t="s">
        <v>83790</v>
      </c>
      <c r="AX17439">
        <v>95.072999999999993</v>
      </c>
      <c r="AY17439">
        <v>81.823999999999998</v>
      </c>
      <c r="AZ17439">
        <v>1</v>
      </c>
      <c r="BA17439">
        <v>10622000</v>
      </c>
      <c r="BD17439">
        <v>51402</v>
      </c>
      <c r="BE17439">
        <v>1198</v>
      </c>
      <c r="BF17439">
        <v>26829</v>
      </c>
      <c r="BG17439">
        <v>27907</v>
      </c>
      <c r="BH17439" t="s">
        <v>83791</v>
      </c>
      <c r="BI17439">
        <v>57898</v>
      </c>
      <c r="BM17439">
        <v>-1.3542179872274501E-2</v>
      </c>
    </row>
    <row r="17440" spans="1:65" x14ac:dyDescent="0.2">
      <c r="A17440" t="s">
        <v>83794</v>
      </c>
      <c r="B17440">
        <v>14</v>
      </c>
      <c r="C17440" t="s">
        <v>66</v>
      </c>
      <c r="D17440" t="s">
        <v>83795</v>
      </c>
      <c r="G17440">
        <v>0</v>
      </c>
      <c r="H17440">
        <v>0</v>
      </c>
      <c r="I17440">
        <v>0</v>
      </c>
      <c r="J17440" t="s">
        <v>41604</v>
      </c>
      <c r="K17440" t="s">
        <v>41604</v>
      </c>
      <c r="L17440" t="s">
        <v>41604</v>
      </c>
      <c r="M17440" t="s">
        <v>41605</v>
      </c>
      <c r="N17440" t="s">
        <v>41606</v>
      </c>
      <c r="O17440" t="s">
        <v>71</v>
      </c>
      <c r="P17440" t="s">
        <v>72</v>
      </c>
      <c r="Q17440" t="s">
        <v>73</v>
      </c>
      <c r="R17440">
        <v>770.37731933593705</v>
      </c>
      <c r="S17440">
        <v>2</v>
      </c>
      <c r="T17440">
        <v>770.37553700000001</v>
      </c>
      <c r="U17440">
        <v>1538.7365199999999</v>
      </c>
      <c r="V17440">
        <v>1.9874000000000001</v>
      </c>
      <c r="W17440">
        <v>1.531E-3</v>
      </c>
      <c r="X17440">
        <v>-7.2866E-2</v>
      </c>
      <c r="Y17440" s="1">
        <v>-5.6134000000000002E-5</v>
      </c>
      <c r="Z17440">
        <v>1.9145000000000001</v>
      </c>
      <c r="AA17440">
        <v>1.4748999999999999E-3</v>
      </c>
      <c r="AB17440">
        <v>770.37557714972297</v>
      </c>
      <c r="AC17440">
        <v>80.497</v>
      </c>
      <c r="AD17440">
        <v>1.6596</v>
      </c>
      <c r="AE17440">
        <v>80.497</v>
      </c>
      <c r="AF17440">
        <v>79.710999999999999</v>
      </c>
      <c r="AG17440">
        <v>81.370999999999995</v>
      </c>
      <c r="AH17440">
        <v>0</v>
      </c>
      <c r="AM17440">
        <v>96</v>
      </c>
      <c r="AN17440">
        <v>33</v>
      </c>
      <c r="AO17440">
        <v>4</v>
      </c>
      <c r="AP17440">
        <v>0</v>
      </c>
      <c r="AQ17440">
        <v>0</v>
      </c>
      <c r="AR17440">
        <v>0</v>
      </c>
      <c r="AS17440">
        <v>1.0996E-4</v>
      </c>
      <c r="AT17440">
        <v>1</v>
      </c>
      <c r="AU17440">
        <v>114463</v>
      </c>
      <c r="AV17440">
        <v>114463</v>
      </c>
      <c r="AX17440">
        <v>112.64</v>
      </c>
      <c r="AY17440">
        <v>99.135999999999996</v>
      </c>
      <c r="AZ17440">
        <v>1</v>
      </c>
      <c r="BA17440">
        <v>10968000</v>
      </c>
      <c r="BD17440">
        <v>51405</v>
      </c>
      <c r="BE17440">
        <v>4257</v>
      </c>
      <c r="BF17440">
        <v>26830</v>
      </c>
      <c r="BG17440">
        <v>27908</v>
      </c>
      <c r="BH17440">
        <v>57904</v>
      </c>
      <c r="BI17440">
        <v>57904</v>
      </c>
      <c r="BM17440">
        <v>-1.1297123870917801E-2</v>
      </c>
    </row>
    <row r="17441" spans="1:65" x14ac:dyDescent="0.2">
      <c r="A17441" t="s">
        <v>83802</v>
      </c>
      <c r="B17441">
        <v>16</v>
      </c>
      <c r="C17441" t="s">
        <v>66</v>
      </c>
      <c r="D17441" t="s">
        <v>83803</v>
      </c>
      <c r="G17441">
        <v>0</v>
      </c>
      <c r="H17441">
        <v>0</v>
      </c>
      <c r="I17441">
        <v>2</v>
      </c>
      <c r="J17441" t="s">
        <v>10691</v>
      </c>
      <c r="K17441" t="s">
        <v>10691</v>
      </c>
      <c r="L17441" t="s">
        <v>10691</v>
      </c>
      <c r="M17441" t="s">
        <v>10692</v>
      </c>
      <c r="N17441" t="s">
        <v>10693</v>
      </c>
      <c r="O17441" t="s">
        <v>71</v>
      </c>
      <c r="P17441" t="s">
        <v>72</v>
      </c>
      <c r="Q17441" t="s">
        <v>73</v>
      </c>
      <c r="R17441">
        <v>633.986328125</v>
      </c>
      <c r="S17441">
        <v>3</v>
      </c>
      <c r="T17441">
        <v>633.65091800000005</v>
      </c>
      <c r="U17441">
        <v>1897.93092</v>
      </c>
      <c r="V17441">
        <v>0.91720999999999997</v>
      </c>
      <c r="W17441">
        <v>5.8118999999999998E-4</v>
      </c>
      <c r="X17441">
        <v>0.90525</v>
      </c>
      <c r="Y17441">
        <v>5.7361000000000001E-4</v>
      </c>
      <c r="Z17441">
        <v>1.8225</v>
      </c>
      <c r="AA17441">
        <v>1.1548000000000001E-3</v>
      </c>
      <c r="AB17441">
        <v>633.98580923772499</v>
      </c>
      <c r="AC17441">
        <v>53.442</v>
      </c>
      <c r="AD17441">
        <v>1.8601000000000001</v>
      </c>
      <c r="AE17441">
        <v>53.442</v>
      </c>
      <c r="AF17441">
        <v>52.920999999999999</v>
      </c>
      <c r="AG17441">
        <v>54.780999999999999</v>
      </c>
      <c r="AH17441">
        <v>0</v>
      </c>
      <c r="AM17441">
        <v>124</v>
      </c>
      <c r="AN17441">
        <v>37</v>
      </c>
      <c r="AO17441">
        <v>6</v>
      </c>
      <c r="AP17441">
        <v>0</v>
      </c>
      <c r="AQ17441">
        <v>0</v>
      </c>
      <c r="AR17441">
        <v>0</v>
      </c>
      <c r="AS17441">
        <v>1.2755000000000001E-2</v>
      </c>
      <c r="AT17441">
        <v>1</v>
      </c>
      <c r="AU17441">
        <v>73563</v>
      </c>
      <c r="AV17441">
        <v>73563</v>
      </c>
      <c r="AX17441">
        <v>85.975999999999999</v>
      </c>
      <c r="AY17441">
        <v>73.197999999999993</v>
      </c>
      <c r="AZ17441">
        <v>1</v>
      </c>
      <c r="BA17441">
        <v>6682000</v>
      </c>
      <c r="BD17441">
        <v>51408</v>
      </c>
      <c r="BE17441">
        <v>4272</v>
      </c>
      <c r="BF17441">
        <v>26833</v>
      </c>
      <c r="BG17441">
        <v>27911</v>
      </c>
      <c r="BH17441">
        <v>57907</v>
      </c>
      <c r="BI17441">
        <v>57907</v>
      </c>
      <c r="BM17441">
        <v>1.7875741874831801E-2</v>
      </c>
    </row>
    <row r="17442" spans="1:65" x14ac:dyDescent="0.2">
      <c r="A17442" t="s">
        <v>83806</v>
      </c>
      <c r="B17442">
        <v>36</v>
      </c>
      <c r="C17442" t="s">
        <v>66</v>
      </c>
      <c r="D17442" t="s">
        <v>83807</v>
      </c>
      <c r="G17442">
        <v>0</v>
      </c>
      <c r="H17442">
        <v>0</v>
      </c>
      <c r="I17442">
        <v>1</v>
      </c>
      <c r="J17442" t="s">
        <v>23725</v>
      </c>
      <c r="K17442" t="s">
        <v>23725</v>
      </c>
      <c r="L17442" t="s">
        <v>23725</v>
      </c>
      <c r="M17442" t="s">
        <v>23726</v>
      </c>
      <c r="N17442" t="s">
        <v>23727</v>
      </c>
      <c r="O17442" t="s">
        <v>71</v>
      </c>
      <c r="P17442" t="s">
        <v>72</v>
      </c>
      <c r="Q17442" t="s">
        <v>73</v>
      </c>
      <c r="R17442">
        <v>956.93389892578102</v>
      </c>
      <c r="S17442">
        <v>4</v>
      </c>
      <c r="T17442">
        <v>956.68066099999999</v>
      </c>
      <c r="U17442">
        <v>3822.6935400000002</v>
      </c>
      <c r="V17442">
        <v>2.3902999999999999</v>
      </c>
      <c r="W17442">
        <v>2.2867E-3</v>
      </c>
      <c r="X17442">
        <v>-0.59897999999999996</v>
      </c>
      <c r="Y17442">
        <v>-5.7304000000000003E-4</v>
      </c>
      <c r="Z17442">
        <v>1.7912999999999999</v>
      </c>
      <c r="AA17442">
        <v>1.7137000000000001E-3</v>
      </c>
      <c r="AB17442">
        <v>956.93080552805804</v>
      </c>
      <c r="AC17442">
        <v>89.296000000000006</v>
      </c>
      <c r="AD17442">
        <v>0.82664000000000004</v>
      </c>
      <c r="AE17442">
        <v>89.296000000000006</v>
      </c>
      <c r="AF17442">
        <v>88.918000000000006</v>
      </c>
      <c r="AG17442">
        <v>89.745000000000005</v>
      </c>
      <c r="AH17442">
        <v>0</v>
      </c>
      <c r="AM17442">
        <v>64</v>
      </c>
      <c r="AN17442">
        <v>18</v>
      </c>
      <c r="AO17442">
        <v>5</v>
      </c>
      <c r="AP17442">
        <v>0</v>
      </c>
      <c r="AQ17442">
        <v>0</v>
      </c>
      <c r="AR17442">
        <v>0</v>
      </c>
      <c r="AS17442">
        <v>3.8617000000000002E-4</v>
      </c>
      <c r="AT17442">
        <v>1</v>
      </c>
      <c r="AU17442">
        <v>127029</v>
      </c>
      <c r="AV17442">
        <v>127029</v>
      </c>
      <c r="AX17442">
        <v>16.398</v>
      </c>
      <c r="AY17442">
        <v>15.015000000000001</v>
      </c>
      <c r="AZ17442">
        <v>1</v>
      </c>
      <c r="BA17442">
        <v>2797300</v>
      </c>
      <c r="BD17442">
        <v>51412</v>
      </c>
      <c r="BE17442">
        <v>190</v>
      </c>
      <c r="BF17442">
        <v>26835</v>
      </c>
      <c r="BG17442">
        <v>27913</v>
      </c>
      <c r="BH17442">
        <v>57911</v>
      </c>
      <c r="BI17442">
        <v>57911</v>
      </c>
      <c r="BM17442">
        <v>-0.104900696632739</v>
      </c>
    </row>
    <row r="17443" spans="1:65" x14ac:dyDescent="0.2">
      <c r="A17443" t="s">
        <v>83810</v>
      </c>
      <c r="B17443">
        <v>14</v>
      </c>
      <c r="C17443" t="s">
        <v>66</v>
      </c>
      <c r="D17443" t="s">
        <v>83811</v>
      </c>
      <c r="G17443">
        <v>0</v>
      </c>
      <c r="H17443">
        <v>0</v>
      </c>
      <c r="I17443">
        <v>0</v>
      </c>
      <c r="J17443" t="s">
        <v>27378</v>
      </c>
      <c r="K17443" t="s">
        <v>27378</v>
      </c>
      <c r="L17443" t="s">
        <v>27378</v>
      </c>
      <c r="M17443" t="s">
        <v>27379</v>
      </c>
      <c r="N17443" t="s">
        <v>27380</v>
      </c>
      <c r="O17443" t="s">
        <v>71</v>
      </c>
      <c r="P17443" t="s">
        <v>72</v>
      </c>
      <c r="Q17443" t="s">
        <v>73</v>
      </c>
      <c r="R17443">
        <v>543.58380126953102</v>
      </c>
      <c r="S17443">
        <v>3</v>
      </c>
      <c r="T17443">
        <v>543.248696</v>
      </c>
      <c r="U17443">
        <v>1626.72426</v>
      </c>
      <c r="V17443">
        <v>0.74245000000000005</v>
      </c>
      <c r="W17443">
        <v>4.0334000000000002E-4</v>
      </c>
      <c r="X17443">
        <v>5.1607E-2</v>
      </c>
      <c r="Y17443" s="1">
        <v>2.8034999999999998E-5</v>
      </c>
      <c r="Z17443">
        <v>0.79405999999999999</v>
      </c>
      <c r="AA17443">
        <v>4.3136999999999998E-4</v>
      </c>
      <c r="AB17443">
        <v>543.24892441804604</v>
      </c>
      <c r="AC17443">
        <v>19.294</v>
      </c>
      <c r="AD17443">
        <v>0.51371</v>
      </c>
      <c r="AE17443">
        <v>19.294</v>
      </c>
      <c r="AF17443">
        <v>19.048999999999999</v>
      </c>
      <c r="AG17443">
        <v>19.562999999999999</v>
      </c>
      <c r="AH17443">
        <v>0</v>
      </c>
      <c r="AM17443">
        <v>26</v>
      </c>
      <c r="AN17443">
        <v>10</v>
      </c>
      <c r="AO17443">
        <v>4</v>
      </c>
      <c r="AP17443">
        <v>0</v>
      </c>
      <c r="AQ17443">
        <v>0</v>
      </c>
      <c r="AR17443">
        <v>0</v>
      </c>
      <c r="AS17443">
        <v>3.0728999999999999E-2</v>
      </c>
      <c r="AT17443">
        <v>1</v>
      </c>
      <c r="AU17443">
        <v>22826</v>
      </c>
      <c r="AV17443">
        <v>22826</v>
      </c>
      <c r="AX17443">
        <v>40.880000000000003</v>
      </c>
      <c r="AY17443">
        <v>23.094000000000001</v>
      </c>
      <c r="AZ17443">
        <v>1</v>
      </c>
      <c r="BA17443">
        <v>377540</v>
      </c>
      <c r="BD17443">
        <v>51414</v>
      </c>
      <c r="BE17443">
        <v>3890</v>
      </c>
      <c r="BF17443">
        <v>26836</v>
      </c>
      <c r="BG17443">
        <v>27914</v>
      </c>
      <c r="BH17443">
        <v>57914</v>
      </c>
      <c r="BI17443">
        <v>57914</v>
      </c>
      <c r="BM17443">
        <v>-6.4033953934540394E-2</v>
      </c>
    </row>
    <row r="17444" spans="1:65" x14ac:dyDescent="0.2">
      <c r="A17444" t="s">
        <v>83812</v>
      </c>
      <c r="B17444">
        <v>14</v>
      </c>
      <c r="C17444" t="s">
        <v>66</v>
      </c>
      <c r="D17444" t="s">
        <v>83813</v>
      </c>
      <c r="G17444">
        <v>0</v>
      </c>
      <c r="H17444">
        <v>0</v>
      </c>
      <c r="I17444">
        <v>0</v>
      </c>
      <c r="J17444" t="s">
        <v>6413</v>
      </c>
      <c r="K17444" t="s">
        <v>6413</v>
      </c>
      <c r="L17444" t="s">
        <v>6413</v>
      </c>
      <c r="M17444" t="s">
        <v>6414</v>
      </c>
      <c r="N17444" t="s">
        <v>6415</v>
      </c>
      <c r="O17444" t="s">
        <v>71</v>
      </c>
      <c r="P17444" t="s">
        <v>72</v>
      </c>
      <c r="Q17444" t="s">
        <v>73</v>
      </c>
      <c r="R17444">
        <v>820.90753173828102</v>
      </c>
      <c r="S17444">
        <v>2</v>
      </c>
      <c r="T17444">
        <v>820.40343700000005</v>
      </c>
      <c r="U17444">
        <v>1638.79232</v>
      </c>
      <c r="V17444">
        <v>2.5089000000000001</v>
      </c>
      <c r="W17444">
        <v>2.0582999999999999E-3</v>
      </c>
      <c r="X17444">
        <v>-0.21060999999999999</v>
      </c>
      <c r="Y17444">
        <v>-1.7279E-4</v>
      </c>
      <c r="Z17444">
        <v>2.2982999999999998</v>
      </c>
      <c r="AA17444">
        <v>1.8855E-3</v>
      </c>
      <c r="AB17444">
        <v>820.40304678375696</v>
      </c>
      <c r="AC17444">
        <v>88.114999999999995</v>
      </c>
      <c r="AD17444">
        <v>1.4189000000000001</v>
      </c>
      <c r="AE17444">
        <v>88.114999999999995</v>
      </c>
      <c r="AF17444">
        <v>87.638000000000005</v>
      </c>
      <c r="AG17444">
        <v>89.057000000000002</v>
      </c>
      <c r="AH17444">
        <v>0</v>
      </c>
      <c r="AM17444">
        <v>86</v>
      </c>
      <c r="AN17444">
        <v>29</v>
      </c>
      <c r="AO17444">
        <v>4</v>
      </c>
      <c r="AP17444">
        <v>0</v>
      </c>
      <c r="AQ17444">
        <v>0</v>
      </c>
      <c r="AR17444">
        <v>0</v>
      </c>
      <c r="AS17444">
        <v>7.2833999999999998E-3</v>
      </c>
      <c r="AT17444">
        <v>1</v>
      </c>
      <c r="AU17444">
        <v>124925</v>
      </c>
      <c r="AV17444">
        <v>124925</v>
      </c>
      <c r="AX17444">
        <v>60.691000000000003</v>
      </c>
      <c r="AY17444">
        <v>50.587000000000003</v>
      </c>
      <c r="AZ17444">
        <v>1</v>
      </c>
      <c r="BA17444">
        <v>5390100</v>
      </c>
      <c r="BD17444">
        <v>51416</v>
      </c>
      <c r="BE17444">
        <v>1873</v>
      </c>
      <c r="BF17444">
        <v>26837</v>
      </c>
      <c r="BG17444">
        <v>27915</v>
      </c>
      <c r="BH17444">
        <v>57916</v>
      </c>
      <c r="BI17444">
        <v>57916</v>
      </c>
      <c r="BM17444">
        <v>-1.5224726178075701E-3</v>
      </c>
    </row>
    <row r="17445" spans="1:65" x14ac:dyDescent="0.2">
      <c r="A17445" t="s">
        <v>83816</v>
      </c>
      <c r="B17445">
        <v>10</v>
      </c>
      <c r="C17445" t="s">
        <v>66</v>
      </c>
      <c r="D17445" t="s">
        <v>83817</v>
      </c>
      <c r="G17445">
        <v>0</v>
      </c>
      <c r="H17445">
        <v>0</v>
      </c>
      <c r="I17445">
        <v>0</v>
      </c>
      <c r="J17445" t="s">
        <v>33417</v>
      </c>
      <c r="K17445" t="s">
        <v>33417</v>
      </c>
      <c r="L17445" t="s">
        <v>33417</v>
      </c>
      <c r="M17445" t="s">
        <v>33418</v>
      </c>
      <c r="N17445" t="s">
        <v>33419</v>
      </c>
      <c r="O17445" t="s">
        <v>71</v>
      </c>
      <c r="P17445" t="s">
        <v>72</v>
      </c>
      <c r="Q17445" t="s">
        <v>73</v>
      </c>
      <c r="R17445">
        <v>617.30554199218705</v>
      </c>
      <c r="S17445">
        <v>2</v>
      </c>
      <c r="T17445">
        <v>617.30418699999996</v>
      </c>
      <c r="U17445">
        <v>1232.5938200000001</v>
      </c>
      <c r="V17445">
        <v>2.8081</v>
      </c>
      <c r="W17445">
        <v>1.7334E-3</v>
      </c>
      <c r="X17445">
        <v>-0.31296000000000002</v>
      </c>
      <c r="Y17445">
        <v>-1.9319000000000001E-4</v>
      </c>
      <c r="Z17445">
        <v>2.4950999999999999</v>
      </c>
      <c r="AA17445">
        <v>1.5403000000000001E-3</v>
      </c>
      <c r="AB17445">
        <v>617.30405173989595</v>
      </c>
      <c r="AC17445">
        <v>57.481999999999999</v>
      </c>
      <c r="AD17445">
        <v>1.2685</v>
      </c>
      <c r="AE17445">
        <v>57.481999999999999</v>
      </c>
      <c r="AF17445">
        <v>56.924999999999997</v>
      </c>
      <c r="AG17445">
        <v>58.194000000000003</v>
      </c>
      <c r="AH17445">
        <v>0</v>
      </c>
      <c r="AM17445">
        <v>39</v>
      </c>
      <c r="AN17445">
        <v>25</v>
      </c>
      <c r="AO17445">
        <v>2</v>
      </c>
      <c r="AP17445">
        <v>0</v>
      </c>
      <c r="AQ17445">
        <v>0</v>
      </c>
      <c r="AR17445">
        <v>0</v>
      </c>
      <c r="AS17445">
        <v>2.6852999999999998E-3</v>
      </c>
      <c r="AT17445">
        <v>1</v>
      </c>
      <c r="AU17445">
        <v>79323</v>
      </c>
      <c r="AV17445">
        <v>79323</v>
      </c>
      <c r="AX17445">
        <v>101.25</v>
      </c>
      <c r="AY17445">
        <v>75.679000000000002</v>
      </c>
      <c r="AZ17445">
        <v>1</v>
      </c>
      <c r="BA17445">
        <v>45470000</v>
      </c>
      <c r="BD17445">
        <v>51420</v>
      </c>
      <c r="BE17445">
        <v>769</v>
      </c>
      <c r="BF17445">
        <v>26839</v>
      </c>
      <c r="BG17445">
        <v>27917</v>
      </c>
      <c r="BH17445">
        <v>57920</v>
      </c>
      <c r="BI17445">
        <v>57920</v>
      </c>
      <c r="BM17445">
        <v>-1.3172552678270199E-2</v>
      </c>
    </row>
    <row r="17446" spans="1:65" x14ac:dyDescent="0.2">
      <c r="A17446" t="s">
        <v>83818</v>
      </c>
      <c r="B17446">
        <v>15</v>
      </c>
      <c r="C17446" t="s">
        <v>66</v>
      </c>
      <c r="D17446" t="s">
        <v>83819</v>
      </c>
      <c r="G17446">
        <v>0</v>
      </c>
      <c r="H17446">
        <v>0</v>
      </c>
      <c r="I17446">
        <v>2</v>
      </c>
      <c r="J17446" t="s">
        <v>1815</v>
      </c>
      <c r="K17446" t="s">
        <v>1815</v>
      </c>
      <c r="L17446" t="s">
        <v>1815</v>
      </c>
      <c r="M17446" t="s">
        <v>1816</v>
      </c>
      <c r="N17446" t="s">
        <v>1817</v>
      </c>
      <c r="O17446" t="s">
        <v>71</v>
      </c>
      <c r="P17446" t="s">
        <v>72</v>
      </c>
      <c r="Q17446" t="s">
        <v>73</v>
      </c>
      <c r="R17446">
        <v>437.20758056640602</v>
      </c>
      <c r="S17446">
        <v>4</v>
      </c>
      <c r="T17446">
        <v>437.206681</v>
      </c>
      <c r="U17446">
        <v>1744.7976200000001</v>
      </c>
      <c r="V17446">
        <v>1.5590999999999999</v>
      </c>
      <c r="W17446">
        <v>6.8165000000000001E-4</v>
      </c>
      <c r="X17446">
        <v>0.87544</v>
      </c>
      <c r="Y17446">
        <v>3.8275000000000001E-4</v>
      </c>
      <c r="Z17446">
        <v>2.4344999999999999</v>
      </c>
      <c r="AA17446">
        <v>1.0644000000000001E-3</v>
      </c>
      <c r="AB17446">
        <v>437.207120543808</v>
      </c>
      <c r="AC17446">
        <v>14.896000000000001</v>
      </c>
      <c r="AD17446">
        <v>1.8655999999999999</v>
      </c>
      <c r="AE17446">
        <v>14.896000000000001</v>
      </c>
      <c r="AF17446">
        <v>14.09</v>
      </c>
      <c r="AG17446">
        <v>15.955</v>
      </c>
      <c r="AH17446">
        <v>0</v>
      </c>
      <c r="AM17446">
        <v>135</v>
      </c>
      <c r="AN17446">
        <v>37</v>
      </c>
      <c r="AO17446">
        <v>6</v>
      </c>
      <c r="AP17446">
        <v>0</v>
      </c>
      <c r="AQ17446">
        <v>0</v>
      </c>
      <c r="AR17446">
        <v>0</v>
      </c>
      <c r="AS17446">
        <v>9.0586999999999994E-3</v>
      </c>
      <c r="AT17446">
        <v>1</v>
      </c>
      <c r="AU17446">
        <v>16515</v>
      </c>
      <c r="AV17446">
        <v>16515</v>
      </c>
      <c r="AX17446">
        <v>53.947000000000003</v>
      </c>
      <c r="AY17446">
        <v>40.798999999999999</v>
      </c>
      <c r="AZ17446">
        <v>1</v>
      </c>
      <c r="BA17446">
        <v>7837300</v>
      </c>
      <c r="BD17446">
        <v>51423</v>
      </c>
      <c r="BE17446">
        <v>2192</v>
      </c>
      <c r="BF17446">
        <v>26840</v>
      </c>
      <c r="BG17446">
        <v>27918</v>
      </c>
      <c r="BH17446">
        <v>57923</v>
      </c>
      <c r="BI17446">
        <v>57923</v>
      </c>
      <c r="BM17446">
        <v>-4.4988521456616498E-2</v>
      </c>
    </row>
    <row r="17447" spans="1:65" x14ac:dyDescent="0.2">
      <c r="A17447" t="s">
        <v>83830</v>
      </c>
      <c r="B17447">
        <v>11</v>
      </c>
      <c r="C17447" t="s">
        <v>66</v>
      </c>
      <c r="D17447" t="s">
        <v>83831</v>
      </c>
      <c r="G17447">
        <v>0</v>
      </c>
      <c r="H17447">
        <v>0</v>
      </c>
      <c r="I17447">
        <v>0</v>
      </c>
      <c r="J17447" t="s">
        <v>26287</v>
      </c>
      <c r="K17447" t="s">
        <v>26287</v>
      </c>
      <c r="L17447" t="s">
        <v>26287</v>
      </c>
      <c r="M17447" t="s">
        <v>26288</v>
      </c>
      <c r="N17447" t="s">
        <v>26289</v>
      </c>
      <c r="O17447" t="s">
        <v>71</v>
      </c>
      <c r="P17447" t="s">
        <v>72</v>
      </c>
      <c r="Q17447" t="s">
        <v>73</v>
      </c>
      <c r="R17447">
        <v>418.89187622070301</v>
      </c>
      <c r="S17447">
        <v>3</v>
      </c>
      <c r="T17447">
        <v>418.891166</v>
      </c>
      <c r="U17447">
        <v>1253.65167</v>
      </c>
      <c r="V17447">
        <v>1.4639</v>
      </c>
      <c r="W17447">
        <v>6.1320999999999999E-4</v>
      </c>
      <c r="X17447">
        <v>3.9993000000000001E-2</v>
      </c>
      <c r="Y17447" s="1">
        <v>1.6753E-5</v>
      </c>
      <c r="Z17447">
        <v>1.5039</v>
      </c>
      <c r="AA17447">
        <v>6.2996000000000005E-4</v>
      </c>
      <c r="AB17447">
        <v>418.89109990346498</v>
      </c>
      <c r="AC17447">
        <v>82.14</v>
      </c>
      <c r="AD17447">
        <v>0.91739000000000004</v>
      </c>
      <c r="AE17447">
        <v>82.14</v>
      </c>
      <c r="AF17447">
        <v>81.813000000000002</v>
      </c>
      <c r="AG17447">
        <v>82.730999999999995</v>
      </c>
      <c r="AH17447">
        <v>0</v>
      </c>
      <c r="AM17447">
        <v>50</v>
      </c>
      <c r="AN17447">
        <v>20</v>
      </c>
      <c r="AO17447">
        <v>3</v>
      </c>
      <c r="AP17447">
        <v>0</v>
      </c>
      <c r="AQ17447">
        <v>0</v>
      </c>
      <c r="AR17447">
        <v>0</v>
      </c>
      <c r="AS17447">
        <v>2.9374000000000001E-2</v>
      </c>
      <c r="AT17447">
        <v>1</v>
      </c>
      <c r="AU17447">
        <v>116382</v>
      </c>
      <c r="AV17447">
        <v>116382</v>
      </c>
      <c r="AX17447">
        <v>44.613999999999997</v>
      </c>
      <c r="AY17447">
        <v>30.527999999999999</v>
      </c>
      <c r="AZ17447">
        <v>1</v>
      </c>
      <c r="BA17447">
        <v>1823600</v>
      </c>
      <c r="BD17447">
        <v>51429</v>
      </c>
      <c r="BE17447">
        <v>3215</v>
      </c>
      <c r="BF17447">
        <v>26846</v>
      </c>
      <c r="BG17447">
        <v>27924</v>
      </c>
      <c r="BH17447">
        <v>57929</v>
      </c>
      <c r="BI17447">
        <v>57929</v>
      </c>
      <c r="BM17447">
        <v>3.4990066576028697E-2</v>
      </c>
    </row>
    <row r="17448" spans="1:65" x14ac:dyDescent="0.2">
      <c r="A17448" t="s">
        <v>83832</v>
      </c>
      <c r="B17448">
        <v>12</v>
      </c>
      <c r="C17448" t="s">
        <v>66</v>
      </c>
      <c r="D17448" t="s">
        <v>83833</v>
      </c>
      <c r="G17448">
        <v>0</v>
      </c>
      <c r="H17448">
        <v>0</v>
      </c>
      <c r="I17448">
        <v>0</v>
      </c>
      <c r="J17448" t="s">
        <v>15682</v>
      </c>
      <c r="K17448" t="s">
        <v>15682</v>
      </c>
      <c r="L17448" t="s">
        <v>15682</v>
      </c>
      <c r="M17448" t="s">
        <v>15683</v>
      </c>
      <c r="N17448" t="s">
        <v>15684</v>
      </c>
      <c r="O17448" t="s">
        <v>71</v>
      </c>
      <c r="P17448" t="s">
        <v>72</v>
      </c>
      <c r="Q17448" t="s">
        <v>73</v>
      </c>
      <c r="R17448">
        <v>631.32440185546795</v>
      </c>
      <c r="S17448">
        <v>2</v>
      </c>
      <c r="T17448">
        <v>631.32277299999998</v>
      </c>
      <c r="U17448">
        <v>1260.6309900000001</v>
      </c>
      <c r="V17448">
        <v>3.0059</v>
      </c>
      <c r="W17448">
        <v>1.8977E-3</v>
      </c>
      <c r="X17448">
        <v>-0.82935000000000003</v>
      </c>
      <c r="Y17448">
        <v>-5.2358999999999999E-4</v>
      </c>
      <c r="Z17448">
        <v>2.1764999999999999</v>
      </c>
      <c r="AA17448">
        <v>1.3741000000000001E-3</v>
      </c>
      <c r="AB17448">
        <v>631.32224570852702</v>
      </c>
      <c r="AC17448">
        <v>33.612000000000002</v>
      </c>
      <c r="AD17448">
        <v>0.86826000000000003</v>
      </c>
      <c r="AE17448">
        <v>33.612000000000002</v>
      </c>
      <c r="AF17448">
        <v>33.305999999999997</v>
      </c>
      <c r="AG17448">
        <v>34.173999999999999</v>
      </c>
      <c r="AH17448">
        <v>0</v>
      </c>
      <c r="AM17448">
        <v>43</v>
      </c>
      <c r="AN17448">
        <v>17</v>
      </c>
      <c r="AO17448">
        <v>3</v>
      </c>
      <c r="AP17448">
        <v>0</v>
      </c>
      <c r="AQ17448">
        <v>0</v>
      </c>
      <c r="AR17448">
        <v>0</v>
      </c>
      <c r="AS17448" s="1">
        <v>2.4935000000000001E-8</v>
      </c>
      <c r="AT17448">
        <v>1</v>
      </c>
      <c r="AU17448">
        <v>44028</v>
      </c>
      <c r="AV17448">
        <v>44028</v>
      </c>
      <c r="AX17448">
        <v>141.88999999999999</v>
      </c>
      <c r="AY17448">
        <v>78.459999999999994</v>
      </c>
      <c r="AZ17448">
        <v>1</v>
      </c>
      <c r="BA17448">
        <v>22784000</v>
      </c>
      <c r="BD17448">
        <v>51431</v>
      </c>
      <c r="BE17448">
        <v>2873</v>
      </c>
      <c r="BF17448">
        <v>26847</v>
      </c>
      <c r="BG17448">
        <v>27925</v>
      </c>
      <c r="BH17448">
        <v>57932</v>
      </c>
      <c r="BI17448">
        <v>57932</v>
      </c>
      <c r="BM17448">
        <v>1.1103714872660901E-2</v>
      </c>
    </row>
    <row r="17449" spans="1:65" x14ac:dyDescent="0.2">
      <c r="A17449" t="s">
        <v>83838</v>
      </c>
      <c r="B17449">
        <v>24</v>
      </c>
      <c r="C17449" t="s">
        <v>66</v>
      </c>
      <c r="D17449" t="s">
        <v>83839</v>
      </c>
      <c r="G17449">
        <v>0</v>
      </c>
      <c r="H17449">
        <v>0</v>
      </c>
      <c r="I17449">
        <v>0</v>
      </c>
      <c r="J17449" t="s">
        <v>43107</v>
      </c>
      <c r="K17449" t="s">
        <v>43107</v>
      </c>
      <c r="L17449" t="s">
        <v>43107</v>
      </c>
      <c r="M17449" t="s">
        <v>43108</v>
      </c>
      <c r="N17449" t="s">
        <v>43109</v>
      </c>
      <c r="O17449" t="s">
        <v>71</v>
      </c>
      <c r="P17449" t="s">
        <v>72</v>
      </c>
      <c r="Q17449" t="s">
        <v>73</v>
      </c>
      <c r="R17449">
        <v>813.44097900390602</v>
      </c>
      <c r="S17449">
        <v>3</v>
      </c>
      <c r="T17449">
        <v>813.10395700000004</v>
      </c>
      <c r="U17449">
        <v>2436.2900399999999</v>
      </c>
      <c r="V17449">
        <v>2.5026000000000002</v>
      </c>
      <c r="W17449">
        <v>2.0349000000000001E-3</v>
      </c>
      <c r="X17449">
        <v>0.55793000000000004</v>
      </c>
      <c r="Y17449">
        <v>4.5365E-4</v>
      </c>
      <c r="Z17449">
        <v>3.0605000000000002</v>
      </c>
      <c r="AA17449">
        <v>2.4884999999999998E-3</v>
      </c>
      <c r="AB17449">
        <v>813.438473506989</v>
      </c>
      <c r="AC17449">
        <v>133.05000000000001</v>
      </c>
      <c r="AD17449">
        <v>0.55481000000000003</v>
      </c>
      <c r="AE17449">
        <v>133.05000000000001</v>
      </c>
      <c r="AF17449">
        <v>132.88999999999999</v>
      </c>
      <c r="AG17449">
        <v>133.44999999999999</v>
      </c>
      <c r="AH17449">
        <v>0</v>
      </c>
      <c r="AM17449">
        <v>38</v>
      </c>
      <c r="AN17449">
        <v>13</v>
      </c>
      <c r="AO17449">
        <v>5</v>
      </c>
      <c r="AP17449">
        <v>0</v>
      </c>
      <c r="AQ17449">
        <v>0</v>
      </c>
      <c r="AR17449">
        <v>0</v>
      </c>
      <c r="AS17449" s="1">
        <v>2.3850999999999999E-5</v>
      </c>
      <c r="AT17449">
        <v>1</v>
      </c>
      <c r="AU17449">
        <v>191725</v>
      </c>
      <c r="AV17449">
        <v>191725</v>
      </c>
      <c r="AX17449">
        <v>52.654000000000003</v>
      </c>
      <c r="AY17449">
        <v>39.945</v>
      </c>
      <c r="AZ17449">
        <v>1</v>
      </c>
      <c r="BA17449">
        <v>2795400</v>
      </c>
      <c r="BD17449">
        <v>51434</v>
      </c>
      <c r="BE17449">
        <v>3779</v>
      </c>
      <c r="BF17449">
        <v>26848</v>
      </c>
      <c r="BG17449">
        <v>27926</v>
      </c>
      <c r="BH17449">
        <v>57936</v>
      </c>
      <c r="BI17449">
        <v>57936</v>
      </c>
      <c r="BM17449">
        <v>0.12934717692632999</v>
      </c>
    </row>
    <row r="17450" spans="1:65" x14ac:dyDescent="0.2">
      <c r="A17450" t="s">
        <v>83842</v>
      </c>
      <c r="B17450">
        <v>13</v>
      </c>
      <c r="C17450" t="s">
        <v>66</v>
      </c>
      <c r="D17450" t="s">
        <v>83843</v>
      </c>
      <c r="G17450">
        <v>0</v>
      </c>
      <c r="H17450">
        <v>0</v>
      </c>
      <c r="I17450">
        <v>0</v>
      </c>
      <c r="J17450" t="s">
        <v>589</v>
      </c>
      <c r="K17450" t="s">
        <v>589</v>
      </c>
      <c r="L17450" t="s">
        <v>589</v>
      </c>
      <c r="M17450" t="s">
        <v>590</v>
      </c>
      <c r="N17450" t="s">
        <v>591</v>
      </c>
      <c r="O17450" t="s">
        <v>71</v>
      </c>
      <c r="P17450" t="s">
        <v>72</v>
      </c>
      <c r="Q17450" t="s">
        <v>73</v>
      </c>
      <c r="R17450">
        <v>683.34979248046795</v>
      </c>
      <c r="S17450">
        <v>2</v>
      </c>
      <c r="T17450">
        <v>683.34845700000005</v>
      </c>
      <c r="U17450">
        <v>1364.68236</v>
      </c>
      <c r="V17450">
        <v>1.8148</v>
      </c>
      <c r="W17450">
        <v>1.2401999999999999E-3</v>
      </c>
      <c r="X17450">
        <v>-7.5703999999999994E-2</v>
      </c>
      <c r="Y17450" s="1">
        <v>-5.1731999999999999E-5</v>
      </c>
      <c r="Z17450">
        <v>1.7391000000000001</v>
      </c>
      <c r="AA17450">
        <v>1.1884E-3</v>
      </c>
      <c r="AB17450">
        <v>683.348407641976</v>
      </c>
      <c r="AC17450">
        <v>70.069999999999993</v>
      </c>
      <c r="AD17450">
        <v>2.4622999999999999</v>
      </c>
      <c r="AE17450">
        <v>70.069999999999993</v>
      </c>
      <c r="AF17450">
        <v>69.114000000000004</v>
      </c>
      <c r="AG17450">
        <v>71.575999999999993</v>
      </c>
      <c r="AH17450">
        <v>0</v>
      </c>
      <c r="AM17450">
        <v>168</v>
      </c>
      <c r="AN17450">
        <v>49</v>
      </c>
      <c r="AO17450">
        <v>5</v>
      </c>
      <c r="AP17450">
        <v>0</v>
      </c>
      <c r="AQ17450">
        <v>0</v>
      </c>
      <c r="AR17450">
        <v>0</v>
      </c>
      <c r="AS17450">
        <v>4.1885999999999998E-3</v>
      </c>
      <c r="AT17450">
        <v>1</v>
      </c>
      <c r="AU17450">
        <v>98087</v>
      </c>
      <c r="AV17450">
        <v>98087</v>
      </c>
      <c r="AX17450">
        <v>100.09</v>
      </c>
      <c r="AY17450">
        <v>100.09</v>
      </c>
      <c r="AZ17450">
        <v>1</v>
      </c>
      <c r="BA17450">
        <v>91548000</v>
      </c>
      <c r="BD17450">
        <v>51438</v>
      </c>
      <c r="BE17450">
        <v>1115</v>
      </c>
      <c r="BF17450">
        <v>26850</v>
      </c>
      <c r="BG17450">
        <v>27928</v>
      </c>
      <c r="BH17450">
        <v>57941</v>
      </c>
      <c r="BI17450">
        <v>57941</v>
      </c>
      <c r="BM17450">
        <v>1.4606954613327601E-2</v>
      </c>
    </row>
    <row r="17451" spans="1:65" x14ac:dyDescent="0.2">
      <c r="A17451" t="s">
        <v>83848</v>
      </c>
      <c r="B17451">
        <v>10</v>
      </c>
      <c r="C17451" t="s">
        <v>66</v>
      </c>
      <c r="D17451" t="s">
        <v>83849</v>
      </c>
      <c r="G17451">
        <v>0</v>
      </c>
      <c r="H17451">
        <v>0</v>
      </c>
      <c r="I17451">
        <v>0</v>
      </c>
      <c r="J17451" t="s">
        <v>4041</v>
      </c>
      <c r="K17451" t="s">
        <v>4041</v>
      </c>
      <c r="L17451" t="s">
        <v>4041</v>
      </c>
      <c r="M17451" t="s">
        <v>4042</v>
      </c>
      <c r="N17451" t="s">
        <v>4043</v>
      </c>
      <c r="O17451" t="s">
        <v>71</v>
      </c>
      <c r="P17451" t="s">
        <v>72</v>
      </c>
      <c r="Q17451" t="s">
        <v>73</v>
      </c>
      <c r="R17451">
        <v>535.28656005859295</v>
      </c>
      <c r="S17451">
        <v>2</v>
      </c>
      <c r="T17451">
        <v>535.28546300000005</v>
      </c>
      <c r="U17451">
        <v>1068.55637</v>
      </c>
      <c r="V17451">
        <v>2.2917000000000001</v>
      </c>
      <c r="W17451">
        <v>1.2267000000000001E-3</v>
      </c>
      <c r="X17451">
        <v>-0.28088000000000002</v>
      </c>
      <c r="Y17451">
        <v>-1.5035E-4</v>
      </c>
      <c r="Z17451">
        <v>2.0108999999999999</v>
      </c>
      <c r="AA17451">
        <v>1.0763999999999999E-3</v>
      </c>
      <c r="AB17451">
        <v>535.28534165906296</v>
      </c>
      <c r="AC17451">
        <v>22.509</v>
      </c>
      <c r="AD17451">
        <v>0.5171</v>
      </c>
      <c r="AE17451">
        <v>22.509</v>
      </c>
      <c r="AF17451">
        <v>22.251000000000001</v>
      </c>
      <c r="AG17451">
        <v>22.768000000000001</v>
      </c>
      <c r="AH17451">
        <v>0</v>
      </c>
      <c r="AM17451">
        <v>16</v>
      </c>
      <c r="AN17451">
        <v>10</v>
      </c>
      <c r="AO17451">
        <v>2</v>
      </c>
      <c r="AP17451">
        <v>0</v>
      </c>
      <c r="AQ17451">
        <v>0</v>
      </c>
      <c r="AR17451">
        <v>0</v>
      </c>
      <c r="AS17451">
        <v>3.2380999999999998E-3</v>
      </c>
      <c r="AT17451">
        <v>1</v>
      </c>
      <c r="AU17451">
        <v>27627</v>
      </c>
      <c r="AV17451">
        <v>27627</v>
      </c>
      <c r="AX17451">
        <v>109.44</v>
      </c>
      <c r="AY17451">
        <v>63.466999999999999</v>
      </c>
      <c r="AZ17451">
        <v>1</v>
      </c>
      <c r="BA17451">
        <v>2927200</v>
      </c>
      <c r="BD17451">
        <v>51442</v>
      </c>
      <c r="BE17451">
        <v>1809</v>
      </c>
      <c r="BF17451">
        <v>26852</v>
      </c>
      <c r="BG17451">
        <v>27930</v>
      </c>
      <c r="BH17451">
        <v>57945</v>
      </c>
      <c r="BI17451">
        <v>57945</v>
      </c>
      <c r="BM17451">
        <v>2.4836534665610002E-2</v>
      </c>
    </row>
    <row r="17452" spans="1:65" x14ac:dyDescent="0.2">
      <c r="A17452" t="s">
        <v>83850</v>
      </c>
      <c r="B17452">
        <v>13</v>
      </c>
      <c r="C17452" t="s">
        <v>66</v>
      </c>
      <c r="D17452" t="s">
        <v>83851</v>
      </c>
      <c r="G17452">
        <v>0</v>
      </c>
      <c r="H17452">
        <v>0</v>
      </c>
      <c r="I17452">
        <v>0</v>
      </c>
      <c r="J17452" t="s">
        <v>83852</v>
      </c>
      <c r="K17452" t="s">
        <v>83852</v>
      </c>
      <c r="L17452" t="s">
        <v>83852</v>
      </c>
      <c r="M17452" t="s">
        <v>83853</v>
      </c>
      <c r="N17452" t="s">
        <v>83854</v>
      </c>
      <c r="O17452" t="s">
        <v>71</v>
      </c>
      <c r="P17452" t="s">
        <v>72</v>
      </c>
      <c r="Q17452" t="s">
        <v>73</v>
      </c>
      <c r="R17452">
        <v>542.92767333984295</v>
      </c>
      <c r="S17452">
        <v>3</v>
      </c>
      <c r="T17452">
        <v>542.59245699999997</v>
      </c>
      <c r="U17452">
        <v>1624.7555400000001</v>
      </c>
      <c r="V17452">
        <v>1.6692</v>
      </c>
      <c r="W17452">
        <v>9.0571E-4</v>
      </c>
      <c r="X17452">
        <v>1.1469E-2</v>
      </c>
      <c r="Y17452" s="1">
        <v>6.2229000000000002E-6</v>
      </c>
      <c r="Z17452">
        <v>1.6807000000000001</v>
      </c>
      <c r="AA17452">
        <v>9.1193000000000003E-4</v>
      </c>
      <c r="AB17452">
        <v>542.59230202013896</v>
      </c>
      <c r="AC17452">
        <v>43.234000000000002</v>
      </c>
      <c r="AD17452">
        <v>0.85482999999999998</v>
      </c>
      <c r="AE17452">
        <v>43.234000000000002</v>
      </c>
      <c r="AF17452">
        <v>42.848999999999997</v>
      </c>
      <c r="AG17452">
        <v>43.704000000000001</v>
      </c>
      <c r="AH17452">
        <v>0</v>
      </c>
      <c r="AM17452">
        <v>42</v>
      </c>
      <c r="AN17452">
        <v>18</v>
      </c>
      <c r="AO17452">
        <v>3</v>
      </c>
      <c r="AP17452">
        <v>0</v>
      </c>
      <c r="AQ17452">
        <v>0</v>
      </c>
      <c r="AR17452">
        <v>0</v>
      </c>
      <c r="AS17452">
        <v>2.8214999999999998E-3</v>
      </c>
      <c r="AT17452">
        <v>1</v>
      </c>
      <c r="AU17452">
        <v>58601</v>
      </c>
      <c r="AV17452">
        <v>58601</v>
      </c>
      <c r="AX17452">
        <v>70.628</v>
      </c>
      <c r="AY17452">
        <v>51.131999999999998</v>
      </c>
      <c r="AZ17452">
        <v>1</v>
      </c>
      <c r="BA17452">
        <v>2136600</v>
      </c>
      <c r="BD17452">
        <v>51445</v>
      </c>
      <c r="BE17452">
        <v>3683</v>
      </c>
      <c r="BF17452">
        <v>26853</v>
      </c>
      <c r="BG17452">
        <v>27931</v>
      </c>
      <c r="BH17452">
        <v>57948</v>
      </c>
      <c r="BI17452">
        <v>57948</v>
      </c>
      <c r="BM17452">
        <v>-3.1844990877289002E-2</v>
      </c>
    </row>
    <row r="17453" spans="1:65" x14ac:dyDescent="0.2">
      <c r="A17453" t="s">
        <v>83862</v>
      </c>
      <c r="B17453">
        <v>10</v>
      </c>
      <c r="C17453" t="s">
        <v>66</v>
      </c>
      <c r="D17453" t="s">
        <v>83863</v>
      </c>
      <c r="G17453">
        <v>0</v>
      </c>
      <c r="H17453">
        <v>0</v>
      </c>
      <c r="I17453">
        <v>0</v>
      </c>
      <c r="J17453" t="s">
        <v>4820</v>
      </c>
      <c r="K17453" t="s">
        <v>4820</v>
      </c>
      <c r="L17453" t="s">
        <v>4820</v>
      </c>
      <c r="M17453" t="s">
        <v>4821</v>
      </c>
      <c r="N17453" t="s">
        <v>4822</v>
      </c>
      <c r="O17453" t="s">
        <v>71</v>
      </c>
      <c r="P17453" t="s">
        <v>72</v>
      </c>
      <c r="Q17453" t="s">
        <v>73</v>
      </c>
      <c r="R17453">
        <v>562.30438232421795</v>
      </c>
      <c r="S17453">
        <v>2</v>
      </c>
      <c r="T17453">
        <v>562.30332099999998</v>
      </c>
      <c r="U17453">
        <v>1122.5920900000001</v>
      </c>
      <c r="V17453">
        <v>1.6517999999999999</v>
      </c>
      <c r="W17453">
        <v>9.2880000000000002E-4</v>
      </c>
      <c r="X17453">
        <v>-0.27854000000000001</v>
      </c>
      <c r="Y17453">
        <v>-1.5663E-4</v>
      </c>
      <c r="Z17453">
        <v>1.3732</v>
      </c>
      <c r="AA17453">
        <v>7.7216999999999997E-4</v>
      </c>
      <c r="AB17453">
        <v>562.30318301159195</v>
      </c>
      <c r="AC17453">
        <v>40.244</v>
      </c>
      <c r="AD17453">
        <v>0.71731999999999996</v>
      </c>
      <c r="AE17453">
        <v>40.244</v>
      </c>
      <c r="AF17453">
        <v>39.851999999999997</v>
      </c>
      <c r="AG17453">
        <v>40.57</v>
      </c>
      <c r="AH17453">
        <v>0</v>
      </c>
      <c r="AM17453">
        <v>33</v>
      </c>
      <c r="AN17453">
        <v>11</v>
      </c>
      <c r="AO17453">
        <v>4</v>
      </c>
      <c r="AP17453">
        <v>0</v>
      </c>
      <c r="AQ17453">
        <v>0</v>
      </c>
      <c r="AR17453">
        <v>0</v>
      </c>
      <c r="AS17453">
        <v>3.2380999999999998E-3</v>
      </c>
      <c r="AT17453">
        <v>1</v>
      </c>
      <c r="AU17453">
        <v>54043</v>
      </c>
      <c r="AV17453">
        <v>54043</v>
      </c>
      <c r="AX17453">
        <v>109.44</v>
      </c>
      <c r="AY17453">
        <v>58.246000000000002</v>
      </c>
      <c r="AZ17453">
        <v>1</v>
      </c>
      <c r="BA17453">
        <v>5908300</v>
      </c>
      <c r="BD17453">
        <v>51450</v>
      </c>
      <c r="BE17453">
        <v>1183</v>
      </c>
      <c r="BF17453">
        <v>26855</v>
      </c>
      <c r="BG17453">
        <v>27933</v>
      </c>
      <c r="BH17453">
        <v>57954</v>
      </c>
      <c r="BI17453">
        <v>57954</v>
      </c>
      <c r="BM17453">
        <v>3.5696909235639299E-2</v>
      </c>
    </row>
    <row r="17454" spans="1:65" x14ac:dyDescent="0.2">
      <c r="A17454" t="s">
        <v>83866</v>
      </c>
      <c r="B17454">
        <v>16</v>
      </c>
      <c r="C17454" t="s">
        <v>66</v>
      </c>
      <c r="D17454" t="s">
        <v>83867</v>
      </c>
      <c r="G17454">
        <v>0</v>
      </c>
      <c r="H17454">
        <v>0</v>
      </c>
      <c r="I17454">
        <v>1</v>
      </c>
      <c r="J17454" t="s">
        <v>1820</v>
      </c>
      <c r="K17454" t="s">
        <v>1820</v>
      </c>
      <c r="L17454" t="s">
        <v>1820</v>
      </c>
      <c r="M17454" t="s">
        <v>1821</v>
      </c>
      <c r="N17454" t="s">
        <v>1822</v>
      </c>
      <c r="O17454" t="s">
        <v>71</v>
      </c>
      <c r="P17454" t="s">
        <v>72</v>
      </c>
      <c r="Q17454" t="s">
        <v>73</v>
      </c>
      <c r="R17454">
        <v>646.00787353515602</v>
      </c>
      <c r="S17454">
        <v>3</v>
      </c>
      <c r="T17454">
        <v>646.00692400000003</v>
      </c>
      <c r="U17454">
        <v>1934.9989399999999</v>
      </c>
      <c r="V17454">
        <v>2.0627</v>
      </c>
      <c r="W17454">
        <v>1.3324999999999999E-3</v>
      </c>
      <c r="X17454">
        <v>5.9347999999999998E-2</v>
      </c>
      <c r="Y17454" s="1">
        <v>3.8339E-5</v>
      </c>
      <c r="Z17454">
        <v>2.1219999999999999</v>
      </c>
      <c r="AA17454">
        <v>1.3707999999999999E-3</v>
      </c>
      <c r="AB17454">
        <v>646.34119361989201</v>
      </c>
      <c r="AC17454">
        <v>107.85</v>
      </c>
      <c r="AD17454">
        <v>1.8011999999999999</v>
      </c>
      <c r="AE17454">
        <v>107.85</v>
      </c>
      <c r="AF17454">
        <v>107.35</v>
      </c>
      <c r="AG17454">
        <v>109.15</v>
      </c>
      <c r="AH17454">
        <v>0</v>
      </c>
      <c r="AM17454">
        <v>118</v>
      </c>
      <c r="AN17454">
        <v>36</v>
      </c>
      <c r="AO17454">
        <v>4</v>
      </c>
      <c r="AP17454">
        <v>0</v>
      </c>
      <c r="AQ17454">
        <v>0</v>
      </c>
      <c r="AR17454">
        <v>0</v>
      </c>
      <c r="AS17454">
        <v>2.2756999999999999E-3</v>
      </c>
      <c r="AT17454">
        <v>2</v>
      </c>
      <c r="AU17454">
        <v>154171</v>
      </c>
      <c r="AV17454" t="s">
        <v>83868</v>
      </c>
      <c r="AX17454">
        <v>63.31</v>
      </c>
      <c r="AY17454">
        <v>59.884</v>
      </c>
      <c r="AZ17454">
        <v>1</v>
      </c>
      <c r="BA17454">
        <v>11912000</v>
      </c>
      <c r="BD17454">
        <v>51454</v>
      </c>
      <c r="BE17454">
        <v>3107</v>
      </c>
      <c r="BF17454">
        <v>26857</v>
      </c>
      <c r="BG17454">
        <v>27935</v>
      </c>
      <c r="BH17454" t="s">
        <v>83869</v>
      </c>
      <c r="BI17454">
        <v>57958</v>
      </c>
      <c r="BM17454">
        <v>6.8844438381574904E-2</v>
      </c>
    </row>
    <row r="17455" spans="1:65" x14ac:dyDescent="0.2">
      <c r="A17455" t="s">
        <v>83872</v>
      </c>
      <c r="B17455">
        <v>11</v>
      </c>
      <c r="C17455" t="s">
        <v>66</v>
      </c>
      <c r="D17455" t="s">
        <v>83873</v>
      </c>
      <c r="G17455">
        <v>0</v>
      </c>
      <c r="H17455">
        <v>0</v>
      </c>
      <c r="I17455">
        <v>0</v>
      </c>
      <c r="J17455" t="s">
        <v>5696</v>
      </c>
      <c r="K17455" t="s">
        <v>5696</v>
      </c>
      <c r="L17455" t="s">
        <v>5696</v>
      </c>
      <c r="M17455" t="s">
        <v>7598</v>
      </c>
      <c r="N17455" t="s">
        <v>7599</v>
      </c>
      <c r="O17455" t="s">
        <v>71</v>
      </c>
      <c r="P17455" t="s">
        <v>72</v>
      </c>
      <c r="Q17455" t="s">
        <v>73</v>
      </c>
      <c r="R17455">
        <v>642.86285400390602</v>
      </c>
      <c r="S17455">
        <v>2</v>
      </c>
      <c r="T17455">
        <v>642.86153400000001</v>
      </c>
      <c r="U17455">
        <v>1283.7085199999999</v>
      </c>
      <c r="V17455">
        <v>2.8483000000000001</v>
      </c>
      <c r="W17455">
        <v>1.8311E-3</v>
      </c>
      <c r="X17455">
        <v>-0.30903999999999998</v>
      </c>
      <c r="Y17455">
        <v>-1.9866999999999999E-4</v>
      </c>
      <c r="Z17455">
        <v>2.5392999999999999</v>
      </c>
      <c r="AA17455">
        <v>1.6324E-3</v>
      </c>
      <c r="AB17455">
        <v>642.86132321290097</v>
      </c>
      <c r="AC17455">
        <v>54.54</v>
      </c>
      <c r="AD17455">
        <v>0.71308000000000005</v>
      </c>
      <c r="AE17455">
        <v>54.54</v>
      </c>
      <c r="AF17455">
        <v>54.186</v>
      </c>
      <c r="AG17455">
        <v>54.899000000000001</v>
      </c>
      <c r="AH17455">
        <v>0</v>
      </c>
      <c r="AM17455">
        <v>25</v>
      </c>
      <c r="AN17455">
        <v>14</v>
      </c>
      <c r="AO17455">
        <v>2</v>
      </c>
      <c r="AP17455">
        <v>0</v>
      </c>
      <c r="AQ17455">
        <v>0</v>
      </c>
      <c r="AR17455">
        <v>0</v>
      </c>
      <c r="AS17455">
        <v>1.4558999999999999E-4</v>
      </c>
      <c r="AT17455">
        <v>1</v>
      </c>
      <c r="AU17455">
        <v>75469</v>
      </c>
      <c r="AV17455">
        <v>75469</v>
      </c>
      <c r="AX17455">
        <v>120.27</v>
      </c>
      <c r="AY17455">
        <v>75.25</v>
      </c>
      <c r="AZ17455">
        <v>1</v>
      </c>
      <c r="BA17455">
        <v>4072400</v>
      </c>
      <c r="BD17455">
        <v>51457</v>
      </c>
      <c r="BE17455">
        <v>2917</v>
      </c>
      <c r="BF17455">
        <v>26859</v>
      </c>
      <c r="BG17455">
        <v>27937</v>
      </c>
      <c r="BH17455">
        <v>57962</v>
      </c>
      <c r="BI17455">
        <v>57962</v>
      </c>
      <c r="BM17455">
        <v>7.8010094234514299E-2</v>
      </c>
    </row>
    <row r="17456" spans="1:65" x14ac:dyDescent="0.2">
      <c r="A17456" t="s">
        <v>83874</v>
      </c>
      <c r="B17456">
        <v>10</v>
      </c>
      <c r="C17456" t="s">
        <v>66</v>
      </c>
      <c r="D17456" t="s">
        <v>83875</v>
      </c>
      <c r="G17456">
        <v>0</v>
      </c>
      <c r="H17456">
        <v>0</v>
      </c>
      <c r="I17456">
        <v>0</v>
      </c>
      <c r="J17456" t="s">
        <v>3279</v>
      </c>
      <c r="K17456" t="s">
        <v>3279</v>
      </c>
      <c r="L17456" t="s">
        <v>3279</v>
      </c>
      <c r="M17456" t="s">
        <v>3280</v>
      </c>
      <c r="N17456" t="s">
        <v>3281</v>
      </c>
      <c r="O17456" t="s">
        <v>71</v>
      </c>
      <c r="P17456" t="s">
        <v>72</v>
      </c>
      <c r="Q17456" t="s">
        <v>73</v>
      </c>
      <c r="R17456">
        <v>575.33074951171795</v>
      </c>
      <c r="S17456">
        <v>2</v>
      </c>
      <c r="T17456">
        <v>575.329339</v>
      </c>
      <c r="U17456">
        <v>1148.6441199999999</v>
      </c>
      <c r="V17456">
        <v>2.6728000000000001</v>
      </c>
      <c r="W17456">
        <v>1.5376999999999999E-3</v>
      </c>
      <c r="X17456">
        <v>-0.75866</v>
      </c>
      <c r="Y17456">
        <v>-4.3648E-4</v>
      </c>
      <c r="Z17456">
        <v>1.9140999999999999</v>
      </c>
      <c r="AA17456">
        <v>1.1012000000000001E-3</v>
      </c>
      <c r="AB17456">
        <v>575.32879785104205</v>
      </c>
      <c r="AC17456">
        <v>60.292999999999999</v>
      </c>
      <c r="AD17456">
        <v>1.2156</v>
      </c>
      <c r="AE17456">
        <v>60.292999999999999</v>
      </c>
      <c r="AF17456">
        <v>59.847000000000001</v>
      </c>
      <c r="AG17456">
        <v>61.063000000000002</v>
      </c>
      <c r="AH17456">
        <v>0</v>
      </c>
      <c r="AM17456">
        <v>66</v>
      </c>
      <c r="AN17456">
        <v>24</v>
      </c>
      <c r="AO17456">
        <v>4</v>
      </c>
      <c r="AP17456">
        <v>0</v>
      </c>
      <c r="AQ17456">
        <v>0</v>
      </c>
      <c r="AR17456">
        <v>0</v>
      </c>
      <c r="AS17456">
        <v>9.4359000000000005E-3</v>
      </c>
      <c r="AT17456">
        <v>1</v>
      </c>
      <c r="AU17456">
        <v>83690</v>
      </c>
      <c r="AV17456">
        <v>83690</v>
      </c>
      <c r="AX17456">
        <v>86.882000000000005</v>
      </c>
      <c r="AY17456">
        <v>52.96</v>
      </c>
      <c r="AZ17456">
        <v>1</v>
      </c>
      <c r="BA17456">
        <v>11096000</v>
      </c>
      <c r="BD17456">
        <v>51460</v>
      </c>
      <c r="BE17456">
        <v>2166</v>
      </c>
      <c r="BF17456">
        <v>26860</v>
      </c>
      <c r="BG17456">
        <v>27938</v>
      </c>
      <c r="BH17456">
        <v>57965</v>
      </c>
      <c r="BI17456">
        <v>57965</v>
      </c>
      <c r="BM17456">
        <v>7.5748543373265406E-2</v>
      </c>
    </row>
    <row r="17457" spans="1:65" x14ac:dyDescent="0.2">
      <c r="A17457" t="s">
        <v>83876</v>
      </c>
      <c r="B17457">
        <v>8</v>
      </c>
      <c r="C17457" t="s">
        <v>66</v>
      </c>
      <c r="D17457" t="s">
        <v>83877</v>
      </c>
      <c r="G17457">
        <v>0</v>
      </c>
      <c r="H17457">
        <v>0</v>
      </c>
      <c r="I17457">
        <v>0</v>
      </c>
      <c r="J17457" t="s">
        <v>42386</v>
      </c>
      <c r="K17457" t="s">
        <v>42386</v>
      </c>
      <c r="L17457" t="s">
        <v>42386</v>
      </c>
      <c r="M17457" t="s">
        <v>42387</v>
      </c>
      <c r="N17457" t="s">
        <v>42388</v>
      </c>
      <c r="O17457" t="s">
        <v>71</v>
      </c>
      <c r="P17457" t="s">
        <v>72</v>
      </c>
      <c r="Q17457" t="s">
        <v>73</v>
      </c>
      <c r="R17457">
        <v>444.75643920898398</v>
      </c>
      <c r="S17457">
        <v>2</v>
      </c>
      <c r="T17457">
        <v>444.75547499999999</v>
      </c>
      <c r="U17457">
        <v>887.496398</v>
      </c>
      <c r="V17457">
        <v>1.7425999999999999</v>
      </c>
      <c r="W17457">
        <v>7.7501000000000002E-4</v>
      </c>
      <c r="X17457">
        <v>0.74994000000000005</v>
      </c>
      <c r="Y17457">
        <v>3.3354000000000001E-4</v>
      </c>
      <c r="Z17457">
        <v>2.4925000000000002</v>
      </c>
      <c r="AA17457">
        <v>1.1086E-3</v>
      </c>
      <c r="AB17457">
        <v>444.75574497365699</v>
      </c>
      <c r="AC17457">
        <v>25.422999999999998</v>
      </c>
      <c r="AD17457">
        <v>0.36917</v>
      </c>
      <c r="AE17457">
        <v>25.422999999999998</v>
      </c>
      <c r="AF17457">
        <v>25.213999999999999</v>
      </c>
      <c r="AG17457">
        <v>25.582999999999998</v>
      </c>
      <c r="AH17457">
        <v>0</v>
      </c>
      <c r="AM17457">
        <v>19</v>
      </c>
      <c r="AN17457">
        <v>7</v>
      </c>
      <c r="AO17457">
        <v>3</v>
      </c>
      <c r="AP17457">
        <v>0</v>
      </c>
      <c r="AQ17457">
        <v>0</v>
      </c>
      <c r="AR17457">
        <v>0</v>
      </c>
      <c r="AS17457">
        <v>2.2509999999999999E-2</v>
      </c>
      <c r="AT17457">
        <v>1</v>
      </c>
      <c r="AU17457">
        <v>31894</v>
      </c>
      <c r="AV17457">
        <v>31894</v>
      </c>
      <c r="AX17457">
        <v>90.37</v>
      </c>
      <c r="AY17457">
        <v>42.454000000000001</v>
      </c>
      <c r="AZ17457">
        <v>1</v>
      </c>
      <c r="BA17457">
        <v>5817300</v>
      </c>
      <c r="BD17457">
        <v>51463</v>
      </c>
      <c r="BE17457">
        <v>3713</v>
      </c>
      <c r="BF17457">
        <v>26861</v>
      </c>
      <c r="BG17457">
        <v>27939</v>
      </c>
      <c r="BH17457">
        <v>57968</v>
      </c>
      <c r="BI17457">
        <v>57968</v>
      </c>
      <c r="BM17457">
        <v>4.8149628033229398E-2</v>
      </c>
    </row>
    <row r="17458" spans="1:65" x14ac:dyDescent="0.2">
      <c r="A17458" t="s">
        <v>83878</v>
      </c>
      <c r="B17458">
        <v>17</v>
      </c>
      <c r="C17458" t="s">
        <v>7</v>
      </c>
      <c r="D17458" t="s">
        <v>83879</v>
      </c>
      <c r="E17458" t="s">
        <v>83880</v>
      </c>
      <c r="F17458" t="s">
        <v>83882</v>
      </c>
      <c r="G17458">
        <v>0</v>
      </c>
      <c r="H17458">
        <v>1</v>
      </c>
      <c r="I17458">
        <v>0</v>
      </c>
      <c r="J17458" t="s">
        <v>6959</v>
      </c>
      <c r="K17458" t="s">
        <v>6959</v>
      </c>
      <c r="L17458" t="s">
        <v>6959</v>
      </c>
      <c r="M17458" t="s">
        <v>6960</v>
      </c>
      <c r="N17458" t="s">
        <v>6961</v>
      </c>
      <c r="O17458" t="s">
        <v>71</v>
      </c>
      <c r="P17458" t="s">
        <v>72</v>
      </c>
      <c r="Q17458" t="s">
        <v>73</v>
      </c>
      <c r="R17458">
        <v>624.97229003906205</v>
      </c>
      <c r="S17458">
        <v>3</v>
      </c>
      <c r="T17458">
        <v>624.97177399999998</v>
      </c>
      <c r="U17458">
        <v>1871.8934899999999</v>
      </c>
      <c r="V17458">
        <v>2.0629</v>
      </c>
      <c r="W17458">
        <v>1.2891999999999999E-3</v>
      </c>
      <c r="X17458">
        <v>-0.94940000000000002</v>
      </c>
      <c r="Y17458">
        <v>-5.9334999999999998E-4</v>
      </c>
      <c r="Z17458">
        <v>1.1134999999999999</v>
      </c>
      <c r="AA17458">
        <v>6.9589999999999995E-4</v>
      </c>
      <c r="AB17458">
        <v>624.97125576426595</v>
      </c>
      <c r="AC17458">
        <v>90.03</v>
      </c>
      <c r="AD17458">
        <v>1.0119</v>
      </c>
      <c r="AE17458">
        <v>90.03</v>
      </c>
      <c r="AF17458">
        <v>89.450999999999993</v>
      </c>
      <c r="AG17458">
        <v>90.462999999999994</v>
      </c>
      <c r="AH17458">
        <v>0</v>
      </c>
      <c r="AM17458">
        <v>73</v>
      </c>
      <c r="AN17458">
        <v>20</v>
      </c>
      <c r="AO17458">
        <v>5</v>
      </c>
      <c r="AP17458">
        <v>0</v>
      </c>
      <c r="AQ17458">
        <v>0</v>
      </c>
      <c r="AR17458">
        <v>0</v>
      </c>
      <c r="AS17458">
        <v>7.2300000000000001E-4</v>
      </c>
      <c r="AT17458">
        <v>1</v>
      </c>
      <c r="AU17458">
        <v>128060</v>
      </c>
      <c r="AV17458">
        <v>128060</v>
      </c>
      <c r="AX17458">
        <v>65.905000000000001</v>
      </c>
      <c r="AY17458">
        <v>54.561</v>
      </c>
      <c r="AZ17458">
        <v>1</v>
      </c>
      <c r="BA17458">
        <v>7518700</v>
      </c>
      <c r="BD17458">
        <v>51466</v>
      </c>
      <c r="BE17458">
        <v>695</v>
      </c>
      <c r="BF17458">
        <v>26862</v>
      </c>
      <c r="BG17458">
        <v>27940</v>
      </c>
      <c r="BH17458">
        <v>57971</v>
      </c>
      <c r="BI17458">
        <v>57971</v>
      </c>
      <c r="BJ17458">
        <v>300</v>
      </c>
      <c r="BM17458">
        <v>-7.5784034977459599E-3</v>
      </c>
    </row>
    <row r="17459" spans="1:65" x14ac:dyDescent="0.2">
      <c r="A17459" t="s">
        <v>83878</v>
      </c>
      <c r="B17459">
        <v>17</v>
      </c>
      <c r="C17459" t="s">
        <v>66</v>
      </c>
      <c r="D17459" t="s">
        <v>83884</v>
      </c>
      <c r="G17459">
        <v>0</v>
      </c>
      <c r="H17459">
        <v>0</v>
      </c>
      <c r="I17459">
        <v>0</v>
      </c>
      <c r="J17459" t="s">
        <v>6959</v>
      </c>
      <c r="K17459" t="s">
        <v>6959</v>
      </c>
      <c r="L17459" t="s">
        <v>6959</v>
      </c>
      <c r="M17459" t="s">
        <v>6960</v>
      </c>
      <c r="N17459" t="s">
        <v>6961</v>
      </c>
      <c r="O17459" t="s">
        <v>71</v>
      </c>
      <c r="P17459" t="s">
        <v>72</v>
      </c>
      <c r="Q17459" t="s">
        <v>73</v>
      </c>
      <c r="R17459">
        <v>619.97467041015602</v>
      </c>
      <c r="S17459">
        <v>3</v>
      </c>
      <c r="T17459">
        <v>619.64013599999998</v>
      </c>
      <c r="U17459">
        <v>1855.89858</v>
      </c>
      <c r="V17459">
        <v>1.9948999999999999</v>
      </c>
      <c r="W17459">
        <v>1.2361E-3</v>
      </c>
      <c r="X17459">
        <v>-1.1231</v>
      </c>
      <c r="Y17459">
        <v>-6.9592000000000005E-4</v>
      </c>
      <c r="Z17459">
        <v>0.87180999999999997</v>
      </c>
      <c r="AA17459">
        <v>5.4020999999999995E-4</v>
      </c>
      <c r="AB17459">
        <v>619.63960836710601</v>
      </c>
      <c r="AC17459">
        <v>89.912999999999997</v>
      </c>
      <c r="AD17459">
        <v>2.2696000000000001</v>
      </c>
      <c r="AE17459">
        <v>89.912999999999997</v>
      </c>
      <c r="AF17459">
        <v>89.225999999999999</v>
      </c>
      <c r="AG17459">
        <v>91.495999999999995</v>
      </c>
      <c r="AH17459">
        <v>0</v>
      </c>
      <c r="AM17459">
        <v>165</v>
      </c>
      <c r="AN17459">
        <v>46</v>
      </c>
      <c r="AO17459">
        <v>5</v>
      </c>
      <c r="AP17459">
        <v>0</v>
      </c>
      <c r="AQ17459">
        <v>0</v>
      </c>
      <c r="AR17459">
        <v>0</v>
      </c>
      <c r="AS17459">
        <v>1.8359999999999999E-4</v>
      </c>
      <c r="AT17459">
        <v>2</v>
      </c>
      <c r="AU17459">
        <v>127603</v>
      </c>
      <c r="AV17459" t="s">
        <v>83887</v>
      </c>
      <c r="AX17459">
        <v>85.176000000000002</v>
      </c>
      <c r="AY17459">
        <v>70.727999999999994</v>
      </c>
      <c r="AZ17459">
        <v>1</v>
      </c>
      <c r="BA17459">
        <v>40733000</v>
      </c>
      <c r="BD17459">
        <v>51469</v>
      </c>
      <c r="BE17459">
        <v>695</v>
      </c>
      <c r="BF17459">
        <v>26862</v>
      </c>
      <c r="BG17459">
        <v>27941</v>
      </c>
      <c r="BH17459" t="s">
        <v>83888</v>
      </c>
      <c r="BI17459">
        <v>57975</v>
      </c>
      <c r="BM17459">
        <v>4.8646351285697104E-3</v>
      </c>
    </row>
    <row r="17460" spans="1:65" x14ac:dyDescent="0.2">
      <c r="A17460" t="s">
        <v>83891</v>
      </c>
      <c r="B17460">
        <v>32</v>
      </c>
      <c r="C17460" t="s">
        <v>66</v>
      </c>
      <c r="D17460" t="s">
        <v>83892</v>
      </c>
      <c r="G17460">
        <v>0</v>
      </c>
      <c r="H17460">
        <v>0</v>
      </c>
      <c r="I17460">
        <v>2</v>
      </c>
      <c r="J17460" t="s">
        <v>6959</v>
      </c>
      <c r="K17460" t="s">
        <v>6959</v>
      </c>
      <c r="L17460" t="s">
        <v>6959</v>
      </c>
      <c r="M17460" t="s">
        <v>6960</v>
      </c>
      <c r="N17460" t="s">
        <v>6961</v>
      </c>
      <c r="O17460" t="s">
        <v>71</v>
      </c>
      <c r="P17460" t="s">
        <v>72</v>
      </c>
      <c r="Q17460" t="s">
        <v>73</v>
      </c>
      <c r="R17460">
        <v>739.54742431640602</v>
      </c>
      <c r="S17460">
        <v>5</v>
      </c>
      <c r="T17460">
        <v>739.14430900000002</v>
      </c>
      <c r="U17460">
        <v>3690.68516</v>
      </c>
      <c r="V17460">
        <v>1.7814000000000001</v>
      </c>
      <c r="W17460">
        <v>1.3167000000000001E-3</v>
      </c>
      <c r="X17460">
        <v>-7.9205999999999999E-2</v>
      </c>
      <c r="Y17460" s="1">
        <v>-5.8545000000000003E-5</v>
      </c>
      <c r="Z17460">
        <v>1.7021999999999999</v>
      </c>
      <c r="AA17460">
        <v>1.2581000000000001E-3</v>
      </c>
      <c r="AB17460">
        <v>739.34517857021103</v>
      </c>
      <c r="AC17460">
        <v>131.09</v>
      </c>
      <c r="AD17460">
        <v>1.0007999999999999</v>
      </c>
      <c r="AE17460">
        <v>131.09</v>
      </c>
      <c r="AF17460">
        <v>130.75</v>
      </c>
      <c r="AG17460">
        <v>131.75</v>
      </c>
      <c r="AH17460">
        <v>0</v>
      </c>
      <c r="AM17460">
        <v>129</v>
      </c>
      <c r="AN17460">
        <v>21</v>
      </c>
      <c r="AO17460">
        <v>8</v>
      </c>
      <c r="AP17460">
        <v>0</v>
      </c>
      <c r="AQ17460">
        <v>0</v>
      </c>
      <c r="AR17460">
        <v>0</v>
      </c>
      <c r="AS17460">
        <v>1.6028000000000001E-2</v>
      </c>
      <c r="AT17460">
        <v>1</v>
      </c>
      <c r="AU17460">
        <v>188853</v>
      </c>
      <c r="AV17460">
        <v>188853</v>
      </c>
      <c r="AX17460">
        <v>17.382000000000001</v>
      </c>
      <c r="AY17460">
        <v>14.227</v>
      </c>
      <c r="AZ17460">
        <v>1</v>
      </c>
      <c r="BA17460">
        <v>28641000</v>
      </c>
      <c r="BD17460">
        <v>51471</v>
      </c>
      <c r="BE17460">
        <v>695</v>
      </c>
      <c r="BF17460">
        <v>26863</v>
      </c>
      <c r="BG17460">
        <v>27942</v>
      </c>
      <c r="BH17460">
        <v>57980</v>
      </c>
      <c r="BI17460">
        <v>57980</v>
      </c>
      <c r="BM17460">
        <v>-5.2552503228980599E-2</v>
      </c>
    </row>
    <row r="17461" spans="1:65" x14ac:dyDescent="0.2">
      <c r="A17461" t="s">
        <v>83895</v>
      </c>
      <c r="B17461">
        <v>15</v>
      </c>
      <c r="C17461" t="s">
        <v>66</v>
      </c>
      <c r="D17461" t="s">
        <v>83896</v>
      </c>
      <c r="G17461">
        <v>0</v>
      </c>
      <c r="H17461">
        <v>0</v>
      </c>
      <c r="I17461">
        <v>1</v>
      </c>
      <c r="J17461" t="s">
        <v>43734</v>
      </c>
      <c r="K17461" t="s">
        <v>43734</v>
      </c>
      <c r="L17461" t="s">
        <v>43734</v>
      </c>
      <c r="M17461" t="s">
        <v>43735</v>
      </c>
      <c r="N17461" t="s">
        <v>43736</v>
      </c>
      <c r="O17461" t="s">
        <v>71</v>
      </c>
      <c r="P17461" t="s">
        <v>72</v>
      </c>
      <c r="Q17461" t="s">
        <v>73</v>
      </c>
      <c r="R17461">
        <v>559.611083984375</v>
      </c>
      <c r="S17461">
        <v>3</v>
      </c>
      <c r="T17461">
        <v>559.275128</v>
      </c>
      <c r="U17461">
        <v>1674.8035600000001</v>
      </c>
      <c r="V17461">
        <v>1.6819999999999999</v>
      </c>
      <c r="W17461">
        <v>9.4068999999999999E-4</v>
      </c>
      <c r="X17461">
        <v>0.37317</v>
      </c>
      <c r="Y17461">
        <v>2.0871E-4</v>
      </c>
      <c r="Z17461">
        <v>2.0552000000000001</v>
      </c>
      <c r="AA17461">
        <v>1.1494000000000001E-3</v>
      </c>
      <c r="AB17461">
        <v>559.27549250753202</v>
      </c>
      <c r="AC17461">
        <v>31.032</v>
      </c>
      <c r="AD17461">
        <v>0.86555000000000004</v>
      </c>
      <c r="AE17461">
        <v>31.032</v>
      </c>
      <c r="AF17461">
        <v>30.725000000000001</v>
      </c>
      <c r="AG17461">
        <v>31.59</v>
      </c>
      <c r="AH17461">
        <v>0</v>
      </c>
      <c r="AM17461">
        <v>60</v>
      </c>
      <c r="AN17461">
        <v>17</v>
      </c>
      <c r="AO17461">
        <v>5</v>
      </c>
      <c r="AP17461">
        <v>0</v>
      </c>
      <c r="AQ17461">
        <v>0</v>
      </c>
      <c r="AR17461">
        <v>0</v>
      </c>
      <c r="AS17461">
        <v>2.6967000000000001E-2</v>
      </c>
      <c r="AT17461">
        <v>1</v>
      </c>
      <c r="AU17461">
        <v>40164</v>
      </c>
      <c r="AV17461">
        <v>40164</v>
      </c>
      <c r="AX17461">
        <v>46.323999999999998</v>
      </c>
      <c r="AY17461">
        <v>22.507999999999999</v>
      </c>
      <c r="AZ17461">
        <v>1</v>
      </c>
      <c r="BA17461">
        <v>18186000</v>
      </c>
      <c r="BD17461">
        <v>51473</v>
      </c>
      <c r="BE17461">
        <v>3727</v>
      </c>
      <c r="BF17461">
        <v>26865</v>
      </c>
      <c r="BG17461">
        <v>27944</v>
      </c>
      <c r="BH17461">
        <v>57982</v>
      </c>
      <c r="BI17461">
        <v>57982</v>
      </c>
      <c r="BM17461">
        <v>-6.8542516769411997E-3</v>
      </c>
    </row>
    <row r="17462" spans="1:65" x14ac:dyDescent="0.2">
      <c r="A17462" t="s">
        <v>83897</v>
      </c>
      <c r="B17462">
        <v>21</v>
      </c>
      <c r="C17462" t="s">
        <v>66</v>
      </c>
      <c r="D17462" t="s">
        <v>83898</v>
      </c>
      <c r="G17462">
        <v>0</v>
      </c>
      <c r="H17462">
        <v>0</v>
      </c>
      <c r="I17462">
        <v>0</v>
      </c>
      <c r="J17462" t="s">
        <v>2139</v>
      </c>
      <c r="K17462" t="s">
        <v>2139</v>
      </c>
      <c r="L17462" t="s">
        <v>2139</v>
      </c>
      <c r="M17462" t="s">
        <v>2140</v>
      </c>
      <c r="N17462" t="s">
        <v>2141</v>
      </c>
      <c r="O17462" t="s">
        <v>71</v>
      </c>
      <c r="P17462" t="s">
        <v>72</v>
      </c>
      <c r="Q17462" t="s">
        <v>73</v>
      </c>
      <c r="R17462">
        <v>651.98016357421795</v>
      </c>
      <c r="S17462">
        <v>3</v>
      </c>
      <c r="T17462">
        <v>651.64471400000002</v>
      </c>
      <c r="U17462">
        <v>1951.9123099999999</v>
      </c>
      <c r="V17462">
        <v>2.0800999999999998</v>
      </c>
      <c r="W17462">
        <v>1.3554999999999999E-3</v>
      </c>
      <c r="X17462">
        <v>-0.12232</v>
      </c>
      <c r="Y17462" s="1">
        <v>-7.9707000000000001E-5</v>
      </c>
      <c r="Z17462">
        <v>1.9578</v>
      </c>
      <c r="AA17462">
        <v>1.2757999999999999E-3</v>
      </c>
      <c r="AB17462">
        <v>651.97890461442296</v>
      </c>
      <c r="AC17462">
        <v>53.161999999999999</v>
      </c>
      <c r="AD17462">
        <v>1.0627</v>
      </c>
      <c r="AE17462">
        <v>53.161999999999999</v>
      </c>
      <c r="AF17462">
        <v>52.707000000000001</v>
      </c>
      <c r="AG17462">
        <v>53.77</v>
      </c>
      <c r="AH17462">
        <v>0</v>
      </c>
      <c r="AM17462">
        <v>60</v>
      </c>
      <c r="AN17462">
        <v>21</v>
      </c>
      <c r="AO17462">
        <v>3</v>
      </c>
      <c r="AP17462">
        <v>0</v>
      </c>
      <c r="AQ17462">
        <v>0</v>
      </c>
      <c r="AR17462">
        <v>0</v>
      </c>
      <c r="AS17462">
        <v>4.0844000000000002E-3</v>
      </c>
      <c r="AT17462">
        <v>1</v>
      </c>
      <c r="AU17462">
        <v>73182</v>
      </c>
      <c r="AV17462">
        <v>73182</v>
      </c>
      <c r="AX17462">
        <v>38.345999999999997</v>
      </c>
      <c r="AY17462">
        <v>24.725999999999999</v>
      </c>
      <c r="AZ17462">
        <v>1</v>
      </c>
      <c r="BA17462">
        <v>5007900</v>
      </c>
      <c r="BD17462">
        <v>51476</v>
      </c>
      <c r="BE17462">
        <v>1245</v>
      </c>
      <c r="BF17462">
        <v>26866</v>
      </c>
      <c r="BG17462">
        <v>27945</v>
      </c>
      <c r="BH17462">
        <v>57985</v>
      </c>
      <c r="BI17462">
        <v>57985</v>
      </c>
      <c r="BM17462">
        <v>-2.5565874543190099E-2</v>
      </c>
    </row>
    <row r="17463" spans="1:65" x14ac:dyDescent="0.2">
      <c r="A17463" t="s">
        <v>83903</v>
      </c>
      <c r="B17463">
        <v>13</v>
      </c>
      <c r="C17463" t="s">
        <v>66</v>
      </c>
      <c r="D17463" t="s">
        <v>83904</v>
      </c>
      <c r="G17463">
        <v>0</v>
      </c>
      <c r="H17463">
        <v>0</v>
      </c>
      <c r="I17463">
        <v>0</v>
      </c>
      <c r="J17463" t="s">
        <v>25103</v>
      </c>
      <c r="K17463" t="s">
        <v>25103</v>
      </c>
      <c r="L17463" t="s">
        <v>25103</v>
      </c>
      <c r="M17463" t="s">
        <v>25104</v>
      </c>
      <c r="N17463" t="s">
        <v>25105</v>
      </c>
      <c r="O17463" t="s">
        <v>71</v>
      </c>
      <c r="P17463" t="s">
        <v>72</v>
      </c>
      <c r="Q17463" t="s">
        <v>73</v>
      </c>
      <c r="R17463">
        <v>739.36511230468705</v>
      </c>
      <c r="S17463">
        <v>2</v>
      </c>
      <c r="T17463">
        <v>739.36378100000002</v>
      </c>
      <c r="U17463">
        <v>1476.7130099999999</v>
      </c>
      <c r="V17463">
        <v>3.1705000000000001</v>
      </c>
      <c r="W17463">
        <v>2.3441E-3</v>
      </c>
      <c r="X17463">
        <v>-0.2898</v>
      </c>
      <c r="Y17463">
        <v>-2.1426999999999999E-4</v>
      </c>
      <c r="Z17463">
        <v>2.8807</v>
      </c>
      <c r="AA17463">
        <v>2.1299000000000001E-3</v>
      </c>
      <c r="AB17463">
        <v>739.36350018511098</v>
      </c>
      <c r="AC17463">
        <v>53.645000000000003</v>
      </c>
      <c r="AD17463">
        <v>0.86480000000000001</v>
      </c>
      <c r="AE17463">
        <v>53.645000000000003</v>
      </c>
      <c r="AF17463">
        <v>53.237000000000002</v>
      </c>
      <c r="AG17463">
        <v>54.101999999999997</v>
      </c>
      <c r="AH17463">
        <v>0</v>
      </c>
      <c r="AM17463">
        <v>37</v>
      </c>
      <c r="AN17463">
        <v>17</v>
      </c>
      <c r="AO17463">
        <v>3</v>
      </c>
      <c r="AP17463">
        <v>0</v>
      </c>
      <c r="AQ17463">
        <v>0</v>
      </c>
      <c r="AR17463">
        <v>0</v>
      </c>
      <c r="AS17463">
        <v>3.2994999999999997E-2</v>
      </c>
      <c r="AT17463">
        <v>1</v>
      </c>
      <c r="AU17463">
        <v>74045</v>
      </c>
      <c r="AV17463">
        <v>74045</v>
      </c>
      <c r="AX17463">
        <v>53.012999999999998</v>
      </c>
      <c r="AY17463">
        <v>27.120999999999999</v>
      </c>
      <c r="AZ17463">
        <v>1</v>
      </c>
      <c r="BA17463">
        <v>4302800</v>
      </c>
      <c r="BD17463">
        <v>51480</v>
      </c>
      <c r="BE17463">
        <v>1311</v>
      </c>
      <c r="BF17463">
        <v>26869</v>
      </c>
      <c r="BG17463">
        <v>27948</v>
      </c>
      <c r="BH17463">
        <v>57990</v>
      </c>
      <c r="BI17463">
        <v>57990</v>
      </c>
      <c r="BM17463">
        <v>-6.27894215949709E-3</v>
      </c>
    </row>
    <row r="17464" spans="1:65" x14ac:dyDescent="0.2">
      <c r="A17464" t="s">
        <v>83911</v>
      </c>
      <c r="B17464">
        <v>20</v>
      </c>
      <c r="C17464" t="s">
        <v>66</v>
      </c>
      <c r="D17464" t="s">
        <v>83912</v>
      </c>
      <c r="G17464">
        <v>0</v>
      </c>
      <c r="H17464">
        <v>0</v>
      </c>
      <c r="I17464">
        <v>0</v>
      </c>
      <c r="J17464" t="s">
        <v>5695</v>
      </c>
      <c r="K17464" t="s">
        <v>5695</v>
      </c>
      <c r="L17464" t="s">
        <v>5696</v>
      </c>
      <c r="M17464" t="s">
        <v>5697</v>
      </c>
      <c r="N17464" t="s">
        <v>5698</v>
      </c>
      <c r="O17464" t="s">
        <v>71</v>
      </c>
      <c r="P17464" t="s">
        <v>72</v>
      </c>
      <c r="Q17464" t="s">
        <v>73</v>
      </c>
      <c r="R17464">
        <v>762.70886230468705</v>
      </c>
      <c r="S17464">
        <v>3</v>
      </c>
      <c r="T17464">
        <v>762.70833200000004</v>
      </c>
      <c r="U17464">
        <v>2285.1031699999999</v>
      </c>
      <c r="V17464">
        <v>2.3115000000000001</v>
      </c>
      <c r="W17464">
        <v>1.763E-3</v>
      </c>
      <c r="X17464">
        <v>-0.26269999999999999</v>
      </c>
      <c r="Y17464">
        <v>-2.0036000000000001E-4</v>
      </c>
      <c r="Z17464">
        <v>2.0488</v>
      </c>
      <c r="AA17464">
        <v>1.5625999999999999E-3</v>
      </c>
      <c r="AB17464">
        <v>763.04267201266896</v>
      </c>
      <c r="AC17464">
        <v>111.09</v>
      </c>
      <c r="AD17464">
        <v>1.0889</v>
      </c>
      <c r="AE17464">
        <v>111.09</v>
      </c>
      <c r="AF17464">
        <v>110.59</v>
      </c>
      <c r="AG17464">
        <v>111.68</v>
      </c>
      <c r="AH17464">
        <v>0</v>
      </c>
      <c r="AM17464">
        <v>99</v>
      </c>
      <c r="AN17464">
        <v>22</v>
      </c>
      <c r="AO17464">
        <v>6</v>
      </c>
      <c r="AP17464">
        <v>0</v>
      </c>
      <c r="AQ17464">
        <v>0</v>
      </c>
      <c r="AR17464">
        <v>0</v>
      </c>
      <c r="AS17464">
        <v>1.4779E-2</v>
      </c>
      <c r="AT17464">
        <v>1</v>
      </c>
      <c r="AU17464">
        <v>158997</v>
      </c>
      <c r="AV17464">
        <v>158997</v>
      </c>
      <c r="AX17464">
        <v>33.353000000000002</v>
      </c>
      <c r="AY17464">
        <v>19.271000000000001</v>
      </c>
      <c r="AZ17464">
        <v>1</v>
      </c>
      <c r="BA17464">
        <v>21959000</v>
      </c>
      <c r="BD17464">
        <v>51484</v>
      </c>
      <c r="BE17464" t="s">
        <v>5699</v>
      </c>
      <c r="BF17464">
        <v>26871</v>
      </c>
      <c r="BG17464">
        <v>27950</v>
      </c>
      <c r="BH17464">
        <v>57995</v>
      </c>
      <c r="BI17464">
        <v>57995</v>
      </c>
      <c r="BM17464">
        <v>1.20203454112015E-2</v>
      </c>
    </row>
    <row r="17465" spans="1:65" x14ac:dyDescent="0.2">
      <c r="A17465" t="s">
        <v>83911</v>
      </c>
      <c r="B17465">
        <v>20</v>
      </c>
      <c r="C17465" t="s">
        <v>7</v>
      </c>
      <c r="D17465" t="s">
        <v>83913</v>
      </c>
      <c r="E17465" t="s">
        <v>83914</v>
      </c>
      <c r="F17465" t="s">
        <v>83915</v>
      </c>
      <c r="G17465">
        <v>0</v>
      </c>
      <c r="H17465">
        <v>1</v>
      </c>
      <c r="I17465">
        <v>0</v>
      </c>
      <c r="J17465" t="s">
        <v>5695</v>
      </c>
      <c r="K17465" t="s">
        <v>5695</v>
      </c>
      <c r="L17465" t="s">
        <v>5696</v>
      </c>
      <c r="M17465" t="s">
        <v>5697</v>
      </c>
      <c r="N17465" t="s">
        <v>5698</v>
      </c>
      <c r="O17465" t="s">
        <v>71</v>
      </c>
      <c r="P17465" t="s">
        <v>72</v>
      </c>
      <c r="Q17465" t="s">
        <v>73</v>
      </c>
      <c r="R17465">
        <v>768.04119873046795</v>
      </c>
      <c r="S17465">
        <v>3</v>
      </c>
      <c r="T17465">
        <v>768.03997100000004</v>
      </c>
      <c r="U17465">
        <v>2301.0980800000002</v>
      </c>
      <c r="V17465">
        <v>2.4859</v>
      </c>
      <c r="W17465">
        <v>1.9092E-3</v>
      </c>
      <c r="X17465">
        <v>1.8759999999999999</v>
      </c>
      <c r="Y17465">
        <v>1.4407999999999999E-3</v>
      </c>
      <c r="Z17465">
        <v>4.3617999999999997</v>
      </c>
      <c r="AA17465">
        <v>3.3501E-3</v>
      </c>
      <c r="AB17465">
        <v>768.37698793861398</v>
      </c>
      <c r="AC17465">
        <v>94.233000000000004</v>
      </c>
      <c r="AD17465">
        <v>1.0143</v>
      </c>
      <c r="AE17465">
        <v>94.233000000000004</v>
      </c>
      <c r="AF17465">
        <v>93.95</v>
      </c>
      <c r="AG17465">
        <v>94.963999999999999</v>
      </c>
      <c r="AH17465">
        <v>0</v>
      </c>
      <c r="AM17465">
        <v>37</v>
      </c>
      <c r="AN17465">
        <v>20</v>
      </c>
      <c r="AO17465">
        <v>3</v>
      </c>
      <c r="AP17465">
        <v>0</v>
      </c>
      <c r="AQ17465">
        <v>0</v>
      </c>
      <c r="AR17465">
        <v>0</v>
      </c>
      <c r="AS17465">
        <v>1.325E-3</v>
      </c>
      <c r="AT17465">
        <v>1</v>
      </c>
      <c r="AU17465">
        <v>134479</v>
      </c>
      <c r="AV17465">
        <v>134479</v>
      </c>
      <c r="AX17465">
        <v>49.395000000000003</v>
      </c>
      <c r="AY17465">
        <v>30.233000000000001</v>
      </c>
      <c r="AZ17465">
        <v>1</v>
      </c>
      <c r="BA17465">
        <v>1383900</v>
      </c>
      <c r="BD17465">
        <v>51486</v>
      </c>
      <c r="BE17465" t="s">
        <v>5699</v>
      </c>
      <c r="BF17465">
        <v>26871</v>
      </c>
      <c r="BG17465">
        <v>27951</v>
      </c>
      <c r="BH17465">
        <v>57997</v>
      </c>
      <c r="BI17465">
        <v>57997</v>
      </c>
      <c r="BJ17465">
        <v>699</v>
      </c>
      <c r="BM17465">
        <v>-4.2269321511412202E-4</v>
      </c>
    </row>
    <row r="17466" spans="1:65" x14ac:dyDescent="0.2">
      <c r="A17466" t="s">
        <v>83911</v>
      </c>
      <c r="B17466">
        <v>20</v>
      </c>
      <c r="C17466" t="s">
        <v>7</v>
      </c>
      <c r="D17466" t="s">
        <v>83913</v>
      </c>
      <c r="E17466" t="s">
        <v>83914</v>
      </c>
      <c r="F17466" t="s">
        <v>83916</v>
      </c>
      <c r="G17466">
        <v>0</v>
      </c>
      <c r="H17466">
        <v>1</v>
      </c>
      <c r="I17466">
        <v>0</v>
      </c>
      <c r="J17466" t="s">
        <v>5695</v>
      </c>
      <c r="K17466" t="s">
        <v>5695</v>
      </c>
      <c r="L17466" t="s">
        <v>5696</v>
      </c>
      <c r="M17466" t="s">
        <v>5697</v>
      </c>
      <c r="N17466" t="s">
        <v>5698</v>
      </c>
      <c r="O17466" t="s">
        <v>71</v>
      </c>
      <c r="P17466" t="s">
        <v>72</v>
      </c>
      <c r="Q17466" t="s">
        <v>73</v>
      </c>
      <c r="R17466">
        <v>768.37658691406205</v>
      </c>
      <c r="S17466">
        <v>3</v>
      </c>
      <c r="T17466">
        <v>768.03997100000004</v>
      </c>
      <c r="U17466">
        <v>2301.0980800000002</v>
      </c>
      <c r="V17466">
        <v>2.2665999999999999</v>
      </c>
      <c r="W17466">
        <v>1.7408E-3</v>
      </c>
      <c r="X17466">
        <v>4.0536000000000003E-2</v>
      </c>
      <c r="Y17466" s="1">
        <v>3.1133000000000002E-5</v>
      </c>
      <c r="Z17466">
        <v>2.3071000000000002</v>
      </c>
      <c r="AA17466">
        <v>1.7719999999999999E-3</v>
      </c>
      <c r="AB17466">
        <v>768.37479933505404</v>
      </c>
      <c r="AC17466">
        <v>111.15</v>
      </c>
      <c r="AD17466">
        <v>0.84796000000000005</v>
      </c>
      <c r="AE17466">
        <v>111.15</v>
      </c>
      <c r="AF17466">
        <v>110.78</v>
      </c>
      <c r="AG17466">
        <v>111.63</v>
      </c>
      <c r="AH17466">
        <v>0</v>
      </c>
      <c r="AM17466">
        <v>37</v>
      </c>
      <c r="AN17466">
        <v>17</v>
      </c>
      <c r="AO17466">
        <v>3</v>
      </c>
      <c r="AP17466">
        <v>0</v>
      </c>
      <c r="AQ17466">
        <v>0</v>
      </c>
      <c r="AR17466">
        <v>0</v>
      </c>
      <c r="AS17466">
        <v>1.2936999999999999E-4</v>
      </c>
      <c r="AT17466">
        <v>1</v>
      </c>
      <c r="AU17466">
        <v>159496</v>
      </c>
      <c r="AV17466">
        <v>159496</v>
      </c>
      <c r="AX17466">
        <v>72.676000000000002</v>
      </c>
      <c r="AY17466">
        <v>55.389000000000003</v>
      </c>
      <c r="AZ17466">
        <v>1</v>
      </c>
      <c r="BA17466">
        <v>3204200</v>
      </c>
      <c r="BD17466">
        <v>51487</v>
      </c>
      <c r="BE17466" t="s">
        <v>5699</v>
      </c>
      <c r="BF17466">
        <v>26871</v>
      </c>
      <c r="BG17466">
        <v>27951</v>
      </c>
      <c r="BH17466">
        <v>57998</v>
      </c>
      <c r="BI17466">
        <v>57998</v>
      </c>
      <c r="BJ17466">
        <v>699</v>
      </c>
      <c r="BM17466">
        <v>-4.2269321511412202E-4</v>
      </c>
    </row>
    <row r="17467" spans="1:65" x14ac:dyDescent="0.2">
      <c r="A17467" t="s">
        <v>83917</v>
      </c>
      <c r="B17467">
        <v>22</v>
      </c>
      <c r="C17467" t="s">
        <v>66</v>
      </c>
      <c r="D17467" t="s">
        <v>83918</v>
      </c>
      <c r="G17467">
        <v>0</v>
      </c>
      <c r="H17467">
        <v>0</v>
      </c>
      <c r="I17467">
        <v>1</v>
      </c>
      <c r="J17467" t="s">
        <v>2949</v>
      </c>
      <c r="K17467" t="s">
        <v>2949</v>
      </c>
      <c r="L17467" t="s">
        <v>2949</v>
      </c>
      <c r="M17467" t="s">
        <v>2950</v>
      </c>
      <c r="N17467" t="s">
        <v>2951</v>
      </c>
      <c r="O17467" t="s">
        <v>71</v>
      </c>
      <c r="P17467" t="s">
        <v>72</v>
      </c>
      <c r="Q17467" t="s">
        <v>73</v>
      </c>
      <c r="R17467">
        <v>640.56707763671795</v>
      </c>
      <c r="S17467">
        <v>4</v>
      </c>
      <c r="T17467">
        <v>640.06508199999996</v>
      </c>
      <c r="U17467">
        <v>2556.2312200000001</v>
      </c>
      <c r="V17467">
        <v>1.3667</v>
      </c>
      <c r="W17467">
        <v>8.7474999999999999E-4</v>
      </c>
      <c r="X17467">
        <v>-1.5819000000000001</v>
      </c>
      <c r="Y17467">
        <v>-1.0124999999999999E-3</v>
      </c>
      <c r="Z17467">
        <v>-0.21528</v>
      </c>
      <c r="AA17467">
        <v>-1.3779999999999999E-4</v>
      </c>
      <c r="AB17467">
        <v>640.31338009094998</v>
      </c>
      <c r="AC17467">
        <v>101.84</v>
      </c>
      <c r="AD17467">
        <v>1.3968</v>
      </c>
      <c r="AE17467">
        <v>101.84</v>
      </c>
      <c r="AF17467">
        <v>101.15</v>
      </c>
      <c r="AG17467">
        <v>102.54</v>
      </c>
      <c r="AH17467">
        <v>0</v>
      </c>
      <c r="AM17467">
        <v>91</v>
      </c>
      <c r="AN17467">
        <v>28</v>
      </c>
      <c r="AO17467">
        <v>6</v>
      </c>
      <c r="AP17467">
        <v>0</v>
      </c>
      <c r="AQ17467">
        <v>0</v>
      </c>
      <c r="AR17467">
        <v>0</v>
      </c>
      <c r="AS17467">
        <v>2.6009000000000002E-3</v>
      </c>
      <c r="AT17467">
        <v>1</v>
      </c>
      <c r="AU17467">
        <v>145602</v>
      </c>
      <c r="AV17467">
        <v>145602</v>
      </c>
      <c r="AX17467">
        <v>43.328000000000003</v>
      </c>
      <c r="AY17467">
        <v>33.761000000000003</v>
      </c>
      <c r="AZ17467">
        <v>1</v>
      </c>
      <c r="BA17467">
        <v>9155900</v>
      </c>
      <c r="BD17467">
        <v>51488</v>
      </c>
      <c r="BE17467">
        <v>1697</v>
      </c>
      <c r="BF17467">
        <v>26872</v>
      </c>
      <c r="BG17467">
        <v>27952</v>
      </c>
      <c r="BH17467">
        <v>57999</v>
      </c>
      <c r="BI17467">
        <v>57999</v>
      </c>
      <c r="BM17467">
        <v>1.53555006436363E-2</v>
      </c>
    </row>
    <row r="17468" spans="1:65" x14ac:dyDescent="0.2">
      <c r="A17468" t="s">
        <v>83921</v>
      </c>
      <c r="B17468">
        <v>11</v>
      </c>
      <c r="C17468" t="s">
        <v>66</v>
      </c>
      <c r="D17468" t="s">
        <v>83922</v>
      </c>
      <c r="G17468">
        <v>0</v>
      </c>
      <c r="H17468">
        <v>0</v>
      </c>
      <c r="I17468">
        <v>1</v>
      </c>
      <c r="J17468" t="s">
        <v>14273</v>
      </c>
      <c r="K17468" t="s">
        <v>14273</v>
      </c>
      <c r="L17468" t="s">
        <v>14273</v>
      </c>
      <c r="M17468" t="s">
        <v>14274</v>
      </c>
      <c r="N17468" t="s">
        <v>14275</v>
      </c>
      <c r="O17468" t="s">
        <v>71</v>
      </c>
      <c r="P17468" t="s">
        <v>72</v>
      </c>
      <c r="Q17468" t="s">
        <v>73</v>
      </c>
      <c r="R17468">
        <v>462.56231689453102</v>
      </c>
      <c r="S17468">
        <v>3</v>
      </c>
      <c r="T17468">
        <v>462.561375</v>
      </c>
      <c r="U17468">
        <v>1384.66229</v>
      </c>
      <c r="V17468">
        <v>1.7313000000000001</v>
      </c>
      <c r="W17468">
        <v>8.0082000000000005E-4</v>
      </c>
      <c r="X17468">
        <v>0.84748000000000001</v>
      </c>
      <c r="Y17468">
        <v>3.9200999999999998E-4</v>
      </c>
      <c r="Z17468">
        <v>2.5788000000000002</v>
      </c>
      <c r="AA17468">
        <v>1.1927999999999999E-3</v>
      </c>
      <c r="AB17468">
        <v>462.561715817898</v>
      </c>
      <c r="AC17468">
        <v>20.038</v>
      </c>
      <c r="AD17468">
        <v>0.71450000000000002</v>
      </c>
      <c r="AE17468">
        <v>20.038</v>
      </c>
      <c r="AF17468">
        <v>19.678999999999998</v>
      </c>
      <c r="AG17468">
        <v>20.393999999999998</v>
      </c>
      <c r="AH17468">
        <v>0</v>
      </c>
      <c r="AM17468">
        <v>24</v>
      </c>
      <c r="AN17468">
        <v>14</v>
      </c>
      <c r="AO17468">
        <v>2</v>
      </c>
      <c r="AP17468">
        <v>0</v>
      </c>
      <c r="AQ17468">
        <v>0</v>
      </c>
      <c r="AR17468">
        <v>0</v>
      </c>
      <c r="AS17468">
        <v>7.5858000000000002E-3</v>
      </c>
      <c r="AT17468">
        <v>1</v>
      </c>
      <c r="AU17468">
        <v>23807</v>
      </c>
      <c r="AV17468">
        <v>23807</v>
      </c>
      <c r="AX17468">
        <v>80.736999999999995</v>
      </c>
      <c r="AY17468">
        <v>39.353999999999999</v>
      </c>
      <c r="AZ17468">
        <v>1</v>
      </c>
      <c r="BA17468">
        <v>4164200</v>
      </c>
      <c r="BD17468">
        <v>51490</v>
      </c>
      <c r="BE17468">
        <v>4146</v>
      </c>
      <c r="BF17468">
        <v>26873</v>
      </c>
      <c r="BG17468">
        <v>27953</v>
      </c>
      <c r="BH17468">
        <v>58002</v>
      </c>
      <c r="BI17468">
        <v>58002</v>
      </c>
      <c r="BM17468">
        <v>-1.4650554786157901E-2</v>
      </c>
    </row>
    <row r="17469" spans="1:65" x14ac:dyDescent="0.2">
      <c r="A17469" t="s">
        <v>83927</v>
      </c>
      <c r="B17469">
        <v>13</v>
      </c>
      <c r="C17469" t="s">
        <v>66</v>
      </c>
      <c r="D17469" t="s">
        <v>83928</v>
      </c>
      <c r="G17469">
        <v>0</v>
      </c>
      <c r="H17469">
        <v>0</v>
      </c>
      <c r="I17469">
        <v>0</v>
      </c>
      <c r="J17469" t="s">
        <v>19734</v>
      </c>
      <c r="K17469" t="s">
        <v>19734</v>
      </c>
      <c r="L17469" t="s">
        <v>19734</v>
      </c>
      <c r="M17469" t="s">
        <v>19735</v>
      </c>
      <c r="N17469" t="s">
        <v>19736</v>
      </c>
      <c r="O17469" t="s">
        <v>71</v>
      </c>
      <c r="P17469" t="s">
        <v>72</v>
      </c>
      <c r="Q17469" t="s">
        <v>73</v>
      </c>
      <c r="R17469">
        <v>767.37115478515602</v>
      </c>
      <c r="S17469">
        <v>2</v>
      </c>
      <c r="T17469">
        <v>767.36958600000003</v>
      </c>
      <c r="U17469">
        <v>1532.72462</v>
      </c>
      <c r="V17469">
        <v>2.5556999999999999</v>
      </c>
      <c r="W17469">
        <v>1.9612000000000002E-3</v>
      </c>
      <c r="X17469">
        <v>0.26229000000000002</v>
      </c>
      <c r="Y17469">
        <v>2.0127E-4</v>
      </c>
      <c r="Z17469">
        <v>2.8180000000000001</v>
      </c>
      <c r="AA17469">
        <v>2.1624999999999999E-3</v>
      </c>
      <c r="AB17469">
        <v>767.36971594437</v>
      </c>
      <c r="AC17469">
        <v>59.18</v>
      </c>
      <c r="AD17469">
        <v>1.0678000000000001</v>
      </c>
      <c r="AE17469">
        <v>59.18</v>
      </c>
      <c r="AF17469">
        <v>58.728999999999999</v>
      </c>
      <c r="AG17469">
        <v>59.796999999999997</v>
      </c>
      <c r="AH17469">
        <v>0</v>
      </c>
      <c r="AM17469">
        <v>73</v>
      </c>
      <c r="AN17469">
        <v>21</v>
      </c>
      <c r="AO17469">
        <v>5</v>
      </c>
      <c r="AP17469">
        <v>0</v>
      </c>
      <c r="AQ17469">
        <v>0</v>
      </c>
      <c r="AR17469">
        <v>0</v>
      </c>
      <c r="AS17469" s="1">
        <v>5.8029000000000004E-82</v>
      </c>
      <c r="AT17469">
        <v>1</v>
      </c>
      <c r="AU17469">
        <v>82315</v>
      </c>
      <c r="AV17469">
        <v>82315</v>
      </c>
      <c r="AX17469">
        <v>190.57</v>
      </c>
      <c r="AY17469">
        <v>144.66999999999999</v>
      </c>
      <c r="AZ17469">
        <v>1</v>
      </c>
      <c r="BA17469">
        <v>15265000</v>
      </c>
      <c r="BD17469">
        <v>51495</v>
      </c>
      <c r="BE17469">
        <v>568</v>
      </c>
      <c r="BF17469">
        <v>26876</v>
      </c>
      <c r="BG17469">
        <v>27956</v>
      </c>
      <c r="BH17469">
        <v>58007</v>
      </c>
      <c r="BI17469">
        <v>58007</v>
      </c>
      <c r="BM17469">
        <v>-2.04337392099205E-2</v>
      </c>
    </row>
    <row r="17470" spans="1:65" x14ac:dyDescent="0.2">
      <c r="A17470" t="s">
        <v>83929</v>
      </c>
      <c r="B17470">
        <v>8</v>
      </c>
      <c r="C17470" t="s">
        <v>66</v>
      </c>
      <c r="D17470" t="s">
        <v>83930</v>
      </c>
      <c r="G17470">
        <v>0</v>
      </c>
      <c r="H17470">
        <v>0</v>
      </c>
      <c r="I17470">
        <v>0</v>
      </c>
      <c r="J17470" t="s">
        <v>3946</v>
      </c>
      <c r="K17470" t="s">
        <v>3946</v>
      </c>
      <c r="L17470" t="s">
        <v>3946</v>
      </c>
      <c r="M17470" t="s">
        <v>3947</v>
      </c>
      <c r="N17470" t="s">
        <v>3948</v>
      </c>
      <c r="O17470" t="s">
        <v>71</v>
      </c>
      <c r="P17470" t="s">
        <v>72</v>
      </c>
      <c r="Q17470" t="s">
        <v>73</v>
      </c>
      <c r="R17470">
        <v>436.74624633789</v>
      </c>
      <c r="S17470">
        <v>2</v>
      </c>
      <c r="T17470">
        <v>436.74544200000003</v>
      </c>
      <c r="U17470">
        <v>871.47633099999996</v>
      </c>
      <c r="V17470">
        <v>0.70321</v>
      </c>
      <c r="W17470">
        <v>3.0711999999999997E-4</v>
      </c>
      <c r="X17470">
        <v>1.0115000000000001</v>
      </c>
      <c r="Y17470">
        <v>4.4178000000000002E-4</v>
      </c>
      <c r="Z17470">
        <v>1.7146999999999999</v>
      </c>
      <c r="AA17470">
        <v>7.4890000000000004E-4</v>
      </c>
      <c r="AB17470">
        <v>436.74609708999498</v>
      </c>
      <c r="AC17470">
        <v>20.943999999999999</v>
      </c>
      <c r="AD17470">
        <v>1.0152000000000001</v>
      </c>
      <c r="AE17470">
        <v>20.943999999999999</v>
      </c>
      <c r="AF17470">
        <v>20.637</v>
      </c>
      <c r="AG17470">
        <v>21.652000000000001</v>
      </c>
      <c r="AH17470">
        <v>0</v>
      </c>
      <c r="AM17470">
        <v>66</v>
      </c>
      <c r="AN17470">
        <v>20</v>
      </c>
      <c r="AO17470">
        <v>5</v>
      </c>
      <c r="AP17470">
        <v>0</v>
      </c>
      <c r="AQ17470">
        <v>0</v>
      </c>
      <c r="AR17470">
        <v>0</v>
      </c>
      <c r="AS17470">
        <v>2.7119999999999998E-2</v>
      </c>
      <c r="AT17470">
        <v>1</v>
      </c>
      <c r="AU17470">
        <v>25073</v>
      </c>
      <c r="AV17470">
        <v>25073</v>
      </c>
      <c r="AX17470">
        <v>87.754000000000005</v>
      </c>
      <c r="AY17470">
        <v>35.454999999999998</v>
      </c>
      <c r="AZ17470">
        <v>1</v>
      </c>
      <c r="BA17470">
        <v>25991000</v>
      </c>
      <c r="BD17470">
        <v>51497</v>
      </c>
      <c r="BE17470">
        <v>3592</v>
      </c>
      <c r="BF17470">
        <v>26877</v>
      </c>
      <c r="BG17470">
        <v>27957</v>
      </c>
      <c r="BH17470">
        <v>58009</v>
      </c>
      <c r="BI17470">
        <v>58009</v>
      </c>
      <c r="BM17470">
        <v>3.5452118633770603E-2</v>
      </c>
    </row>
    <row r="17471" spans="1:65" x14ac:dyDescent="0.2">
      <c r="A17471" t="s">
        <v>83944</v>
      </c>
      <c r="B17471">
        <v>12</v>
      </c>
      <c r="C17471" t="s">
        <v>66</v>
      </c>
      <c r="D17471" t="s">
        <v>83945</v>
      </c>
      <c r="G17471">
        <v>0</v>
      </c>
      <c r="H17471">
        <v>0</v>
      </c>
      <c r="I17471">
        <v>0</v>
      </c>
      <c r="J17471" t="s">
        <v>6338</v>
      </c>
      <c r="K17471" t="s">
        <v>6338</v>
      </c>
      <c r="L17471" t="s">
        <v>6338</v>
      </c>
      <c r="M17471" t="s">
        <v>6339</v>
      </c>
      <c r="N17471" t="s">
        <v>6340</v>
      </c>
      <c r="O17471" t="s">
        <v>71</v>
      </c>
      <c r="P17471" t="s">
        <v>72</v>
      </c>
      <c r="Q17471" t="s">
        <v>73</v>
      </c>
      <c r="R17471">
        <v>747.36517333984295</v>
      </c>
      <c r="S17471">
        <v>2</v>
      </c>
      <c r="T17471">
        <v>747.36324999999999</v>
      </c>
      <c r="U17471">
        <v>1492.7119499999999</v>
      </c>
      <c r="V17471">
        <v>2.4773999999999998</v>
      </c>
      <c r="W17471">
        <v>1.8515000000000001E-3</v>
      </c>
      <c r="X17471">
        <v>-0.96801999999999999</v>
      </c>
      <c r="Y17471">
        <v>-7.2345999999999999E-4</v>
      </c>
      <c r="Z17471">
        <v>1.5094000000000001</v>
      </c>
      <c r="AA17471">
        <v>1.1280999999999999E-3</v>
      </c>
      <c r="AB17471">
        <v>747.86358614198298</v>
      </c>
      <c r="AC17471">
        <v>83.701999999999998</v>
      </c>
      <c r="AD17471">
        <v>0.96618999999999999</v>
      </c>
      <c r="AE17471">
        <v>83.701999999999998</v>
      </c>
      <c r="AF17471">
        <v>83.245999999999995</v>
      </c>
      <c r="AG17471">
        <v>84.212999999999994</v>
      </c>
      <c r="AH17471">
        <v>0</v>
      </c>
      <c r="AM17471">
        <v>61</v>
      </c>
      <c r="AN17471">
        <v>19</v>
      </c>
      <c r="AO17471">
        <v>5</v>
      </c>
      <c r="AP17471">
        <v>0</v>
      </c>
      <c r="AQ17471">
        <v>0</v>
      </c>
      <c r="AR17471">
        <v>0</v>
      </c>
      <c r="AS17471">
        <v>9.0121999999999997E-3</v>
      </c>
      <c r="AT17471">
        <v>1</v>
      </c>
      <c r="AU17471">
        <v>118485</v>
      </c>
      <c r="AV17471">
        <v>118485</v>
      </c>
      <c r="AX17471">
        <v>70.727999999999994</v>
      </c>
      <c r="AY17471">
        <v>45.601999999999997</v>
      </c>
      <c r="AZ17471">
        <v>1</v>
      </c>
      <c r="BA17471">
        <v>4446100</v>
      </c>
      <c r="BD17471">
        <v>51504</v>
      </c>
      <c r="BE17471">
        <v>3627</v>
      </c>
      <c r="BF17471">
        <v>26883</v>
      </c>
      <c r="BG17471">
        <v>27964</v>
      </c>
      <c r="BH17471">
        <v>58016</v>
      </c>
      <c r="BI17471">
        <v>58016</v>
      </c>
      <c r="BM17471">
        <v>-1.4701085848173499E-2</v>
      </c>
    </row>
    <row r="17472" spans="1:65" x14ac:dyDescent="0.2">
      <c r="A17472" t="s">
        <v>83959</v>
      </c>
      <c r="B17472">
        <v>12</v>
      </c>
      <c r="C17472" t="s">
        <v>66</v>
      </c>
      <c r="D17472" t="s">
        <v>83960</v>
      </c>
      <c r="G17472">
        <v>0</v>
      </c>
      <c r="H17472">
        <v>0</v>
      </c>
      <c r="I17472">
        <v>0</v>
      </c>
      <c r="J17472" t="s">
        <v>4104</v>
      </c>
      <c r="K17472" t="s">
        <v>4104</v>
      </c>
      <c r="L17472" t="s">
        <v>4104</v>
      </c>
      <c r="M17472" t="s">
        <v>4105</v>
      </c>
      <c r="N17472" t="s">
        <v>4106</v>
      </c>
      <c r="O17472" t="s">
        <v>71</v>
      </c>
      <c r="P17472" t="s">
        <v>72</v>
      </c>
      <c r="Q17472" t="s">
        <v>73</v>
      </c>
      <c r="R17472">
        <v>696.339111328125</v>
      </c>
      <c r="S17472">
        <v>2</v>
      </c>
      <c r="T17472">
        <v>696.33808899999997</v>
      </c>
      <c r="U17472">
        <v>1390.6616300000001</v>
      </c>
      <c r="V17472">
        <v>2.4182000000000001</v>
      </c>
      <c r="W17472">
        <v>1.6838999999999999E-3</v>
      </c>
      <c r="X17472">
        <v>7.9383000000000006E-3</v>
      </c>
      <c r="Y17472" s="1">
        <v>5.5277999999999998E-6</v>
      </c>
      <c r="Z17472">
        <v>2.4262000000000001</v>
      </c>
      <c r="AA17472">
        <v>1.6894E-3</v>
      </c>
      <c r="AB17472">
        <v>696.33767540232304</v>
      </c>
      <c r="AC17472">
        <v>64.813999999999993</v>
      </c>
      <c r="AD17472">
        <v>1.9681</v>
      </c>
      <c r="AE17472">
        <v>64.813999999999993</v>
      </c>
      <c r="AF17472">
        <v>64.262</v>
      </c>
      <c r="AG17472">
        <v>66.23</v>
      </c>
      <c r="AH17472">
        <v>0</v>
      </c>
      <c r="AM17472">
        <v>106</v>
      </c>
      <c r="AN17472">
        <v>39</v>
      </c>
      <c r="AO17472">
        <v>4</v>
      </c>
      <c r="AP17472">
        <v>0</v>
      </c>
      <c r="AQ17472">
        <v>0</v>
      </c>
      <c r="AR17472">
        <v>0</v>
      </c>
      <c r="AS17472">
        <v>6.7702999999999999E-3</v>
      </c>
      <c r="AT17472">
        <v>1</v>
      </c>
      <c r="AU17472">
        <v>90384</v>
      </c>
      <c r="AV17472">
        <v>90384</v>
      </c>
      <c r="AX17472">
        <v>77.287999999999997</v>
      </c>
      <c r="AY17472">
        <v>49.206000000000003</v>
      </c>
      <c r="AZ17472">
        <v>1</v>
      </c>
      <c r="BA17472">
        <v>5742400</v>
      </c>
      <c r="BD17472">
        <v>51510</v>
      </c>
      <c r="BE17472">
        <v>225</v>
      </c>
      <c r="BF17472">
        <v>26887</v>
      </c>
      <c r="BG17472">
        <v>27968</v>
      </c>
      <c r="BH17472">
        <v>58023</v>
      </c>
      <c r="BI17472">
        <v>58023</v>
      </c>
      <c r="BM17472">
        <v>-1.8078949183291101E-2</v>
      </c>
    </row>
    <row r="17473" spans="1:65" x14ac:dyDescent="0.2">
      <c r="A17473" t="s">
        <v>83961</v>
      </c>
      <c r="B17473">
        <v>22</v>
      </c>
      <c r="C17473" t="s">
        <v>66</v>
      </c>
      <c r="D17473" t="s">
        <v>83962</v>
      </c>
      <c r="G17473">
        <v>0</v>
      </c>
      <c r="H17473">
        <v>0</v>
      </c>
      <c r="I17473">
        <v>0</v>
      </c>
      <c r="J17473" t="s">
        <v>7912</v>
      </c>
      <c r="K17473" t="s">
        <v>7912</v>
      </c>
      <c r="L17473" t="s">
        <v>7912</v>
      </c>
      <c r="M17473" t="s">
        <v>7913</v>
      </c>
      <c r="N17473" t="s">
        <v>7914</v>
      </c>
      <c r="O17473" t="s">
        <v>71</v>
      </c>
      <c r="P17473" t="s">
        <v>72</v>
      </c>
      <c r="Q17473" t="s">
        <v>73</v>
      </c>
      <c r="R17473">
        <v>775.38024902343705</v>
      </c>
      <c r="S17473">
        <v>3</v>
      </c>
      <c r="T17473">
        <v>775.37796900000001</v>
      </c>
      <c r="U17473">
        <v>2323.1120799999999</v>
      </c>
      <c r="V17473">
        <v>2.2623000000000002</v>
      </c>
      <c r="W17473">
        <v>1.7541E-3</v>
      </c>
      <c r="X17473">
        <v>0.14888000000000001</v>
      </c>
      <c r="Y17473">
        <v>1.1544000000000001E-4</v>
      </c>
      <c r="Z17473">
        <v>2.4112</v>
      </c>
      <c r="AA17473">
        <v>1.8695999999999999E-3</v>
      </c>
      <c r="AB17473">
        <v>775.71241897965501</v>
      </c>
      <c r="AC17473">
        <v>138.08000000000001</v>
      </c>
      <c r="AD17473">
        <v>0.41907</v>
      </c>
      <c r="AE17473">
        <v>138.08000000000001</v>
      </c>
      <c r="AF17473">
        <v>137.87</v>
      </c>
      <c r="AG17473">
        <v>138.29</v>
      </c>
      <c r="AH17473">
        <v>0</v>
      </c>
      <c r="AM17473">
        <v>43</v>
      </c>
      <c r="AN17473">
        <v>10</v>
      </c>
      <c r="AO17473">
        <v>5</v>
      </c>
      <c r="AP17473">
        <v>0</v>
      </c>
      <c r="AQ17473">
        <v>0</v>
      </c>
      <c r="AR17473">
        <v>0</v>
      </c>
      <c r="AS17473">
        <v>2.0939000000000001E-3</v>
      </c>
      <c r="AT17473">
        <v>1</v>
      </c>
      <c r="AU17473">
        <v>198524</v>
      </c>
      <c r="AV17473">
        <v>198524</v>
      </c>
      <c r="AX17473">
        <v>41.295999999999999</v>
      </c>
      <c r="AY17473">
        <v>32.36</v>
      </c>
      <c r="AZ17473">
        <v>1</v>
      </c>
      <c r="BA17473">
        <v>1520400</v>
      </c>
      <c r="BD17473">
        <v>51512</v>
      </c>
      <c r="BE17473">
        <v>2965</v>
      </c>
      <c r="BF17473">
        <v>26888</v>
      </c>
      <c r="BG17473">
        <v>27969</v>
      </c>
      <c r="BH17473">
        <v>58025</v>
      </c>
      <c r="BI17473">
        <v>58025</v>
      </c>
      <c r="BM17473">
        <v>3.4446749341441301E-3</v>
      </c>
    </row>
    <row r="17474" spans="1:65" x14ac:dyDescent="0.2">
      <c r="A17474" t="s">
        <v>83963</v>
      </c>
      <c r="B17474">
        <v>10</v>
      </c>
      <c r="C17474" t="s">
        <v>66</v>
      </c>
      <c r="D17474" t="s">
        <v>83964</v>
      </c>
      <c r="G17474">
        <v>0</v>
      </c>
      <c r="H17474">
        <v>0</v>
      </c>
      <c r="I17474">
        <v>0</v>
      </c>
      <c r="J17474" t="s">
        <v>83965</v>
      </c>
      <c r="K17474" t="s">
        <v>83965</v>
      </c>
      <c r="L17474" t="s">
        <v>83965</v>
      </c>
      <c r="M17474" t="s">
        <v>83966</v>
      </c>
      <c r="N17474" t="s">
        <v>83967</v>
      </c>
      <c r="O17474" t="s">
        <v>152</v>
      </c>
      <c r="P17474" t="s">
        <v>72</v>
      </c>
      <c r="Q17474" t="s">
        <v>73</v>
      </c>
      <c r="R17474">
        <v>577.77447509765602</v>
      </c>
      <c r="S17474">
        <v>2</v>
      </c>
      <c r="T17474">
        <v>577.77353900000003</v>
      </c>
      <c r="U17474">
        <v>1153.53253</v>
      </c>
      <c r="V17474" t="s">
        <v>153</v>
      </c>
      <c r="W17474" t="s">
        <v>153</v>
      </c>
      <c r="X17474" t="s">
        <v>153</v>
      </c>
      <c r="Y17474" t="s">
        <v>153</v>
      </c>
      <c r="Z17474" t="s">
        <v>153</v>
      </c>
      <c r="AA17474" t="s">
        <v>153</v>
      </c>
      <c r="AB17474" t="s">
        <v>153</v>
      </c>
      <c r="AC17474">
        <v>31.564</v>
      </c>
      <c r="AD17474">
        <v>1</v>
      </c>
      <c r="AE17474">
        <v>31.564</v>
      </c>
      <c r="AF17474">
        <v>31.064</v>
      </c>
      <c r="AG17474">
        <v>32.064</v>
      </c>
      <c r="AH17474">
        <v>0</v>
      </c>
      <c r="AP17474">
        <v>0</v>
      </c>
      <c r="AQ17474">
        <v>0</v>
      </c>
      <c r="AR17474">
        <v>0</v>
      </c>
      <c r="AS17474">
        <v>2.6824000000000001E-2</v>
      </c>
      <c r="AT17474">
        <v>1</v>
      </c>
      <c r="AU17474">
        <v>41216</v>
      </c>
      <c r="AV17474">
        <v>41216</v>
      </c>
      <c r="AX17474">
        <v>78.263999999999996</v>
      </c>
      <c r="AY17474">
        <v>6.3863000000000003</v>
      </c>
      <c r="AZ17474">
        <v>1</v>
      </c>
      <c r="BD17474">
        <v>51515</v>
      </c>
      <c r="BE17474">
        <v>2635</v>
      </c>
      <c r="BF17474">
        <v>26889</v>
      </c>
      <c r="BG17474">
        <v>27970</v>
      </c>
      <c r="BH17474">
        <v>58029</v>
      </c>
      <c r="BI17474">
        <v>58029</v>
      </c>
      <c r="BM17474">
        <v>-3.8099480821301698E-2</v>
      </c>
    </row>
    <row r="17475" spans="1:65" x14ac:dyDescent="0.2">
      <c r="A17475" t="s">
        <v>83970</v>
      </c>
      <c r="B17475">
        <v>26</v>
      </c>
      <c r="C17475" t="s">
        <v>66</v>
      </c>
      <c r="D17475" t="s">
        <v>83971</v>
      </c>
      <c r="G17475">
        <v>0</v>
      </c>
      <c r="H17475">
        <v>0</v>
      </c>
      <c r="I17475">
        <v>0</v>
      </c>
      <c r="J17475" t="s">
        <v>2749</v>
      </c>
      <c r="K17475" t="s">
        <v>2749</v>
      </c>
      <c r="L17475" t="s">
        <v>2749</v>
      </c>
      <c r="M17475" t="s">
        <v>2750</v>
      </c>
      <c r="N17475" t="s">
        <v>2751</v>
      </c>
      <c r="O17475" t="s">
        <v>71</v>
      </c>
      <c r="P17475" t="s">
        <v>72</v>
      </c>
      <c r="Q17475" t="s">
        <v>73</v>
      </c>
      <c r="R17475">
        <v>927.755615234375</v>
      </c>
      <c r="S17475">
        <v>3</v>
      </c>
      <c r="T17475">
        <v>927.752883</v>
      </c>
      <c r="U17475">
        <v>2780.2368200000001</v>
      </c>
      <c r="V17475">
        <v>2.0194999999999999</v>
      </c>
      <c r="W17475">
        <v>1.8736E-3</v>
      </c>
      <c r="X17475">
        <v>0.44451000000000002</v>
      </c>
      <c r="Y17475">
        <v>4.1239E-4</v>
      </c>
      <c r="Z17475">
        <v>2.464</v>
      </c>
      <c r="AA17475">
        <v>2.2859999999999998E-3</v>
      </c>
      <c r="AB17475">
        <v>928.42206933755995</v>
      </c>
      <c r="AC17475">
        <v>86.625</v>
      </c>
      <c r="AD17475">
        <v>0.71599000000000002</v>
      </c>
      <c r="AE17475">
        <v>86.625</v>
      </c>
      <c r="AF17475">
        <v>86.340999999999994</v>
      </c>
      <c r="AG17475">
        <v>87.057000000000002</v>
      </c>
      <c r="AH17475">
        <v>0</v>
      </c>
      <c r="AM17475">
        <v>42</v>
      </c>
      <c r="AN17475">
        <v>14</v>
      </c>
      <c r="AO17475">
        <v>4</v>
      </c>
      <c r="AP17475">
        <v>0</v>
      </c>
      <c r="AQ17475">
        <v>0</v>
      </c>
      <c r="AR17475">
        <v>0</v>
      </c>
      <c r="AS17475">
        <v>1.4284E-2</v>
      </c>
      <c r="AT17475">
        <v>1</v>
      </c>
      <c r="AU17475">
        <v>123127</v>
      </c>
      <c r="AV17475">
        <v>123127</v>
      </c>
      <c r="AX17475">
        <v>25.065000000000001</v>
      </c>
      <c r="AY17475">
        <v>21.818000000000001</v>
      </c>
      <c r="AZ17475">
        <v>1</v>
      </c>
      <c r="BA17475">
        <v>2558800</v>
      </c>
      <c r="BD17475">
        <v>51516</v>
      </c>
      <c r="BE17475">
        <v>4285</v>
      </c>
      <c r="BF17475">
        <v>26890</v>
      </c>
      <c r="BG17475">
        <v>27971</v>
      </c>
      <c r="BH17475">
        <v>58030</v>
      </c>
      <c r="BI17475">
        <v>58030</v>
      </c>
      <c r="BM17475">
        <v>-8.2088607251989701E-2</v>
      </c>
    </row>
    <row r="17476" spans="1:65" x14ac:dyDescent="0.2">
      <c r="A17476" t="s">
        <v>83978</v>
      </c>
      <c r="B17476">
        <v>9</v>
      </c>
      <c r="C17476" t="s">
        <v>66</v>
      </c>
      <c r="D17476" t="s">
        <v>83979</v>
      </c>
      <c r="G17476">
        <v>0</v>
      </c>
      <c r="H17476">
        <v>0</v>
      </c>
      <c r="I17476">
        <v>0</v>
      </c>
      <c r="J17476" t="s">
        <v>22653</v>
      </c>
      <c r="K17476" t="s">
        <v>22653</v>
      </c>
      <c r="L17476" t="s">
        <v>22653</v>
      </c>
      <c r="M17476" t="s">
        <v>22654</v>
      </c>
      <c r="N17476" t="s">
        <v>22655</v>
      </c>
      <c r="O17476" t="s">
        <v>71</v>
      </c>
      <c r="P17476" t="s">
        <v>72</v>
      </c>
      <c r="Q17476" t="s">
        <v>73</v>
      </c>
      <c r="R17476">
        <v>547.27606201171795</v>
      </c>
      <c r="S17476">
        <v>2</v>
      </c>
      <c r="T17476">
        <v>547.27422899999999</v>
      </c>
      <c r="U17476">
        <v>1092.5339100000001</v>
      </c>
      <c r="V17476">
        <v>1.6115999999999999</v>
      </c>
      <c r="W17476">
        <v>8.8197999999999998E-4</v>
      </c>
      <c r="X17476">
        <v>0.28421000000000002</v>
      </c>
      <c r="Y17476">
        <v>1.5553999999999999E-4</v>
      </c>
      <c r="Z17476">
        <v>1.8957999999999999</v>
      </c>
      <c r="AA17476">
        <v>1.0375E-3</v>
      </c>
      <c r="AB17476">
        <v>547.27428683725998</v>
      </c>
      <c r="AC17476">
        <v>26.617999999999999</v>
      </c>
      <c r="AD17476">
        <v>0.41619</v>
      </c>
      <c r="AE17476">
        <v>26.617999999999999</v>
      </c>
      <c r="AF17476">
        <v>26.416</v>
      </c>
      <c r="AG17476">
        <v>26.832000000000001</v>
      </c>
      <c r="AH17476">
        <v>0</v>
      </c>
      <c r="AM17476">
        <v>17</v>
      </c>
      <c r="AN17476">
        <v>8</v>
      </c>
      <c r="AO17476">
        <v>3</v>
      </c>
      <c r="AP17476">
        <v>0</v>
      </c>
      <c r="AQ17476">
        <v>0</v>
      </c>
      <c r="AR17476">
        <v>0</v>
      </c>
      <c r="AS17476">
        <v>2.9028999999999999E-2</v>
      </c>
      <c r="AT17476">
        <v>1</v>
      </c>
      <c r="AU17476">
        <v>33856</v>
      </c>
      <c r="AV17476">
        <v>33856</v>
      </c>
      <c r="AX17476">
        <v>70.816000000000003</v>
      </c>
      <c r="AY17476">
        <v>31.562999999999999</v>
      </c>
      <c r="AZ17476">
        <v>1</v>
      </c>
      <c r="BA17476">
        <v>1555500</v>
      </c>
      <c r="BD17476">
        <v>51519</v>
      </c>
      <c r="BE17476">
        <v>3303</v>
      </c>
      <c r="BF17476">
        <v>26893</v>
      </c>
      <c r="BG17476">
        <v>27974</v>
      </c>
      <c r="BH17476">
        <v>58034</v>
      </c>
      <c r="BI17476">
        <v>58034</v>
      </c>
      <c r="BM17476">
        <v>-8.6599072171793506E-3</v>
      </c>
    </row>
    <row r="17477" spans="1:65" x14ac:dyDescent="0.2">
      <c r="A17477" t="s">
        <v>83980</v>
      </c>
      <c r="B17477">
        <v>26</v>
      </c>
      <c r="C17477" t="s">
        <v>66</v>
      </c>
      <c r="D17477" t="s">
        <v>83981</v>
      </c>
      <c r="G17477">
        <v>0</v>
      </c>
      <c r="H17477">
        <v>0</v>
      </c>
      <c r="I17477">
        <v>1</v>
      </c>
      <c r="J17477" t="s">
        <v>3673</v>
      </c>
      <c r="K17477" t="s">
        <v>3673</v>
      </c>
      <c r="L17477" t="s">
        <v>3673</v>
      </c>
      <c r="M17477" t="s">
        <v>3674</v>
      </c>
      <c r="O17477" t="s">
        <v>71</v>
      </c>
      <c r="P17477" t="s">
        <v>72</v>
      </c>
      <c r="Q17477" t="s">
        <v>73</v>
      </c>
      <c r="R17477">
        <v>704.11682128906205</v>
      </c>
      <c r="S17477">
        <v>4</v>
      </c>
      <c r="T17477">
        <v>703.86454000000003</v>
      </c>
      <c r="U17477">
        <v>2811.4290500000002</v>
      </c>
      <c r="V17477">
        <v>2.0903999999999998</v>
      </c>
      <c r="W17477">
        <v>1.4713E-3</v>
      </c>
      <c r="X17477">
        <v>-0.61687000000000003</v>
      </c>
      <c r="Y17477">
        <v>-4.3418999999999999E-4</v>
      </c>
      <c r="Z17477">
        <v>1.4735</v>
      </c>
      <c r="AA17477">
        <v>1.0372000000000001E-3</v>
      </c>
      <c r="AB17477">
        <v>704.11537109483095</v>
      </c>
      <c r="AC17477">
        <v>127.09</v>
      </c>
      <c r="AD17477">
        <v>0.69367999999999996</v>
      </c>
      <c r="AE17477">
        <v>127.09</v>
      </c>
      <c r="AF17477">
        <v>126.77</v>
      </c>
      <c r="AG17477">
        <v>127.46</v>
      </c>
      <c r="AH17477">
        <v>0</v>
      </c>
      <c r="AM17477">
        <v>50</v>
      </c>
      <c r="AN17477">
        <v>14</v>
      </c>
      <c r="AO17477">
        <v>6</v>
      </c>
      <c r="AP17477">
        <v>0</v>
      </c>
      <c r="AQ17477">
        <v>0</v>
      </c>
      <c r="AR17477">
        <v>0</v>
      </c>
      <c r="AS17477">
        <v>2.3725E-2</v>
      </c>
      <c r="AT17477">
        <v>1</v>
      </c>
      <c r="AU17477">
        <v>182838</v>
      </c>
      <c r="AV17477">
        <v>182838</v>
      </c>
      <c r="AX17477">
        <v>26.181000000000001</v>
      </c>
      <c r="AY17477">
        <v>18.356999999999999</v>
      </c>
      <c r="AZ17477">
        <v>1</v>
      </c>
      <c r="BA17477">
        <v>6200400</v>
      </c>
      <c r="BD17477">
        <v>51522</v>
      </c>
      <c r="BE17477">
        <v>116</v>
      </c>
      <c r="BF17477">
        <v>26894</v>
      </c>
      <c r="BG17477">
        <v>27975</v>
      </c>
      <c r="BH17477">
        <v>58037</v>
      </c>
      <c r="BI17477">
        <v>58037</v>
      </c>
      <c r="BM17477">
        <v>9.5795907995125107E-2</v>
      </c>
    </row>
    <row r="17478" spans="1:65" x14ac:dyDescent="0.2">
      <c r="A17478" t="s">
        <v>83986</v>
      </c>
      <c r="B17478">
        <v>15</v>
      </c>
      <c r="C17478" t="s">
        <v>66</v>
      </c>
      <c r="D17478" t="s">
        <v>83987</v>
      </c>
      <c r="G17478">
        <v>0</v>
      </c>
      <c r="H17478">
        <v>0</v>
      </c>
      <c r="I17478">
        <v>1</v>
      </c>
      <c r="J17478" t="s">
        <v>275</v>
      </c>
      <c r="K17478" t="s">
        <v>275</v>
      </c>
      <c r="L17478" t="s">
        <v>275</v>
      </c>
      <c r="M17478" t="s">
        <v>276</v>
      </c>
      <c r="N17478" t="s">
        <v>277</v>
      </c>
      <c r="O17478" t="s">
        <v>71</v>
      </c>
      <c r="P17478" t="s">
        <v>72</v>
      </c>
      <c r="Q17478" t="s">
        <v>73</v>
      </c>
      <c r="R17478">
        <v>575.96527099609295</v>
      </c>
      <c r="S17478">
        <v>3</v>
      </c>
      <c r="T17478">
        <v>575.62956599999995</v>
      </c>
      <c r="U17478">
        <v>1723.8668700000001</v>
      </c>
      <c r="V17478">
        <v>2.1080999999999999</v>
      </c>
      <c r="W17478">
        <v>1.2135E-3</v>
      </c>
      <c r="X17478">
        <v>-2.0052E-2</v>
      </c>
      <c r="Y17478" s="1">
        <v>-1.1542999999999999E-5</v>
      </c>
      <c r="Z17478">
        <v>2.0880999999999998</v>
      </c>
      <c r="AA17478">
        <v>1.2019999999999999E-3</v>
      </c>
      <c r="AB17478">
        <v>575.62953484574098</v>
      </c>
      <c r="AC17478">
        <v>92.186999999999998</v>
      </c>
      <c r="AD17478">
        <v>1.9083000000000001</v>
      </c>
      <c r="AE17478">
        <v>92.186999999999998</v>
      </c>
      <c r="AF17478">
        <v>91.626999999999995</v>
      </c>
      <c r="AG17478">
        <v>93.536000000000001</v>
      </c>
      <c r="AH17478">
        <v>0</v>
      </c>
      <c r="AM17478">
        <v>131</v>
      </c>
      <c r="AN17478">
        <v>38</v>
      </c>
      <c r="AO17478">
        <v>5</v>
      </c>
      <c r="AP17478">
        <v>0</v>
      </c>
      <c r="AQ17478">
        <v>0</v>
      </c>
      <c r="AR17478">
        <v>0</v>
      </c>
      <c r="AS17478" s="1">
        <v>1.0679000000000001E-5</v>
      </c>
      <c r="AT17478">
        <v>2</v>
      </c>
      <c r="AU17478">
        <v>131231</v>
      </c>
      <c r="AV17478" t="s">
        <v>83990</v>
      </c>
      <c r="AX17478">
        <v>111.81</v>
      </c>
      <c r="AY17478">
        <v>87.7</v>
      </c>
      <c r="AZ17478">
        <v>1</v>
      </c>
      <c r="BA17478">
        <v>23386000</v>
      </c>
      <c r="BD17478">
        <v>51526</v>
      </c>
      <c r="BE17478">
        <v>1213</v>
      </c>
      <c r="BF17478">
        <v>26896</v>
      </c>
      <c r="BG17478">
        <v>27977</v>
      </c>
      <c r="BH17478" t="s">
        <v>83991</v>
      </c>
      <c r="BI17478">
        <v>58045</v>
      </c>
      <c r="BM17478">
        <v>3.3888388211835201E-2</v>
      </c>
    </row>
    <row r="17479" spans="1:65" x14ac:dyDescent="0.2">
      <c r="A17479" t="s">
        <v>83994</v>
      </c>
      <c r="B17479">
        <v>16</v>
      </c>
      <c r="C17479" t="s">
        <v>66</v>
      </c>
      <c r="D17479" t="s">
        <v>83995</v>
      </c>
      <c r="G17479">
        <v>0</v>
      </c>
      <c r="H17479">
        <v>0</v>
      </c>
      <c r="I17479">
        <v>1</v>
      </c>
      <c r="J17479" t="s">
        <v>83996</v>
      </c>
      <c r="K17479" t="s">
        <v>83996</v>
      </c>
      <c r="L17479" t="s">
        <v>83996</v>
      </c>
      <c r="M17479" t="s">
        <v>83997</v>
      </c>
      <c r="N17479" t="s">
        <v>83998</v>
      </c>
      <c r="O17479" t="s">
        <v>71</v>
      </c>
      <c r="P17479" t="s">
        <v>72</v>
      </c>
      <c r="Q17479" t="s">
        <v>73</v>
      </c>
      <c r="R17479">
        <v>556.301513671875</v>
      </c>
      <c r="S17479">
        <v>3</v>
      </c>
      <c r="T17479">
        <v>555.96640100000002</v>
      </c>
      <c r="U17479">
        <v>1664.8773699999999</v>
      </c>
      <c r="V17479">
        <v>2.4380999999999999</v>
      </c>
      <c r="W17479">
        <v>1.3554999999999999E-3</v>
      </c>
      <c r="X17479">
        <v>-0.68986999999999998</v>
      </c>
      <c r="Y17479">
        <v>-3.8355000000000003E-4</v>
      </c>
      <c r="Z17479">
        <v>1.7483</v>
      </c>
      <c r="AA17479">
        <v>9.7196999999999995E-4</v>
      </c>
      <c r="AB17479">
        <v>555.96609957806402</v>
      </c>
      <c r="AC17479">
        <v>98.974999999999994</v>
      </c>
      <c r="AD17479">
        <v>0.66505000000000003</v>
      </c>
      <c r="AE17479">
        <v>98.974999999999994</v>
      </c>
      <c r="AF17479">
        <v>98.686999999999998</v>
      </c>
      <c r="AG17479">
        <v>99.352000000000004</v>
      </c>
      <c r="AH17479">
        <v>0</v>
      </c>
      <c r="AM17479">
        <v>29</v>
      </c>
      <c r="AN17479">
        <v>13</v>
      </c>
      <c r="AO17479">
        <v>3</v>
      </c>
      <c r="AP17479">
        <v>0</v>
      </c>
      <c r="AQ17479">
        <v>0</v>
      </c>
      <c r="AR17479">
        <v>0</v>
      </c>
      <c r="AS17479">
        <v>3.0962E-2</v>
      </c>
      <c r="AT17479">
        <v>1</v>
      </c>
      <c r="AU17479">
        <v>141460</v>
      </c>
      <c r="AV17479">
        <v>141460</v>
      </c>
      <c r="AX17479">
        <v>36.582999999999998</v>
      </c>
      <c r="AY17479">
        <v>15.926</v>
      </c>
      <c r="AZ17479">
        <v>1</v>
      </c>
      <c r="BA17479">
        <v>795640</v>
      </c>
      <c r="BD17479">
        <v>51528</v>
      </c>
      <c r="BE17479">
        <v>3729</v>
      </c>
      <c r="BF17479">
        <v>26897</v>
      </c>
      <c r="BG17479">
        <v>27978</v>
      </c>
      <c r="BH17479">
        <v>58048</v>
      </c>
      <c r="BI17479">
        <v>58048</v>
      </c>
      <c r="BM17479">
        <v>7.1528662663013096E-2</v>
      </c>
    </row>
    <row r="17480" spans="1:65" x14ac:dyDescent="0.2">
      <c r="A17480" t="s">
        <v>83999</v>
      </c>
      <c r="B17480">
        <v>9</v>
      </c>
      <c r="C17480" t="s">
        <v>66</v>
      </c>
      <c r="D17480" t="s">
        <v>84000</v>
      </c>
      <c r="G17480">
        <v>0</v>
      </c>
      <c r="H17480">
        <v>0</v>
      </c>
      <c r="I17480">
        <v>0</v>
      </c>
      <c r="J17480" t="s">
        <v>13185</v>
      </c>
      <c r="K17480" t="s">
        <v>13185</v>
      </c>
      <c r="L17480" t="s">
        <v>13185</v>
      </c>
      <c r="M17480" t="s">
        <v>13186</v>
      </c>
      <c r="N17480" t="s">
        <v>13187</v>
      </c>
      <c r="O17480" t="s">
        <v>71</v>
      </c>
      <c r="P17480" t="s">
        <v>72</v>
      </c>
      <c r="Q17480" t="s">
        <v>73</v>
      </c>
      <c r="R17480">
        <v>541.76416015625</v>
      </c>
      <c r="S17480">
        <v>2</v>
      </c>
      <c r="T17480">
        <v>541.76297499999998</v>
      </c>
      <c r="U17480">
        <v>1081.5114000000001</v>
      </c>
      <c r="V17480">
        <v>1.69</v>
      </c>
      <c r="W17480">
        <v>9.1556999999999999E-4</v>
      </c>
      <c r="X17480">
        <v>-0.36765999999999999</v>
      </c>
      <c r="Y17480">
        <v>-1.9918E-4</v>
      </c>
      <c r="Z17480">
        <v>1.3223</v>
      </c>
      <c r="AA17480">
        <v>7.1639000000000002E-4</v>
      </c>
      <c r="AB17480">
        <v>541.76255126689205</v>
      </c>
      <c r="AC17480">
        <v>43.837000000000003</v>
      </c>
      <c r="AD17480">
        <v>0.90437000000000001</v>
      </c>
      <c r="AE17480">
        <v>43.837000000000003</v>
      </c>
      <c r="AF17480">
        <v>43.292999999999999</v>
      </c>
      <c r="AG17480">
        <v>44.197000000000003</v>
      </c>
      <c r="AH17480">
        <v>0</v>
      </c>
      <c r="AM17480">
        <v>32</v>
      </c>
      <c r="AN17480">
        <v>19</v>
      </c>
      <c r="AO17480">
        <v>2</v>
      </c>
      <c r="AP17480">
        <v>0</v>
      </c>
      <c r="AQ17480">
        <v>0</v>
      </c>
      <c r="AR17480">
        <v>0</v>
      </c>
      <c r="AS17480">
        <v>1.6225E-2</v>
      </c>
      <c r="AT17480">
        <v>1</v>
      </c>
      <c r="AU17480">
        <v>59543</v>
      </c>
      <c r="AV17480">
        <v>59543</v>
      </c>
      <c r="AX17480">
        <v>87.695999999999998</v>
      </c>
      <c r="AY17480">
        <v>26.724</v>
      </c>
      <c r="AZ17480">
        <v>1</v>
      </c>
      <c r="BA17480">
        <v>1772200</v>
      </c>
      <c r="BD17480">
        <v>51531</v>
      </c>
      <c r="BE17480">
        <v>755</v>
      </c>
      <c r="BF17480">
        <v>26898</v>
      </c>
      <c r="BG17480">
        <v>27979</v>
      </c>
      <c r="BH17480">
        <v>58052</v>
      </c>
      <c r="BI17480">
        <v>58052</v>
      </c>
      <c r="BM17480">
        <v>-2.6099133910065499E-2</v>
      </c>
    </row>
    <row r="17481" spans="1:65" x14ac:dyDescent="0.2">
      <c r="A17481" t="s">
        <v>84003</v>
      </c>
      <c r="B17481">
        <v>9</v>
      </c>
      <c r="C17481" t="s">
        <v>66</v>
      </c>
      <c r="D17481" t="s">
        <v>84004</v>
      </c>
      <c r="G17481">
        <v>0</v>
      </c>
      <c r="H17481">
        <v>0</v>
      </c>
      <c r="I17481">
        <v>0</v>
      </c>
      <c r="J17481" t="s">
        <v>22925</v>
      </c>
      <c r="K17481" t="s">
        <v>22925</v>
      </c>
      <c r="L17481" t="s">
        <v>22925</v>
      </c>
      <c r="M17481" t="s">
        <v>22926</v>
      </c>
      <c r="N17481" t="s">
        <v>22927</v>
      </c>
      <c r="O17481" t="s">
        <v>71</v>
      </c>
      <c r="P17481" t="s">
        <v>72</v>
      </c>
      <c r="Q17481" t="s">
        <v>73</v>
      </c>
      <c r="R17481">
        <v>550.76910400390602</v>
      </c>
      <c r="S17481">
        <v>2</v>
      </c>
      <c r="T17481">
        <v>550.23986400000001</v>
      </c>
      <c r="U17481">
        <v>1098.4651699999999</v>
      </c>
      <c r="V17481">
        <v>1.637</v>
      </c>
      <c r="W17481">
        <v>9.0074999999999997E-4</v>
      </c>
      <c r="X17481">
        <v>4.6088999999999998E-2</v>
      </c>
      <c r="Y17481" s="1">
        <v>2.5360000000000001E-5</v>
      </c>
      <c r="Z17481">
        <v>1.6831</v>
      </c>
      <c r="AA17481">
        <v>9.2610999999999995E-4</v>
      </c>
      <c r="AB17481">
        <v>550.24008441302499</v>
      </c>
      <c r="AC17481">
        <v>37.756999999999998</v>
      </c>
      <c r="AD17481">
        <v>1.9528000000000001</v>
      </c>
      <c r="AE17481">
        <v>37.756999999999998</v>
      </c>
      <c r="AF17481">
        <v>37.270000000000003</v>
      </c>
      <c r="AG17481">
        <v>39.222000000000001</v>
      </c>
      <c r="AH17481">
        <v>0</v>
      </c>
      <c r="AM17481">
        <v>120</v>
      </c>
      <c r="AN17481">
        <v>39</v>
      </c>
      <c r="AO17481">
        <v>5</v>
      </c>
      <c r="AP17481">
        <v>0</v>
      </c>
      <c r="AQ17481">
        <v>0</v>
      </c>
      <c r="AR17481">
        <v>0</v>
      </c>
      <c r="AS17481">
        <v>2.1435999999999998E-3</v>
      </c>
      <c r="AT17481">
        <v>2</v>
      </c>
      <c r="AU17481">
        <v>50317</v>
      </c>
      <c r="AV17481" t="s">
        <v>84007</v>
      </c>
      <c r="AX17481">
        <v>124.08</v>
      </c>
      <c r="AY17481">
        <v>98.506</v>
      </c>
      <c r="AZ17481">
        <v>1</v>
      </c>
      <c r="BA17481">
        <v>95444000</v>
      </c>
      <c r="BD17481">
        <v>51534</v>
      </c>
      <c r="BE17481">
        <v>1036</v>
      </c>
      <c r="BF17481">
        <v>26899</v>
      </c>
      <c r="BG17481">
        <v>27980</v>
      </c>
      <c r="BH17481" t="s">
        <v>84008</v>
      </c>
      <c r="BI17481">
        <v>58057</v>
      </c>
      <c r="BM17481">
        <v>-8.0119782930751102E-2</v>
      </c>
    </row>
    <row r="17482" spans="1:65" x14ac:dyDescent="0.2">
      <c r="A17482" t="s">
        <v>84012</v>
      </c>
      <c r="B17482">
        <v>16</v>
      </c>
      <c r="C17482" t="s">
        <v>66</v>
      </c>
      <c r="D17482" t="s">
        <v>84013</v>
      </c>
      <c r="G17482">
        <v>0</v>
      </c>
      <c r="H17482">
        <v>0</v>
      </c>
      <c r="I17482">
        <v>0</v>
      </c>
      <c r="J17482" t="s">
        <v>22676</v>
      </c>
      <c r="K17482" t="s">
        <v>22676</v>
      </c>
      <c r="L17482" t="s">
        <v>22676</v>
      </c>
      <c r="M17482" t="s">
        <v>22677</v>
      </c>
      <c r="N17482" t="s">
        <v>22678</v>
      </c>
      <c r="O17482" t="s">
        <v>71</v>
      </c>
      <c r="P17482" t="s">
        <v>72</v>
      </c>
      <c r="Q17482" t="s">
        <v>73</v>
      </c>
      <c r="R17482">
        <v>627.96722412109295</v>
      </c>
      <c r="S17482">
        <v>3</v>
      </c>
      <c r="T17482">
        <v>627.63204099999996</v>
      </c>
      <c r="U17482">
        <v>1879.87429</v>
      </c>
      <c r="V17482">
        <v>1.2374000000000001</v>
      </c>
      <c r="W17482">
        <v>7.7665999999999998E-4</v>
      </c>
      <c r="X17482">
        <v>-0.89971999999999996</v>
      </c>
      <c r="Y17482">
        <v>-5.6468999999999996E-4</v>
      </c>
      <c r="Z17482">
        <v>0.33772999999999997</v>
      </c>
      <c r="AA17482">
        <v>2.1196999999999999E-4</v>
      </c>
      <c r="AB17482">
        <v>627.63197179116196</v>
      </c>
      <c r="AC17482">
        <v>93.147999999999996</v>
      </c>
      <c r="AD17482">
        <v>2.6044999999999998</v>
      </c>
      <c r="AE17482">
        <v>93.147999999999996</v>
      </c>
      <c r="AF17482">
        <v>92.293000000000006</v>
      </c>
      <c r="AG17482">
        <v>94.897999999999996</v>
      </c>
      <c r="AH17482">
        <v>0</v>
      </c>
      <c r="AM17482">
        <v>171</v>
      </c>
      <c r="AN17482">
        <v>52</v>
      </c>
      <c r="AO17482">
        <v>7</v>
      </c>
      <c r="AP17482">
        <v>0</v>
      </c>
      <c r="AQ17482">
        <v>0</v>
      </c>
      <c r="AR17482">
        <v>0</v>
      </c>
      <c r="AS17482" s="1">
        <v>1.3213999999999999E-5</v>
      </c>
      <c r="AT17482">
        <v>1</v>
      </c>
      <c r="AU17482">
        <v>132507</v>
      </c>
      <c r="AV17482">
        <v>132507</v>
      </c>
      <c r="AX17482">
        <v>105.63</v>
      </c>
      <c r="AY17482">
        <v>96.058000000000007</v>
      </c>
      <c r="AZ17482">
        <v>1</v>
      </c>
      <c r="BA17482">
        <v>4249800</v>
      </c>
      <c r="BD17482">
        <v>51537</v>
      </c>
      <c r="BE17482">
        <v>600</v>
      </c>
      <c r="BF17482">
        <v>26900</v>
      </c>
      <c r="BG17482">
        <v>27982</v>
      </c>
      <c r="BH17482">
        <v>58060</v>
      </c>
      <c r="BI17482">
        <v>58060</v>
      </c>
      <c r="BM17482">
        <v>-3.0447914460182801E-2</v>
      </c>
    </row>
    <row r="17483" spans="1:65" x14ac:dyDescent="0.2">
      <c r="A17483" t="s">
        <v>84018</v>
      </c>
      <c r="B17483">
        <v>10</v>
      </c>
      <c r="C17483" t="s">
        <v>66</v>
      </c>
      <c r="D17483" t="s">
        <v>84019</v>
      </c>
      <c r="G17483">
        <v>0</v>
      </c>
      <c r="H17483">
        <v>0</v>
      </c>
      <c r="I17483">
        <v>0</v>
      </c>
      <c r="J17483" t="s">
        <v>2949</v>
      </c>
      <c r="K17483" t="s">
        <v>2949</v>
      </c>
      <c r="L17483" t="s">
        <v>2949</v>
      </c>
      <c r="M17483" t="s">
        <v>2950</v>
      </c>
      <c r="N17483" t="s">
        <v>2951</v>
      </c>
      <c r="O17483" t="s">
        <v>71</v>
      </c>
      <c r="P17483" t="s">
        <v>72</v>
      </c>
      <c r="Q17483" t="s">
        <v>73</v>
      </c>
      <c r="R17483">
        <v>610.77844238281205</v>
      </c>
      <c r="S17483">
        <v>2</v>
      </c>
      <c r="T17483">
        <v>610.77680999999995</v>
      </c>
      <c r="U17483">
        <v>1219.53907</v>
      </c>
      <c r="V17483">
        <v>3.3020999999999998</v>
      </c>
      <c r="W17483">
        <v>2.0168999999999999E-3</v>
      </c>
      <c r="X17483">
        <v>-0.83623000000000003</v>
      </c>
      <c r="Y17483">
        <v>-5.1075000000000003E-4</v>
      </c>
      <c r="Z17483">
        <v>2.4659</v>
      </c>
      <c r="AA17483">
        <v>1.5061E-3</v>
      </c>
      <c r="AB17483">
        <v>610.776422128082</v>
      </c>
      <c r="AC17483">
        <v>37.655999999999999</v>
      </c>
      <c r="AD17483">
        <v>0.61782000000000004</v>
      </c>
      <c r="AE17483">
        <v>37.655999999999999</v>
      </c>
      <c r="AF17483">
        <v>37.353000000000002</v>
      </c>
      <c r="AG17483">
        <v>37.970999999999997</v>
      </c>
      <c r="AH17483">
        <v>0</v>
      </c>
      <c r="AM17483">
        <v>26</v>
      </c>
      <c r="AN17483">
        <v>12</v>
      </c>
      <c r="AO17483">
        <v>3</v>
      </c>
      <c r="AP17483">
        <v>0</v>
      </c>
      <c r="AQ17483">
        <v>0</v>
      </c>
      <c r="AR17483">
        <v>0</v>
      </c>
      <c r="AS17483">
        <v>1.6008000000000001E-2</v>
      </c>
      <c r="AT17483">
        <v>1</v>
      </c>
      <c r="AU17483">
        <v>50136</v>
      </c>
      <c r="AV17483">
        <v>50136</v>
      </c>
      <c r="AX17483">
        <v>85.861999999999995</v>
      </c>
      <c r="AY17483">
        <v>85.861999999999995</v>
      </c>
      <c r="AZ17483">
        <v>1</v>
      </c>
      <c r="BA17483">
        <v>2386900</v>
      </c>
      <c r="BD17483">
        <v>51541</v>
      </c>
      <c r="BE17483">
        <v>1697</v>
      </c>
      <c r="BF17483">
        <v>26903</v>
      </c>
      <c r="BG17483">
        <v>27985</v>
      </c>
      <c r="BH17483">
        <v>58064</v>
      </c>
      <c r="BI17483">
        <v>58064</v>
      </c>
      <c r="BM17483">
        <v>-6.1920549214164497E-2</v>
      </c>
    </row>
    <row r="17484" spans="1:65" x14ac:dyDescent="0.2">
      <c r="A17484" t="s">
        <v>84022</v>
      </c>
      <c r="B17484">
        <v>16</v>
      </c>
      <c r="C17484" t="s">
        <v>7</v>
      </c>
      <c r="D17484" t="s">
        <v>84023</v>
      </c>
      <c r="E17484" t="s">
        <v>84024</v>
      </c>
      <c r="F17484" t="s">
        <v>84027</v>
      </c>
      <c r="G17484">
        <v>0</v>
      </c>
      <c r="H17484">
        <v>1</v>
      </c>
      <c r="I17484">
        <v>1</v>
      </c>
      <c r="J17484" t="s">
        <v>656</v>
      </c>
      <c r="K17484" t="s">
        <v>656</v>
      </c>
      <c r="L17484" t="s">
        <v>656</v>
      </c>
      <c r="M17484" t="s">
        <v>657</v>
      </c>
      <c r="N17484" t="s">
        <v>658</v>
      </c>
      <c r="O17484" t="s">
        <v>71</v>
      </c>
      <c r="P17484" t="s">
        <v>72</v>
      </c>
      <c r="Q17484" t="s">
        <v>73</v>
      </c>
      <c r="R17484">
        <v>578.27160644531205</v>
      </c>
      <c r="S17484">
        <v>3</v>
      </c>
      <c r="T17484">
        <v>578.27015400000005</v>
      </c>
      <c r="U17484">
        <v>1731.78863</v>
      </c>
      <c r="V17484">
        <v>1.746</v>
      </c>
      <c r="W17484">
        <v>1.0097000000000001E-3</v>
      </c>
      <c r="X17484">
        <v>-0.29453000000000001</v>
      </c>
      <c r="Y17484">
        <v>-1.7032000000000001E-4</v>
      </c>
      <c r="Z17484">
        <v>1.4515</v>
      </c>
      <c r="AA17484">
        <v>8.3936999999999998E-4</v>
      </c>
      <c r="AB17484">
        <v>578.269864611049</v>
      </c>
      <c r="AC17484">
        <v>28.11</v>
      </c>
      <c r="AD17484">
        <v>0.56516</v>
      </c>
      <c r="AE17484">
        <v>28.11</v>
      </c>
      <c r="AF17484">
        <v>27.879000000000001</v>
      </c>
      <c r="AG17484">
        <v>28.443999999999999</v>
      </c>
      <c r="AH17484">
        <v>0</v>
      </c>
      <c r="AM17484">
        <v>26</v>
      </c>
      <c r="AN17484">
        <v>11</v>
      </c>
      <c r="AO17484">
        <v>3</v>
      </c>
      <c r="AP17484">
        <v>0</v>
      </c>
      <c r="AQ17484">
        <v>0</v>
      </c>
      <c r="AR17484">
        <v>0</v>
      </c>
      <c r="AS17484">
        <v>2.4316000000000001E-2</v>
      </c>
      <c r="AT17484">
        <v>1</v>
      </c>
      <c r="AU17484">
        <v>35984</v>
      </c>
      <c r="AV17484">
        <v>35984</v>
      </c>
      <c r="AX17484">
        <v>49.066000000000003</v>
      </c>
      <c r="AY17484">
        <v>37.145000000000003</v>
      </c>
      <c r="AZ17484">
        <v>1</v>
      </c>
      <c r="BA17484">
        <v>4401900</v>
      </c>
      <c r="BD17484">
        <v>51546</v>
      </c>
      <c r="BE17484">
        <v>286</v>
      </c>
      <c r="BF17484">
        <v>26905</v>
      </c>
      <c r="BG17484">
        <v>27987</v>
      </c>
      <c r="BH17484">
        <v>58069</v>
      </c>
      <c r="BI17484">
        <v>58069</v>
      </c>
      <c r="BJ17484">
        <v>69</v>
      </c>
      <c r="BM17484">
        <v>-4.7989170356458999E-2</v>
      </c>
    </row>
    <row r="17485" spans="1:65" x14ac:dyDescent="0.2">
      <c r="A17485" t="s">
        <v>84028</v>
      </c>
      <c r="B17485">
        <v>16</v>
      </c>
      <c r="C17485" t="s">
        <v>66</v>
      </c>
      <c r="D17485" t="s">
        <v>84029</v>
      </c>
      <c r="G17485">
        <v>0</v>
      </c>
      <c r="H17485">
        <v>0</v>
      </c>
      <c r="I17485">
        <v>1</v>
      </c>
      <c r="J17485" t="s">
        <v>16819</v>
      </c>
      <c r="K17485" t="s">
        <v>16819</v>
      </c>
      <c r="L17485" t="s">
        <v>16819</v>
      </c>
      <c r="M17485" t="s">
        <v>16820</v>
      </c>
      <c r="N17485" t="s">
        <v>16821</v>
      </c>
      <c r="O17485" t="s">
        <v>71</v>
      </c>
      <c r="P17485" t="s">
        <v>72</v>
      </c>
      <c r="Q17485" t="s">
        <v>73</v>
      </c>
      <c r="R17485">
        <v>586.30578613281205</v>
      </c>
      <c r="S17485">
        <v>3</v>
      </c>
      <c r="T17485">
        <v>585.969922</v>
      </c>
      <c r="U17485">
        <v>1754.8879400000001</v>
      </c>
      <c r="V17485">
        <v>2.2277999999999998</v>
      </c>
      <c r="W17485">
        <v>1.3054E-3</v>
      </c>
      <c r="X17485">
        <v>0.21143999999999999</v>
      </c>
      <c r="Y17485">
        <v>1.239E-4</v>
      </c>
      <c r="Z17485">
        <v>2.4392</v>
      </c>
      <c r="AA17485">
        <v>1.4293000000000001E-3</v>
      </c>
      <c r="AB17485">
        <v>586.30433128698496</v>
      </c>
      <c r="AC17485">
        <v>91.813999999999993</v>
      </c>
      <c r="AD17485">
        <v>1.0005999999999999</v>
      </c>
      <c r="AE17485">
        <v>91.813999999999993</v>
      </c>
      <c r="AF17485">
        <v>91.325999999999993</v>
      </c>
      <c r="AG17485">
        <v>92.326999999999998</v>
      </c>
      <c r="AH17485">
        <v>0</v>
      </c>
      <c r="AM17485">
        <v>77</v>
      </c>
      <c r="AN17485">
        <v>20</v>
      </c>
      <c r="AO17485">
        <v>5</v>
      </c>
      <c r="AP17485">
        <v>0</v>
      </c>
      <c r="AQ17485">
        <v>0</v>
      </c>
      <c r="AR17485">
        <v>0</v>
      </c>
      <c r="AS17485">
        <v>9.4078E-4</v>
      </c>
      <c r="AT17485">
        <v>1</v>
      </c>
      <c r="AU17485">
        <v>130529</v>
      </c>
      <c r="AV17485">
        <v>130529</v>
      </c>
      <c r="AX17485">
        <v>69.069000000000003</v>
      </c>
      <c r="AY17485">
        <v>69.069000000000003</v>
      </c>
      <c r="AZ17485">
        <v>1</v>
      </c>
      <c r="BA17485">
        <v>13992000</v>
      </c>
      <c r="BD17485">
        <v>51548</v>
      </c>
      <c r="BE17485">
        <v>419</v>
      </c>
      <c r="BF17485">
        <v>26906</v>
      </c>
      <c r="BG17485">
        <v>27988</v>
      </c>
      <c r="BH17485">
        <v>58071</v>
      </c>
      <c r="BI17485">
        <v>58071</v>
      </c>
      <c r="BM17485">
        <v>4.0688489207241198E-2</v>
      </c>
    </row>
    <row r="17486" spans="1:65" x14ac:dyDescent="0.2">
      <c r="A17486" t="s">
        <v>84032</v>
      </c>
      <c r="B17486">
        <v>20</v>
      </c>
      <c r="C17486" t="s">
        <v>66</v>
      </c>
      <c r="D17486" t="s">
        <v>84033</v>
      </c>
      <c r="G17486">
        <v>0</v>
      </c>
      <c r="H17486">
        <v>0</v>
      </c>
      <c r="I17486">
        <v>2</v>
      </c>
      <c r="J17486" t="s">
        <v>16819</v>
      </c>
      <c r="K17486" t="s">
        <v>16819</v>
      </c>
      <c r="L17486" t="s">
        <v>16819</v>
      </c>
      <c r="M17486" t="s">
        <v>16820</v>
      </c>
      <c r="N17486" t="s">
        <v>16821</v>
      </c>
      <c r="O17486" t="s">
        <v>71</v>
      </c>
      <c r="P17486" t="s">
        <v>72</v>
      </c>
      <c r="Q17486" t="s">
        <v>73</v>
      </c>
      <c r="R17486">
        <v>553.30090332031205</v>
      </c>
      <c r="S17486">
        <v>4</v>
      </c>
      <c r="T17486">
        <v>552.79794000000004</v>
      </c>
      <c r="U17486">
        <v>2207.16266</v>
      </c>
      <c r="V17486">
        <v>2.2378</v>
      </c>
      <c r="W17486">
        <v>1.2371000000000001E-3</v>
      </c>
      <c r="X17486">
        <v>9.6757999999999997E-2</v>
      </c>
      <c r="Y17486" s="1">
        <v>5.3486999999999998E-5</v>
      </c>
      <c r="Z17486">
        <v>2.3346</v>
      </c>
      <c r="AA17486">
        <v>1.2905E-3</v>
      </c>
      <c r="AB17486">
        <v>553.04874900022196</v>
      </c>
      <c r="AC17486">
        <v>86.867999999999995</v>
      </c>
      <c r="AD17486">
        <v>0.71540999999999999</v>
      </c>
      <c r="AE17486">
        <v>86.867999999999995</v>
      </c>
      <c r="AF17486">
        <v>86.441999999999993</v>
      </c>
      <c r="AG17486">
        <v>87.156999999999996</v>
      </c>
      <c r="AH17486">
        <v>0</v>
      </c>
      <c r="AM17486">
        <v>49</v>
      </c>
      <c r="AN17486">
        <v>14</v>
      </c>
      <c r="AO17486">
        <v>5</v>
      </c>
      <c r="AP17486">
        <v>0</v>
      </c>
      <c r="AQ17486">
        <v>0</v>
      </c>
      <c r="AR17486">
        <v>0</v>
      </c>
      <c r="AS17486">
        <v>2.2744000000000002E-3</v>
      </c>
      <c r="AT17486">
        <v>1</v>
      </c>
      <c r="AU17486">
        <v>123278</v>
      </c>
      <c r="AV17486">
        <v>123278</v>
      </c>
      <c r="AX17486">
        <v>47.731999999999999</v>
      </c>
      <c r="AY17486">
        <v>37.045000000000002</v>
      </c>
      <c r="AZ17486">
        <v>1</v>
      </c>
      <c r="BA17486">
        <v>2488800</v>
      </c>
      <c r="BD17486">
        <v>51550</v>
      </c>
      <c r="BE17486">
        <v>419</v>
      </c>
      <c r="BF17486">
        <v>26907</v>
      </c>
      <c r="BG17486">
        <v>27989</v>
      </c>
      <c r="BH17486">
        <v>58074</v>
      </c>
      <c r="BI17486">
        <v>58074</v>
      </c>
      <c r="BM17486">
        <v>0.107360416090614</v>
      </c>
    </row>
    <row r="17487" spans="1:65" x14ac:dyDescent="0.2">
      <c r="A17487" t="s">
        <v>84034</v>
      </c>
      <c r="B17487">
        <v>11</v>
      </c>
      <c r="C17487" t="s">
        <v>66</v>
      </c>
      <c r="D17487" t="s">
        <v>84035</v>
      </c>
      <c r="G17487">
        <v>0</v>
      </c>
      <c r="H17487">
        <v>0</v>
      </c>
      <c r="I17487">
        <v>0</v>
      </c>
      <c r="J17487" t="s">
        <v>10991</v>
      </c>
      <c r="K17487" t="s">
        <v>10991</v>
      </c>
      <c r="L17487" t="s">
        <v>10991</v>
      </c>
      <c r="M17487" t="s">
        <v>10992</v>
      </c>
      <c r="N17487" t="s">
        <v>10993</v>
      </c>
      <c r="O17487" t="s">
        <v>71</v>
      </c>
      <c r="P17487" t="s">
        <v>72</v>
      </c>
      <c r="Q17487" t="s">
        <v>73</v>
      </c>
      <c r="R17487">
        <v>595.33337402343705</v>
      </c>
      <c r="S17487">
        <v>2</v>
      </c>
      <c r="T17487">
        <v>595.33241299999997</v>
      </c>
      <c r="U17487">
        <v>1188.6502700000001</v>
      </c>
      <c r="V17487">
        <v>1.9945999999999999</v>
      </c>
      <c r="W17487">
        <v>1.1873999999999999E-3</v>
      </c>
      <c r="X17487">
        <v>0.52442</v>
      </c>
      <c r="Y17487">
        <v>3.1220999999999999E-4</v>
      </c>
      <c r="Z17487">
        <v>2.5190000000000001</v>
      </c>
      <c r="AA17487">
        <v>1.4996E-3</v>
      </c>
      <c r="AB17487">
        <v>595.33272811082702</v>
      </c>
      <c r="AC17487">
        <v>82.373000000000005</v>
      </c>
      <c r="AD17487">
        <v>0.92503000000000002</v>
      </c>
      <c r="AE17487">
        <v>82.373000000000005</v>
      </c>
      <c r="AF17487">
        <v>81.888999999999996</v>
      </c>
      <c r="AG17487">
        <v>82.813999999999993</v>
      </c>
      <c r="AH17487">
        <v>0</v>
      </c>
      <c r="AM17487">
        <v>57</v>
      </c>
      <c r="AN17487">
        <v>20</v>
      </c>
      <c r="AO17487">
        <v>4</v>
      </c>
      <c r="AP17487">
        <v>0</v>
      </c>
      <c r="AQ17487">
        <v>0</v>
      </c>
      <c r="AR17487">
        <v>0</v>
      </c>
      <c r="AS17487">
        <v>2.9817E-2</v>
      </c>
      <c r="AT17487">
        <v>1</v>
      </c>
      <c r="AU17487">
        <v>116487</v>
      </c>
      <c r="AV17487">
        <v>116487</v>
      </c>
      <c r="AX17487">
        <v>56.631999999999998</v>
      </c>
      <c r="AY17487">
        <v>18.821000000000002</v>
      </c>
      <c r="AZ17487">
        <v>1</v>
      </c>
      <c r="BA17487">
        <v>3088900</v>
      </c>
      <c r="BD17487">
        <v>51551</v>
      </c>
      <c r="BE17487">
        <v>3725</v>
      </c>
      <c r="BF17487">
        <v>26908</v>
      </c>
      <c r="BG17487">
        <v>27990</v>
      </c>
      <c r="BH17487">
        <v>58075</v>
      </c>
      <c r="BI17487">
        <v>58075</v>
      </c>
      <c r="BM17487">
        <v>6.3493725688431299E-2</v>
      </c>
    </row>
    <row r="17488" spans="1:65" x14ac:dyDescent="0.2">
      <c r="A17488" t="s">
        <v>84038</v>
      </c>
      <c r="B17488">
        <v>12</v>
      </c>
      <c r="C17488" t="s">
        <v>66</v>
      </c>
      <c r="D17488" t="s">
        <v>84039</v>
      </c>
      <c r="G17488">
        <v>0</v>
      </c>
      <c r="H17488">
        <v>0</v>
      </c>
      <c r="I17488">
        <v>0</v>
      </c>
      <c r="J17488" t="s">
        <v>12343</v>
      </c>
      <c r="K17488" t="s">
        <v>12343</v>
      </c>
      <c r="L17488" t="s">
        <v>12343</v>
      </c>
      <c r="M17488" t="s">
        <v>12344</v>
      </c>
      <c r="N17488" t="s">
        <v>12345</v>
      </c>
      <c r="O17488" t="s">
        <v>71</v>
      </c>
      <c r="P17488" t="s">
        <v>72</v>
      </c>
      <c r="Q17488" t="s">
        <v>73</v>
      </c>
      <c r="R17488">
        <v>693.832275390625</v>
      </c>
      <c r="S17488">
        <v>2</v>
      </c>
      <c r="T17488">
        <v>693.83043099999998</v>
      </c>
      <c r="U17488">
        <v>1385.6463100000001</v>
      </c>
      <c r="V17488">
        <v>3.3702999999999999</v>
      </c>
      <c r="W17488">
        <v>2.3384E-3</v>
      </c>
      <c r="X17488">
        <v>-1.2059</v>
      </c>
      <c r="Y17488">
        <v>-8.3670000000000001E-4</v>
      </c>
      <c r="Z17488">
        <v>2.1644000000000001</v>
      </c>
      <c r="AA17488">
        <v>1.5016999999999999E-3</v>
      </c>
      <c r="AB17488">
        <v>693.82975883287202</v>
      </c>
      <c r="AC17488">
        <v>37.213999999999999</v>
      </c>
      <c r="AD17488">
        <v>0.61697999999999997</v>
      </c>
      <c r="AE17488">
        <v>37.213999999999999</v>
      </c>
      <c r="AF17488">
        <v>36.953000000000003</v>
      </c>
      <c r="AG17488">
        <v>37.57</v>
      </c>
      <c r="AH17488">
        <v>0</v>
      </c>
      <c r="AM17488">
        <v>30</v>
      </c>
      <c r="AN17488">
        <v>12</v>
      </c>
      <c r="AO17488">
        <v>3</v>
      </c>
      <c r="AP17488">
        <v>0</v>
      </c>
      <c r="AQ17488">
        <v>0</v>
      </c>
      <c r="AR17488">
        <v>0</v>
      </c>
      <c r="AS17488">
        <v>1.2399E-2</v>
      </c>
      <c r="AT17488">
        <v>1</v>
      </c>
      <c r="AU17488">
        <v>49538</v>
      </c>
      <c r="AV17488">
        <v>49538</v>
      </c>
      <c r="AX17488">
        <v>63.694000000000003</v>
      </c>
      <c r="AY17488">
        <v>33.125</v>
      </c>
      <c r="AZ17488">
        <v>1</v>
      </c>
      <c r="BA17488">
        <v>3642200</v>
      </c>
      <c r="BD17488">
        <v>51554</v>
      </c>
      <c r="BE17488">
        <v>3462</v>
      </c>
      <c r="BF17488">
        <v>26910</v>
      </c>
      <c r="BG17488">
        <v>27992</v>
      </c>
      <c r="BH17488">
        <v>58078</v>
      </c>
      <c r="BI17488">
        <v>58078</v>
      </c>
      <c r="BM17488">
        <v>-3.10876171549807E-2</v>
      </c>
    </row>
    <row r="17489" spans="1:65" x14ac:dyDescent="0.2">
      <c r="A17489" t="s">
        <v>84040</v>
      </c>
      <c r="B17489">
        <v>21</v>
      </c>
      <c r="C17489" t="s">
        <v>66</v>
      </c>
      <c r="D17489" t="s">
        <v>84041</v>
      </c>
      <c r="G17489">
        <v>0</v>
      </c>
      <c r="H17489">
        <v>0</v>
      </c>
      <c r="I17489">
        <v>0</v>
      </c>
      <c r="J17489" t="s">
        <v>7725</v>
      </c>
      <c r="K17489" t="s">
        <v>7725</v>
      </c>
      <c r="L17489" t="s">
        <v>7725</v>
      </c>
      <c r="M17489" t="s">
        <v>7726</v>
      </c>
      <c r="N17489" t="s">
        <v>7727</v>
      </c>
      <c r="O17489" t="s">
        <v>71</v>
      </c>
      <c r="P17489" t="s">
        <v>72</v>
      </c>
      <c r="Q17489" t="s">
        <v>73</v>
      </c>
      <c r="R17489">
        <v>763.72717285156205</v>
      </c>
      <c r="S17489">
        <v>3</v>
      </c>
      <c r="T17489">
        <v>763.39009699999997</v>
      </c>
      <c r="U17489">
        <v>2287.1484599999999</v>
      </c>
      <c r="V17489">
        <v>2.3126000000000002</v>
      </c>
      <c r="W17489">
        <v>1.7654000000000001E-3</v>
      </c>
      <c r="X17489">
        <v>0.59631000000000001</v>
      </c>
      <c r="Y17489">
        <v>4.5521E-4</v>
      </c>
      <c r="Z17489">
        <v>2.9089</v>
      </c>
      <c r="AA17489">
        <v>2.2206000000000001E-3</v>
      </c>
      <c r="AB17489">
        <v>763.72477992721201</v>
      </c>
      <c r="AC17489">
        <v>133.03</v>
      </c>
      <c r="AD17489">
        <v>0.80545</v>
      </c>
      <c r="AE17489">
        <v>133.03</v>
      </c>
      <c r="AF17489">
        <v>132.63999999999999</v>
      </c>
      <c r="AG17489">
        <v>133.44999999999999</v>
      </c>
      <c r="AH17489">
        <v>0</v>
      </c>
      <c r="AM17489">
        <v>75</v>
      </c>
      <c r="AN17489">
        <v>19</v>
      </c>
      <c r="AO17489">
        <v>7</v>
      </c>
      <c r="AP17489">
        <v>0</v>
      </c>
      <c r="AQ17489">
        <v>0</v>
      </c>
      <c r="AR17489">
        <v>0</v>
      </c>
      <c r="AS17489" s="1">
        <v>1.3632999999999999E-6</v>
      </c>
      <c r="AT17489">
        <v>1</v>
      </c>
      <c r="AU17489">
        <v>191430</v>
      </c>
      <c r="AV17489">
        <v>191430</v>
      </c>
      <c r="AX17489">
        <v>81.638999999999996</v>
      </c>
      <c r="AY17489">
        <v>71.569999999999993</v>
      </c>
      <c r="AZ17489">
        <v>1</v>
      </c>
      <c r="BA17489">
        <v>76526000</v>
      </c>
      <c r="BD17489">
        <v>51557</v>
      </c>
      <c r="BE17489">
        <v>430</v>
      </c>
      <c r="BF17489">
        <v>26911</v>
      </c>
      <c r="BG17489">
        <v>27993</v>
      </c>
      <c r="BH17489">
        <v>58081</v>
      </c>
      <c r="BI17489">
        <v>58081</v>
      </c>
      <c r="BM17489">
        <v>5.6373443901520597E-2</v>
      </c>
    </row>
    <row r="17490" spans="1:65" x14ac:dyDescent="0.2">
      <c r="A17490" t="s">
        <v>84042</v>
      </c>
      <c r="B17490">
        <v>17</v>
      </c>
      <c r="C17490" t="s">
        <v>66</v>
      </c>
      <c r="D17490" t="s">
        <v>84043</v>
      </c>
      <c r="G17490">
        <v>0</v>
      </c>
      <c r="H17490">
        <v>0</v>
      </c>
      <c r="I17490">
        <v>0</v>
      </c>
      <c r="J17490" t="s">
        <v>37139</v>
      </c>
      <c r="K17490" t="s">
        <v>37139</v>
      </c>
      <c r="L17490" t="s">
        <v>37139</v>
      </c>
      <c r="M17490" t="s">
        <v>37140</v>
      </c>
      <c r="N17490" t="s">
        <v>37141</v>
      </c>
      <c r="O17490" t="s">
        <v>71</v>
      </c>
      <c r="P17490" t="s">
        <v>72</v>
      </c>
      <c r="Q17490" t="s">
        <v>73</v>
      </c>
      <c r="R17490">
        <v>797.8828125</v>
      </c>
      <c r="S17490">
        <v>2</v>
      </c>
      <c r="T17490">
        <v>797.88138100000003</v>
      </c>
      <c r="U17490">
        <v>1593.74821</v>
      </c>
      <c r="V17490">
        <v>2.4365000000000001</v>
      </c>
      <c r="W17490">
        <v>1.944E-3</v>
      </c>
      <c r="X17490">
        <v>-0.10579</v>
      </c>
      <c r="Y17490" s="1">
        <v>-8.4406000000000005E-5</v>
      </c>
      <c r="Z17490">
        <v>2.3307000000000002</v>
      </c>
      <c r="AA17490">
        <v>1.8596000000000001E-3</v>
      </c>
      <c r="AB17490">
        <v>797.88120780746601</v>
      </c>
      <c r="AC17490">
        <v>21.12</v>
      </c>
      <c r="AD17490">
        <v>0.36631999999999998</v>
      </c>
      <c r="AE17490">
        <v>21.12</v>
      </c>
      <c r="AF17490">
        <v>20.952000000000002</v>
      </c>
      <c r="AG17490">
        <v>21.318999999999999</v>
      </c>
      <c r="AH17490">
        <v>0</v>
      </c>
      <c r="AM17490">
        <v>18</v>
      </c>
      <c r="AN17490">
        <v>7</v>
      </c>
      <c r="AO17490">
        <v>3</v>
      </c>
      <c r="AP17490">
        <v>0</v>
      </c>
      <c r="AQ17490">
        <v>0</v>
      </c>
      <c r="AR17490">
        <v>0</v>
      </c>
      <c r="AS17490">
        <v>7.8629999999999998E-4</v>
      </c>
      <c r="AT17490">
        <v>1</v>
      </c>
      <c r="AU17490">
        <v>25634</v>
      </c>
      <c r="AV17490">
        <v>25634</v>
      </c>
      <c r="AX17490">
        <v>108.32</v>
      </c>
      <c r="AY17490">
        <v>71.796000000000006</v>
      </c>
      <c r="AZ17490">
        <v>1</v>
      </c>
      <c r="BA17490">
        <v>947140</v>
      </c>
      <c r="BD17490">
        <v>51559</v>
      </c>
      <c r="BE17490">
        <v>1812</v>
      </c>
      <c r="BF17490">
        <v>26912</v>
      </c>
      <c r="BG17490">
        <v>27994</v>
      </c>
      <c r="BH17490">
        <v>58083</v>
      </c>
      <c r="BI17490">
        <v>58083</v>
      </c>
      <c r="BM17490">
        <v>-2.4915601544080301E-2</v>
      </c>
    </row>
    <row r="17491" spans="1:65" x14ac:dyDescent="0.2">
      <c r="A17491" t="s">
        <v>84046</v>
      </c>
      <c r="B17491">
        <v>15</v>
      </c>
      <c r="C17491" t="s">
        <v>66</v>
      </c>
      <c r="D17491" t="s">
        <v>84047</v>
      </c>
      <c r="G17491">
        <v>0</v>
      </c>
      <c r="H17491">
        <v>0</v>
      </c>
      <c r="I17491">
        <v>1</v>
      </c>
      <c r="J17491" t="s">
        <v>49382</v>
      </c>
      <c r="K17491" t="s">
        <v>49382</v>
      </c>
      <c r="L17491" t="s">
        <v>49382</v>
      </c>
      <c r="M17491" t="s">
        <v>49383</v>
      </c>
      <c r="N17491" t="s">
        <v>49384</v>
      </c>
      <c r="O17491" t="s">
        <v>71</v>
      </c>
      <c r="P17491" t="s">
        <v>72</v>
      </c>
      <c r="Q17491" t="s">
        <v>73</v>
      </c>
      <c r="R17491">
        <v>537.63317871093705</v>
      </c>
      <c r="S17491">
        <v>3</v>
      </c>
      <c r="T17491">
        <v>537.29848500000003</v>
      </c>
      <c r="U17491">
        <v>1608.8736200000001</v>
      </c>
      <c r="V17491">
        <v>0.71806999999999999</v>
      </c>
      <c r="W17491">
        <v>3.8581999999999999E-4</v>
      </c>
      <c r="X17491">
        <v>4.851</v>
      </c>
      <c r="Y17491">
        <v>2.6064E-3</v>
      </c>
      <c r="Z17491">
        <v>5.569</v>
      </c>
      <c r="AA17491">
        <v>2.9922E-3</v>
      </c>
      <c r="AB17491">
        <v>537.30258115628601</v>
      </c>
      <c r="AC17491">
        <v>34.134999999999998</v>
      </c>
      <c r="AD17491">
        <v>0.86809000000000003</v>
      </c>
      <c r="AE17491">
        <v>34.134999999999998</v>
      </c>
      <c r="AF17491">
        <v>33.790999999999997</v>
      </c>
      <c r="AG17491">
        <v>34.658999999999999</v>
      </c>
      <c r="AH17491">
        <v>0</v>
      </c>
      <c r="AM17491">
        <v>36</v>
      </c>
      <c r="AN17491">
        <v>17</v>
      </c>
      <c r="AO17491">
        <v>3</v>
      </c>
      <c r="AP17491">
        <v>0</v>
      </c>
      <c r="AQ17491">
        <v>0</v>
      </c>
      <c r="AR17491">
        <v>0</v>
      </c>
      <c r="AS17491">
        <v>1.6438000000000001E-2</v>
      </c>
      <c r="AT17491">
        <v>1</v>
      </c>
      <c r="AU17491">
        <v>45274</v>
      </c>
      <c r="AV17491">
        <v>45274</v>
      </c>
      <c r="AX17491">
        <v>49.62</v>
      </c>
      <c r="AY17491">
        <v>25.803000000000001</v>
      </c>
      <c r="AZ17491">
        <v>1</v>
      </c>
      <c r="BA17491">
        <v>1248700</v>
      </c>
      <c r="BD17491">
        <v>51563</v>
      </c>
      <c r="BE17491">
        <v>2039</v>
      </c>
      <c r="BF17491">
        <v>26914</v>
      </c>
      <c r="BG17491">
        <v>27996</v>
      </c>
      <c r="BH17491">
        <v>58087</v>
      </c>
      <c r="BI17491">
        <v>58087</v>
      </c>
      <c r="BM17491">
        <v>9.3542412831084207E-2</v>
      </c>
    </row>
    <row r="17492" spans="1:65" x14ac:dyDescent="0.2">
      <c r="A17492" t="s">
        <v>84052</v>
      </c>
      <c r="B17492">
        <v>10</v>
      </c>
      <c r="C17492" t="s">
        <v>66</v>
      </c>
      <c r="D17492" t="s">
        <v>84053</v>
      </c>
      <c r="G17492">
        <v>0</v>
      </c>
      <c r="H17492">
        <v>0</v>
      </c>
      <c r="I17492">
        <v>0</v>
      </c>
      <c r="J17492" t="s">
        <v>6855</v>
      </c>
      <c r="K17492" t="s">
        <v>6855</v>
      </c>
      <c r="L17492" t="s">
        <v>6855</v>
      </c>
      <c r="M17492" t="s">
        <v>6856</v>
      </c>
      <c r="N17492" t="s">
        <v>6857</v>
      </c>
      <c r="O17492" t="s">
        <v>71</v>
      </c>
      <c r="P17492" t="s">
        <v>72</v>
      </c>
      <c r="Q17492" t="s">
        <v>73</v>
      </c>
      <c r="R17492">
        <v>380.22122192382801</v>
      </c>
      <c r="S17492">
        <v>3</v>
      </c>
      <c r="T17492">
        <v>380.22040099999998</v>
      </c>
      <c r="U17492">
        <v>1137.6393700000001</v>
      </c>
      <c r="V17492">
        <v>2.6897000000000002</v>
      </c>
      <c r="W17492">
        <v>1.0227000000000001E-3</v>
      </c>
      <c r="X17492">
        <v>-0.68927000000000005</v>
      </c>
      <c r="Y17492">
        <v>-2.6207999999999998E-4</v>
      </c>
      <c r="Z17492">
        <v>2.0004</v>
      </c>
      <c r="AA17492">
        <v>7.6061E-4</v>
      </c>
      <c r="AB17492">
        <v>380.22007072140298</v>
      </c>
      <c r="AC17492">
        <v>35.817</v>
      </c>
      <c r="AD17492">
        <v>0.76200999999999997</v>
      </c>
      <c r="AE17492">
        <v>35.817</v>
      </c>
      <c r="AF17492">
        <v>35.459000000000003</v>
      </c>
      <c r="AG17492">
        <v>36.220999999999997</v>
      </c>
      <c r="AH17492">
        <v>0</v>
      </c>
      <c r="AM17492">
        <v>32</v>
      </c>
      <c r="AN17492">
        <v>15</v>
      </c>
      <c r="AO17492">
        <v>4</v>
      </c>
      <c r="AP17492">
        <v>0</v>
      </c>
      <c r="AQ17492">
        <v>0</v>
      </c>
      <c r="AR17492">
        <v>0</v>
      </c>
      <c r="AS17492">
        <v>7.2529999999999999E-3</v>
      </c>
      <c r="AT17492">
        <v>1</v>
      </c>
      <c r="AU17492">
        <v>47378</v>
      </c>
      <c r="AV17492">
        <v>47378</v>
      </c>
      <c r="AX17492">
        <v>62.165999999999997</v>
      </c>
      <c r="AY17492">
        <v>62.165999999999997</v>
      </c>
      <c r="AZ17492">
        <v>1</v>
      </c>
      <c r="BA17492">
        <v>5940200</v>
      </c>
      <c r="BD17492">
        <v>51567</v>
      </c>
      <c r="BE17492">
        <v>1869</v>
      </c>
      <c r="BF17492">
        <v>26917</v>
      </c>
      <c r="BG17492">
        <v>27999</v>
      </c>
      <c r="BH17492">
        <v>58091</v>
      </c>
      <c r="BI17492">
        <v>58091</v>
      </c>
      <c r="BM17492">
        <v>7.6059701945723604E-2</v>
      </c>
    </row>
    <row r="17493" spans="1:65" x14ac:dyDescent="0.2">
      <c r="A17493" t="s">
        <v>84054</v>
      </c>
      <c r="B17493">
        <v>14</v>
      </c>
      <c r="C17493" t="s">
        <v>66</v>
      </c>
      <c r="D17493" t="s">
        <v>84055</v>
      </c>
      <c r="G17493">
        <v>0</v>
      </c>
      <c r="H17493">
        <v>0</v>
      </c>
      <c r="I17493">
        <v>0</v>
      </c>
      <c r="J17493" t="s">
        <v>1709</v>
      </c>
      <c r="K17493" t="s">
        <v>1709</v>
      </c>
      <c r="L17493" t="s">
        <v>1709</v>
      </c>
      <c r="M17493" t="s">
        <v>1710</v>
      </c>
      <c r="N17493" t="s">
        <v>1711</v>
      </c>
      <c r="O17493" t="s">
        <v>71</v>
      </c>
      <c r="P17493" t="s">
        <v>72</v>
      </c>
      <c r="Q17493" t="s">
        <v>73</v>
      </c>
      <c r="R17493">
        <v>507.956787109375</v>
      </c>
      <c r="S17493">
        <v>3</v>
      </c>
      <c r="T17493">
        <v>507.95605899999998</v>
      </c>
      <c r="U17493">
        <v>1520.84635</v>
      </c>
      <c r="V17493">
        <v>2.2820999999999998</v>
      </c>
      <c r="W17493">
        <v>1.1592E-3</v>
      </c>
      <c r="X17493">
        <v>-0.17116000000000001</v>
      </c>
      <c r="Y17493" s="1">
        <v>-8.6944E-5</v>
      </c>
      <c r="Z17493">
        <v>2.1109</v>
      </c>
      <c r="AA17493">
        <v>1.0723E-3</v>
      </c>
      <c r="AB17493">
        <v>508.29021373924797</v>
      </c>
      <c r="AC17493">
        <v>94.308999999999997</v>
      </c>
      <c r="AD17493">
        <v>0.56467000000000001</v>
      </c>
      <c r="AE17493">
        <v>94.308999999999997</v>
      </c>
      <c r="AF17493">
        <v>94.05</v>
      </c>
      <c r="AG17493">
        <v>94.614999999999995</v>
      </c>
      <c r="AH17493">
        <v>0</v>
      </c>
      <c r="AM17493">
        <v>28</v>
      </c>
      <c r="AN17493">
        <v>11</v>
      </c>
      <c r="AO17493">
        <v>4</v>
      </c>
      <c r="AP17493">
        <v>0</v>
      </c>
      <c r="AQ17493">
        <v>0</v>
      </c>
      <c r="AR17493">
        <v>0</v>
      </c>
      <c r="AS17493">
        <v>2.4581E-3</v>
      </c>
      <c r="AT17493">
        <v>1</v>
      </c>
      <c r="AU17493">
        <v>134561</v>
      </c>
      <c r="AV17493">
        <v>134561</v>
      </c>
      <c r="AX17493">
        <v>63.601999999999997</v>
      </c>
      <c r="AY17493">
        <v>47.576999999999998</v>
      </c>
      <c r="AZ17493">
        <v>1</v>
      </c>
      <c r="BA17493">
        <v>1411500</v>
      </c>
      <c r="BD17493">
        <v>51570</v>
      </c>
      <c r="BE17493">
        <v>3661</v>
      </c>
      <c r="BF17493">
        <v>26918</v>
      </c>
      <c r="BG17493">
        <v>28000</v>
      </c>
      <c r="BH17493">
        <v>58095</v>
      </c>
      <c r="BI17493">
        <v>58095</v>
      </c>
      <c r="BM17493">
        <v>0.106757577427515</v>
      </c>
    </row>
    <row r="17494" spans="1:65" x14ac:dyDescent="0.2">
      <c r="A17494" t="s">
        <v>84058</v>
      </c>
      <c r="B17494">
        <v>8</v>
      </c>
      <c r="C17494" t="s">
        <v>66</v>
      </c>
      <c r="D17494" t="s">
        <v>84059</v>
      </c>
      <c r="G17494">
        <v>0</v>
      </c>
      <c r="H17494">
        <v>0</v>
      </c>
      <c r="I17494">
        <v>0</v>
      </c>
      <c r="J17494" t="s">
        <v>11992</v>
      </c>
      <c r="K17494" t="s">
        <v>11992</v>
      </c>
      <c r="L17494" t="s">
        <v>11992</v>
      </c>
      <c r="M17494" t="s">
        <v>11993</v>
      </c>
      <c r="N17494" t="s">
        <v>11994</v>
      </c>
      <c r="O17494" t="s">
        <v>71</v>
      </c>
      <c r="P17494" t="s">
        <v>72</v>
      </c>
      <c r="Q17494" t="s">
        <v>73</v>
      </c>
      <c r="R17494">
        <v>451.76989746093699</v>
      </c>
      <c r="S17494">
        <v>2</v>
      </c>
      <c r="T17494">
        <v>451.76891699999999</v>
      </c>
      <c r="U17494">
        <v>901.523281</v>
      </c>
      <c r="V17494">
        <v>1.1403000000000001</v>
      </c>
      <c r="W17494">
        <v>5.1515999999999997E-4</v>
      </c>
      <c r="X17494">
        <v>0.38912000000000002</v>
      </c>
      <c r="Y17494">
        <v>1.7579E-4</v>
      </c>
      <c r="Z17494">
        <v>1.5294000000000001</v>
      </c>
      <c r="AA17494">
        <v>6.9094999999999996E-4</v>
      </c>
      <c r="AB17494">
        <v>451.76910283807899</v>
      </c>
      <c r="AC17494">
        <v>43.771999999999998</v>
      </c>
      <c r="AD17494">
        <v>2.0562999999999998</v>
      </c>
      <c r="AE17494">
        <v>43.771999999999998</v>
      </c>
      <c r="AF17494">
        <v>43.405999999999999</v>
      </c>
      <c r="AG17494">
        <v>45.463000000000001</v>
      </c>
      <c r="AH17494">
        <v>0</v>
      </c>
      <c r="AM17494">
        <v>94</v>
      </c>
      <c r="AN17494">
        <v>42</v>
      </c>
      <c r="AO17494">
        <v>4</v>
      </c>
      <c r="AP17494">
        <v>0</v>
      </c>
      <c r="AQ17494">
        <v>0</v>
      </c>
      <c r="AR17494">
        <v>0</v>
      </c>
      <c r="AS17494">
        <v>6.2681000000000004E-3</v>
      </c>
      <c r="AT17494">
        <v>1</v>
      </c>
      <c r="AU17494">
        <v>59118</v>
      </c>
      <c r="AV17494">
        <v>59118</v>
      </c>
      <c r="AX17494">
        <v>120.62</v>
      </c>
      <c r="AY17494">
        <v>46.646000000000001</v>
      </c>
      <c r="AZ17494">
        <v>1</v>
      </c>
      <c r="BA17494">
        <v>30035000</v>
      </c>
      <c r="BD17494">
        <v>51572</v>
      </c>
      <c r="BE17494">
        <v>4263</v>
      </c>
      <c r="BF17494">
        <v>26919</v>
      </c>
      <c r="BG17494">
        <v>28001</v>
      </c>
      <c r="BH17494">
        <v>58097</v>
      </c>
      <c r="BI17494">
        <v>58097</v>
      </c>
      <c r="BM17494">
        <v>6.8580714145127702E-2</v>
      </c>
    </row>
    <row r="17495" spans="1:65" x14ac:dyDescent="0.2">
      <c r="A17495" t="s">
        <v>84060</v>
      </c>
      <c r="B17495">
        <v>13</v>
      </c>
      <c r="C17495" t="s">
        <v>66</v>
      </c>
      <c r="D17495" t="s">
        <v>84061</v>
      </c>
      <c r="G17495">
        <v>0</v>
      </c>
      <c r="H17495">
        <v>0</v>
      </c>
      <c r="I17495">
        <v>0</v>
      </c>
      <c r="J17495" t="s">
        <v>63780</v>
      </c>
      <c r="K17495" t="s">
        <v>63780</v>
      </c>
      <c r="L17495" t="s">
        <v>63780</v>
      </c>
      <c r="M17495" t="s">
        <v>63781</v>
      </c>
      <c r="N17495" t="s">
        <v>63782</v>
      </c>
      <c r="O17495" t="s">
        <v>71</v>
      </c>
      <c r="P17495" t="s">
        <v>72</v>
      </c>
      <c r="Q17495" t="s">
        <v>73</v>
      </c>
      <c r="R17495">
        <v>494.574127197265</v>
      </c>
      <c r="S17495">
        <v>3</v>
      </c>
      <c r="T17495">
        <v>494.573286</v>
      </c>
      <c r="U17495">
        <v>1480.69803</v>
      </c>
      <c r="V17495">
        <v>0.90517000000000003</v>
      </c>
      <c r="W17495">
        <v>4.4767E-4</v>
      </c>
      <c r="X17495">
        <v>0.62495999999999996</v>
      </c>
      <c r="Y17495">
        <v>3.0908999999999998E-4</v>
      </c>
      <c r="Z17495">
        <v>1.5301</v>
      </c>
      <c r="AA17495">
        <v>7.5675999999999998E-4</v>
      </c>
      <c r="AB17495">
        <v>494.57357565529003</v>
      </c>
      <c r="AC17495">
        <v>29.201000000000001</v>
      </c>
      <c r="AD17495">
        <v>0.66464000000000001</v>
      </c>
      <c r="AE17495">
        <v>29.201000000000001</v>
      </c>
      <c r="AF17495">
        <v>28.943999999999999</v>
      </c>
      <c r="AG17495">
        <v>29.609000000000002</v>
      </c>
      <c r="AH17495">
        <v>0</v>
      </c>
      <c r="AM17495">
        <v>29</v>
      </c>
      <c r="AN17495">
        <v>13</v>
      </c>
      <c r="AO17495">
        <v>3</v>
      </c>
      <c r="AP17495">
        <v>0</v>
      </c>
      <c r="AQ17495">
        <v>0</v>
      </c>
      <c r="AR17495">
        <v>0</v>
      </c>
      <c r="AS17495">
        <v>1.7073999999999999E-2</v>
      </c>
      <c r="AT17495">
        <v>1</v>
      </c>
      <c r="AU17495">
        <v>37508</v>
      </c>
      <c r="AV17495">
        <v>37508</v>
      </c>
      <c r="AX17495">
        <v>49.356000000000002</v>
      </c>
      <c r="AY17495">
        <v>29.25</v>
      </c>
      <c r="AZ17495">
        <v>1</v>
      </c>
      <c r="BA17495">
        <v>834550</v>
      </c>
      <c r="BD17495">
        <v>51574</v>
      </c>
      <c r="BE17495">
        <v>2705</v>
      </c>
      <c r="BF17495">
        <v>26920</v>
      </c>
      <c r="BG17495">
        <v>28002</v>
      </c>
      <c r="BH17495">
        <v>58099</v>
      </c>
      <c r="BI17495">
        <v>58099</v>
      </c>
      <c r="BM17495">
        <v>-2.3093412932894301E-2</v>
      </c>
    </row>
    <row r="17496" spans="1:65" x14ac:dyDescent="0.2">
      <c r="A17496" t="s">
        <v>84062</v>
      </c>
      <c r="B17496">
        <v>11</v>
      </c>
      <c r="C17496" t="s">
        <v>66</v>
      </c>
      <c r="D17496" t="s">
        <v>84063</v>
      </c>
      <c r="G17496">
        <v>0</v>
      </c>
      <c r="H17496">
        <v>0</v>
      </c>
      <c r="I17496">
        <v>0</v>
      </c>
      <c r="J17496" t="s">
        <v>84064</v>
      </c>
      <c r="K17496" t="s">
        <v>84065</v>
      </c>
      <c r="L17496" t="s">
        <v>7029</v>
      </c>
      <c r="M17496" t="s">
        <v>84066</v>
      </c>
      <c r="N17496" t="s">
        <v>84067</v>
      </c>
      <c r="O17496" t="s">
        <v>71</v>
      </c>
      <c r="P17496" t="s">
        <v>72</v>
      </c>
      <c r="Q17496" t="s">
        <v>73</v>
      </c>
      <c r="R17496">
        <v>615.32238769531205</v>
      </c>
      <c r="S17496">
        <v>2</v>
      </c>
      <c r="T17496">
        <v>614.81765800000005</v>
      </c>
      <c r="U17496">
        <v>1227.62076</v>
      </c>
      <c r="V17496">
        <v>2.7867000000000002</v>
      </c>
      <c r="W17496">
        <v>1.7133000000000001E-3</v>
      </c>
      <c r="X17496">
        <v>1.2084999999999999</v>
      </c>
      <c r="Y17496">
        <v>7.4299000000000001E-4</v>
      </c>
      <c r="Z17496">
        <v>3.9952000000000001</v>
      </c>
      <c r="AA17496">
        <v>2.4562999999999998E-3</v>
      </c>
      <c r="AB17496">
        <v>614.81767159981996</v>
      </c>
      <c r="AC17496">
        <v>29.716000000000001</v>
      </c>
      <c r="AD17496">
        <v>1.8640000000000001</v>
      </c>
      <c r="AE17496">
        <v>29.716000000000001</v>
      </c>
      <c r="AF17496">
        <v>29.06</v>
      </c>
      <c r="AG17496">
        <v>30.923999999999999</v>
      </c>
      <c r="AH17496">
        <v>0</v>
      </c>
      <c r="AM17496">
        <v>131</v>
      </c>
      <c r="AN17496">
        <v>37</v>
      </c>
      <c r="AO17496">
        <v>7</v>
      </c>
      <c r="AP17496">
        <v>0</v>
      </c>
      <c r="AQ17496">
        <v>0</v>
      </c>
      <c r="AR17496">
        <v>0</v>
      </c>
      <c r="AS17496">
        <v>5.3638000000000004E-4</v>
      </c>
      <c r="AT17496">
        <v>1</v>
      </c>
      <c r="AU17496">
        <v>38122</v>
      </c>
      <c r="AV17496">
        <v>38122</v>
      </c>
      <c r="AX17496">
        <v>117.53</v>
      </c>
      <c r="AY17496">
        <v>66.19</v>
      </c>
      <c r="AZ17496">
        <v>1</v>
      </c>
      <c r="BA17496">
        <v>213280000</v>
      </c>
      <c r="BD17496">
        <v>51575</v>
      </c>
      <c r="BE17496" t="s">
        <v>84068</v>
      </c>
      <c r="BF17496">
        <v>26921</v>
      </c>
      <c r="BG17496">
        <v>28003</v>
      </c>
      <c r="BH17496">
        <v>58100</v>
      </c>
      <c r="BI17496">
        <v>58100</v>
      </c>
      <c r="BM17496">
        <v>1.6058085526992699E-2</v>
      </c>
    </row>
    <row r="17497" spans="1:65" x14ac:dyDescent="0.2">
      <c r="A17497" t="s">
        <v>84069</v>
      </c>
      <c r="B17497">
        <v>15</v>
      </c>
      <c r="C17497" t="s">
        <v>66</v>
      </c>
      <c r="D17497" t="s">
        <v>84070</v>
      </c>
      <c r="G17497">
        <v>0</v>
      </c>
      <c r="H17497">
        <v>0</v>
      </c>
      <c r="I17497">
        <v>0</v>
      </c>
      <c r="J17497" t="s">
        <v>6515</v>
      </c>
      <c r="K17497" t="s">
        <v>6515</v>
      </c>
      <c r="L17497" t="s">
        <v>6515</v>
      </c>
      <c r="M17497" t="s">
        <v>6516</v>
      </c>
      <c r="N17497" t="s">
        <v>6517</v>
      </c>
      <c r="O17497" t="s">
        <v>71</v>
      </c>
      <c r="P17497" t="s">
        <v>72</v>
      </c>
      <c r="Q17497" t="s">
        <v>73</v>
      </c>
      <c r="R17497">
        <v>760.90802001953102</v>
      </c>
      <c r="S17497">
        <v>2</v>
      </c>
      <c r="T17497">
        <v>760.90700500000003</v>
      </c>
      <c r="U17497">
        <v>1519.79946</v>
      </c>
      <c r="V17497">
        <v>2.4761000000000002</v>
      </c>
      <c r="W17497">
        <v>1.8841000000000001E-3</v>
      </c>
      <c r="X17497">
        <v>-0.14476</v>
      </c>
      <c r="Y17497">
        <v>-1.1014999999999999E-4</v>
      </c>
      <c r="Z17497">
        <v>2.3313000000000001</v>
      </c>
      <c r="AA17497">
        <v>1.7738999999999999E-3</v>
      </c>
      <c r="AB17497">
        <v>760.90678468502904</v>
      </c>
      <c r="AC17497">
        <v>65.984999999999999</v>
      </c>
      <c r="AD17497">
        <v>0.91578000000000004</v>
      </c>
      <c r="AE17497">
        <v>65.984999999999999</v>
      </c>
      <c r="AF17497">
        <v>65.564999999999998</v>
      </c>
      <c r="AG17497">
        <v>66.480999999999995</v>
      </c>
      <c r="AH17497">
        <v>0</v>
      </c>
      <c r="AM17497">
        <v>57</v>
      </c>
      <c r="AN17497">
        <v>18</v>
      </c>
      <c r="AO17497">
        <v>4</v>
      </c>
      <c r="AP17497">
        <v>0</v>
      </c>
      <c r="AQ17497">
        <v>0</v>
      </c>
      <c r="AR17497">
        <v>0</v>
      </c>
      <c r="AS17497">
        <v>3.7207999999999998E-3</v>
      </c>
      <c r="AT17497">
        <v>2</v>
      </c>
      <c r="AU17497">
        <v>92379</v>
      </c>
      <c r="AV17497" t="s">
        <v>84071</v>
      </c>
      <c r="AX17497">
        <v>64.224000000000004</v>
      </c>
      <c r="AY17497">
        <v>50.094999999999999</v>
      </c>
      <c r="AZ17497">
        <v>1</v>
      </c>
      <c r="BA17497">
        <v>8369400</v>
      </c>
      <c r="BD17497">
        <v>51578</v>
      </c>
      <c r="BE17497">
        <v>641</v>
      </c>
      <c r="BF17497">
        <v>26922</v>
      </c>
      <c r="BG17497">
        <v>28004</v>
      </c>
      <c r="BH17497" t="s">
        <v>84072</v>
      </c>
      <c r="BI17497">
        <v>58103</v>
      </c>
      <c r="BM17497">
        <v>6.0348534009335701E-2</v>
      </c>
    </row>
    <row r="17498" spans="1:65" x14ac:dyDescent="0.2">
      <c r="A17498" t="s">
        <v>84073</v>
      </c>
      <c r="B17498">
        <v>8</v>
      </c>
      <c r="C17498" t="s">
        <v>66</v>
      </c>
      <c r="D17498" t="s">
        <v>84074</v>
      </c>
      <c r="G17498">
        <v>0</v>
      </c>
      <c r="H17498">
        <v>0</v>
      </c>
      <c r="I17498">
        <v>0</v>
      </c>
      <c r="J17498" t="s">
        <v>7083</v>
      </c>
      <c r="K17498" t="s">
        <v>7083</v>
      </c>
      <c r="L17498" t="s">
        <v>7083</v>
      </c>
      <c r="M17498" t="s">
        <v>7084</v>
      </c>
      <c r="N17498" t="s">
        <v>7085</v>
      </c>
      <c r="O17498" t="s">
        <v>71</v>
      </c>
      <c r="P17498" t="s">
        <v>72</v>
      </c>
      <c r="Q17498" t="s">
        <v>73</v>
      </c>
      <c r="R17498">
        <v>475.76354980468699</v>
      </c>
      <c r="S17498">
        <v>2</v>
      </c>
      <c r="T17498">
        <v>475.76330000000002</v>
      </c>
      <c r="U17498">
        <v>949.51204800000005</v>
      </c>
      <c r="V17498">
        <v>1.5911</v>
      </c>
      <c r="W17498">
        <v>7.5697999999999998E-4</v>
      </c>
      <c r="X17498">
        <v>-0.46538000000000002</v>
      </c>
      <c r="Y17498">
        <v>-2.2141000000000001E-4</v>
      </c>
      <c r="Z17498">
        <v>1.1256999999999999</v>
      </c>
      <c r="AA17498">
        <v>5.3556999999999997E-4</v>
      </c>
      <c r="AB17498">
        <v>475.76289715392397</v>
      </c>
      <c r="AC17498">
        <v>35.433</v>
      </c>
      <c r="AD17498">
        <v>0.66527000000000003</v>
      </c>
      <c r="AE17498">
        <v>35.433</v>
      </c>
      <c r="AF17498">
        <v>35.125</v>
      </c>
      <c r="AG17498">
        <v>35.79</v>
      </c>
      <c r="AH17498">
        <v>0</v>
      </c>
      <c r="AM17498">
        <v>36</v>
      </c>
      <c r="AN17498">
        <v>13</v>
      </c>
      <c r="AO17498">
        <v>3</v>
      </c>
      <c r="AP17498">
        <v>0</v>
      </c>
      <c r="AQ17498">
        <v>0</v>
      </c>
      <c r="AR17498">
        <v>0</v>
      </c>
      <c r="AS17498">
        <v>8.5632E-3</v>
      </c>
      <c r="AT17498">
        <v>2</v>
      </c>
      <c r="AU17498">
        <v>46792</v>
      </c>
      <c r="AV17498" t="s">
        <v>84075</v>
      </c>
      <c r="AX17498">
        <v>104.75</v>
      </c>
      <c r="AY17498">
        <v>56.831000000000003</v>
      </c>
      <c r="AZ17498">
        <v>1</v>
      </c>
      <c r="BA17498">
        <v>20844000</v>
      </c>
      <c r="BD17498">
        <v>51580</v>
      </c>
      <c r="BE17498">
        <v>359</v>
      </c>
      <c r="BF17498">
        <v>26923</v>
      </c>
      <c r="BG17498">
        <v>28005</v>
      </c>
      <c r="BH17498" t="s">
        <v>84076</v>
      </c>
      <c r="BI17498">
        <v>58107</v>
      </c>
      <c r="BM17498">
        <v>3.52724932037062E-2</v>
      </c>
    </row>
    <row r="17499" spans="1:65" x14ac:dyDescent="0.2">
      <c r="A17499" t="s">
        <v>84077</v>
      </c>
      <c r="B17499">
        <v>24</v>
      </c>
      <c r="C17499" t="s">
        <v>66</v>
      </c>
      <c r="D17499" t="s">
        <v>84078</v>
      </c>
      <c r="G17499">
        <v>0</v>
      </c>
      <c r="H17499">
        <v>0</v>
      </c>
      <c r="I17499">
        <v>1</v>
      </c>
      <c r="J17499" t="s">
        <v>10691</v>
      </c>
      <c r="K17499" t="s">
        <v>10691</v>
      </c>
      <c r="L17499" t="s">
        <v>10691</v>
      </c>
      <c r="M17499" t="s">
        <v>10692</v>
      </c>
      <c r="N17499" t="s">
        <v>10693</v>
      </c>
      <c r="O17499" t="s">
        <v>71</v>
      </c>
      <c r="P17499" t="s">
        <v>72</v>
      </c>
      <c r="Q17499" t="s">
        <v>73</v>
      </c>
      <c r="R17499">
        <v>799.02868652343705</v>
      </c>
      <c r="S17499">
        <v>3</v>
      </c>
      <c r="T17499">
        <v>799.02632300000005</v>
      </c>
      <c r="U17499">
        <v>2394.0571399999999</v>
      </c>
      <c r="V17499">
        <v>1.4053</v>
      </c>
      <c r="W17499">
        <v>1.1228E-3</v>
      </c>
      <c r="X17499">
        <v>0.72109999999999996</v>
      </c>
      <c r="Y17499">
        <v>5.7618000000000003E-4</v>
      </c>
      <c r="Z17499">
        <v>2.1263999999999998</v>
      </c>
      <c r="AA17499">
        <v>1.699E-3</v>
      </c>
      <c r="AB17499">
        <v>799.36123272231703</v>
      </c>
      <c r="AC17499">
        <v>32.402999999999999</v>
      </c>
      <c r="AD17499">
        <v>1.466</v>
      </c>
      <c r="AE17499">
        <v>32.402999999999999</v>
      </c>
      <c r="AF17499">
        <v>31.972999999999999</v>
      </c>
      <c r="AG17499">
        <v>33.439</v>
      </c>
      <c r="AH17499">
        <v>0</v>
      </c>
      <c r="AM17499">
        <v>94</v>
      </c>
      <c r="AN17499">
        <v>29</v>
      </c>
      <c r="AO17499">
        <v>6</v>
      </c>
      <c r="AP17499">
        <v>0</v>
      </c>
      <c r="AQ17499">
        <v>0</v>
      </c>
      <c r="AR17499">
        <v>0</v>
      </c>
      <c r="AS17499" s="1">
        <v>4.9745999999999998E-6</v>
      </c>
      <c r="AT17499">
        <v>1</v>
      </c>
      <c r="AU17499">
        <v>42110</v>
      </c>
      <c r="AV17499">
        <v>42110</v>
      </c>
      <c r="AX17499">
        <v>72.271000000000001</v>
      </c>
      <c r="AY17499">
        <v>56.264000000000003</v>
      </c>
      <c r="AZ17499">
        <v>1</v>
      </c>
      <c r="BA17499">
        <v>13488000</v>
      </c>
      <c r="BD17499">
        <v>51582</v>
      </c>
      <c r="BE17499">
        <v>4272</v>
      </c>
      <c r="BF17499">
        <v>26924</v>
      </c>
      <c r="BG17499">
        <v>28006</v>
      </c>
      <c r="BH17499">
        <v>58109</v>
      </c>
      <c r="BI17499">
        <v>58109</v>
      </c>
      <c r="BM17499">
        <v>-8.4126158357321401E-2</v>
      </c>
    </row>
    <row r="17500" spans="1:65" x14ac:dyDescent="0.2">
      <c r="A17500" t="s">
        <v>84079</v>
      </c>
      <c r="B17500">
        <v>16</v>
      </c>
      <c r="C17500" t="s">
        <v>66</v>
      </c>
      <c r="D17500" t="s">
        <v>84080</v>
      </c>
      <c r="G17500">
        <v>0</v>
      </c>
      <c r="H17500">
        <v>0</v>
      </c>
      <c r="I17500">
        <v>1</v>
      </c>
      <c r="J17500" t="s">
        <v>7064</v>
      </c>
      <c r="K17500" t="s">
        <v>7064</v>
      </c>
      <c r="L17500" t="s">
        <v>7064</v>
      </c>
      <c r="M17500" t="s">
        <v>7065</v>
      </c>
      <c r="N17500" t="s">
        <v>7066</v>
      </c>
      <c r="O17500" t="s">
        <v>71</v>
      </c>
      <c r="P17500" t="s">
        <v>72</v>
      </c>
      <c r="Q17500" t="s">
        <v>73</v>
      </c>
      <c r="R17500">
        <v>595.62902832031205</v>
      </c>
      <c r="S17500">
        <v>3</v>
      </c>
      <c r="T17500">
        <v>595.65734999999995</v>
      </c>
      <c r="U17500">
        <v>1783.9502199999999</v>
      </c>
      <c r="V17500">
        <v>1.1448</v>
      </c>
      <c r="W17500">
        <v>6.8188000000000005E-4</v>
      </c>
      <c r="X17500">
        <v>-0.37239</v>
      </c>
      <c r="Y17500">
        <v>-2.2180999999999999E-4</v>
      </c>
      <c r="Z17500">
        <v>0.77237</v>
      </c>
      <c r="AA17500">
        <v>4.6006999999999998E-4</v>
      </c>
      <c r="AB17500">
        <v>595.65742032830303</v>
      </c>
      <c r="AC17500">
        <v>79.334000000000003</v>
      </c>
      <c r="AD17500">
        <v>2.2393000000000001</v>
      </c>
      <c r="AE17500">
        <v>79.334000000000003</v>
      </c>
      <c r="AF17500">
        <v>78.613</v>
      </c>
      <c r="AG17500">
        <v>80.852999999999994</v>
      </c>
      <c r="AH17500">
        <v>0</v>
      </c>
      <c r="AM17500">
        <v>197</v>
      </c>
      <c r="AN17500">
        <v>45</v>
      </c>
      <c r="AO17500">
        <v>6</v>
      </c>
      <c r="AP17500">
        <v>0</v>
      </c>
      <c r="AQ17500">
        <v>0</v>
      </c>
      <c r="AR17500">
        <v>0</v>
      </c>
      <c r="AS17500" s="1">
        <v>7.6729999999999997E-58</v>
      </c>
      <c r="AT17500">
        <v>4</v>
      </c>
      <c r="AU17500">
        <v>112382</v>
      </c>
      <c r="AV17500" t="s">
        <v>84083</v>
      </c>
      <c r="AX17500">
        <v>165.89</v>
      </c>
      <c r="AY17500">
        <v>130.13</v>
      </c>
      <c r="AZ17500">
        <v>1</v>
      </c>
      <c r="BA17500">
        <v>29417000</v>
      </c>
      <c r="BD17500">
        <v>51585</v>
      </c>
      <c r="BE17500">
        <v>1150</v>
      </c>
      <c r="BF17500">
        <v>26925</v>
      </c>
      <c r="BG17500">
        <v>28007</v>
      </c>
      <c r="BH17500" t="s">
        <v>84084</v>
      </c>
      <c r="BI17500">
        <v>58114</v>
      </c>
      <c r="BM17500">
        <v>8.9602519974732703E-2</v>
      </c>
    </row>
    <row r="17501" spans="1:65" x14ac:dyDescent="0.2">
      <c r="A17501" t="s">
        <v>84087</v>
      </c>
      <c r="B17501">
        <v>15</v>
      </c>
      <c r="C17501" t="s">
        <v>66</v>
      </c>
      <c r="D17501" t="s">
        <v>84088</v>
      </c>
      <c r="G17501">
        <v>0</v>
      </c>
      <c r="H17501">
        <v>0</v>
      </c>
      <c r="I17501">
        <v>1</v>
      </c>
      <c r="J17501" t="s">
        <v>14104</v>
      </c>
      <c r="K17501" t="s">
        <v>14104</v>
      </c>
      <c r="L17501" t="s">
        <v>14104</v>
      </c>
      <c r="M17501" t="s">
        <v>14105</v>
      </c>
      <c r="N17501" t="s">
        <v>14106</v>
      </c>
      <c r="O17501" t="s">
        <v>71</v>
      </c>
      <c r="P17501" t="s">
        <v>72</v>
      </c>
      <c r="Q17501" t="s">
        <v>73</v>
      </c>
      <c r="R17501">
        <v>578.94012451171795</v>
      </c>
      <c r="S17501">
        <v>3</v>
      </c>
      <c r="T17501">
        <v>578.93941700000005</v>
      </c>
      <c r="U17501">
        <v>1733.7964199999999</v>
      </c>
      <c r="V17501">
        <v>0.93493000000000004</v>
      </c>
      <c r="W17501">
        <v>5.4127000000000005E-4</v>
      </c>
      <c r="X17501">
        <v>4.4741E-3</v>
      </c>
      <c r="Y17501" s="1">
        <v>2.5902000000000002E-6</v>
      </c>
      <c r="Z17501">
        <v>0.93940000000000001</v>
      </c>
      <c r="AA17501">
        <v>5.4385999999999996E-4</v>
      </c>
      <c r="AB17501">
        <v>578.93945465584898</v>
      </c>
      <c r="AC17501">
        <v>42.814</v>
      </c>
      <c r="AD17501">
        <v>0.61085999999999996</v>
      </c>
      <c r="AE17501">
        <v>42.814</v>
      </c>
      <c r="AF17501">
        <v>42.417000000000002</v>
      </c>
      <c r="AG17501">
        <v>43.027999999999999</v>
      </c>
      <c r="AH17501">
        <v>0</v>
      </c>
      <c r="AM17501">
        <v>39</v>
      </c>
      <c r="AN17501">
        <v>12</v>
      </c>
      <c r="AO17501">
        <v>4</v>
      </c>
      <c r="AP17501">
        <v>0</v>
      </c>
      <c r="AQ17501">
        <v>0</v>
      </c>
      <c r="AR17501">
        <v>0</v>
      </c>
      <c r="AS17501">
        <v>2.1718000000000001E-2</v>
      </c>
      <c r="AT17501">
        <v>1</v>
      </c>
      <c r="AU17501">
        <v>57724</v>
      </c>
      <c r="AV17501">
        <v>57724</v>
      </c>
      <c r="AX17501">
        <v>47.216999999999999</v>
      </c>
      <c r="AY17501">
        <v>23.686</v>
      </c>
      <c r="AZ17501">
        <v>1</v>
      </c>
      <c r="BA17501">
        <v>3354200</v>
      </c>
      <c r="BD17501">
        <v>51587</v>
      </c>
      <c r="BE17501">
        <v>853</v>
      </c>
      <c r="BF17501">
        <v>26926</v>
      </c>
      <c r="BG17501">
        <v>28008</v>
      </c>
      <c r="BH17501">
        <v>58120</v>
      </c>
      <c r="BI17501">
        <v>58120</v>
      </c>
      <c r="BM17501">
        <v>-4.1125258304191399E-2</v>
      </c>
    </row>
    <row r="17502" spans="1:65" x14ac:dyDescent="0.2">
      <c r="A17502" t="s">
        <v>84089</v>
      </c>
      <c r="B17502">
        <v>16</v>
      </c>
      <c r="C17502" t="s">
        <v>66</v>
      </c>
      <c r="D17502" t="s">
        <v>84090</v>
      </c>
      <c r="G17502">
        <v>0</v>
      </c>
      <c r="H17502">
        <v>0</v>
      </c>
      <c r="I17502">
        <v>0</v>
      </c>
      <c r="J17502" t="s">
        <v>8507</v>
      </c>
      <c r="K17502" t="s">
        <v>8507</v>
      </c>
      <c r="L17502" t="s">
        <v>8507</v>
      </c>
      <c r="M17502" t="s">
        <v>8508</v>
      </c>
      <c r="N17502" t="s">
        <v>8509</v>
      </c>
      <c r="O17502" t="s">
        <v>71</v>
      </c>
      <c r="P17502" t="s">
        <v>72</v>
      </c>
      <c r="Q17502" t="s">
        <v>73</v>
      </c>
      <c r="R17502">
        <v>646.65118408203102</v>
      </c>
      <c r="S17502">
        <v>3</v>
      </c>
      <c r="T17502">
        <v>646.64991099999997</v>
      </c>
      <c r="U17502">
        <v>1936.9278999999999</v>
      </c>
      <c r="V17502">
        <v>1.5892999999999999</v>
      </c>
      <c r="W17502">
        <v>1.0277000000000001E-3</v>
      </c>
      <c r="X17502">
        <v>1.0601</v>
      </c>
      <c r="Y17502">
        <v>6.8548000000000003E-4</v>
      </c>
      <c r="Z17502">
        <v>2.6493000000000002</v>
      </c>
      <c r="AA17502">
        <v>1.7132E-3</v>
      </c>
      <c r="AB17502">
        <v>646.65065131125505</v>
      </c>
      <c r="AC17502">
        <v>75.760999999999996</v>
      </c>
      <c r="AD17502">
        <v>0.96328000000000003</v>
      </c>
      <c r="AE17502">
        <v>75.760999999999996</v>
      </c>
      <c r="AF17502">
        <v>75.254000000000005</v>
      </c>
      <c r="AG17502">
        <v>76.216999999999999</v>
      </c>
      <c r="AH17502">
        <v>0</v>
      </c>
      <c r="AM17502">
        <v>80</v>
      </c>
      <c r="AN17502">
        <v>19</v>
      </c>
      <c r="AO17502">
        <v>5</v>
      </c>
      <c r="AP17502">
        <v>0</v>
      </c>
      <c r="AQ17502">
        <v>0</v>
      </c>
      <c r="AR17502">
        <v>0</v>
      </c>
      <c r="AS17502">
        <v>4.4991999999999997E-4</v>
      </c>
      <c r="AT17502">
        <v>2</v>
      </c>
      <c r="AU17502">
        <v>107103</v>
      </c>
      <c r="AV17502" t="s">
        <v>84091</v>
      </c>
      <c r="AX17502">
        <v>93.715999999999994</v>
      </c>
      <c r="AY17502">
        <v>85.64</v>
      </c>
      <c r="AZ17502">
        <v>1</v>
      </c>
      <c r="BA17502">
        <v>9526400</v>
      </c>
      <c r="BD17502">
        <v>51589</v>
      </c>
      <c r="BE17502">
        <v>227</v>
      </c>
      <c r="BF17502">
        <v>26927</v>
      </c>
      <c r="BG17502">
        <v>28009</v>
      </c>
      <c r="BH17502" t="s">
        <v>84092</v>
      </c>
      <c r="BI17502">
        <v>58123</v>
      </c>
      <c r="BM17502">
        <v>-3.0825614658169698E-3</v>
      </c>
    </row>
    <row r="17503" spans="1:65" x14ac:dyDescent="0.2">
      <c r="A17503" t="s">
        <v>84103</v>
      </c>
      <c r="B17503">
        <v>19</v>
      </c>
      <c r="C17503" t="s">
        <v>66</v>
      </c>
      <c r="D17503" t="s">
        <v>84104</v>
      </c>
      <c r="G17503">
        <v>0</v>
      </c>
      <c r="H17503">
        <v>0</v>
      </c>
      <c r="I17503">
        <v>2</v>
      </c>
      <c r="J17503" t="s">
        <v>574</v>
      </c>
      <c r="K17503" t="s">
        <v>574</v>
      </c>
      <c r="L17503" t="s">
        <v>574</v>
      </c>
      <c r="M17503" t="s">
        <v>575</v>
      </c>
      <c r="N17503" t="s">
        <v>576</v>
      </c>
      <c r="O17503" t="s">
        <v>71</v>
      </c>
      <c r="P17503" t="s">
        <v>72</v>
      </c>
      <c r="Q17503" t="s">
        <v>73</v>
      </c>
      <c r="R17503">
        <v>546.30645751953102</v>
      </c>
      <c r="S17503">
        <v>4</v>
      </c>
      <c r="T17503">
        <v>545.80348800000002</v>
      </c>
      <c r="U17503">
        <v>2179.1848500000001</v>
      </c>
      <c r="V17503">
        <v>2.2961</v>
      </c>
      <c r="W17503">
        <v>1.2532000000000001E-3</v>
      </c>
      <c r="X17503">
        <v>1.2394000000000001</v>
      </c>
      <c r="Y17503">
        <v>6.7646000000000004E-4</v>
      </c>
      <c r="Z17503">
        <v>3.5354999999999999</v>
      </c>
      <c r="AA17503">
        <v>1.9296999999999999E-3</v>
      </c>
      <c r="AB17503">
        <v>545.80492808881502</v>
      </c>
      <c r="AC17503">
        <v>56.003</v>
      </c>
      <c r="AD17503">
        <v>0.96370999999999996</v>
      </c>
      <c r="AE17503">
        <v>56.003</v>
      </c>
      <c r="AF17503">
        <v>55.643999999999998</v>
      </c>
      <c r="AG17503">
        <v>56.606999999999999</v>
      </c>
      <c r="AH17503">
        <v>0</v>
      </c>
      <c r="AM17503">
        <v>45</v>
      </c>
      <c r="AN17503">
        <v>19</v>
      </c>
      <c r="AO17503">
        <v>4</v>
      </c>
      <c r="AP17503">
        <v>0</v>
      </c>
      <c r="AQ17503">
        <v>0</v>
      </c>
      <c r="AR17503">
        <v>0</v>
      </c>
      <c r="AS17503">
        <v>3.6807000000000002E-4</v>
      </c>
      <c r="AT17503">
        <v>2</v>
      </c>
      <c r="AU17503">
        <v>77713</v>
      </c>
      <c r="AV17503" t="s">
        <v>84105</v>
      </c>
      <c r="AX17503">
        <v>63.893999999999998</v>
      </c>
      <c r="AY17503">
        <v>51.506999999999998</v>
      </c>
      <c r="AZ17503">
        <v>1</v>
      </c>
      <c r="BA17503">
        <v>1633500</v>
      </c>
      <c r="BD17503">
        <v>51597</v>
      </c>
      <c r="BE17503">
        <v>3162</v>
      </c>
      <c r="BF17503">
        <v>26933</v>
      </c>
      <c r="BG17503">
        <v>28015</v>
      </c>
      <c r="BH17503" t="s">
        <v>84106</v>
      </c>
      <c r="BI17503">
        <v>58131</v>
      </c>
      <c r="BM17503">
        <v>0.14242221286849599</v>
      </c>
    </row>
    <row r="17504" spans="1:65" x14ac:dyDescent="0.2">
      <c r="A17504" t="s">
        <v>84107</v>
      </c>
      <c r="B17504">
        <v>23</v>
      </c>
      <c r="C17504" t="s">
        <v>7</v>
      </c>
      <c r="D17504" t="s">
        <v>84108</v>
      </c>
      <c r="E17504" t="s">
        <v>84109</v>
      </c>
      <c r="F17504" t="s">
        <v>84111</v>
      </c>
      <c r="G17504">
        <v>0</v>
      </c>
      <c r="H17504">
        <v>1</v>
      </c>
      <c r="I17504">
        <v>0</v>
      </c>
      <c r="J17504" t="s">
        <v>65787</v>
      </c>
      <c r="K17504" t="s">
        <v>65787</v>
      </c>
      <c r="L17504" t="s">
        <v>65787</v>
      </c>
      <c r="M17504" t="s">
        <v>65788</v>
      </c>
      <c r="N17504" t="s">
        <v>65789</v>
      </c>
      <c r="O17504" t="s">
        <v>71</v>
      </c>
      <c r="P17504" t="s">
        <v>72</v>
      </c>
      <c r="Q17504" t="s">
        <v>73</v>
      </c>
      <c r="R17504">
        <v>838.79364013671795</v>
      </c>
      <c r="S17504">
        <v>3</v>
      </c>
      <c r="T17504">
        <v>838.45588999999995</v>
      </c>
      <c r="U17504">
        <v>2512.34584</v>
      </c>
      <c r="V17504">
        <v>2.2810000000000001</v>
      </c>
      <c r="W17504">
        <v>1.9124999999999999E-3</v>
      </c>
      <c r="X17504">
        <v>0.2525</v>
      </c>
      <c r="Y17504">
        <v>2.1170999999999999E-4</v>
      </c>
      <c r="Z17504">
        <v>2.5335000000000001</v>
      </c>
      <c r="AA17504">
        <v>2.1242000000000001E-3</v>
      </c>
      <c r="AB17504">
        <v>838.79050626021694</v>
      </c>
      <c r="AC17504">
        <v>135.63999999999999</v>
      </c>
      <c r="AD17504">
        <v>0.39565</v>
      </c>
      <c r="AE17504">
        <v>135.63999999999999</v>
      </c>
      <c r="AF17504">
        <v>135.46</v>
      </c>
      <c r="AG17504">
        <v>135.86000000000001</v>
      </c>
      <c r="AH17504">
        <v>0</v>
      </c>
      <c r="AM17504">
        <v>30</v>
      </c>
      <c r="AN17504">
        <v>9</v>
      </c>
      <c r="AO17504">
        <v>4</v>
      </c>
      <c r="AP17504">
        <v>0</v>
      </c>
      <c r="AQ17504">
        <v>0</v>
      </c>
      <c r="AR17504">
        <v>0</v>
      </c>
      <c r="AS17504">
        <v>1.0582999999999999E-4</v>
      </c>
      <c r="AT17504">
        <v>1</v>
      </c>
      <c r="AU17504">
        <v>195319</v>
      </c>
      <c r="AV17504">
        <v>195319</v>
      </c>
      <c r="AX17504">
        <v>51.688000000000002</v>
      </c>
      <c r="AY17504">
        <v>46.585999999999999</v>
      </c>
      <c r="AZ17504">
        <v>1</v>
      </c>
      <c r="BA17504">
        <v>2988500</v>
      </c>
      <c r="BD17504">
        <v>51600</v>
      </c>
      <c r="BE17504">
        <v>686</v>
      </c>
      <c r="BF17504">
        <v>26934</v>
      </c>
      <c r="BG17504">
        <v>28016</v>
      </c>
      <c r="BH17504">
        <v>58135</v>
      </c>
      <c r="BI17504">
        <v>58135</v>
      </c>
      <c r="BJ17504">
        <v>294</v>
      </c>
      <c r="BM17504">
        <v>0.150161828179534</v>
      </c>
    </row>
    <row r="17505" spans="1:65" x14ac:dyDescent="0.2">
      <c r="A17505" t="s">
        <v>84112</v>
      </c>
      <c r="B17505">
        <v>9</v>
      </c>
      <c r="C17505" t="s">
        <v>66</v>
      </c>
      <c r="D17505" t="s">
        <v>84113</v>
      </c>
      <c r="G17505">
        <v>0</v>
      </c>
      <c r="H17505">
        <v>0</v>
      </c>
      <c r="I17505">
        <v>0</v>
      </c>
      <c r="J17505" t="s">
        <v>80246</v>
      </c>
      <c r="K17505" t="s">
        <v>17136</v>
      </c>
      <c r="L17505" t="s">
        <v>17136</v>
      </c>
      <c r="M17505" t="s">
        <v>80247</v>
      </c>
      <c r="N17505" t="s">
        <v>80248</v>
      </c>
      <c r="O17505" t="s">
        <v>71</v>
      </c>
      <c r="P17505" t="s">
        <v>72</v>
      </c>
      <c r="Q17505" t="s">
        <v>73</v>
      </c>
      <c r="R17505">
        <v>558.28900146484295</v>
      </c>
      <c r="S17505">
        <v>2</v>
      </c>
      <c r="T17505">
        <v>558.28820199999996</v>
      </c>
      <c r="U17505">
        <v>1114.56185</v>
      </c>
      <c r="V17505">
        <v>3.3083999999999998</v>
      </c>
      <c r="W17505">
        <v>1.8471E-3</v>
      </c>
      <c r="X17505">
        <v>-1.1311</v>
      </c>
      <c r="Y17505">
        <v>-6.3150000000000001E-4</v>
      </c>
      <c r="Z17505">
        <v>2.1772999999999998</v>
      </c>
      <c r="AA17505">
        <v>1.2156000000000001E-3</v>
      </c>
      <c r="AB17505">
        <v>558.28762921245698</v>
      </c>
      <c r="AC17505">
        <v>39.097999999999999</v>
      </c>
      <c r="AD17505">
        <v>2.0024000000000002</v>
      </c>
      <c r="AE17505">
        <v>39.097999999999999</v>
      </c>
      <c r="AF17505">
        <v>38.700000000000003</v>
      </c>
      <c r="AG17505">
        <v>40.701999999999998</v>
      </c>
      <c r="AH17505">
        <v>0</v>
      </c>
      <c r="AM17505">
        <v>104</v>
      </c>
      <c r="AN17505">
        <v>40</v>
      </c>
      <c r="AO17505">
        <v>5</v>
      </c>
      <c r="AP17505">
        <v>0</v>
      </c>
      <c r="AQ17505">
        <v>0</v>
      </c>
      <c r="AR17505">
        <v>0</v>
      </c>
      <c r="AS17505">
        <v>9.4442999999999992E-3</v>
      </c>
      <c r="AT17505">
        <v>1</v>
      </c>
      <c r="AU17505">
        <v>52153</v>
      </c>
      <c r="AV17505">
        <v>52153</v>
      </c>
      <c r="AX17505">
        <v>90.600999999999999</v>
      </c>
      <c r="AY17505">
        <v>16.346</v>
      </c>
      <c r="AZ17505">
        <v>1</v>
      </c>
      <c r="BA17505">
        <v>81353000</v>
      </c>
      <c r="BD17505">
        <v>51602</v>
      </c>
      <c r="BE17505">
        <v>551</v>
      </c>
      <c r="BF17505">
        <v>26935</v>
      </c>
      <c r="BG17505">
        <v>28017</v>
      </c>
      <c r="BH17505">
        <v>58137</v>
      </c>
      <c r="BI17505">
        <v>58137</v>
      </c>
      <c r="BM17505">
        <v>9.1533225836428703E-3</v>
      </c>
    </row>
    <row r="17506" spans="1:65" x14ac:dyDescent="0.2">
      <c r="A17506" t="s">
        <v>84114</v>
      </c>
      <c r="B17506">
        <v>21</v>
      </c>
      <c r="C17506" t="s">
        <v>66</v>
      </c>
      <c r="D17506" t="s">
        <v>84115</v>
      </c>
      <c r="G17506">
        <v>0</v>
      </c>
      <c r="H17506">
        <v>0</v>
      </c>
      <c r="I17506">
        <v>0</v>
      </c>
      <c r="J17506" t="s">
        <v>23230</v>
      </c>
      <c r="K17506" t="s">
        <v>23230</v>
      </c>
      <c r="L17506" t="s">
        <v>23230</v>
      </c>
      <c r="M17506" t="s">
        <v>23231</v>
      </c>
      <c r="N17506" t="s">
        <v>23232</v>
      </c>
      <c r="O17506" t="s">
        <v>71</v>
      </c>
      <c r="P17506" t="s">
        <v>72</v>
      </c>
      <c r="Q17506" t="s">
        <v>73</v>
      </c>
      <c r="R17506">
        <v>780.41290283203102</v>
      </c>
      <c r="S17506">
        <v>3</v>
      </c>
      <c r="T17506">
        <v>780.41290200000003</v>
      </c>
      <c r="U17506">
        <v>2338.2168799999999</v>
      </c>
      <c r="V17506">
        <v>2.6227</v>
      </c>
      <c r="W17506">
        <v>2.0468000000000001E-3</v>
      </c>
      <c r="X17506">
        <v>-0.56552000000000002</v>
      </c>
      <c r="Y17506">
        <v>-4.4134000000000003E-4</v>
      </c>
      <c r="Z17506">
        <v>2.0571999999999999</v>
      </c>
      <c r="AA17506">
        <v>1.6054999999999999E-3</v>
      </c>
      <c r="AB17506">
        <v>780.74681263507796</v>
      </c>
      <c r="AC17506">
        <v>128.11000000000001</v>
      </c>
      <c r="AD17506">
        <v>0.72209000000000001</v>
      </c>
      <c r="AE17506">
        <v>128.11000000000001</v>
      </c>
      <c r="AF17506">
        <v>127.78</v>
      </c>
      <c r="AG17506">
        <v>128.5</v>
      </c>
      <c r="AH17506">
        <v>0</v>
      </c>
      <c r="AM17506">
        <v>63</v>
      </c>
      <c r="AN17506">
        <v>15</v>
      </c>
      <c r="AO17506">
        <v>6</v>
      </c>
      <c r="AP17506">
        <v>0</v>
      </c>
      <c r="AQ17506">
        <v>0</v>
      </c>
      <c r="AR17506">
        <v>0</v>
      </c>
      <c r="AS17506">
        <v>1.691E-3</v>
      </c>
      <c r="AT17506">
        <v>1</v>
      </c>
      <c r="AU17506">
        <v>184270</v>
      </c>
      <c r="AV17506">
        <v>184270</v>
      </c>
      <c r="AX17506">
        <v>43.328000000000003</v>
      </c>
      <c r="AY17506">
        <v>34.576999999999998</v>
      </c>
      <c r="AZ17506">
        <v>1</v>
      </c>
      <c r="BA17506">
        <v>20290000</v>
      </c>
      <c r="BD17506">
        <v>51604</v>
      </c>
      <c r="BE17506">
        <v>2697</v>
      </c>
      <c r="BF17506">
        <v>26936</v>
      </c>
      <c r="BG17506">
        <v>28018</v>
      </c>
      <c r="BH17506">
        <v>58139</v>
      </c>
      <c r="BI17506">
        <v>58139</v>
      </c>
      <c r="BM17506">
        <v>0.10129588969993999</v>
      </c>
    </row>
    <row r="17507" spans="1:65" x14ac:dyDescent="0.2">
      <c r="A17507" t="s">
        <v>84116</v>
      </c>
      <c r="B17507">
        <v>9</v>
      </c>
      <c r="C17507" t="s">
        <v>66</v>
      </c>
      <c r="D17507" t="s">
        <v>84117</v>
      </c>
      <c r="G17507">
        <v>0</v>
      </c>
      <c r="H17507">
        <v>0</v>
      </c>
      <c r="I17507">
        <v>0</v>
      </c>
      <c r="J17507" t="s">
        <v>9234</v>
      </c>
      <c r="K17507" t="s">
        <v>9234</v>
      </c>
      <c r="L17507" t="s">
        <v>9234</v>
      </c>
      <c r="M17507" t="s">
        <v>9235</v>
      </c>
      <c r="N17507" t="s">
        <v>9236</v>
      </c>
      <c r="O17507" t="s">
        <v>71</v>
      </c>
      <c r="P17507" t="s">
        <v>72</v>
      </c>
      <c r="Q17507" t="s">
        <v>73</v>
      </c>
      <c r="R17507">
        <v>538.28033447265602</v>
      </c>
      <c r="S17507">
        <v>2</v>
      </c>
      <c r="T17507">
        <v>538.27951199999995</v>
      </c>
      <c r="U17507">
        <v>1074.54447</v>
      </c>
      <c r="V17507">
        <v>3.2700999999999998</v>
      </c>
      <c r="W17507">
        <v>1.7602E-3</v>
      </c>
      <c r="X17507">
        <v>-3.2391999999999999</v>
      </c>
      <c r="Y17507">
        <v>-1.7436000000000001E-3</v>
      </c>
      <c r="Z17507">
        <v>3.0915999999999999E-2</v>
      </c>
      <c r="AA17507" s="1">
        <v>1.6642000000000001E-5</v>
      </c>
      <c r="AB17507">
        <v>538.277563488086</v>
      </c>
      <c r="AC17507">
        <v>40.018999999999998</v>
      </c>
      <c r="AD17507">
        <v>0.66715999999999998</v>
      </c>
      <c r="AE17507">
        <v>40.018999999999998</v>
      </c>
      <c r="AF17507">
        <v>39.786000000000001</v>
      </c>
      <c r="AG17507">
        <v>40.453000000000003</v>
      </c>
      <c r="AH17507">
        <v>0</v>
      </c>
      <c r="AM17507">
        <v>31</v>
      </c>
      <c r="AN17507">
        <v>13</v>
      </c>
      <c r="AO17507">
        <v>3</v>
      </c>
      <c r="AP17507">
        <v>0</v>
      </c>
      <c r="AQ17507">
        <v>0</v>
      </c>
      <c r="AR17507">
        <v>0</v>
      </c>
      <c r="AS17507">
        <v>2.4968000000000001E-2</v>
      </c>
      <c r="AT17507">
        <v>1</v>
      </c>
      <c r="AU17507">
        <v>53714</v>
      </c>
      <c r="AV17507">
        <v>53714</v>
      </c>
      <c r="AX17507">
        <v>75.043000000000006</v>
      </c>
      <c r="AY17507">
        <v>32.646999999999998</v>
      </c>
      <c r="AZ17507">
        <v>1</v>
      </c>
      <c r="BA17507">
        <v>2570000</v>
      </c>
      <c r="BD17507">
        <v>51605</v>
      </c>
      <c r="BE17507">
        <v>570</v>
      </c>
      <c r="BF17507">
        <v>26937</v>
      </c>
      <c r="BG17507">
        <v>28019</v>
      </c>
      <c r="BH17507">
        <v>58140</v>
      </c>
      <c r="BI17507">
        <v>58140</v>
      </c>
      <c r="BM17507">
        <v>1.01799193269016E-2</v>
      </c>
    </row>
    <row r="17508" spans="1:65" x14ac:dyDescent="0.2">
      <c r="A17508" t="s">
        <v>84120</v>
      </c>
      <c r="B17508">
        <v>19</v>
      </c>
      <c r="C17508" t="s">
        <v>66</v>
      </c>
      <c r="D17508" t="s">
        <v>84121</v>
      </c>
      <c r="G17508">
        <v>0</v>
      </c>
      <c r="H17508">
        <v>0</v>
      </c>
      <c r="I17508">
        <v>0</v>
      </c>
      <c r="J17508" t="s">
        <v>10166</v>
      </c>
      <c r="K17508" t="s">
        <v>10166</v>
      </c>
      <c r="L17508" t="s">
        <v>10166</v>
      </c>
      <c r="M17508" t="s">
        <v>10167</v>
      </c>
      <c r="N17508" t="s">
        <v>10168</v>
      </c>
      <c r="O17508" t="s">
        <v>71</v>
      </c>
      <c r="P17508" t="s">
        <v>72</v>
      </c>
      <c r="Q17508" t="s">
        <v>73</v>
      </c>
      <c r="R17508">
        <v>664.05010986328102</v>
      </c>
      <c r="S17508">
        <v>3</v>
      </c>
      <c r="T17508">
        <v>663.71374100000003</v>
      </c>
      <c r="U17508">
        <v>1988.1193900000001</v>
      </c>
      <c r="V17508">
        <v>2.7029999999999998</v>
      </c>
      <c r="W17508">
        <v>1.794E-3</v>
      </c>
      <c r="X17508">
        <v>-0.52056000000000002</v>
      </c>
      <c r="Y17508">
        <v>-3.455E-4</v>
      </c>
      <c r="Z17508">
        <v>2.1825000000000001</v>
      </c>
      <c r="AA17508">
        <v>1.4484999999999999E-3</v>
      </c>
      <c r="AB17508">
        <v>663.713390474736</v>
      </c>
      <c r="AC17508">
        <v>121.63</v>
      </c>
      <c r="AD17508">
        <v>1.2633000000000001</v>
      </c>
      <c r="AE17508">
        <v>121.63</v>
      </c>
      <c r="AF17508">
        <v>121.24</v>
      </c>
      <c r="AG17508">
        <v>122.5</v>
      </c>
      <c r="AH17508">
        <v>0</v>
      </c>
      <c r="AM17508">
        <v>95</v>
      </c>
      <c r="AN17508">
        <v>25</v>
      </c>
      <c r="AO17508">
        <v>5</v>
      </c>
      <c r="AP17508">
        <v>0</v>
      </c>
      <c r="AQ17508">
        <v>0</v>
      </c>
      <c r="AR17508">
        <v>0</v>
      </c>
      <c r="AS17508">
        <v>1.3531E-2</v>
      </c>
      <c r="AT17508">
        <v>1</v>
      </c>
      <c r="AU17508">
        <v>174578</v>
      </c>
      <c r="AV17508">
        <v>174578</v>
      </c>
      <c r="AX17508">
        <v>35.347999999999999</v>
      </c>
      <c r="AY17508">
        <v>26.411999999999999</v>
      </c>
      <c r="AZ17508">
        <v>1</v>
      </c>
      <c r="BA17508">
        <v>24887000</v>
      </c>
      <c r="BD17508">
        <v>51608</v>
      </c>
      <c r="BE17508">
        <v>3355</v>
      </c>
      <c r="BF17508">
        <v>26939</v>
      </c>
      <c r="BG17508">
        <v>28021</v>
      </c>
      <c r="BH17508">
        <v>58143</v>
      </c>
      <c r="BI17508">
        <v>58143</v>
      </c>
      <c r="BM17508">
        <v>0.16485851831794199</v>
      </c>
    </row>
    <row r="17509" spans="1:65" x14ac:dyDescent="0.2">
      <c r="A17509" t="s">
        <v>84122</v>
      </c>
      <c r="B17509">
        <v>13</v>
      </c>
      <c r="C17509" t="s">
        <v>66</v>
      </c>
      <c r="D17509" t="s">
        <v>84123</v>
      </c>
      <c r="G17509">
        <v>0</v>
      </c>
      <c r="H17509">
        <v>0</v>
      </c>
      <c r="I17509">
        <v>0</v>
      </c>
      <c r="J17509" t="s">
        <v>28720</v>
      </c>
      <c r="K17509" t="s">
        <v>28720</v>
      </c>
      <c r="L17509" t="s">
        <v>28720</v>
      </c>
      <c r="M17509" t="s">
        <v>28721</v>
      </c>
      <c r="N17509" t="s">
        <v>28722</v>
      </c>
      <c r="O17509" t="s">
        <v>71</v>
      </c>
      <c r="P17509" t="s">
        <v>72</v>
      </c>
      <c r="Q17509" t="s">
        <v>73</v>
      </c>
      <c r="R17509">
        <v>648.40228271484295</v>
      </c>
      <c r="S17509">
        <v>2</v>
      </c>
      <c r="T17509">
        <v>648.40029500000003</v>
      </c>
      <c r="U17509">
        <v>1294.78604</v>
      </c>
      <c r="V17509">
        <v>2.63</v>
      </c>
      <c r="W17509">
        <v>1.7053000000000001E-3</v>
      </c>
      <c r="X17509">
        <v>-0.24279000000000001</v>
      </c>
      <c r="Y17509">
        <v>-1.5741999999999999E-4</v>
      </c>
      <c r="Z17509">
        <v>2.3872</v>
      </c>
      <c r="AA17509">
        <v>1.5479000000000001E-3</v>
      </c>
      <c r="AB17509">
        <v>648.40008125822499</v>
      </c>
      <c r="AC17509">
        <v>95.222999999999999</v>
      </c>
      <c r="AD17509">
        <v>0.76681999999999995</v>
      </c>
      <c r="AE17509">
        <v>95.222999999999999</v>
      </c>
      <c r="AF17509">
        <v>94.847999999999999</v>
      </c>
      <c r="AG17509">
        <v>95.614000000000004</v>
      </c>
      <c r="AH17509">
        <v>0</v>
      </c>
      <c r="AM17509">
        <v>40</v>
      </c>
      <c r="AN17509">
        <v>15</v>
      </c>
      <c r="AO17509">
        <v>3</v>
      </c>
      <c r="AP17509">
        <v>0</v>
      </c>
      <c r="AQ17509">
        <v>0</v>
      </c>
      <c r="AR17509">
        <v>0</v>
      </c>
      <c r="AS17509">
        <v>6.3017999999999998E-3</v>
      </c>
      <c r="AT17509">
        <v>1</v>
      </c>
      <c r="AU17509">
        <v>135740</v>
      </c>
      <c r="AV17509">
        <v>135740</v>
      </c>
      <c r="AX17509">
        <v>72.289000000000001</v>
      </c>
      <c r="AY17509">
        <v>43.119</v>
      </c>
      <c r="AZ17509">
        <v>1</v>
      </c>
      <c r="BA17509">
        <v>3281300</v>
      </c>
      <c r="BD17509">
        <v>51610</v>
      </c>
      <c r="BE17509">
        <v>799</v>
      </c>
      <c r="BF17509">
        <v>26940</v>
      </c>
      <c r="BG17509">
        <v>28022</v>
      </c>
      <c r="BH17509">
        <v>58146</v>
      </c>
      <c r="BI17509">
        <v>58146</v>
      </c>
      <c r="BM17509">
        <v>0.15043647359652801</v>
      </c>
    </row>
    <row r="17510" spans="1:65" x14ac:dyDescent="0.2">
      <c r="A17510" t="s">
        <v>84128</v>
      </c>
      <c r="B17510">
        <v>9</v>
      </c>
      <c r="C17510" t="s">
        <v>66</v>
      </c>
      <c r="D17510" t="s">
        <v>84129</v>
      </c>
      <c r="G17510">
        <v>0</v>
      </c>
      <c r="H17510">
        <v>0</v>
      </c>
      <c r="I17510">
        <v>0</v>
      </c>
      <c r="J17510" t="s">
        <v>1632</v>
      </c>
      <c r="K17510" t="s">
        <v>1632</v>
      </c>
      <c r="L17510" t="s">
        <v>1632</v>
      </c>
      <c r="M17510" t="s">
        <v>1633</v>
      </c>
      <c r="N17510" t="s">
        <v>1634</v>
      </c>
      <c r="O17510" t="s">
        <v>71</v>
      </c>
      <c r="P17510" t="s">
        <v>72</v>
      </c>
      <c r="Q17510" t="s">
        <v>73</v>
      </c>
      <c r="R17510">
        <v>510.75653076171801</v>
      </c>
      <c r="S17510">
        <v>2</v>
      </c>
      <c r="T17510">
        <v>510.75514900000002</v>
      </c>
      <c r="U17510">
        <v>1019.49575</v>
      </c>
      <c r="V17510">
        <v>1.5484</v>
      </c>
      <c r="W17510">
        <v>7.9086E-4</v>
      </c>
      <c r="X17510">
        <v>1.0379</v>
      </c>
      <c r="Y17510">
        <v>5.3012000000000003E-4</v>
      </c>
      <c r="Z17510">
        <v>2.5863</v>
      </c>
      <c r="AA17510">
        <v>1.3209999999999999E-3</v>
      </c>
      <c r="AB17510">
        <v>510.755373283795</v>
      </c>
      <c r="AC17510">
        <v>25.908999999999999</v>
      </c>
      <c r="AD17510">
        <v>0.61663999999999997</v>
      </c>
      <c r="AE17510">
        <v>25.908999999999999</v>
      </c>
      <c r="AF17510">
        <v>25.567</v>
      </c>
      <c r="AG17510">
        <v>26.183</v>
      </c>
      <c r="AH17510">
        <v>0</v>
      </c>
      <c r="AM17510">
        <v>33</v>
      </c>
      <c r="AN17510">
        <v>12</v>
      </c>
      <c r="AO17510">
        <v>4</v>
      </c>
      <c r="AP17510">
        <v>0</v>
      </c>
      <c r="AQ17510">
        <v>0</v>
      </c>
      <c r="AR17510">
        <v>0</v>
      </c>
      <c r="AS17510">
        <v>8.0365000000000002E-3</v>
      </c>
      <c r="AT17510">
        <v>1</v>
      </c>
      <c r="AU17510">
        <v>32648</v>
      </c>
      <c r="AV17510">
        <v>32648</v>
      </c>
      <c r="AX17510">
        <v>98.629000000000005</v>
      </c>
      <c r="AY17510">
        <v>32.826000000000001</v>
      </c>
      <c r="AZ17510">
        <v>1</v>
      </c>
      <c r="BA17510">
        <v>7093900</v>
      </c>
      <c r="BD17510">
        <v>51613</v>
      </c>
      <c r="BE17510">
        <v>129</v>
      </c>
      <c r="BF17510">
        <v>26942</v>
      </c>
      <c r="BG17510">
        <v>28024</v>
      </c>
      <c r="BH17510">
        <v>58149</v>
      </c>
      <c r="BI17510">
        <v>58149</v>
      </c>
      <c r="BM17510">
        <v>-1.32219990800876E-2</v>
      </c>
    </row>
    <row r="17511" spans="1:65" x14ac:dyDescent="0.2">
      <c r="A17511" t="s">
        <v>84136</v>
      </c>
      <c r="B17511">
        <v>10</v>
      </c>
      <c r="C17511" t="s">
        <v>66</v>
      </c>
      <c r="D17511" t="s">
        <v>84137</v>
      </c>
      <c r="G17511">
        <v>0</v>
      </c>
      <c r="H17511">
        <v>0</v>
      </c>
      <c r="I17511">
        <v>0</v>
      </c>
      <c r="J17511" t="s">
        <v>80675</v>
      </c>
      <c r="K17511" t="s">
        <v>80675</v>
      </c>
      <c r="L17511" t="s">
        <v>80675</v>
      </c>
      <c r="M17511" t="s">
        <v>80676</v>
      </c>
      <c r="N17511" t="s">
        <v>80677</v>
      </c>
      <c r="O17511" t="s">
        <v>71</v>
      </c>
      <c r="P17511" t="s">
        <v>72</v>
      </c>
      <c r="Q17511" t="s">
        <v>73</v>
      </c>
      <c r="R17511">
        <v>580.75238037109295</v>
      </c>
      <c r="S17511">
        <v>2</v>
      </c>
      <c r="T17511">
        <v>580.75175000000002</v>
      </c>
      <c r="U17511">
        <v>1159.4889499999999</v>
      </c>
      <c r="V17511">
        <v>2.3035000000000001</v>
      </c>
      <c r="W17511">
        <v>1.3378000000000001E-3</v>
      </c>
      <c r="X17511">
        <v>-1.3955</v>
      </c>
      <c r="Y17511">
        <v>-8.1044999999999999E-4</v>
      </c>
      <c r="Z17511">
        <v>0.90802000000000005</v>
      </c>
      <c r="AA17511">
        <v>5.2733000000000001E-4</v>
      </c>
      <c r="AB17511">
        <v>580.75130066136603</v>
      </c>
      <c r="AC17511">
        <v>48.680999999999997</v>
      </c>
      <c r="AD17511">
        <v>1.0116000000000001</v>
      </c>
      <c r="AE17511">
        <v>48.680999999999997</v>
      </c>
      <c r="AF17511">
        <v>48.274000000000001</v>
      </c>
      <c r="AG17511">
        <v>49.286000000000001</v>
      </c>
      <c r="AH17511">
        <v>0</v>
      </c>
      <c r="AM17511">
        <v>48</v>
      </c>
      <c r="AN17511">
        <v>20</v>
      </c>
      <c r="AO17511">
        <v>4</v>
      </c>
      <c r="AP17511">
        <v>0</v>
      </c>
      <c r="AQ17511">
        <v>0</v>
      </c>
      <c r="AR17511">
        <v>0</v>
      </c>
      <c r="AS17511">
        <v>2.5649000000000002E-2</v>
      </c>
      <c r="AT17511">
        <v>1</v>
      </c>
      <c r="AU17511">
        <v>66486</v>
      </c>
      <c r="AV17511">
        <v>66486</v>
      </c>
      <c r="AX17511">
        <v>65.156999999999996</v>
      </c>
      <c r="AY17511">
        <v>49.515000000000001</v>
      </c>
      <c r="AZ17511">
        <v>1</v>
      </c>
      <c r="BA17511">
        <v>4681200</v>
      </c>
      <c r="BD17511">
        <v>51618</v>
      </c>
      <c r="BE17511">
        <v>386</v>
      </c>
      <c r="BF17511">
        <v>26945</v>
      </c>
      <c r="BG17511">
        <v>28027</v>
      </c>
      <c r="BH17511">
        <v>58155</v>
      </c>
      <c r="BI17511">
        <v>58155</v>
      </c>
      <c r="BM17511">
        <v>-8.4418808509099094E-2</v>
      </c>
    </row>
    <row r="17512" spans="1:65" x14ac:dyDescent="0.2">
      <c r="A17512" t="s">
        <v>84138</v>
      </c>
      <c r="B17512">
        <v>17</v>
      </c>
      <c r="C17512" t="s">
        <v>66</v>
      </c>
      <c r="D17512" t="s">
        <v>84139</v>
      </c>
      <c r="G17512">
        <v>0</v>
      </c>
      <c r="H17512">
        <v>0</v>
      </c>
      <c r="I17512">
        <v>0</v>
      </c>
      <c r="J17512" t="s">
        <v>8517</v>
      </c>
      <c r="K17512" t="s">
        <v>8517</v>
      </c>
      <c r="L17512" t="s">
        <v>8517</v>
      </c>
      <c r="M17512" t="s">
        <v>8518</v>
      </c>
      <c r="N17512" t="s">
        <v>8519</v>
      </c>
      <c r="O17512" t="s">
        <v>71</v>
      </c>
      <c r="P17512" t="s">
        <v>72</v>
      </c>
      <c r="Q17512" t="s">
        <v>73</v>
      </c>
      <c r="R17512">
        <v>682.33673095703102</v>
      </c>
      <c r="S17512">
        <v>3</v>
      </c>
      <c r="T17512">
        <v>682.33471199999997</v>
      </c>
      <c r="U17512">
        <v>2043.9823100000001</v>
      </c>
      <c r="V17512">
        <v>1.9238999999999999</v>
      </c>
      <c r="W17512">
        <v>1.3128E-3</v>
      </c>
      <c r="X17512">
        <v>-0.25318000000000002</v>
      </c>
      <c r="Y17512">
        <v>-1.7275E-4</v>
      </c>
      <c r="Z17512">
        <v>1.6707000000000001</v>
      </c>
      <c r="AA17512">
        <v>1.14E-3</v>
      </c>
      <c r="AB17512">
        <v>682.66870939261503</v>
      </c>
      <c r="AC17512">
        <v>95.155000000000001</v>
      </c>
      <c r="AD17512">
        <v>1.2165999999999999</v>
      </c>
      <c r="AE17512">
        <v>95.155000000000001</v>
      </c>
      <c r="AF17512">
        <v>94.614999999999995</v>
      </c>
      <c r="AG17512">
        <v>95.831999999999994</v>
      </c>
      <c r="AH17512">
        <v>0</v>
      </c>
      <c r="AM17512">
        <v>62</v>
      </c>
      <c r="AN17512">
        <v>24</v>
      </c>
      <c r="AO17512">
        <v>4</v>
      </c>
      <c r="AP17512">
        <v>0</v>
      </c>
      <c r="AQ17512">
        <v>0</v>
      </c>
      <c r="AR17512">
        <v>0</v>
      </c>
      <c r="AS17512">
        <v>1.431E-2</v>
      </c>
      <c r="AT17512">
        <v>1</v>
      </c>
      <c r="AU17512">
        <v>135762</v>
      </c>
      <c r="AV17512">
        <v>135762</v>
      </c>
      <c r="AX17512">
        <v>39.119999999999997</v>
      </c>
      <c r="AY17512">
        <v>28.306000000000001</v>
      </c>
      <c r="AZ17512">
        <v>1</v>
      </c>
      <c r="BA17512">
        <v>2296500</v>
      </c>
      <c r="BD17512">
        <v>51621</v>
      </c>
      <c r="BE17512">
        <v>1149</v>
      </c>
      <c r="BF17512">
        <v>26946</v>
      </c>
      <c r="BG17512">
        <v>28028</v>
      </c>
      <c r="BH17512">
        <v>58161</v>
      </c>
      <c r="BI17512">
        <v>58161</v>
      </c>
      <c r="BM17512">
        <v>2.0757488994149701E-3</v>
      </c>
    </row>
    <row r="17513" spans="1:65" x14ac:dyDescent="0.2">
      <c r="A17513" t="s">
        <v>84142</v>
      </c>
      <c r="B17513">
        <v>15</v>
      </c>
      <c r="C17513" t="s">
        <v>66</v>
      </c>
      <c r="D17513" t="s">
        <v>84143</v>
      </c>
      <c r="G17513">
        <v>0</v>
      </c>
      <c r="H17513">
        <v>0</v>
      </c>
      <c r="I17513">
        <v>1</v>
      </c>
      <c r="J17513" t="s">
        <v>2591</v>
      </c>
      <c r="K17513" t="s">
        <v>2591</v>
      </c>
      <c r="L17513" t="s">
        <v>2591</v>
      </c>
      <c r="M17513" t="s">
        <v>2592</v>
      </c>
      <c r="N17513" t="s">
        <v>2593</v>
      </c>
      <c r="O17513" t="s">
        <v>71</v>
      </c>
      <c r="P17513" t="s">
        <v>72</v>
      </c>
      <c r="Q17513" t="s">
        <v>73</v>
      </c>
      <c r="R17513">
        <v>588.94366455078102</v>
      </c>
      <c r="S17513">
        <v>3</v>
      </c>
      <c r="T17513">
        <v>588.60872400000005</v>
      </c>
      <c r="U17513">
        <v>1762.8043399999999</v>
      </c>
      <c r="V17513">
        <v>0.87929000000000002</v>
      </c>
      <c r="W17513">
        <v>5.1756000000000003E-4</v>
      </c>
      <c r="X17513">
        <v>0.12986</v>
      </c>
      <c r="Y17513" s="1">
        <v>7.6439000000000005E-5</v>
      </c>
      <c r="Z17513">
        <v>1.0091000000000001</v>
      </c>
      <c r="AA17513">
        <v>5.9398999999999997E-4</v>
      </c>
      <c r="AB17513">
        <v>588.60918438903002</v>
      </c>
      <c r="AC17513">
        <v>19.076000000000001</v>
      </c>
      <c r="AD17513">
        <v>1.3623000000000001</v>
      </c>
      <c r="AE17513">
        <v>19.076000000000001</v>
      </c>
      <c r="AF17513">
        <v>18.649999999999999</v>
      </c>
      <c r="AG17513">
        <v>20.013000000000002</v>
      </c>
      <c r="AH17513">
        <v>0</v>
      </c>
      <c r="AM17513">
        <v>101</v>
      </c>
      <c r="AN17513">
        <v>27</v>
      </c>
      <c r="AO17513">
        <v>6</v>
      </c>
      <c r="AP17513">
        <v>0</v>
      </c>
      <c r="AQ17513">
        <v>0</v>
      </c>
      <c r="AR17513">
        <v>0</v>
      </c>
      <c r="AS17513" s="1">
        <v>1.0679000000000001E-5</v>
      </c>
      <c r="AT17513">
        <v>2</v>
      </c>
      <c r="AU17513">
        <v>22737</v>
      </c>
      <c r="AV17513" t="s">
        <v>84144</v>
      </c>
      <c r="AX17513">
        <v>111.81</v>
      </c>
      <c r="AY17513">
        <v>94.555000000000007</v>
      </c>
      <c r="AZ17513">
        <v>1</v>
      </c>
      <c r="BA17513">
        <v>4524700</v>
      </c>
      <c r="BD17513">
        <v>51623</v>
      </c>
      <c r="BE17513">
        <v>2281</v>
      </c>
      <c r="BF17513">
        <v>26947</v>
      </c>
      <c r="BG17513">
        <v>28029</v>
      </c>
      <c r="BH17513" t="s">
        <v>84145</v>
      </c>
      <c r="BI17513">
        <v>58163</v>
      </c>
      <c r="BM17513">
        <v>-4.6546753092798099E-2</v>
      </c>
    </row>
    <row r="17514" spans="1:65" x14ac:dyDescent="0.2">
      <c r="A17514" t="s">
        <v>84146</v>
      </c>
      <c r="B17514">
        <v>25</v>
      </c>
      <c r="C17514" t="s">
        <v>66</v>
      </c>
      <c r="D17514" t="s">
        <v>84147</v>
      </c>
      <c r="G17514">
        <v>0</v>
      </c>
      <c r="H17514">
        <v>0</v>
      </c>
      <c r="I17514">
        <v>2</v>
      </c>
      <c r="J17514" t="s">
        <v>2591</v>
      </c>
      <c r="K17514" t="s">
        <v>2591</v>
      </c>
      <c r="L17514" t="s">
        <v>2591</v>
      </c>
      <c r="M17514" t="s">
        <v>2592</v>
      </c>
      <c r="N17514" t="s">
        <v>2593</v>
      </c>
      <c r="O17514" t="s">
        <v>71</v>
      </c>
      <c r="P17514" t="s">
        <v>72</v>
      </c>
      <c r="Q17514" t="s">
        <v>73</v>
      </c>
      <c r="R17514">
        <v>709.33923339843705</v>
      </c>
      <c r="S17514">
        <v>4</v>
      </c>
      <c r="T17514">
        <v>709.08717100000001</v>
      </c>
      <c r="U17514">
        <v>2832.3195799999999</v>
      </c>
      <c r="V17514">
        <v>1.6388</v>
      </c>
      <c r="W17514">
        <v>1.1620000000000001E-3</v>
      </c>
      <c r="X17514">
        <v>0.10331</v>
      </c>
      <c r="Y17514" s="1">
        <v>7.3258999999999998E-5</v>
      </c>
      <c r="Z17514">
        <v>1.7421</v>
      </c>
      <c r="AA17514">
        <v>1.2352999999999999E-3</v>
      </c>
      <c r="AB17514">
        <v>709.33809447979502</v>
      </c>
      <c r="AC17514">
        <v>45.543999999999997</v>
      </c>
      <c r="AD17514">
        <v>1.0672999999999999</v>
      </c>
      <c r="AE17514">
        <v>45.543999999999997</v>
      </c>
      <c r="AF17514">
        <v>45.128999999999998</v>
      </c>
      <c r="AG17514">
        <v>46.195999999999998</v>
      </c>
      <c r="AH17514">
        <v>0</v>
      </c>
      <c r="AM17514">
        <v>87</v>
      </c>
      <c r="AN17514">
        <v>21</v>
      </c>
      <c r="AO17514">
        <v>5</v>
      </c>
      <c r="AP17514">
        <v>0</v>
      </c>
      <c r="AQ17514">
        <v>0</v>
      </c>
      <c r="AR17514">
        <v>0</v>
      </c>
      <c r="AS17514" s="1">
        <v>7.2292999999999994E-5</v>
      </c>
      <c r="AT17514">
        <v>1</v>
      </c>
      <c r="AU17514">
        <v>61916</v>
      </c>
      <c r="AV17514">
        <v>61916</v>
      </c>
      <c r="AX17514">
        <v>58.054000000000002</v>
      </c>
      <c r="AY17514">
        <v>45.808999999999997</v>
      </c>
      <c r="AZ17514">
        <v>1</v>
      </c>
      <c r="BA17514">
        <v>6773300</v>
      </c>
      <c r="BD17514">
        <v>51625</v>
      </c>
      <c r="BE17514">
        <v>2281</v>
      </c>
      <c r="BF17514">
        <v>26948</v>
      </c>
      <c r="BG17514">
        <v>28030</v>
      </c>
      <c r="BH17514">
        <v>58166</v>
      </c>
      <c r="BI17514">
        <v>58166</v>
      </c>
      <c r="BM17514">
        <v>-2.3287828822048998E-2</v>
      </c>
    </row>
    <row r="17515" spans="1:65" x14ac:dyDescent="0.2">
      <c r="A17515" t="s">
        <v>84148</v>
      </c>
      <c r="B17515">
        <v>10</v>
      </c>
      <c r="C17515" t="s">
        <v>66</v>
      </c>
      <c r="D17515" t="s">
        <v>84149</v>
      </c>
      <c r="G17515">
        <v>0</v>
      </c>
      <c r="H17515">
        <v>0</v>
      </c>
      <c r="I17515">
        <v>0</v>
      </c>
      <c r="J17515" t="s">
        <v>22988</v>
      </c>
      <c r="K17515" t="s">
        <v>22988</v>
      </c>
      <c r="L17515" t="s">
        <v>22988</v>
      </c>
      <c r="M17515" t="s">
        <v>22989</v>
      </c>
      <c r="N17515" t="s">
        <v>22990</v>
      </c>
      <c r="O17515" t="s">
        <v>71</v>
      </c>
      <c r="P17515" t="s">
        <v>72</v>
      </c>
      <c r="Q17515" t="s">
        <v>73</v>
      </c>
      <c r="R17515">
        <v>571.812255859375</v>
      </c>
      <c r="S17515">
        <v>2</v>
      </c>
      <c r="T17515">
        <v>571.81184499999995</v>
      </c>
      <c r="U17515">
        <v>1141.60914</v>
      </c>
      <c r="V17515">
        <v>1.6618999999999999</v>
      </c>
      <c r="W17515">
        <v>9.5027999999999996E-4</v>
      </c>
      <c r="X17515">
        <v>-0.14771000000000001</v>
      </c>
      <c r="Y17515" s="1">
        <v>-8.4462999999999994E-5</v>
      </c>
      <c r="Z17515">
        <v>1.5142</v>
      </c>
      <c r="AA17515">
        <v>8.6582E-4</v>
      </c>
      <c r="AB17515">
        <v>571.81171416554298</v>
      </c>
      <c r="AC17515">
        <v>39.070999999999998</v>
      </c>
      <c r="AD17515">
        <v>0.56006999999999996</v>
      </c>
      <c r="AE17515">
        <v>39.070999999999998</v>
      </c>
      <c r="AF17515">
        <v>38.859000000000002</v>
      </c>
      <c r="AG17515">
        <v>39.418999999999997</v>
      </c>
      <c r="AH17515">
        <v>0</v>
      </c>
      <c r="AM17515">
        <v>30</v>
      </c>
      <c r="AN17515">
        <v>11</v>
      </c>
      <c r="AO17515">
        <v>3</v>
      </c>
      <c r="AP17515">
        <v>0</v>
      </c>
      <c r="AQ17515">
        <v>0</v>
      </c>
      <c r="AR17515">
        <v>0</v>
      </c>
      <c r="AS17515">
        <v>2.1163999999999999E-2</v>
      </c>
      <c r="AT17515">
        <v>1</v>
      </c>
      <c r="AU17515">
        <v>52333</v>
      </c>
      <c r="AV17515">
        <v>52333</v>
      </c>
      <c r="AX17515">
        <v>74.165000000000006</v>
      </c>
      <c r="AY17515">
        <v>32.738</v>
      </c>
      <c r="AZ17515">
        <v>1</v>
      </c>
      <c r="BA17515">
        <v>3631600</v>
      </c>
      <c r="BD17515">
        <v>51628</v>
      </c>
      <c r="BE17515">
        <v>4119</v>
      </c>
      <c r="BF17515">
        <v>26949</v>
      </c>
      <c r="BG17515">
        <v>28031</v>
      </c>
      <c r="BH17515">
        <v>58169</v>
      </c>
      <c r="BI17515">
        <v>58169</v>
      </c>
      <c r="BM17515">
        <v>4.3996115293566597E-2</v>
      </c>
    </row>
    <row r="17516" spans="1:65" x14ac:dyDescent="0.2">
      <c r="A17516" t="s">
        <v>84150</v>
      </c>
      <c r="B17516">
        <v>16</v>
      </c>
      <c r="C17516" t="s">
        <v>66</v>
      </c>
      <c r="D17516" t="s">
        <v>84151</v>
      </c>
      <c r="G17516">
        <v>0</v>
      </c>
      <c r="H17516">
        <v>0</v>
      </c>
      <c r="I17516">
        <v>0</v>
      </c>
      <c r="J17516" t="s">
        <v>12135</v>
      </c>
      <c r="K17516" t="s">
        <v>12135</v>
      </c>
      <c r="L17516" t="s">
        <v>12135</v>
      </c>
      <c r="M17516" t="s">
        <v>12136</v>
      </c>
      <c r="N17516" t="s">
        <v>12137</v>
      </c>
      <c r="O17516" t="s">
        <v>71</v>
      </c>
      <c r="P17516" t="s">
        <v>72</v>
      </c>
      <c r="Q17516" t="s">
        <v>73</v>
      </c>
      <c r="R17516">
        <v>607.66094970703102</v>
      </c>
      <c r="S17516">
        <v>3</v>
      </c>
      <c r="T17516">
        <v>607.32560000000001</v>
      </c>
      <c r="U17516">
        <v>1818.95497</v>
      </c>
      <c r="V17516">
        <v>1.8781000000000001</v>
      </c>
      <c r="W17516">
        <v>1.1406000000000001E-3</v>
      </c>
      <c r="X17516">
        <v>-0.83589000000000002</v>
      </c>
      <c r="Y17516">
        <v>-5.0765000000000001E-4</v>
      </c>
      <c r="Z17516">
        <v>1.0422</v>
      </c>
      <c r="AA17516">
        <v>6.3298E-4</v>
      </c>
      <c r="AB17516">
        <v>607.65927078988796</v>
      </c>
      <c r="AC17516">
        <v>131.37</v>
      </c>
      <c r="AD17516">
        <v>0.82816000000000001</v>
      </c>
      <c r="AE17516">
        <v>131.37</v>
      </c>
      <c r="AF17516">
        <v>131.13</v>
      </c>
      <c r="AG17516">
        <v>131.94999999999999</v>
      </c>
      <c r="AH17516">
        <v>0</v>
      </c>
      <c r="AM17516">
        <v>41</v>
      </c>
      <c r="AN17516">
        <v>17</v>
      </c>
      <c r="AO17516">
        <v>4</v>
      </c>
      <c r="AP17516">
        <v>0</v>
      </c>
      <c r="AQ17516">
        <v>0</v>
      </c>
      <c r="AR17516">
        <v>0</v>
      </c>
      <c r="AS17516">
        <v>1.6891E-2</v>
      </c>
      <c r="AT17516">
        <v>1</v>
      </c>
      <c r="AU17516">
        <v>189279</v>
      </c>
      <c r="AV17516">
        <v>189279</v>
      </c>
      <c r="AX17516">
        <v>40.546999999999997</v>
      </c>
      <c r="AY17516">
        <v>16.436</v>
      </c>
      <c r="AZ17516">
        <v>1</v>
      </c>
      <c r="BA17516">
        <v>449260</v>
      </c>
      <c r="BD17516">
        <v>51630</v>
      </c>
      <c r="BE17516">
        <v>126</v>
      </c>
      <c r="BF17516">
        <v>26950</v>
      </c>
      <c r="BG17516">
        <v>28032</v>
      </c>
      <c r="BH17516">
        <v>58171</v>
      </c>
      <c r="BI17516">
        <v>58171</v>
      </c>
      <c r="BM17516">
        <v>7.8251361401953504E-2</v>
      </c>
    </row>
    <row r="17517" spans="1:65" x14ac:dyDescent="0.2">
      <c r="A17517" t="s">
        <v>84156</v>
      </c>
      <c r="B17517">
        <v>25</v>
      </c>
      <c r="C17517" t="s">
        <v>66</v>
      </c>
      <c r="D17517" t="s">
        <v>84157</v>
      </c>
      <c r="G17517">
        <v>0</v>
      </c>
      <c r="H17517">
        <v>0</v>
      </c>
      <c r="I17517">
        <v>1</v>
      </c>
      <c r="J17517" t="s">
        <v>1687</v>
      </c>
      <c r="K17517" t="s">
        <v>1687</v>
      </c>
      <c r="L17517" t="s">
        <v>1687</v>
      </c>
      <c r="M17517" t="s">
        <v>1688</v>
      </c>
      <c r="N17517" t="s">
        <v>1689</v>
      </c>
      <c r="O17517" t="s">
        <v>71</v>
      </c>
      <c r="P17517" t="s">
        <v>72</v>
      </c>
      <c r="Q17517" t="s">
        <v>73</v>
      </c>
      <c r="R17517">
        <v>971.14758300781205</v>
      </c>
      <c r="S17517">
        <v>3</v>
      </c>
      <c r="T17517">
        <v>970.47724800000003</v>
      </c>
      <c r="U17517">
        <v>2908.4099099999999</v>
      </c>
      <c r="V17517">
        <v>2.1476999999999999</v>
      </c>
      <c r="W17517">
        <v>2.0842999999999999E-3</v>
      </c>
      <c r="X17517">
        <v>-0.43204999999999999</v>
      </c>
      <c r="Y17517">
        <v>-4.1929000000000001E-4</v>
      </c>
      <c r="Z17517">
        <v>1.7157</v>
      </c>
      <c r="AA17517">
        <v>1.665E-3</v>
      </c>
      <c r="AB17517">
        <v>970.81140910310603</v>
      </c>
      <c r="AC17517">
        <v>104.36</v>
      </c>
      <c r="AD17517">
        <v>0.76127999999999996</v>
      </c>
      <c r="AE17517">
        <v>104.36</v>
      </c>
      <c r="AF17517">
        <v>103.95</v>
      </c>
      <c r="AG17517">
        <v>104.72</v>
      </c>
      <c r="AH17517">
        <v>0</v>
      </c>
      <c r="AM17517">
        <v>77</v>
      </c>
      <c r="AN17517">
        <v>15</v>
      </c>
      <c r="AO17517">
        <v>7</v>
      </c>
      <c r="AP17517">
        <v>0</v>
      </c>
      <c r="AQ17517">
        <v>0</v>
      </c>
      <c r="AR17517">
        <v>0</v>
      </c>
      <c r="AS17517">
        <v>5.7478E-4</v>
      </c>
      <c r="AT17517">
        <v>1</v>
      </c>
      <c r="AU17517">
        <v>149122</v>
      </c>
      <c r="AV17517">
        <v>149122</v>
      </c>
      <c r="AX17517">
        <v>45.572000000000003</v>
      </c>
      <c r="AY17517">
        <v>39.335000000000001</v>
      </c>
      <c r="AZ17517">
        <v>1</v>
      </c>
      <c r="BA17517">
        <v>11620000</v>
      </c>
      <c r="BD17517">
        <v>51632</v>
      </c>
      <c r="BE17517">
        <v>1681</v>
      </c>
      <c r="BF17517">
        <v>26952</v>
      </c>
      <c r="BG17517">
        <v>28034</v>
      </c>
      <c r="BH17517">
        <v>58174</v>
      </c>
      <c r="BI17517">
        <v>58174</v>
      </c>
      <c r="BM17517">
        <v>3.2045949125858897E-2</v>
      </c>
    </row>
    <row r="17518" spans="1:65" x14ac:dyDescent="0.2">
      <c r="A17518" t="s">
        <v>84164</v>
      </c>
      <c r="B17518">
        <v>19</v>
      </c>
      <c r="C17518" t="s">
        <v>66</v>
      </c>
      <c r="D17518" t="s">
        <v>84165</v>
      </c>
      <c r="G17518">
        <v>0</v>
      </c>
      <c r="H17518">
        <v>0</v>
      </c>
      <c r="I17518">
        <v>1</v>
      </c>
      <c r="J17518" t="s">
        <v>3218</v>
      </c>
      <c r="K17518" t="s">
        <v>3218</v>
      </c>
      <c r="L17518" t="s">
        <v>3218</v>
      </c>
      <c r="M17518" t="s">
        <v>3219</v>
      </c>
      <c r="N17518" t="s">
        <v>3220</v>
      </c>
      <c r="O17518" t="s">
        <v>71</v>
      </c>
      <c r="P17518" t="s">
        <v>72</v>
      </c>
      <c r="Q17518" t="s">
        <v>73</v>
      </c>
      <c r="R17518">
        <v>539.26794433593705</v>
      </c>
      <c r="S17518">
        <v>4</v>
      </c>
      <c r="T17518">
        <v>538.79138699999999</v>
      </c>
      <c r="U17518">
        <v>2151.1364400000002</v>
      </c>
      <c r="V17518">
        <v>1.962</v>
      </c>
      <c r="W17518">
        <v>1.0571000000000001E-3</v>
      </c>
      <c r="X17518">
        <v>0.29210999999999998</v>
      </c>
      <c r="Y17518">
        <v>1.5739000000000001E-4</v>
      </c>
      <c r="Z17518">
        <v>2.2541000000000002</v>
      </c>
      <c r="AA17518">
        <v>1.2145000000000001E-3</v>
      </c>
      <c r="AB17518">
        <v>539.04239972933703</v>
      </c>
      <c r="AC17518">
        <v>94.581000000000003</v>
      </c>
      <c r="AD17518">
        <v>3.0076999999999998</v>
      </c>
      <c r="AE17518">
        <v>94.581000000000003</v>
      </c>
      <c r="AF17518">
        <v>93.718000000000004</v>
      </c>
      <c r="AG17518">
        <v>96.725999999999999</v>
      </c>
      <c r="AH17518">
        <v>0</v>
      </c>
      <c r="AM17518">
        <v>225</v>
      </c>
      <c r="AN17518">
        <v>60</v>
      </c>
      <c r="AO17518">
        <v>7</v>
      </c>
      <c r="AP17518">
        <v>0</v>
      </c>
      <c r="AQ17518">
        <v>0</v>
      </c>
      <c r="AR17518">
        <v>0</v>
      </c>
      <c r="AS17518" s="1">
        <v>4.0779000000000004E-6</v>
      </c>
      <c r="AT17518">
        <v>2</v>
      </c>
      <c r="AU17518">
        <v>135236</v>
      </c>
      <c r="AV17518" t="s">
        <v>84168</v>
      </c>
      <c r="AX17518">
        <v>98.552000000000007</v>
      </c>
      <c r="AY17518">
        <v>66.459999999999994</v>
      </c>
      <c r="AZ17518">
        <v>1</v>
      </c>
      <c r="BA17518">
        <v>167170000</v>
      </c>
      <c r="BD17518">
        <v>51637</v>
      </c>
      <c r="BE17518">
        <v>1620</v>
      </c>
      <c r="BF17518">
        <v>26956</v>
      </c>
      <c r="BG17518">
        <v>28038</v>
      </c>
      <c r="BH17518" t="s">
        <v>84169</v>
      </c>
      <c r="BI17518">
        <v>58181</v>
      </c>
      <c r="BM17518">
        <v>0.10691772437621599</v>
      </c>
    </row>
    <row r="17519" spans="1:65" x14ac:dyDescent="0.2">
      <c r="A17519" t="s">
        <v>84172</v>
      </c>
      <c r="B17519">
        <v>13</v>
      </c>
      <c r="C17519" t="s">
        <v>66</v>
      </c>
      <c r="D17519" t="s">
        <v>84173</v>
      </c>
      <c r="G17519">
        <v>0</v>
      </c>
      <c r="H17519">
        <v>0</v>
      </c>
      <c r="I17519">
        <v>0</v>
      </c>
      <c r="J17519" t="s">
        <v>3505</v>
      </c>
      <c r="K17519" t="s">
        <v>3505</v>
      </c>
      <c r="L17519" t="s">
        <v>3505</v>
      </c>
      <c r="M17519" t="s">
        <v>3506</v>
      </c>
      <c r="N17519" t="s">
        <v>3507</v>
      </c>
      <c r="O17519" t="s">
        <v>71</v>
      </c>
      <c r="P17519" t="s">
        <v>72</v>
      </c>
      <c r="Q17519" t="s">
        <v>73</v>
      </c>
      <c r="R17519">
        <v>656.84814453125</v>
      </c>
      <c r="S17519">
        <v>2</v>
      </c>
      <c r="T17519">
        <v>656.84641599999998</v>
      </c>
      <c r="U17519">
        <v>1311.6782800000001</v>
      </c>
      <c r="V17519">
        <v>3.6665999999999999</v>
      </c>
      <c r="W17519">
        <v>2.4084000000000002E-3</v>
      </c>
      <c r="X17519">
        <v>-1.125</v>
      </c>
      <c r="Y17519">
        <v>-7.3892999999999995E-4</v>
      </c>
      <c r="Z17519">
        <v>2.5415999999999999</v>
      </c>
      <c r="AA17519">
        <v>1.6693999999999999E-3</v>
      </c>
      <c r="AB17519">
        <v>656.84569971487804</v>
      </c>
      <c r="AC17519">
        <v>41.683999999999997</v>
      </c>
      <c r="AD17519">
        <v>0.66661000000000004</v>
      </c>
      <c r="AE17519">
        <v>41.683999999999997</v>
      </c>
      <c r="AF17519">
        <v>41.334000000000003</v>
      </c>
      <c r="AG17519">
        <v>42</v>
      </c>
      <c r="AH17519">
        <v>0</v>
      </c>
      <c r="AM17519">
        <v>43</v>
      </c>
      <c r="AN17519">
        <v>13</v>
      </c>
      <c r="AO17519">
        <v>4</v>
      </c>
      <c r="AP17519">
        <v>0</v>
      </c>
      <c r="AQ17519">
        <v>0</v>
      </c>
      <c r="AR17519">
        <v>0</v>
      </c>
      <c r="AS17519">
        <v>2.8282999999999999E-2</v>
      </c>
      <c r="AT17519">
        <v>1</v>
      </c>
      <c r="AU17519">
        <v>56103</v>
      </c>
      <c r="AV17519">
        <v>56103</v>
      </c>
      <c r="AX17519">
        <v>51.726999999999997</v>
      </c>
      <c r="AY17519">
        <v>24.68</v>
      </c>
      <c r="AZ17519">
        <v>1</v>
      </c>
      <c r="BA17519">
        <v>9696600</v>
      </c>
      <c r="BD17519">
        <v>51640</v>
      </c>
      <c r="BE17519">
        <v>2357</v>
      </c>
      <c r="BF17519">
        <v>26957</v>
      </c>
      <c r="BG17519">
        <v>28039</v>
      </c>
      <c r="BH17519">
        <v>58185</v>
      </c>
      <c r="BI17519">
        <v>58185</v>
      </c>
      <c r="BM17519">
        <v>3.4906507582491003E-2</v>
      </c>
    </row>
    <row r="17520" spans="1:65" x14ac:dyDescent="0.2">
      <c r="A17520" t="s">
        <v>84176</v>
      </c>
      <c r="B17520">
        <v>24</v>
      </c>
      <c r="C17520" t="s">
        <v>66</v>
      </c>
      <c r="D17520" t="s">
        <v>84177</v>
      </c>
      <c r="G17520">
        <v>0</v>
      </c>
      <c r="H17520">
        <v>0</v>
      </c>
      <c r="I17520">
        <v>0</v>
      </c>
      <c r="J17520" t="s">
        <v>2048</v>
      </c>
      <c r="K17520" t="s">
        <v>2048</v>
      </c>
      <c r="L17520" t="s">
        <v>2048</v>
      </c>
      <c r="M17520" t="s">
        <v>2049</v>
      </c>
      <c r="N17520" t="s">
        <v>2050</v>
      </c>
      <c r="O17520" t="s">
        <v>71</v>
      </c>
      <c r="P17520" t="s">
        <v>72</v>
      </c>
      <c r="Q17520" t="s">
        <v>73</v>
      </c>
      <c r="R17520">
        <v>794.06872558593705</v>
      </c>
      <c r="S17520">
        <v>3</v>
      </c>
      <c r="T17520">
        <v>793.73382400000003</v>
      </c>
      <c r="U17520">
        <v>2378.1796399999998</v>
      </c>
      <c r="V17520">
        <v>2.6497000000000002</v>
      </c>
      <c r="W17520">
        <v>2.1031000000000001E-3</v>
      </c>
      <c r="X17520">
        <v>-0.65725999999999996</v>
      </c>
      <c r="Y17520">
        <v>-5.2169E-4</v>
      </c>
      <c r="Z17520">
        <v>1.9923999999999999</v>
      </c>
      <c r="AA17520">
        <v>1.5813999999999999E-3</v>
      </c>
      <c r="AB17520">
        <v>794.06787071393899</v>
      </c>
      <c r="AC17520">
        <v>140.16</v>
      </c>
      <c r="AD17520">
        <v>0.86990000000000001</v>
      </c>
      <c r="AE17520">
        <v>140.16</v>
      </c>
      <c r="AF17520">
        <v>139.88999999999999</v>
      </c>
      <c r="AG17520">
        <v>140.76</v>
      </c>
      <c r="AH17520">
        <v>0</v>
      </c>
      <c r="AM17520">
        <v>67</v>
      </c>
      <c r="AN17520">
        <v>21</v>
      </c>
      <c r="AO17520">
        <v>6</v>
      </c>
      <c r="AP17520">
        <v>0</v>
      </c>
      <c r="AQ17520">
        <v>0</v>
      </c>
      <c r="AR17520">
        <v>0</v>
      </c>
      <c r="AS17520">
        <v>1.5554E-2</v>
      </c>
      <c r="AT17520">
        <v>1</v>
      </c>
      <c r="AU17520">
        <v>201234</v>
      </c>
      <c r="AV17520">
        <v>201234</v>
      </c>
      <c r="AX17520">
        <v>27.643000000000001</v>
      </c>
      <c r="AY17520">
        <v>15.776</v>
      </c>
      <c r="AZ17520">
        <v>1</v>
      </c>
      <c r="BA17520">
        <v>5783200</v>
      </c>
      <c r="BD17520">
        <v>51643</v>
      </c>
      <c r="BE17520">
        <v>616</v>
      </c>
      <c r="BF17520">
        <v>26959</v>
      </c>
      <c r="BG17520">
        <v>28041</v>
      </c>
      <c r="BH17520">
        <v>58188</v>
      </c>
      <c r="BI17520">
        <v>58188</v>
      </c>
      <c r="BM17520">
        <v>4.5681348366997498E-2</v>
      </c>
    </row>
    <row r="17521" spans="1:65" x14ac:dyDescent="0.2">
      <c r="A17521" t="s">
        <v>84180</v>
      </c>
      <c r="B17521">
        <v>14</v>
      </c>
      <c r="C17521" t="s">
        <v>66</v>
      </c>
      <c r="D17521" t="s">
        <v>84181</v>
      </c>
      <c r="G17521">
        <v>0</v>
      </c>
      <c r="H17521">
        <v>0</v>
      </c>
      <c r="I17521">
        <v>0</v>
      </c>
      <c r="J17521" t="s">
        <v>6355</v>
      </c>
      <c r="K17521" t="s">
        <v>6355</v>
      </c>
      <c r="L17521" t="s">
        <v>6355</v>
      </c>
      <c r="M17521" t="s">
        <v>6356</v>
      </c>
      <c r="N17521" t="s">
        <v>6357</v>
      </c>
      <c r="O17521" t="s">
        <v>71</v>
      </c>
      <c r="P17521" t="s">
        <v>72</v>
      </c>
      <c r="Q17521" t="s">
        <v>73</v>
      </c>
      <c r="R17521">
        <v>516.26593017578102</v>
      </c>
      <c r="S17521">
        <v>3</v>
      </c>
      <c r="T17521">
        <v>515.93135600000005</v>
      </c>
      <c r="U17521">
        <v>1544.77224</v>
      </c>
      <c r="V17521">
        <v>1.506</v>
      </c>
      <c r="W17521">
        <v>7.7700000000000002E-4</v>
      </c>
      <c r="X17521">
        <v>0.45966000000000001</v>
      </c>
      <c r="Y17521">
        <v>2.3714999999999999E-4</v>
      </c>
      <c r="Z17521">
        <v>1.9657</v>
      </c>
      <c r="AA17521">
        <v>1.0141E-3</v>
      </c>
      <c r="AB17521">
        <v>516.26572272447004</v>
      </c>
      <c r="AC17521">
        <v>82.316000000000003</v>
      </c>
      <c r="AD17521">
        <v>0.97504999999999997</v>
      </c>
      <c r="AE17521">
        <v>82.316000000000003</v>
      </c>
      <c r="AF17521">
        <v>81.872</v>
      </c>
      <c r="AG17521">
        <v>82.846999999999994</v>
      </c>
      <c r="AH17521">
        <v>0</v>
      </c>
      <c r="AM17521">
        <v>35</v>
      </c>
      <c r="AN17521">
        <v>21</v>
      </c>
      <c r="AO17521">
        <v>2</v>
      </c>
      <c r="AP17521">
        <v>0</v>
      </c>
      <c r="AQ17521">
        <v>0</v>
      </c>
      <c r="AR17521">
        <v>0</v>
      </c>
      <c r="AS17521">
        <v>1.4062E-2</v>
      </c>
      <c r="AT17521">
        <v>1</v>
      </c>
      <c r="AU17521">
        <v>116532</v>
      </c>
      <c r="AV17521">
        <v>116532</v>
      </c>
      <c r="AX17521">
        <v>47.622</v>
      </c>
      <c r="AY17521">
        <v>22.387</v>
      </c>
      <c r="AZ17521">
        <v>1</v>
      </c>
      <c r="BA17521">
        <v>3571400</v>
      </c>
      <c r="BD17521">
        <v>51647</v>
      </c>
      <c r="BE17521">
        <v>2114</v>
      </c>
      <c r="BF17521">
        <v>26961</v>
      </c>
      <c r="BG17521">
        <v>28043</v>
      </c>
      <c r="BH17521">
        <v>58192</v>
      </c>
      <c r="BI17521">
        <v>58192</v>
      </c>
      <c r="BM17521">
        <v>2.1643250698843899E-2</v>
      </c>
    </row>
    <row r="17522" spans="1:65" x14ac:dyDescent="0.2">
      <c r="A17522" t="s">
        <v>84180</v>
      </c>
      <c r="B17522">
        <v>14</v>
      </c>
      <c r="C17522" t="s">
        <v>66</v>
      </c>
      <c r="D17522" t="s">
        <v>84181</v>
      </c>
      <c r="G17522">
        <v>0</v>
      </c>
      <c r="H17522">
        <v>0</v>
      </c>
      <c r="I17522">
        <v>0</v>
      </c>
      <c r="J17522" t="s">
        <v>6355</v>
      </c>
      <c r="K17522" t="s">
        <v>6355</v>
      </c>
      <c r="L17522" t="s">
        <v>6355</v>
      </c>
      <c r="M17522" t="s">
        <v>6356</v>
      </c>
      <c r="N17522" t="s">
        <v>6357</v>
      </c>
      <c r="O17522" t="s">
        <v>71</v>
      </c>
      <c r="P17522" t="s">
        <v>72</v>
      </c>
      <c r="Q17522" t="s">
        <v>73</v>
      </c>
      <c r="R17522">
        <v>773.39514160156205</v>
      </c>
      <c r="S17522">
        <v>2</v>
      </c>
      <c r="T17522">
        <v>773.39339600000005</v>
      </c>
      <c r="U17522">
        <v>1544.77224</v>
      </c>
      <c r="V17522">
        <v>2.0105</v>
      </c>
      <c r="W17522">
        <v>1.5548999999999999E-3</v>
      </c>
      <c r="X17522">
        <v>1.2589999999999999</v>
      </c>
      <c r="Y17522">
        <v>9.7369999999999998E-4</v>
      </c>
      <c r="Z17522">
        <v>3.2694999999999999</v>
      </c>
      <c r="AA17522">
        <v>2.5286000000000002E-3</v>
      </c>
      <c r="AB17522">
        <v>773.39434871707795</v>
      </c>
      <c r="AC17522">
        <v>82.331999999999994</v>
      </c>
      <c r="AD17522">
        <v>1.3587</v>
      </c>
      <c r="AE17522">
        <v>82.331999999999994</v>
      </c>
      <c r="AF17522">
        <v>81.703999999999994</v>
      </c>
      <c r="AG17522">
        <v>83.063000000000002</v>
      </c>
      <c r="AH17522">
        <v>0</v>
      </c>
      <c r="AM17522">
        <v>95</v>
      </c>
      <c r="AN17522">
        <v>29</v>
      </c>
      <c r="AO17522">
        <v>5</v>
      </c>
      <c r="AP17522">
        <v>0</v>
      </c>
      <c r="AQ17522">
        <v>0</v>
      </c>
      <c r="AR17522">
        <v>0</v>
      </c>
      <c r="AS17522">
        <v>5.8190000000000004E-3</v>
      </c>
      <c r="AT17522">
        <v>1</v>
      </c>
      <c r="AU17522">
        <v>116346</v>
      </c>
      <c r="AV17522">
        <v>116346</v>
      </c>
      <c r="AX17522">
        <v>61.418999999999997</v>
      </c>
      <c r="AY17522">
        <v>23.818999999999999</v>
      </c>
      <c r="AZ17522">
        <v>1</v>
      </c>
      <c r="BA17522">
        <v>5657600</v>
      </c>
      <c r="BD17522">
        <v>51648</v>
      </c>
      <c r="BE17522">
        <v>2114</v>
      </c>
      <c r="BF17522">
        <v>26961</v>
      </c>
      <c r="BG17522">
        <v>28043</v>
      </c>
      <c r="BH17522">
        <v>58193</v>
      </c>
      <c r="BI17522">
        <v>58193</v>
      </c>
      <c r="BM17522">
        <v>2.1643250698843899E-2</v>
      </c>
    </row>
    <row r="17523" spans="1:65" x14ac:dyDescent="0.2">
      <c r="A17523" t="s">
        <v>84182</v>
      </c>
      <c r="B17523">
        <v>11</v>
      </c>
      <c r="C17523" t="s">
        <v>66</v>
      </c>
      <c r="D17523" t="s">
        <v>84183</v>
      </c>
      <c r="G17523">
        <v>0</v>
      </c>
      <c r="H17523">
        <v>0</v>
      </c>
      <c r="I17523">
        <v>0</v>
      </c>
      <c r="J17523" t="s">
        <v>4383</v>
      </c>
      <c r="K17523" t="s">
        <v>4383</v>
      </c>
      <c r="L17523" t="s">
        <v>4383</v>
      </c>
      <c r="M17523" t="s">
        <v>4384</v>
      </c>
      <c r="N17523" t="s">
        <v>4385</v>
      </c>
      <c r="O17523" t="s">
        <v>152</v>
      </c>
      <c r="P17523" t="s">
        <v>72</v>
      </c>
      <c r="Q17523" t="s">
        <v>73</v>
      </c>
      <c r="R17523">
        <v>566.28045654296795</v>
      </c>
      <c r="S17523">
        <v>2</v>
      </c>
      <c r="T17523">
        <v>566.28004299999998</v>
      </c>
      <c r="U17523">
        <v>1130.5455300000001</v>
      </c>
      <c r="V17523" t="s">
        <v>153</v>
      </c>
      <c r="W17523" t="s">
        <v>153</v>
      </c>
      <c r="X17523" t="s">
        <v>153</v>
      </c>
      <c r="Y17523" t="s">
        <v>153</v>
      </c>
      <c r="Z17523" t="s">
        <v>153</v>
      </c>
      <c r="AA17523" t="s">
        <v>153</v>
      </c>
      <c r="AB17523" t="s">
        <v>153</v>
      </c>
      <c r="AC17523">
        <v>18.611000000000001</v>
      </c>
      <c r="AD17523">
        <v>1</v>
      </c>
      <c r="AE17523">
        <v>18.611000000000001</v>
      </c>
      <c r="AF17523">
        <v>18.111000000000001</v>
      </c>
      <c r="AG17523">
        <v>19.111000000000001</v>
      </c>
      <c r="AH17523">
        <v>0</v>
      </c>
      <c r="AP17523">
        <v>0</v>
      </c>
      <c r="AQ17523">
        <v>0</v>
      </c>
      <c r="AR17523">
        <v>0</v>
      </c>
      <c r="AS17523">
        <v>2.1689E-2</v>
      </c>
      <c r="AT17523">
        <v>1</v>
      </c>
      <c r="AU17523">
        <v>21900</v>
      </c>
      <c r="AV17523">
        <v>21900</v>
      </c>
      <c r="AX17523">
        <v>83.647000000000006</v>
      </c>
      <c r="AY17523">
        <v>27.213000000000001</v>
      </c>
      <c r="AZ17523">
        <v>1</v>
      </c>
      <c r="BD17523">
        <v>51650</v>
      </c>
      <c r="BE17523">
        <v>4123</v>
      </c>
      <c r="BF17523">
        <v>26962</v>
      </c>
      <c r="BG17523">
        <v>28044</v>
      </c>
      <c r="BH17523">
        <v>58195</v>
      </c>
      <c r="BI17523">
        <v>58195</v>
      </c>
      <c r="BM17523">
        <v>-1.4517936983793301E-2</v>
      </c>
    </row>
    <row r="17524" spans="1:65" x14ac:dyDescent="0.2">
      <c r="A17524" t="s">
        <v>84186</v>
      </c>
      <c r="B17524">
        <v>25</v>
      </c>
      <c r="C17524" t="s">
        <v>66</v>
      </c>
      <c r="D17524" t="s">
        <v>84187</v>
      </c>
      <c r="G17524">
        <v>0</v>
      </c>
      <c r="H17524">
        <v>0</v>
      </c>
      <c r="I17524">
        <v>0</v>
      </c>
      <c r="J17524" t="s">
        <v>814</v>
      </c>
      <c r="K17524" t="s">
        <v>814</v>
      </c>
      <c r="L17524" t="s">
        <v>814</v>
      </c>
      <c r="M17524" t="s">
        <v>815</v>
      </c>
      <c r="N17524" t="s">
        <v>816</v>
      </c>
      <c r="O17524" t="s">
        <v>71</v>
      </c>
      <c r="P17524" t="s">
        <v>72</v>
      </c>
      <c r="Q17524" t="s">
        <v>73</v>
      </c>
      <c r="R17524">
        <v>888.44927978515602</v>
      </c>
      <c r="S17524">
        <v>3</v>
      </c>
      <c r="T17524">
        <v>888.113069</v>
      </c>
      <c r="U17524">
        <v>2661.31738</v>
      </c>
      <c r="V17524">
        <v>3.1695000000000002</v>
      </c>
      <c r="W17524">
        <v>2.8149E-3</v>
      </c>
      <c r="X17524">
        <v>-0.80367</v>
      </c>
      <c r="Y17524">
        <v>-7.1374999999999997E-4</v>
      </c>
      <c r="Z17524">
        <v>2.3658000000000001</v>
      </c>
      <c r="AA17524">
        <v>2.1010999999999998E-3</v>
      </c>
      <c r="AB17524">
        <v>888.44711185957601</v>
      </c>
      <c r="AC17524">
        <v>107.59</v>
      </c>
      <c r="AD17524">
        <v>0.80625000000000002</v>
      </c>
      <c r="AE17524">
        <v>107.59</v>
      </c>
      <c r="AF17524">
        <v>107.19</v>
      </c>
      <c r="AG17524">
        <v>107.99</v>
      </c>
      <c r="AH17524">
        <v>0</v>
      </c>
      <c r="AM17524">
        <v>48</v>
      </c>
      <c r="AN17524">
        <v>16</v>
      </c>
      <c r="AO17524">
        <v>4</v>
      </c>
      <c r="AP17524">
        <v>0</v>
      </c>
      <c r="AQ17524">
        <v>0</v>
      </c>
      <c r="AR17524">
        <v>0</v>
      </c>
      <c r="AS17524">
        <v>2.9532E-3</v>
      </c>
      <c r="AT17524">
        <v>1</v>
      </c>
      <c r="AU17524">
        <v>154005</v>
      </c>
      <c r="AV17524">
        <v>154005</v>
      </c>
      <c r="AX17524">
        <v>34.673999999999999</v>
      </c>
      <c r="AY17524">
        <v>20.125</v>
      </c>
      <c r="AZ17524">
        <v>1</v>
      </c>
      <c r="BA17524">
        <v>3662700</v>
      </c>
      <c r="BD17524">
        <v>51652</v>
      </c>
      <c r="BE17524">
        <v>483</v>
      </c>
      <c r="BF17524">
        <v>26964</v>
      </c>
      <c r="BG17524">
        <v>28046</v>
      </c>
      <c r="BH17524">
        <v>58197</v>
      </c>
      <c r="BI17524">
        <v>58197</v>
      </c>
      <c r="BM17524">
        <v>5.3171564423337203E-2</v>
      </c>
    </row>
    <row r="17525" spans="1:65" x14ac:dyDescent="0.2">
      <c r="A17525" t="s">
        <v>84188</v>
      </c>
      <c r="B17525">
        <v>13</v>
      </c>
      <c r="C17525" t="s">
        <v>66</v>
      </c>
      <c r="D17525" t="s">
        <v>84189</v>
      </c>
      <c r="G17525">
        <v>0</v>
      </c>
      <c r="H17525">
        <v>0</v>
      </c>
      <c r="I17525">
        <v>1</v>
      </c>
      <c r="J17525" t="s">
        <v>6456</v>
      </c>
      <c r="K17525" t="s">
        <v>6457</v>
      </c>
      <c r="L17525" t="s">
        <v>6457</v>
      </c>
      <c r="M17525" t="s">
        <v>6458</v>
      </c>
      <c r="N17525" t="s">
        <v>6459</v>
      </c>
      <c r="O17525" t="s">
        <v>71</v>
      </c>
      <c r="P17525" t="s">
        <v>72</v>
      </c>
      <c r="Q17525" t="s">
        <v>73</v>
      </c>
      <c r="R17525">
        <v>479.24462890625</v>
      </c>
      <c r="S17525">
        <v>3</v>
      </c>
      <c r="T17525">
        <v>479.24404500000003</v>
      </c>
      <c r="U17525">
        <v>1434.7103099999999</v>
      </c>
      <c r="V17525">
        <v>1.6667000000000001</v>
      </c>
      <c r="W17525">
        <v>7.9874000000000004E-4</v>
      </c>
      <c r="X17525">
        <v>0.13189999999999999</v>
      </c>
      <c r="Y17525" s="1">
        <v>6.3211000000000002E-5</v>
      </c>
      <c r="Z17525">
        <v>1.7986</v>
      </c>
      <c r="AA17525">
        <v>8.6195E-4</v>
      </c>
      <c r="AB17525">
        <v>479.24432371599499</v>
      </c>
      <c r="AC17525">
        <v>21.47</v>
      </c>
      <c r="AD17525">
        <v>0.66713</v>
      </c>
      <c r="AE17525">
        <v>21.47</v>
      </c>
      <c r="AF17525">
        <v>21.169</v>
      </c>
      <c r="AG17525">
        <v>21.835999999999999</v>
      </c>
      <c r="AH17525">
        <v>0</v>
      </c>
      <c r="AM17525">
        <v>37</v>
      </c>
      <c r="AN17525">
        <v>13</v>
      </c>
      <c r="AO17525">
        <v>3</v>
      </c>
      <c r="AP17525">
        <v>0</v>
      </c>
      <c r="AQ17525">
        <v>0</v>
      </c>
      <c r="AR17525">
        <v>0</v>
      </c>
      <c r="AS17525">
        <v>8.1722000000000001E-4</v>
      </c>
      <c r="AT17525">
        <v>1</v>
      </c>
      <c r="AU17525">
        <v>25864</v>
      </c>
      <c r="AV17525">
        <v>25864</v>
      </c>
      <c r="AX17525">
        <v>94.546999999999997</v>
      </c>
      <c r="AY17525">
        <v>74.462999999999994</v>
      </c>
      <c r="AZ17525">
        <v>1</v>
      </c>
      <c r="BA17525">
        <v>37221000</v>
      </c>
      <c r="BD17525">
        <v>51654</v>
      </c>
      <c r="BE17525">
        <v>2996</v>
      </c>
      <c r="BF17525">
        <v>26965</v>
      </c>
      <c r="BG17525">
        <v>28047</v>
      </c>
      <c r="BH17525">
        <v>58199</v>
      </c>
      <c r="BI17525">
        <v>58199</v>
      </c>
      <c r="BM17525">
        <v>1.03401844141899E-2</v>
      </c>
    </row>
    <row r="17526" spans="1:65" x14ac:dyDescent="0.2">
      <c r="A17526" t="s">
        <v>84194</v>
      </c>
      <c r="B17526">
        <v>11</v>
      </c>
      <c r="C17526" t="s">
        <v>66</v>
      </c>
      <c r="D17526" t="s">
        <v>84195</v>
      </c>
      <c r="G17526">
        <v>0</v>
      </c>
      <c r="H17526">
        <v>0</v>
      </c>
      <c r="I17526">
        <v>0</v>
      </c>
      <c r="J17526" t="s">
        <v>3532</v>
      </c>
      <c r="K17526" t="s">
        <v>3532</v>
      </c>
      <c r="L17526" t="s">
        <v>3532</v>
      </c>
      <c r="M17526" t="s">
        <v>3533</v>
      </c>
      <c r="N17526" t="s">
        <v>3534</v>
      </c>
      <c r="O17526" t="s">
        <v>71</v>
      </c>
      <c r="P17526" t="s">
        <v>72</v>
      </c>
      <c r="Q17526" t="s">
        <v>73</v>
      </c>
      <c r="R17526">
        <v>639.83929443359295</v>
      </c>
      <c r="S17526">
        <v>2</v>
      </c>
      <c r="T17526">
        <v>639.83805900000004</v>
      </c>
      <c r="U17526">
        <v>1277.66157</v>
      </c>
      <c r="V17526">
        <v>2.3426</v>
      </c>
      <c r="W17526">
        <v>1.4989000000000001E-3</v>
      </c>
      <c r="X17526">
        <v>-9.0803999999999996E-2</v>
      </c>
      <c r="Y17526" s="1">
        <v>-5.8100000000000003E-5</v>
      </c>
      <c r="Z17526">
        <v>2.2517999999999998</v>
      </c>
      <c r="AA17526">
        <v>1.4407999999999999E-3</v>
      </c>
      <c r="AB17526">
        <v>639.83803686742203</v>
      </c>
      <c r="AC17526">
        <v>87.259</v>
      </c>
      <c r="AD17526">
        <v>1.2614000000000001</v>
      </c>
      <c r="AE17526">
        <v>87.259</v>
      </c>
      <c r="AF17526">
        <v>86.492000000000004</v>
      </c>
      <c r="AG17526">
        <v>87.753</v>
      </c>
      <c r="AH17526">
        <v>0</v>
      </c>
      <c r="AM17526">
        <v>50</v>
      </c>
      <c r="AN17526">
        <v>25</v>
      </c>
      <c r="AO17526">
        <v>4</v>
      </c>
      <c r="AP17526">
        <v>0</v>
      </c>
      <c r="AQ17526">
        <v>0</v>
      </c>
      <c r="AR17526">
        <v>0</v>
      </c>
      <c r="AS17526">
        <v>1.1194000000000001E-2</v>
      </c>
      <c r="AT17526">
        <v>1</v>
      </c>
      <c r="AU17526">
        <v>123864</v>
      </c>
      <c r="AV17526">
        <v>123864</v>
      </c>
      <c r="AX17526">
        <v>70.399000000000001</v>
      </c>
      <c r="AY17526">
        <v>45.273000000000003</v>
      </c>
      <c r="AZ17526">
        <v>1</v>
      </c>
      <c r="BA17526">
        <v>2059600</v>
      </c>
      <c r="BD17526">
        <v>51659</v>
      </c>
      <c r="BE17526">
        <v>619</v>
      </c>
      <c r="BF17526">
        <v>26968</v>
      </c>
      <c r="BG17526">
        <v>28050</v>
      </c>
      <c r="BH17526">
        <v>58204</v>
      </c>
      <c r="BI17526">
        <v>58204</v>
      </c>
      <c r="BM17526">
        <v>3.3841498723177203E-2</v>
      </c>
    </row>
    <row r="17527" spans="1:65" x14ac:dyDescent="0.2">
      <c r="A17527" t="s">
        <v>84196</v>
      </c>
      <c r="B17527">
        <v>25</v>
      </c>
      <c r="C17527" t="s">
        <v>66</v>
      </c>
      <c r="D17527" t="s">
        <v>84197</v>
      </c>
      <c r="G17527">
        <v>0</v>
      </c>
      <c r="H17527">
        <v>0</v>
      </c>
      <c r="I17527">
        <v>0</v>
      </c>
      <c r="J17527" t="s">
        <v>2374</v>
      </c>
      <c r="K17527" t="s">
        <v>2374</v>
      </c>
      <c r="L17527" t="s">
        <v>2374</v>
      </c>
      <c r="M17527" t="s">
        <v>2375</v>
      </c>
      <c r="N17527" t="s">
        <v>2376</v>
      </c>
      <c r="O17527" t="s">
        <v>71</v>
      </c>
      <c r="P17527" t="s">
        <v>72</v>
      </c>
      <c r="Q17527" t="s">
        <v>73</v>
      </c>
      <c r="R17527">
        <v>969.47247314453102</v>
      </c>
      <c r="S17527">
        <v>3</v>
      </c>
      <c r="T17527">
        <v>969.13693599999999</v>
      </c>
      <c r="U17527">
        <v>2904.3889800000002</v>
      </c>
      <c r="V17527">
        <v>1.7384999999999999</v>
      </c>
      <c r="W17527">
        <v>1.6848E-3</v>
      </c>
      <c r="X17527">
        <v>1.4848999999999999E-2</v>
      </c>
      <c r="Y17527" s="1">
        <v>1.4391E-5</v>
      </c>
      <c r="Z17527">
        <v>1.7533000000000001</v>
      </c>
      <c r="AA17527">
        <v>1.6992000000000001E-3</v>
      </c>
      <c r="AB17527">
        <v>969.47133919821397</v>
      </c>
      <c r="AC17527">
        <v>126.63</v>
      </c>
      <c r="AD17527">
        <v>0.69249000000000005</v>
      </c>
      <c r="AE17527">
        <v>126.63</v>
      </c>
      <c r="AF17527">
        <v>126.38</v>
      </c>
      <c r="AG17527">
        <v>127.07</v>
      </c>
      <c r="AH17527">
        <v>0</v>
      </c>
      <c r="AM17527">
        <v>55</v>
      </c>
      <c r="AN17527">
        <v>14</v>
      </c>
      <c r="AO17527">
        <v>6</v>
      </c>
      <c r="AP17527">
        <v>0</v>
      </c>
      <c r="AQ17527">
        <v>0</v>
      </c>
      <c r="AR17527">
        <v>0</v>
      </c>
      <c r="AS17527" s="1">
        <v>5.5910999999999904E-19</v>
      </c>
      <c r="AT17527">
        <v>1</v>
      </c>
      <c r="AU17527">
        <v>182201</v>
      </c>
      <c r="AV17527">
        <v>182201</v>
      </c>
      <c r="AX17527">
        <v>101.05</v>
      </c>
      <c r="AY17527">
        <v>93.501000000000005</v>
      </c>
      <c r="AZ17527">
        <v>1</v>
      </c>
      <c r="BA17527">
        <v>14837000</v>
      </c>
      <c r="BD17527">
        <v>51661</v>
      </c>
      <c r="BE17527">
        <v>899</v>
      </c>
      <c r="BF17527">
        <v>26969</v>
      </c>
      <c r="BG17527">
        <v>28051</v>
      </c>
      <c r="BH17527">
        <v>58206</v>
      </c>
      <c r="BI17527">
        <v>58206</v>
      </c>
      <c r="BM17527">
        <v>1.29604412882144E-2</v>
      </c>
    </row>
    <row r="17528" spans="1:65" x14ac:dyDescent="0.2">
      <c r="A17528" t="s">
        <v>84204</v>
      </c>
      <c r="B17528">
        <v>15</v>
      </c>
      <c r="C17528" t="s">
        <v>66</v>
      </c>
      <c r="D17528" t="s">
        <v>84205</v>
      </c>
      <c r="G17528">
        <v>0</v>
      </c>
      <c r="H17528">
        <v>0</v>
      </c>
      <c r="I17528">
        <v>0</v>
      </c>
      <c r="J17528" t="s">
        <v>3240</v>
      </c>
      <c r="K17528" t="s">
        <v>3240</v>
      </c>
      <c r="L17528" t="s">
        <v>3240</v>
      </c>
      <c r="M17528" t="s">
        <v>21201</v>
      </c>
      <c r="N17528" t="s">
        <v>21202</v>
      </c>
      <c r="O17528" t="s">
        <v>71</v>
      </c>
      <c r="P17528" t="s">
        <v>72</v>
      </c>
      <c r="Q17528" t="s">
        <v>73</v>
      </c>
      <c r="R17528">
        <v>808.89385986328102</v>
      </c>
      <c r="S17528">
        <v>2</v>
      </c>
      <c r="T17528">
        <v>808.89174800000001</v>
      </c>
      <c r="U17528">
        <v>1615.7689399999999</v>
      </c>
      <c r="V17528">
        <v>3.0464000000000002</v>
      </c>
      <c r="W17528">
        <v>2.4642000000000002E-3</v>
      </c>
      <c r="X17528">
        <v>-0.38585999999999998</v>
      </c>
      <c r="Y17528">
        <v>-3.1211999999999999E-4</v>
      </c>
      <c r="Z17528">
        <v>2.6604999999999999</v>
      </c>
      <c r="AA17528">
        <v>2.1519999999999998E-3</v>
      </c>
      <c r="AB17528">
        <v>808.89138207977101</v>
      </c>
      <c r="AC17528">
        <v>28.507999999999999</v>
      </c>
      <c r="AD17528">
        <v>1.016</v>
      </c>
      <c r="AE17528">
        <v>28.507999999999999</v>
      </c>
      <c r="AF17528">
        <v>28.21</v>
      </c>
      <c r="AG17528">
        <v>29.225999999999999</v>
      </c>
      <c r="AH17528">
        <v>0</v>
      </c>
      <c r="AM17528">
        <v>63</v>
      </c>
      <c r="AN17528">
        <v>20</v>
      </c>
      <c r="AO17528">
        <v>4</v>
      </c>
      <c r="AP17528">
        <v>0</v>
      </c>
      <c r="AQ17528">
        <v>0</v>
      </c>
      <c r="AR17528">
        <v>0</v>
      </c>
      <c r="AS17528">
        <v>1.2252999999999999E-3</v>
      </c>
      <c r="AT17528">
        <v>1</v>
      </c>
      <c r="AU17528">
        <v>36415</v>
      </c>
      <c r="AV17528">
        <v>36415</v>
      </c>
      <c r="AX17528">
        <v>112.64</v>
      </c>
      <c r="AY17528">
        <v>49.218000000000004</v>
      </c>
      <c r="AZ17528">
        <v>1</v>
      </c>
      <c r="BA17528">
        <v>11522000</v>
      </c>
      <c r="BD17528">
        <v>51666</v>
      </c>
      <c r="BE17528">
        <v>2020</v>
      </c>
      <c r="BF17528">
        <v>26971</v>
      </c>
      <c r="BG17528">
        <v>28053</v>
      </c>
      <c r="BH17528">
        <v>58213</v>
      </c>
      <c r="BI17528">
        <v>58213</v>
      </c>
      <c r="BM17528">
        <v>-1.43096977476488E-2</v>
      </c>
    </row>
    <row r="17529" spans="1:65" x14ac:dyDescent="0.2">
      <c r="A17529" t="s">
        <v>84212</v>
      </c>
      <c r="B17529">
        <v>14</v>
      </c>
      <c r="C17529" t="s">
        <v>66</v>
      </c>
      <c r="D17529" t="s">
        <v>84213</v>
      </c>
      <c r="G17529">
        <v>0</v>
      </c>
      <c r="H17529">
        <v>0</v>
      </c>
      <c r="I17529">
        <v>0</v>
      </c>
      <c r="J17529" t="s">
        <v>9406</v>
      </c>
      <c r="K17529" t="s">
        <v>9406</v>
      </c>
      <c r="L17529" t="s">
        <v>9406</v>
      </c>
      <c r="M17529" t="s">
        <v>9407</v>
      </c>
      <c r="N17529" t="s">
        <v>9408</v>
      </c>
      <c r="O17529" t="s">
        <v>71</v>
      </c>
      <c r="P17529" t="s">
        <v>72</v>
      </c>
      <c r="Q17529" t="s">
        <v>73</v>
      </c>
      <c r="R17529">
        <v>550.30279541015602</v>
      </c>
      <c r="S17529">
        <v>3</v>
      </c>
      <c r="T17529">
        <v>550.30167200000005</v>
      </c>
      <c r="U17529">
        <v>1647.88319</v>
      </c>
      <c r="V17529">
        <v>2.2185000000000001</v>
      </c>
      <c r="W17529">
        <v>1.2209E-3</v>
      </c>
      <c r="X17529">
        <v>-0.18296999999999999</v>
      </c>
      <c r="Y17529">
        <v>-1.0069E-4</v>
      </c>
      <c r="Z17529">
        <v>2.0356000000000001</v>
      </c>
      <c r="AA17529">
        <v>1.1202E-3</v>
      </c>
      <c r="AB17529">
        <v>550.30176600616096</v>
      </c>
      <c r="AC17529">
        <v>60.969000000000001</v>
      </c>
      <c r="AD17529">
        <v>1.0161</v>
      </c>
      <c r="AE17529">
        <v>60.969000000000001</v>
      </c>
      <c r="AF17529">
        <v>60.429000000000002</v>
      </c>
      <c r="AG17529">
        <v>61.445</v>
      </c>
      <c r="AH17529">
        <v>0</v>
      </c>
      <c r="AM17529">
        <v>77</v>
      </c>
      <c r="AN17529">
        <v>20</v>
      </c>
      <c r="AO17529">
        <v>5</v>
      </c>
      <c r="AP17529">
        <v>0</v>
      </c>
      <c r="AQ17529">
        <v>0</v>
      </c>
      <c r="AR17529">
        <v>0</v>
      </c>
      <c r="AS17529" s="1">
        <v>1.2765E-14</v>
      </c>
      <c r="AT17529">
        <v>1</v>
      </c>
      <c r="AU17529">
        <v>85049</v>
      </c>
      <c r="AV17529">
        <v>85049</v>
      </c>
      <c r="AX17529">
        <v>133.04</v>
      </c>
      <c r="AY17529">
        <v>106.81</v>
      </c>
      <c r="AZ17529">
        <v>1</v>
      </c>
      <c r="BA17529">
        <v>15336000</v>
      </c>
      <c r="BD17529">
        <v>51673</v>
      </c>
      <c r="BE17529">
        <v>4179</v>
      </c>
      <c r="BF17529">
        <v>26975</v>
      </c>
      <c r="BG17529">
        <v>28057</v>
      </c>
      <c r="BH17529">
        <v>58220</v>
      </c>
      <c r="BI17529">
        <v>58220</v>
      </c>
      <c r="BM17529">
        <v>8.5159647779846595E-2</v>
      </c>
    </row>
    <row r="17530" spans="1:65" x14ac:dyDescent="0.2">
      <c r="A17530" t="s">
        <v>84216</v>
      </c>
      <c r="B17530">
        <v>9</v>
      </c>
      <c r="C17530" t="s">
        <v>66</v>
      </c>
      <c r="D17530" t="s">
        <v>84217</v>
      </c>
      <c r="G17530">
        <v>0</v>
      </c>
      <c r="H17530">
        <v>0</v>
      </c>
      <c r="I17530">
        <v>0</v>
      </c>
      <c r="J17530" t="s">
        <v>5599</v>
      </c>
      <c r="K17530" t="s">
        <v>5599</v>
      </c>
      <c r="L17530" t="s">
        <v>5599</v>
      </c>
      <c r="M17530" t="s">
        <v>5600</v>
      </c>
      <c r="N17530" t="s">
        <v>5601</v>
      </c>
      <c r="O17530" t="s">
        <v>71</v>
      </c>
      <c r="P17530" t="s">
        <v>72</v>
      </c>
      <c r="Q17530" t="s">
        <v>73</v>
      </c>
      <c r="R17530">
        <v>524.76800537109295</v>
      </c>
      <c r="S17530">
        <v>2</v>
      </c>
      <c r="T17530">
        <v>524.76710300000002</v>
      </c>
      <c r="U17530">
        <v>1047.51965</v>
      </c>
      <c r="V17530">
        <v>1.6371</v>
      </c>
      <c r="W17530">
        <v>8.5908000000000002E-4</v>
      </c>
      <c r="X17530">
        <v>0.63848000000000005</v>
      </c>
      <c r="Y17530">
        <v>3.3504999999999999E-4</v>
      </c>
      <c r="Z17530">
        <v>2.2755000000000001</v>
      </c>
      <c r="AA17530">
        <v>1.1941E-3</v>
      </c>
      <c r="AB17530">
        <v>524.76738403417096</v>
      </c>
      <c r="AC17530">
        <v>18.888000000000002</v>
      </c>
      <c r="AD17530">
        <v>0.36518</v>
      </c>
      <c r="AE17530">
        <v>18.888000000000002</v>
      </c>
      <c r="AF17530">
        <v>18.684000000000001</v>
      </c>
      <c r="AG17530">
        <v>19.048999999999999</v>
      </c>
      <c r="AH17530">
        <v>0</v>
      </c>
      <c r="AM17530">
        <v>18</v>
      </c>
      <c r="AN17530">
        <v>7</v>
      </c>
      <c r="AO17530">
        <v>3</v>
      </c>
      <c r="AP17530">
        <v>0</v>
      </c>
      <c r="AQ17530">
        <v>0</v>
      </c>
      <c r="AR17530">
        <v>0</v>
      </c>
      <c r="AS17530">
        <v>2.4471E-2</v>
      </c>
      <c r="AT17530">
        <v>1</v>
      </c>
      <c r="AU17530">
        <v>22204</v>
      </c>
      <c r="AV17530">
        <v>22204</v>
      </c>
      <c r="AX17530">
        <v>90.600999999999999</v>
      </c>
      <c r="AY17530">
        <v>59.070999999999998</v>
      </c>
      <c r="AZ17530">
        <v>1</v>
      </c>
      <c r="BA17530">
        <v>1788400</v>
      </c>
      <c r="BD17530">
        <v>51676</v>
      </c>
      <c r="BE17530">
        <v>1512</v>
      </c>
      <c r="BF17530">
        <v>26976</v>
      </c>
      <c r="BG17530">
        <v>28058</v>
      </c>
      <c r="BH17530">
        <v>58224</v>
      </c>
      <c r="BI17530">
        <v>58224</v>
      </c>
      <c r="BM17530">
        <v>-2.2064315000989098E-3</v>
      </c>
    </row>
    <row r="17531" spans="1:65" x14ac:dyDescent="0.2">
      <c r="A17531" t="s">
        <v>84220</v>
      </c>
      <c r="B17531">
        <v>12</v>
      </c>
      <c r="C17531" t="s">
        <v>66</v>
      </c>
      <c r="D17531" t="s">
        <v>84221</v>
      </c>
      <c r="G17531">
        <v>0</v>
      </c>
      <c r="H17531">
        <v>0</v>
      </c>
      <c r="I17531">
        <v>0</v>
      </c>
      <c r="J17531" t="s">
        <v>17136</v>
      </c>
      <c r="K17531" t="s">
        <v>17136</v>
      </c>
      <c r="L17531" t="s">
        <v>17136</v>
      </c>
      <c r="M17531" t="s">
        <v>17137</v>
      </c>
      <c r="N17531" t="s">
        <v>17138</v>
      </c>
      <c r="O17531" t="s">
        <v>71</v>
      </c>
      <c r="P17531" t="s">
        <v>72</v>
      </c>
      <c r="Q17531" t="s">
        <v>73</v>
      </c>
      <c r="R17531">
        <v>703.384033203125</v>
      </c>
      <c r="S17531">
        <v>2</v>
      </c>
      <c r="T17531">
        <v>703.38229999999999</v>
      </c>
      <c r="U17531">
        <v>1404.7500500000001</v>
      </c>
      <c r="V17531">
        <v>2.7776000000000001</v>
      </c>
      <c r="W17531">
        <v>1.9537000000000001E-3</v>
      </c>
      <c r="X17531">
        <v>-9.0652999999999997E-2</v>
      </c>
      <c r="Y17531" s="1">
        <v>-6.3763000000000006E-5</v>
      </c>
      <c r="Z17531">
        <v>2.6869999999999998</v>
      </c>
      <c r="AA17531">
        <v>1.89E-3</v>
      </c>
      <c r="AB17531">
        <v>703.38215348977405</v>
      </c>
      <c r="AC17531">
        <v>108.42</v>
      </c>
      <c r="AD17531">
        <v>0.86580000000000001</v>
      </c>
      <c r="AE17531">
        <v>108.42</v>
      </c>
      <c r="AF17531">
        <v>107.98</v>
      </c>
      <c r="AG17531">
        <v>108.84</v>
      </c>
      <c r="AH17531">
        <v>0</v>
      </c>
      <c r="AM17531">
        <v>43</v>
      </c>
      <c r="AN17531">
        <v>17</v>
      </c>
      <c r="AO17531">
        <v>4</v>
      </c>
      <c r="AP17531">
        <v>0</v>
      </c>
      <c r="AQ17531">
        <v>0</v>
      </c>
      <c r="AR17531">
        <v>0</v>
      </c>
      <c r="AS17531">
        <v>1.0821000000000001E-2</v>
      </c>
      <c r="AT17531">
        <v>1</v>
      </c>
      <c r="AU17531">
        <v>155235</v>
      </c>
      <c r="AV17531">
        <v>155235</v>
      </c>
      <c r="AX17531">
        <v>75.652000000000001</v>
      </c>
      <c r="AY17531">
        <v>45.082999999999998</v>
      </c>
      <c r="AZ17531">
        <v>1</v>
      </c>
      <c r="BA17531">
        <v>1805800</v>
      </c>
      <c r="BD17531">
        <v>51679</v>
      </c>
      <c r="BE17531">
        <v>551</v>
      </c>
      <c r="BF17531">
        <v>26978</v>
      </c>
      <c r="BG17531">
        <v>28060</v>
      </c>
      <c r="BH17531">
        <v>58227</v>
      </c>
      <c r="BI17531">
        <v>58227</v>
      </c>
      <c r="BM17531">
        <v>6.3861453921390393E-2</v>
      </c>
    </row>
    <row r="17532" spans="1:65" x14ac:dyDescent="0.2">
      <c r="A17532" t="s">
        <v>84222</v>
      </c>
      <c r="B17532">
        <v>13</v>
      </c>
      <c r="C17532" t="s">
        <v>66</v>
      </c>
      <c r="D17532" t="s">
        <v>84223</v>
      </c>
      <c r="G17532">
        <v>0</v>
      </c>
      <c r="H17532">
        <v>0</v>
      </c>
      <c r="I17532">
        <v>0</v>
      </c>
      <c r="J17532" t="s">
        <v>5561</v>
      </c>
      <c r="K17532" t="s">
        <v>5561</v>
      </c>
      <c r="L17532" t="s">
        <v>5561</v>
      </c>
      <c r="M17532" t="s">
        <v>5562</v>
      </c>
      <c r="N17532" t="s">
        <v>5563</v>
      </c>
      <c r="O17532" t="s">
        <v>71</v>
      </c>
      <c r="P17532" t="s">
        <v>72</v>
      </c>
      <c r="Q17532" t="s">
        <v>73</v>
      </c>
      <c r="R17532">
        <v>739.41815185546795</v>
      </c>
      <c r="S17532">
        <v>2</v>
      </c>
      <c r="T17532">
        <v>739.41667399999994</v>
      </c>
      <c r="U17532">
        <v>1476.81879</v>
      </c>
      <c r="V17532">
        <v>2.9506000000000001</v>
      </c>
      <c r="W17532">
        <v>2.1817E-3</v>
      </c>
      <c r="X17532">
        <v>-0.75751999999999997</v>
      </c>
      <c r="Y17532">
        <v>-5.6013000000000005E-4</v>
      </c>
      <c r="Z17532">
        <v>2.1930999999999998</v>
      </c>
      <c r="AA17532">
        <v>1.6216E-3</v>
      </c>
      <c r="AB17532">
        <v>739.41606054873705</v>
      </c>
      <c r="AC17532">
        <v>99.015000000000001</v>
      </c>
      <c r="AD17532">
        <v>0.66474</v>
      </c>
      <c r="AE17532">
        <v>99.015000000000001</v>
      </c>
      <c r="AF17532">
        <v>98.587000000000003</v>
      </c>
      <c r="AG17532">
        <v>99.251999999999995</v>
      </c>
      <c r="AH17532">
        <v>0</v>
      </c>
      <c r="AM17532">
        <v>23</v>
      </c>
      <c r="AN17532">
        <v>13</v>
      </c>
      <c r="AO17532">
        <v>2</v>
      </c>
      <c r="AP17532">
        <v>0</v>
      </c>
      <c r="AQ17532">
        <v>0</v>
      </c>
      <c r="AR17532">
        <v>0</v>
      </c>
      <c r="AS17532">
        <v>1.1597E-2</v>
      </c>
      <c r="AT17532">
        <v>1</v>
      </c>
      <c r="AU17532">
        <v>141234</v>
      </c>
      <c r="AV17532">
        <v>141234</v>
      </c>
      <c r="AX17532">
        <v>60.167000000000002</v>
      </c>
      <c r="AY17532">
        <v>34.103999999999999</v>
      </c>
      <c r="AZ17532">
        <v>1</v>
      </c>
      <c r="BA17532">
        <v>1448200</v>
      </c>
      <c r="BD17532">
        <v>51682</v>
      </c>
      <c r="BE17532">
        <v>560</v>
      </c>
      <c r="BF17532">
        <v>26979</v>
      </c>
      <c r="BG17532">
        <v>28061</v>
      </c>
      <c r="BH17532">
        <v>58230</v>
      </c>
      <c r="BI17532">
        <v>58230</v>
      </c>
      <c r="BM17532">
        <v>9.9458096918397104E-2</v>
      </c>
    </row>
    <row r="17533" spans="1:65" x14ac:dyDescent="0.2">
      <c r="A17533" t="s">
        <v>84224</v>
      </c>
      <c r="B17533">
        <v>21</v>
      </c>
      <c r="C17533" t="s">
        <v>66</v>
      </c>
      <c r="D17533" t="s">
        <v>84225</v>
      </c>
      <c r="G17533">
        <v>0</v>
      </c>
      <c r="H17533">
        <v>0</v>
      </c>
      <c r="I17533">
        <v>1</v>
      </c>
      <c r="J17533" t="s">
        <v>5828</v>
      </c>
      <c r="K17533" t="s">
        <v>5828</v>
      </c>
      <c r="L17533" t="s">
        <v>5828</v>
      </c>
      <c r="M17533" t="s">
        <v>5829</v>
      </c>
      <c r="N17533" t="s">
        <v>5830</v>
      </c>
      <c r="O17533" t="s">
        <v>71</v>
      </c>
      <c r="P17533" t="s">
        <v>72</v>
      </c>
      <c r="Q17533" t="s">
        <v>73</v>
      </c>
      <c r="R17533">
        <v>804.705322265625</v>
      </c>
      <c r="S17533">
        <v>3</v>
      </c>
      <c r="T17533">
        <v>804.03376200000002</v>
      </c>
      <c r="U17533">
        <v>2409.0794599999999</v>
      </c>
      <c r="V17533">
        <v>2.6438999999999999</v>
      </c>
      <c r="W17533">
        <v>2.1258000000000002E-3</v>
      </c>
      <c r="X17533">
        <v>7.8811999999999993E-2</v>
      </c>
      <c r="Y17533" s="1">
        <v>6.3367000000000005E-5</v>
      </c>
      <c r="Z17533">
        <v>2.7227000000000001</v>
      </c>
      <c r="AA17533">
        <v>2.1890999999999998E-3</v>
      </c>
      <c r="AB17533">
        <v>804.36821711782602</v>
      </c>
      <c r="AC17533">
        <v>59.442</v>
      </c>
      <c r="AD17533">
        <v>0.61560000000000004</v>
      </c>
      <c r="AE17533">
        <v>59.442</v>
      </c>
      <c r="AF17533">
        <v>59.131</v>
      </c>
      <c r="AG17533">
        <v>59.746000000000002</v>
      </c>
      <c r="AH17533">
        <v>0</v>
      </c>
      <c r="AM17533">
        <v>32</v>
      </c>
      <c r="AN17533">
        <v>12</v>
      </c>
      <c r="AO17533">
        <v>4</v>
      </c>
      <c r="AP17533">
        <v>0</v>
      </c>
      <c r="AQ17533">
        <v>0</v>
      </c>
      <c r="AR17533">
        <v>0</v>
      </c>
      <c r="AS17533">
        <v>3.1274999999999997E-2</v>
      </c>
      <c r="AT17533">
        <v>1</v>
      </c>
      <c r="AU17533">
        <v>82703</v>
      </c>
      <c r="AV17533">
        <v>82703</v>
      </c>
      <c r="AX17533">
        <v>30.881</v>
      </c>
      <c r="AY17533">
        <v>19.114999999999998</v>
      </c>
      <c r="AZ17533">
        <v>1</v>
      </c>
      <c r="BA17533">
        <v>1552100</v>
      </c>
      <c r="BD17533">
        <v>51684</v>
      </c>
      <c r="BE17533">
        <v>162</v>
      </c>
      <c r="BF17533">
        <v>26980</v>
      </c>
      <c r="BG17533">
        <v>28062</v>
      </c>
      <c r="BH17533">
        <v>58232</v>
      </c>
      <c r="BI17533">
        <v>58232</v>
      </c>
      <c r="BM17533">
        <v>-6.8721076916972296E-2</v>
      </c>
    </row>
    <row r="17534" spans="1:65" x14ac:dyDescent="0.2">
      <c r="A17534" t="s">
        <v>84226</v>
      </c>
      <c r="B17534">
        <v>14</v>
      </c>
      <c r="C17534" t="s">
        <v>66</v>
      </c>
      <c r="D17534" t="s">
        <v>84227</v>
      </c>
      <c r="G17534">
        <v>0</v>
      </c>
      <c r="H17534">
        <v>0</v>
      </c>
      <c r="I17534">
        <v>0</v>
      </c>
      <c r="J17534" t="s">
        <v>12701</v>
      </c>
      <c r="K17534" t="s">
        <v>12701</v>
      </c>
      <c r="L17534" t="s">
        <v>12701</v>
      </c>
      <c r="M17534" t="s">
        <v>12702</v>
      </c>
      <c r="N17534" t="s">
        <v>12703</v>
      </c>
      <c r="O17534" t="s">
        <v>71</v>
      </c>
      <c r="P17534" t="s">
        <v>72</v>
      </c>
      <c r="Q17534" t="s">
        <v>73</v>
      </c>
      <c r="R17534">
        <v>762.82946777343705</v>
      </c>
      <c r="S17534">
        <v>2</v>
      </c>
      <c r="T17534">
        <v>762.82776000000001</v>
      </c>
      <c r="U17534">
        <v>1523.6409699999999</v>
      </c>
      <c r="V17534">
        <v>2.0546000000000002</v>
      </c>
      <c r="W17534">
        <v>1.5673E-3</v>
      </c>
      <c r="X17534">
        <v>0.49204999999999999</v>
      </c>
      <c r="Y17534">
        <v>3.7534999999999999E-4</v>
      </c>
      <c r="Z17534">
        <v>2.5467</v>
      </c>
      <c r="AA17534">
        <v>1.9426999999999999E-3</v>
      </c>
      <c r="AB17534">
        <v>762.82802660909999</v>
      </c>
      <c r="AC17534">
        <v>13.090999999999999</v>
      </c>
      <c r="AD17534">
        <v>0.41281000000000001</v>
      </c>
      <c r="AE17534">
        <v>13.090999999999999</v>
      </c>
      <c r="AF17534">
        <v>12.882</v>
      </c>
      <c r="AG17534">
        <v>13.295</v>
      </c>
      <c r="AH17534">
        <v>0</v>
      </c>
      <c r="AM17534">
        <v>13</v>
      </c>
      <c r="AN17534">
        <v>8</v>
      </c>
      <c r="AO17534">
        <v>3</v>
      </c>
      <c r="AP17534">
        <v>0</v>
      </c>
      <c r="AQ17534">
        <v>0</v>
      </c>
      <c r="AR17534">
        <v>0</v>
      </c>
      <c r="AS17534">
        <v>2.3022999999999998E-2</v>
      </c>
      <c r="AT17534">
        <v>1</v>
      </c>
      <c r="AU17534">
        <v>13723</v>
      </c>
      <c r="AV17534">
        <v>13723</v>
      </c>
      <c r="AX17534">
        <v>50.484000000000002</v>
      </c>
      <c r="AY17534">
        <v>38.847999999999999</v>
      </c>
      <c r="AZ17534">
        <v>1</v>
      </c>
      <c r="BA17534">
        <v>404060</v>
      </c>
      <c r="BD17534">
        <v>51685</v>
      </c>
      <c r="BE17534">
        <v>1564</v>
      </c>
      <c r="BF17534">
        <v>26981</v>
      </c>
      <c r="BG17534">
        <v>28063</v>
      </c>
      <c r="BH17534">
        <v>58233</v>
      </c>
      <c r="BI17534">
        <v>58233</v>
      </c>
      <c r="BM17534">
        <v>-9.9908533602956595E-2</v>
      </c>
    </row>
    <row r="17535" spans="1:65" x14ac:dyDescent="0.2">
      <c r="A17535" t="s">
        <v>84228</v>
      </c>
      <c r="B17535">
        <v>15</v>
      </c>
      <c r="C17535" t="s">
        <v>66</v>
      </c>
      <c r="D17535" t="s">
        <v>84229</v>
      </c>
      <c r="G17535">
        <v>0</v>
      </c>
      <c r="H17535">
        <v>0</v>
      </c>
      <c r="I17535">
        <v>0</v>
      </c>
      <c r="J17535" t="s">
        <v>20044</v>
      </c>
      <c r="K17535" t="s">
        <v>20044</v>
      </c>
      <c r="L17535" t="s">
        <v>20044</v>
      </c>
      <c r="M17535" t="s">
        <v>20045</v>
      </c>
      <c r="N17535" t="s">
        <v>20046</v>
      </c>
      <c r="O17535" t="s">
        <v>71</v>
      </c>
      <c r="P17535" t="s">
        <v>72</v>
      </c>
      <c r="Q17535" t="s">
        <v>73</v>
      </c>
      <c r="R17535">
        <v>688.35784912109295</v>
      </c>
      <c r="S17535">
        <v>2</v>
      </c>
      <c r="T17535">
        <v>688.35681299999999</v>
      </c>
      <c r="U17535">
        <v>1374.6990699999999</v>
      </c>
      <c r="V17535">
        <v>2.9239000000000002</v>
      </c>
      <c r="W17535">
        <v>2.0127000000000001E-3</v>
      </c>
      <c r="X17535">
        <v>-0.10443</v>
      </c>
      <c r="Y17535" s="1">
        <v>-7.1882000000000001E-5</v>
      </c>
      <c r="Z17535">
        <v>2.8195000000000001</v>
      </c>
      <c r="AA17535">
        <v>1.9407999999999999E-3</v>
      </c>
      <c r="AB17535">
        <v>688.35671577333005</v>
      </c>
      <c r="AC17535">
        <v>31.597999999999999</v>
      </c>
      <c r="AD17535">
        <v>0.61606000000000005</v>
      </c>
      <c r="AE17535">
        <v>31.597999999999999</v>
      </c>
      <c r="AF17535">
        <v>31.306999999999999</v>
      </c>
      <c r="AG17535">
        <v>31.922999999999998</v>
      </c>
      <c r="AH17535">
        <v>0</v>
      </c>
      <c r="AM17535">
        <v>33</v>
      </c>
      <c r="AN17535">
        <v>12</v>
      </c>
      <c r="AO17535">
        <v>4</v>
      </c>
      <c r="AP17535">
        <v>0</v>
      </c>
      <c r="AQ17535">
        <v>0</v>
      </c>
      <c r="AR17535">
        <v>0</v>
      </c>
      <c r="AS17535">
        <v>8.0289000000000001E-4</v>
      </c>
      <c r="AT17535">
        <v>1</v>
      </c>
      <c r="AU17535">
        <v>41100</v>
      </c>
      <c r="AV17535">
        <v>41100</v>
      </c>
      <c r="AX17535">
        <v>98.182000000000002</v>
      </c>
      <c r="AY17535">
        <v>65.432000000000002</v>
      </c>
      <c r="AZ17535">
        <v>1</v>
      </c>
      <c r="BA17535">
        <v>7101600</v>
      </c>
      <c r="BD17535">
        <v>51686</v>
      </c>
      <c r="BE17535">
        <v>4331</v>
      </c>
      <c r="BF17535">
        <v>26982</v>
      </c>
      <c r="BG17535">
        <v>28064</v>
      </c>
      <c r="BH17535">
        <v>58234</v>
      </c>
      <c r="BI17535">
        <v>58234</v>
      </c>
      <c r="BM17535">
        <v>2.6711963472734999E-2</v>
      </c>
    </row>
    <row r="17536" spans="1:65" x14ac:dyDescent="0.2">
      <c r="A17536" t="s">
        <v>84232</v>
      </c>
      <c r="B17536">
        <v>21</v>
      </c>
      <c r="C17536" t="s">
        <v>66</v>
      </c>
      <c r="D17536" t="s">
        <v>84233</v>
      </c>
      <c r="G17536">
        <v>0</v>
      </c>
      <c r="H17536">
        <v>0</v>
      </c>
      <c r="I17536">
        <v>0</v>
      </c>
      <c r="J17536" t="s">
        <v>1444</v>
      </c>
      <c r="K17536" t="s">
        <v>1444</v>
      </c>
      <c r="L17536" t="s">
        <v>1444</v>
      </c>
      <c r="M17536" t="s">
        <v>1445</v>
      </c>
      <c r="N17536" t="s">
        <v>1446</v>
      </c>
      <c r="O17536" t="s">
        <v>71</v>
      </c>
      <c r="P17536" t="s">
        <v>72</v>
      </c>
      <c r="Q17536" t="s">
        <v>73</v>
      </c>
      <c r="R17536">
        <v>790.38348388671795</v>
      </c>
      <c r="S17536">
        <v>3</v>
      </c>
      <c r="T17536">
        <v>790.04784199999995</v>
      </c>
      <c r="U17536">
        <v>2367.1217000000001</v>
      </c>
      <c r="V17536">
        <v>1.0495000000000001</v>
      </c>
      <c r="W17536">
        <v>8.2919000000000005E-4</v>
      </c>
      <c r="X17536">
        <v>0.53649000000000002</v>
      </c>
      <c r="Y17536">
        <v>4.2384999999999998E-4</v>
      </c>
      <c r="Z17536">
        <v>1.5860000000000001</v>
      </c>
      <c r="AA17536">
        <v>1.253E-3</v>
      </c>
      <c r="AB17536">
        <v>790.38260616459002</v>
      </c>
      <c r="AC17536">
        <v>122.87</v>
      </c>
      <c r="AD17536">
        <v>1.278</v>
      </c>
      <c r="AE17536">
        <v>122.87</v>
      </c>
      <c r="AF17536">
        <v>122.4</v>
      </c>
      <c r="AG17536">
        <v>123.68</v>
      </c>
      <c r="AH17536">
        <v>0</v>
      </c>
      <c r="AM17536">
        <v>126</v>
      </c>
      <c r="AN17536">
        <v>26</v>
      </c>
      <c r="AO17536">
        <v>7</v>
      </c>
      <c r="AP17536">
        <v>0</v>
      </c>
      <c r="AQ17536">
        <v>0</v>
      </c>
      <c r="AR17536">
        <v>0</v>
      </c>
      <c r="AS17536" s="1">
        <v>1.0837E-5</v>
      </c>
      <c r="AT17536">
        <v>1</v>
      </c>
      <c r="AU17536">
        <v>176272</v>
      </c>
      <c r="AV17536">
        <v>176272</v>
      </c>
      <c r="AX17536">
        <v>77.356999999999999</v>
      </c>
      <c r="AY17536">
        <v>66.182000000000002</v>
      </c>
      <c r="AZ17536">
        <v>1</v>
      </c>
      <c r="BA17536">
        <v>29964000</v>
      </c>
      <c r="BD17536">
        <v>51690</v>
      </c>
      <c r="BE17536">
        <v>4112</v>
      </c>
      <c r="BF17536">
        <v>26984</v>
      </c>
      <c r="BG17536">
        <v>28066</v>
      </c>
      <c r="BH17536">
        <v>58238</v>
      </c>
      <c r="BI17536">
        <v>58238</v>
      </c>
      <c r="BM17536">
        <v>-7.1785380232540696E-3</v>
      </c>
    </row>
    <row r="17537" spans="1:65" x14ac:dyDescent="0.2">
      <c r="A17537" t="s">
        <v>84239</v>
      </c>
      <c r="B17537">
        <v>9</v>
      </c>
      <c r="C17537" t="s">
        <v>66</v>
      </c>
      <c r="D17537" t="s">
        <v>84240</v>
      </c>
      <c r="G17537">
        <v>0</v>
      </c>
      <c r="H17537">
        <v>0</v>
      </c>
      <c r="I17537">
        <v>0</v>
      </c>
      <c r="J17537" t="s">
        <v>6437</v>
      </c>
      <c r="K17537" t="s">
        <v>6437</v>
      </c>
      <c r="L17537" t="s">
        <v>6437</v>
      </c>
      <c r="M17537" t="s">
        <v>6438</v>
      </c>
      <c r="N17537" t="s">
        <v>6439</v>
      </c>
      <c r="O17537" t="s">
        <v>71</v>
      </c>
      <c r="P17537" t="s">
        <v>72</v>
      </c>
      <c r="Q17537" t="s">
        <v>73</v>
      </c>
      <c r="R17537">
        <v>516.280517578125</v>
      </c>
      <c r="S17537">
        <v>2</v>
      </c>
      <c r="T17537">
        <v>515.26620700000001</v>
      </c>
      <c r="U17537">
        <v>1028.5178599999999</v>
      </c>
      <c r="V17537">
        <v>0.60224999999999995</v>
      </c>
      <c r="W17537">
        <v>3.1032E-4</v>
      </c>
      <c r="X17537">
        <v>0.69715000000000005</v>
      </c>
      <c r="Y17537">
        <v>3.5921999999999999E-4</v>
      </c>
      <c r="Z17537">
        <v>1.2994000000000001</v>
      </c>
      <c r="AA17537">
        <v>6.6954000000000004E-4</v>
      </c>
      <c r="AB17537">
        <v>515.26675659501404</v>
      </c>
      <c r="AC17537">
        <v>40.726999999999997</v>
      </c>
      <c r="AD17537">
        <v>1.8640000000000001</v>
      </c>
      <c r="AE17537">
        <v>40.726999999999997</v>
      </c>
      <c r="AF17537">
        <v>40.22</v>
      </c>
      <c r="AG17537">
        <v>42.084000000000003</v>
      </c>
      <c r="AH17537">
        <v>0</v>
      </c>
      <c r="AM17537">
        <v>112</v>
      </c>
      <c r="AN17537">
        <v>37</v>
      </c>
      <c r="AO17537">
        <v>6</v>
      </c>
      <c r="AP17537">
        <v>0</v>
      </c>
      <c r="AQ17537">
        <v>0</v>
      </c>
      <c r="AR17537">
        <v>0</v>
      </c>
      <c r="AS17537">
        <v>4.2624999999999998E-3</v>
      </c>
      <c r="AT17537">
        <v>2</v>
      </c>
      <c r="AU17537">
        <v>54743</v>
      </c>
      <c r="AV17537" t="s">
        <v>84241</v>
      </c>
      <c r="AX17537">
        <v>118.74</v>
      </c>
      <c r="AY17537">
        <v>76.346999999999994</v>
      </c>
      <c r="AZ17537">
        <v>1</v>
      </c>
      <c r="BA17537">
        <v>48947000</v>
      </c>
      <c r="BD17537">
        <v>51693</v>
      </c>
      <c r="BE17537">
        <v>989</v>
      </c>
      <c r="BF17537">
        <v>26986</v>
      </c>
      <c r="BG17537">
        <v>28068</v>
      </c>
      <c r="BH17537" t="s">
        <v>84242</v>
      </c>
      <c r="BI17537">
        <v>58242</v>
      </c>
      <c r="BM17537">
        <v>4.7434783205062498E-3</v>
      </c>
    </row>
    <row r="17538" spans="1:65" x14ac:dyDescent="0.2">
      <c r="A17538" t="s">
        <v>84243</v>
      </c>
      <c r="B17538">
        <v>10</v>
      </c>
      <c r="C17538" t="s">
        <v>66</v>
      </c>
      <c r="D17538" t="s">
        <v>84244</v>
      </c>
      <c r="G17538">
        <v>0</v>
      </c>
      <c r="H17538">
        <v>0</v>
      </c>
      <c r="I17538">
        <v>1</v>
      </c>
      <c r="J17538" t="s">
        <v>6437</v>
      </c>
      <c r="K17538" t="s">
        <v>6437</v>
      </c>
      <c r="L17538" t="s">
        <v>6437</v>
      </c>
      <c r="M17538" t="s">
        <v>6438</v>
      </c>
      <c r="N17538" t="s">
        <v>6439</v>
      </c>
      <c r="O17538" t="s">
        <v>71</v>
      </c>
      <c r="P17538" t="s">
        <v>72</v>
      </c>
      <c r="Q17538" t="s">
        <v>73</v>
      </c>
      <c r="R17538">
        <v>386.54602050781199</v>
      </c>
      <c r="S17538">
        <v>3</v>
      </c>
      <c r="T17538">
        <v>386.54488500000002</v>
      </c>
      <c r="U17538">
        <v>1156.6128200000001</v>
      </c>
      <c r="V17538">
        <v>1.9113</v>
      </c>
      <c r="W17538">
        <v>7.3879999999999996E-4</v>
      </c>
      <c r="X17538">
        <v>0.15282999999999999</v>
      </c>
      <c r="Y17538" s="1">
        <v>5.9076999999999997E-5</v>
      </c>
      <c r="Z17538">
        <v>2.0640999999999998</v>
      </c>
      <c r="AA17538">
        <v>7.9788000000000005E-4</v>
      </c>
      <c r="AB17538">
        <v>386.54499513079298</v>
      </c>
      <c r="AC17538">
        <v>30.033999999999999</v>
      </c>
      <c r="AD17538">
        <v>1.4643999999999999</v>
      </c>
      <c r="AE17538">
        <v>30.033999999999999</v>
      </c>
      <c r="AF17538">
        <v>29.625</v>
      </c>
      <c r="AG17538">
        <v>31.09</v>
      </c>
      <c r="AH17538">
        <v>0</v>
      </c>
      <c r="AM17538">
        <v>88</v>
      </c>
      <c r="AN17538">
        <v>29</v>
      </c>
      <c r="AO17538">
        <v>6</v>
      </c>
      <c r="AP17538">
        <v>0</v>
      </c>
      <c r="AQ17538">
        <v>0</v>
      </c>
      <c r="AR17538">
        <v>0</v>
      </c>
      <c r="AS17538">
        <v>1.5838000000000001E-2</v>
      </c>
      <c r="AT17538">
        <v>1</v>
      </c>
      <c r="AU17538">
        <v>38668</v>
      </c>
      <c r="AV17538">
        <v>38668</v>
      </c>
      <c r="AX17538">
        <v>61.765000000000001</v>
      </c>
      <c r="AY17538">
        <v>37.533000000000001</v>
      </c>
      <c r="AZ17538">
        <v>1</v>
      </c>
      <c r="BA17538">
        <v>96084000</v>
      </c>
      <c r="BD17538">
        <v>51694</v>
      </c>
      <c r="BE17538">
        <v>989</v>
      </c>
      <c r="BF17538">
        <v>26987</v>
      </c>
      <c r="BG17538">
        <v>28069</v>
      </c>
      <c r="BH17538">
        <v>58243</v>
      </c>
      <c r="BI17538">
        <v>58243</v>
      </c>
      <c r="BM17538">
        <v>4.0782813032365001E-2</v>
      </c>
    </row>
    <row r="17539" spans="1:65" x14ac:dyDescent="0.2">
      <c r="A17539" t="s">
        <v>84245</v>
      </c>
      <c r="B17539">
        <v>24</v>
      </c>
      <c r="C17539" t="s">
        <v>7</v>
      </c>
      <c r="D17539" t="s">
        <v>84246</v>
      </c>
      <c r="E17539" t="s">
        <v>84247</v>
      </c>
      <c r="F17539" t="s">
        <v>84249</v>
      </c>
      <c r="G17539">
        <v>0</v>
      </c>
      <c r="H17539">
        <v>1</v>
      </c>
      <c r="I17539">
        <v>1</v>
      </c>
      <c r="J17539" t="s">
        <v>3002</v>
      </c>
      <c r="K17539" t="s">
        <v>3002</v>
      </c>
      <c r="L17539" t="s">
        <v>3002</v>
      </c>
      <c r="M17539" t="s">
        <v>3003</v>
      </c>
      <c r="N17539" t="s">
        <v>3004</v>
      </c>
      <c r="O17539" t="s">
        <v>71</v>
      </c>
      <c r="P17539" t="s">
        <v>72</v>
      </c>
      <c r="Q17539" t="s">
        <v>73</v>
      </c>
      <c r="R17539">
        <v>862.80743408203102</v>
      </c>
      <c r="S17539">
        <v>3</v>
      </c>
      <c r="T17539">
        <v>863.14364599999999</v>
      </c>
      <c r="U17539">
        <v>2586.4091100000001</v>
      </c>
      <c r="V17539">
        <v>1.2639</v>
      </c>
      <c r="W17539">
        <v>1.0908999999999999E-3</v>
      </c>
      <c r="X17539">
        <v>-0.30131000000000002</v>
      </c>
      <c r="Y17539">
        <v>-2.6007999999999999E-4</v>
      </c>
      <c r="Z17539">
        <v>0.96260000000000001</v>
      </c>
      <c r="AA17539">
        <v>8.3086E-4</v>
      </c>
      <c r="AB17539">
        <v>863.47781529342603</v>
      </c>
      <c r="AC17539">
        <v>126.4</v>
      </c>
      <c r="AD17539">
        <v>0.60377999999999998</v>
      </c>
      <c r="AE17539">
        <v>126.4</v>
      </c>
      <c r="AF17539">
        <v>126.2</v>
      </c>
      <c r="AG17539">
        <v>126.8</v>
      </c>
      <c r="AH17539">
        <v>0</v>
      </c>
      <c r="AM17539">
        <v>58</v>
      </c>
      <c r="AN17539">
        <v>12</v>
      </c>
      <c r="AO17539">
        <v>7</v>
      </c>
      <c r="AP17539">
        <v>0</v>
      </c>
      <c r="AQ17539">
        <v>0</v>
      </c>
      <c r="AR17539">
        <v>0</v>
      </c>
      <c r="AS17539" s="1">
        <v>1.4255E-11</v>
      </c>
      <c r="AT17539">
        <v>2</v>
      </c>
      <c r="AU17539">
        <v>182018</v>
      </c>
      <c r="AV17539" t="s">
        <v>84250</v>
      </c>
      <c r="AX17539">
        <v>88.04</v>
      </c>
      <c r="AY17539">
        <v>84.543000000000006</v>
      </c>
      <c r="AZ17539">
        <v>1</v>
      </c>
      <c r="BA17539">
        <v>29665000</v>
      </c>
      <c r="BD17539">
        <v>51697</v>
      </c>
      <c r="BE17539">
        <v>1018</v>
      </c>
      <c r="BF17539">
        <v>26988</v>
      </c>
      <c r="BG17539">
        <v>28070</v>
      </c>
      <c r="BH17539" t="s">
        <v>84251</v>
      </c>
      <c r="BI17539">
        <v>58247</v>
      </c>
      <c r="BJ17539">
        <v>450</v>
      </c>
      <c r="BM17539">
        <v>0.179361683258321</v>
      </c>
    </row>
    <row r="17540" spans="1:65" x14ac:dyDescent="0.2">
      <c r="A17540" t="s">
        <v>84245</v>
      </c>
      <c r="B17540">
        <v>24</v>
      </c>
      <c r="C17540" t="s">
        <v>66</v>
      </c>
      <c r="D17540" t="s">
        <v>84252</v>
      </c>
      <c r="G17540">
        <v>0</v>
      </c>
      <c r="H17540">
        <v>0</v>
      </c>
      <c r="I17540">
        <v>1</v>
      </c>
      <c r="J17540" t="s">
        <v>3002</v>
      </c>
      <c r="K17540" t="s">
        <v>3002</v>
      </c>
      <c r="L17540" t="s">
        <v>3002</v>
      </c>
      <c r="M17540" t="s">
        <v>3003</v>
      </c>
      <c r="N17540" t="s">
        <v>3004</v>
      </c>
      <c r="O17540" t="s">
        <v>71</v>
      </c>
      <c r="P17540" t="s">
        <v>72</v>
      </c>
      <c r="Q17540" t="s">
        <v>73</v>
      </c>
      <c r="R17540">
        <v>858.14862060546795</v>
      </c>
      <c r="S17540">
        <v>3</v>
      </c>
      <c r="T17540">
        <v>857.81200799999999</v>
      </c>
      <c r="U17540">
        <v>2570.4142000000002</v>
      </c>
      <c r="V17540">
        <v>1.3084</v>
      </c>
      <c r="W17540">
        <v>1.1224E-3</v>
      </c>
      <c r="X17540">
        <v>0.6522</v>
      </c>
      <c r="Y17540">
        <v>5.5946999999999995E-4</v>
      </c>
      <c r="Z17540">
        <v>1.9605999999999999</v>
      </c>
      <c r="AA17540">
        <v>1.6818E-3</v>
      </c>
      <c r="AB17540">
        <v>858.14727063282396</v>
      </c>
      <c r="AC17540">
        <v>126.45</v>
      </c>
      <c r="AD17540">
        <v>1.2323</v>
      </c>
      <c r="AE17540">
        <v>126.45</v>
      </c>
      <c r="AF17540">
        <v>126.2</v>
      </c>
      <c r="AG17540">
        <v>127.43</v>
      </c>
      <c r="AH17540">
        <v>0</v>
      </c>
      <c r="AM17540">
        <v>105</v>
      </c>
      <c r="AN17540">
        <v>25</v>
      </c>
      <c r="AO17540">
        <v>8</v>
      </c>
      <c r="AP17540">
        <v>0</v>
      </c>
      <c r="AQ17540">
        <v>0</v>
      </c>
      <c r="AR17540">
        <v>0</v>
      </c>
      <c r="AS17540">
        <v>5.8569E-3</v>
      </c>
      <c r="AT17540">
        <v>1</v>
      </c>
      <c r="AU17540">
        <v>181806</v>
      </c>
      <c r="AV17540">
        <v>181806</v>
      </c>
      <c r="AX17540">
        <v>36.316000000000003</v>
      </c>
      <c r="AY17540">
        <v>29.501000000000001</v>
      </c>
      <c r="AZ17540">
        <v>1</v>
      </c>
      <c r="BA17540">
        <v>99415000</v>
      </c>
      <c r="BD17540">
        <v>51699</v>
      </c>
      <c r="BE17540">
        <v>1018</v>
      </c>
      <c r="BF17540">
        <v>26988</v>
      </c>
      <c r="BG17540">
        <v>28071</v>
      </c>
      <c r="BH17540">
        <v>58249</v>
      </c>
      <c r="BI17540">
        <v>58249</v>
      </c>
      <c r="BM17540">
        <v>0.19180472188463599</v>
      </c>
    </row>
    <row r="17541" spans="1:65" x14ac:dyDescent="0.2">
      <c r="A17541" t="s">
        <v>84253</v>
      </c>
      <c r="B17541">
        <v>24</v>
      </c>
      <c r="C17541" t="s">
        <v>7</v>
      </c>
      <c r="D17541" t="s">
        <v>84254</v>
      </c>
      <c r="E17541" t="s">
        <v>84255</v>
      </c>
      <c r="F17541" t="s">
        <v>84260</v>
      </c>
      <c r="G17541">
        <v>0</v>
      </c>
      <c r="H17541">
        <v>1</v>
      </c>
      <c r="I17541">
        <v>1</v>
      </c>
      <c r="J17541" t="s">
        <v>17173</v>
      </c>
      <c r="K17541" t="s">
        <v>17173</v>
      </c>
      <c r="L17541" t="s">
        <v>17173</v>
      </c>
      <c r="M17541" t="s">
        <v>17174</v>
      </c>
      <c r="N17541" t="s">
        <v>17175</v>
      </c>
      <c r="O17541" t="s">
        <v>71</v>
      </c>
      <c r="P17541" t="s">
        <v>72</v>
      </c>
      <c r="Q17541" t="s">
        <v>73</v>
      </c>
      <c r="R17541">
        <v>844.79925537109295</v>
      </c>
      <c r="S17541">
        <v>3</v>
      </c>
      <c r="T17541">
        <v>844.46449700000005</v>
      </c>
      <c r="U17541">
        <v>2530.3716599999998</v>
      </c>
      <c r="V17541">
        <v>1.5147999999999999</v>
      </c>
      <c r="W17541">
        <v>1.2792000000000001E-3</v>
      </c>
      <c r="X17541">
        <v>3.4211999999999999E-2</v>
      </c>
      <c r="Y17541" s="1">
        <v>2.8890999999999998E-5</v>
      </c>
      <c r="Z17541">
        <v>1.5489999999999999</v>
      </c>
      <c r="AA17541">
        <v>1.3081E-3</v>
      </c>
      <c r="AB17541">
        <v>844.79901835326098</v>
      </c>
      <c r="AC17541">
        <v>105.77</v>
      </c>
      <c r="AD17541">
        <v>4.4786000000000001</v>
      </c>
      <c r="AE17541">
        <v>105.77</v>
      </c>
      <c r="AF17541">
        <v>105.46</v>
      </c>
      <c r="AG17541">
        <v>109.94</v>
      </c>
      <c r="AH17541">
        <v>0</v>
      </c>
      <c r="AM17541">
        <v>255</v>
      </c>
      <c r="AN17541">
        <v>90</v>
      </c>
      <c r="AO17541">
        <v>8</v>
      </c>
      <c r="AP17541">
        <v>0</v>
      </c>
      <c r="AQ17541">
        <v>0</v>
      </c>
      <c r="AR17541">
        <v>0</v>
      </c>
      <c r="AS17541">
        <v>5.1968000000000001E-4</v>
      </c>
      <c r="AT17541">
        <v>1</v>
      </c>
      <c r="AU17541">
        <v>153354</v>
      </c>
      <c r="AV17541">
        <v>153354</v>
      </c>
      <c r="AX17541">
        <v>63.521999999999998</v>
      </c>
      <c r="AY17541">
        <v>56.280999999999999</v>
      </c>
      <c r="AZ17541">
        <v>1</v>
      </c>
      <c r="BA17541">
        <v>98151000</v>
      </c>
      <c r="BD17541">
        <v>51703</v>
      </c>
      <c r="BE17541">
        <v>445</v>
      </c>
      <c r="BF17541">
        <v>26989</v>
      </c>
      <c r="BG17541">
        <v>28072</v>
      </c>
      <c r="BH17541">
        <v>58254</v>
      </c>
      <c r="BI17541">
        <v>58254</v>
      </c>
      <c r="BJ17541">
        <v>131</v>
      </c>
      <c r="BM17541">
        <v>0.167690770601893</v>
      </c>
    </row>
    <row r="17542" spans="1:65" x14ac:dyDescent="0.2">
      <c r="A17542" t="s">
        <v>84253</v>
      </c>
      <c r="B17542">
        <v>24</v>
      </c>
      <c r="C17542" t="s">
        <v>7</v>
      </c>
      <c r="D17542" t="s">
        <v>84254</v>
      </c>
      <c r="E17542" t="s">
        <v>84255</v>
      </c>
      <c r="F17542" t="s">
        <v>84261</v>
      </c>
      <c r="G17542">
        <v>0</v>
      </c>
      <c r="H17542">
        <v>1</v>
      </c>
      <c r="I17542">
        <v>1</v>
      </c>
      <c r="J17542" t="s">
        <v>17173</v>
      </c>
      <c r="K17542" t="s">
        <v>17173</v>
      </c>
      <c r="L17542" t="s">
        <v>17173</v>
      </c>
      <c r="M17542" t="s">
        <v>17174</v>
      </c>
      <c r="N17542" t="s">
        <v>17175</v>
      </c>
      <c r="O17542" t="s">
        <v>71</v>
      </c>
      <c r="P17542" t="s">
        <v>72</v>
      </c>
      <c r="Q17542" t="s">
        <v>73</v>
      </c>
      <c r="R17542">
        <v>844.80029296875</v>
      </c>
      <c r="S17542">
        <v>3</v>
      </c>
      <c r="T17542">
        <v>844.46449700000005</v>
      </c>
      <c r="U17542">
        <v>2530.3716599999998</v>
      </c>
      <c r="V17542">
        <v>1.6444000000000001</v>
      </c>
      <c r="W17542">
        <v>1.3887000000000001E-3</v>
      </c>
      <c r="X17542">
        <v>0.86370000000000002</v>
      </c>
      <c r="Y17542">
        <v>7.2937000000000002E-4</v>
      </c>
      <c r="Z17542">
        <v>2.5081000000000002</v>
      </c>
      <c r="AA17542">
        <v>2.1180000000000001E-3</v>
      </c>
      <c r="AB17542">
        <v>844.79942733497501</v>
      </c>
      <c r="AC17542">
        <v>107.06</v>
      </c>
      <c r="AD17542">
        <v>4.0622999999999996</v>
      </c>
      <c r="AE17542">
        <v>107.06</v>
      </c>
      <c r="AF17542">
        <v>107</v>
      </c>
      <c r="AG17542">
        <v>111.06</v>
      </c>
      <c r="AH17542">
        <v>0</v>
      </c>
      <c r="AM17542">
        <v>208</v>
      </c>
      <c r="AN17542">
        <v>82</v>
      </c>
      <c r="AO17542">
        <v>3</v>
      </c>
      <c r="AP17542">
        <v>0</v>
      </c>
      <c r="AQ17542">
        <v>0</v>
      </c>
      <c r="AR17542">
        <v>0</v>
      </c>
      <c r="AS17542">
        <v>4.9012999999999997E-4</v>
      </c>
      <c r="AT17542">
        <v>2</v>
      </c>
      <c r="AU17542">
        <v>154900</v>
      </c>
      <c r="AV17542" t="s">
        <v>84262</v>
      </c>
      <c r="AX17542">
        <v>65.188999999999993</v>
      </c>
      <c r="AY17542">
        <v>54.264000000000003</v>
      </c>
      <c r="AZ17542">
        <v>1</v>
      </c>
      <c r="BA17542">
        <v>34233000</v>
      </c>
      <c r="BD17542">
        <v>51704</v>
      </c>
      <c r="BE17542">
        <v>445</v>
      </c>
      <c r="BF17542">
        <v>26989</v>
      </c>
      <c r="BG17542">
        <v>28072</v>
      </c>
      <c r="BH17542" t="s">
        <v>84263</v>
      </c>
      <c r="BI17542">
        <v>58255</v>
      </c>
      <c r="BJ17542">
        <v>131</v>
      </c>
      <c r="BM17542">
        <v>0.167690770601893</v>
      </c>
    </row>
    <row r="17543" spans="1:65" x14ac:dyDescent="0.2">
      <c r="A17543" t="s">
        <v>84253</v>
      </c>
      <c r="B17543">
        <v>24</v>
      </c>
      <c r="C17543" t="s">
        <v>7</v>
      </c>
      <c r="D17543" t="s">
        <v>84254</v>
      </c>
      <c r="E17543" t="s">
        <v>84255</v>
      </c>
      <c r="F17543" t="s">
        <v>84264</v>
      </c>
      <c r="G17543">
        <v>0</v>
      </c>
      <c r="H17543">
        <v>1</v>
      </c>
      <c r="I17543">
        <v>1</v>
      </c>
      <c r="J17543" t="s">
        <v>17173</v>
      </c>
      <c r="K17543" t="s">
        <v>17173</v>
      </c>
      <c r="L17543" t="s">
        <v>17173</v>
      </c>
      <c r="M17543" t="s">
        <v>17174</v>
      </c>
      <c r="N17543" t="s">
        <v>17175</v>
      </c>
      <c r="O17543" t="s">
        <v>71</v>
      </c>
      <c r="P17543" t="s">
        <v>72</v>
      </c>
      <c r="Q17543" t="s">
        <v>73</v>
      </c>
      <c r="R17543">
        <v>844.79937744140602</v>
      </c>
      <c r="S17543">
        <v>3</v>
      </c>
      <c r="T17543">
        <v>844.46449700000005</v>
      </c>
      <c r="U17543">
        <v>2530.3716599999998</v>
      </c>
      <c r="V17543">
        <v>1.2563</v>
      </c>
      <c r="W17543">
        <v>1.0609E-3</v>
      </c>
      <c r="X17543">
        <v>0.21117</v>
      </c>
      <c r="Y17543">
        <v>1.7833000000000001E-4</v>
      </c>
      <c r="Z17543">
        <v>1.4675</v>
      </c>
      <c r="AA17543">
        <v>1.2392E-3</v>
      </c>
      <c r="AB17543">
        <v>844.79897057228902</v>
      </c>
      <c r="AC17543">
        <v>114.46</v>
      </c>
      <c r="AD17543">
        <v>3.9420999999999999</v>
      </c>
      <c r="AE17543">
        <v>114.46</v>
      </c>
      <c r="AF17543">
        <v>112.57</v>
      </c>
      <c r="AG17543">
        <v>116.51</v>
      </c>
      <c r="AH17543">
        <v>0</v>
      </c>
      <c r="AM17543">
        <v>284</v>
      </c>
      <c r="AN17543">
        <v>79</v>
      </c>
      <c r="AO17543">
        <v>5</v>
      </c>
      <c r="AP17543">
        <v>0</v>
      </c>
      <c r="AQ17543">
        <v>0</v>
      </c>
      <c r="AR17543">
        <v>0</v>
      </c>
      <c r="AS17543">
        <v>2.8896999999999998E-3</v>
      </c>
      <c r="AT17543">
        <v>1</v>
      </c>
      <c r="AU17543">
        <v>165588</v>
      </c>
      <c r="AV17543">
        <v>165588</v>
      </c>
      <c r="AX17543">
        <v>47.545999999999999</v>
      </c>
      <c r="AY17543">
        <v>41.911000000000001</v>
      </c>
      <c r="AZ17543">
        <v>1</v>
      </c>
      <c r="BA17543">
        <v>3507300</v>
      </c>
      <c r="BD17543">
        <v>51705</v>
      </c>
      <c r="BE17543">
        <v>445</v>
      </c>
      <c r="BF17543">
        <v>26989</v>
      </c>
      <c r="BG17543">
        <v>28072</v>
      </c>
      <c r="BH17543">
        <v>58257</v>
      </c>
      <c r="BI17543">
        <v>58257</v>
      </c>
      <c r="BJ17543">
        <v>131</v>
      </c>
      <c r="BM17543">
        <v>0.167690770601893</v>
      </c>
    </row>
    <row r="17544" spans="1:65" x14ac:dyDescent="0.2">
      <c r="A17544" t="s">
        <v>84253</v>
      </c>
      <c r="B17544">
        <v>24</v>
      </c>
      <c r="C17544" t="s">
        <v>7</v>
      </c>
      <c r="D17544" t="s">
        <v>84254</v>
      </c>
      <c r="E17544" t="s">
        <v>84255</v>
      </c>
      <c r="F17544" t="s">
        <v>84265</v>
      </c>
      <c r="G17544">
        <v>0</v>
      </c>
      <c r="H17544">
        <v>1</v>
      </c>
      <c r="I17544">
        <v>1</v>
      </c>
      <c r="J17544" t="s">
        <v>17173</v>
      </c>
      <c r="K17544" t="s">
        <v>17173</v>
      </c>
      <c r="L17544" t="s">
        <v>17173</v>
      </c>
      <c r="M17544" t="s">
        <v>17174</v>
      </c>
      <c r="N17544" t="s">
        <v>17175</v>
      </c>
      <c r="O17544" t="s">
        <v>71</v>
      </c>
      <c r="P17544" t="s">
        <v>72</v>
      </c>
      <c r="Q17544" t="s">
        <v>73</v>
      </c>
      <c r="R17544">
        <v>633.34918212890602</v>
      </c>
      <c r="S17544">
        <v>4</v>
      </c>
      <c r="T17544">
        <v>633.60019199999999</v>
      </c>
      <c r="U17544">
        <v>2530.3716599999998</v>
      </c>
      <c r="V17544">
        <v>1.8763000000000001</v>
      </c>
      <c r="W17544">
        <v>1.1888000000000001E-3</v>
      </c>
      <c r="X17544">
        <v>1.2373000000000001</v>
      </c>
      <c r="Y17544">
        <v>7.8394999999999995E-4</v>
      </c>
      <c r="Z17544">
        <v>3.1135999999999999</v>
      </c>
      <c r="AA17544">
        <v>1.9727999999999998E-3</v>
      </c>
      <c r="AB17544">
        <v>633.85193790633298</v>
      </c>
      <c r="AC17544">
        <v>117.16</v>
      </c>
      <c r="AD17544">
        <v>1.9510000000000001</v>
      </c>
      <c r="AE17544">
        <v>117.16</v>
      </c>
      <c r="AF17544">
        <v>116.75</v>
      </c>
      <c r="AG17544">
        <v>118.7</v>
      </c>
      <c r="AH17544">
        <v>0</v>
      </c>
      <c r="AM17544">
        <v>154</v>
      </c>
      <c r="AN17544">
        <v>39</v>
      </c>
      <c r="AO17544">
        <v>7</v>
      </c>
      <c r="AP17544">
        <v>0</v>
      </c>
      <c r="AQ17544">
        <v>0</v>
      </c>
      <c r="AR17544">
        <v>0</v>
      </c>
      <c r="AS17544">
        <v>1.7913E-4</v>
      </c>
      <c r="AT17544">
        <v>1</v>
      </c>
      <c r="AU17544">
        <v>168753</v>
      </c>
      <c r="AV17544">
        <v>168753</v>
      </c>
      <c r="AX17544">
        <v>70.766999999999996</v>
      </c>
      <c r="AY17544">
        <v>70.766999999999996</v>
      </c>
      <c r="AZ17544">
        <v>1</v>
      </c>
      <c r="BA17544">
        <v>24841000</v>
      </c>
      <c r="BD17544">
        <v>51706</v>
      </c>
      <c r="BE17544">
        <v>445</v>
      </c>
      <c r="BF17544">
        <v>26989</v>
      </c>
      <c r="BG17544">
        <v>28072</v>
      </c>
      <c r="BH17544">
        <v>58258</v>
      </c>
      <c r="BI17544">
        <v>58258</v>
      </c>
      <c r="BJ17544">
        <v>131</v>
      </c>
      <c r="BM17544">
        <v>0.167690770601893</v>
      </c>
    </row>
    <row r="17545" spans="1:65" x14ac:dyDescent="0.2">
      <c r="A17545" t="s">
        <v>84253</v>
      </c>
      <c r="B17545">
        <v>24</v>
      </c>
      <c r="C17545" t="s">
        <v>7</v>
      </c>
      <c r="D17545" t="s">
        <v>84254</v>
      </c>
      <c r="E17545" t="s">
        <v>84255</v>
      </c>
      <c r="F17545" t="s">
        <v>84266</v>
      </c>
      <c r="G17545">
        <v>0</v>
      </c>
      <c r="H17545">
        <v>1</v>
      </c>
      <c r="I17545">
        <v>1</v>
      </c>
      <c r="J17545" t="s">
        <v>17173</v>
      </c>
      <c r="K17545" t="s">
        <v>17173</v>
      </c>
      <c r="L17545" t="s">
        <v>17173</v>
      </c>
      <c r="M17545" t="s">
        <v>17174</v>
      </c>
      <c r="N17545" t="s">
        <v>17175</v>
      </c>
      <c r="O17545" t="s">
        <v>71</v>
      </c>
      <c r="P17545" t="s">
        <v>72</v>
      </c>
      <c r="Q17545" t="s">
        <v>73</v>
      </c>
      <c r="R17545">
        <v>844.46203613281205</v>
      </c>
      <c r="S17545">
        <v>3</v>
      </c>
      <c r="T17545">
        <v>844.46449700000005</v>
      </c>
      <c r="U17545">
        <v>2530.3716599999998</v>
      </c>
      <c r="V17545">
        <v>2.0085000000000002</v>
      </c>
      <c r="W17545">
        <v>1.6961000000000001E-3</v>
      </c>
      <c r="X17545">
        <v>-1.2601</v>
      </c>
      <c r="Y17545">
        <v>-1.0640999999999999E-3</v>
      </c>
      <c r="Z17545">
        <v>0.74838000000000005</v>
      </c>
      <c r="AA17545">
        <v>6.3197999999999998E-4</v>
      </c>
      <c r="AB17545">
        <v>844.79881835416495</v>
      </c>
      <c r="AC17545">
        <v>117.15</v>
      </c>
      <c r="AD17545">
        <v>1.0052000000000001</v>
      </c>
      <c r="AE17545">
        <v>117.15</v>
      </c>
      <c r="AF17545">
        <v>116.83</v>
      </c>
      <c r="AG17545">
        <v>117.84</v>
      </c>
      <c r="AH17545">
        <v>0</v>
      </c>
      <c r="AM17545">
        <v>64</v>
      </c>
      <c r="AN17545">
        <v>20</v>
      </c>
      <c r="AO17545">
        <v>4</v>
      </c>
      <c r="AP17545">
        <v>0</v>
      </c>
      <c r="AQ17545">
        <v>0</v>
      </c>
      <c r="AR17545">
        <v>0</v>
      </c>
      <c r="AS17545" s="1">
        <v>1.104E-13</v>
      </c>
      <c r="AT17545">
        <v>2</v>
      </c>
      <c r="AU17545">
        <v>168432</v>
      </c>
      <c r="AV17545" t="s">
        <v>84267</v>
      </c>
      <c r="AX17545">
        <v>95.51</v>
      </c>
      <c r="AY17545">
        <v>71.305999999999997</v>
      </c>
      <c r="AZ17545">
        <v>1</v>
      </c>
      <c r="BA17545">
        <v>16300000</v>
      </c>
      <c r="BD17545">
        <v>51707</v>
      </c>
      <c r="BE17545">
        <v>445</v>
      </c>
      <c r="BF17545">
        <v>26989</v>
      </c>
      <c r="BG17545">
        <v>28072</v>
      </c>
      <c r="BH17545" t="s">
        <v>84268</v>
      </c>
      <c r="BI17545">
        <v>58259</v>
      </c>
      <c r="BJ17545">
        <v>131</v>
      </c>
      <c r="BM17545">
        <v>0.167690770601893</v>
      </c>
    </row>
    <row r="17546" spans="1:65" x14ac:dyDescent="0.2">
      <c r="A17546" t="s">
        <v>84253</v>
      </c>
      <c r="B17546">
        <v>24</v>
      </c>
      <c r="C17546" t="s">
        <v>66</v>
      </c>
      <c r="D17546" t="s">
        <v>84277</v>
      </c>
      <c r="G17546">
        <v>0</v>
      </c>
      <c r="H17546">
        <v>0</v>
      </c>
      <c r="I17546">
        <v>1</v>
      </c>
      <c r="J17546" t="s">
        <v>17173</v>
      </c>
      <c r="K17546" t="s">
        <v>17173</v>
      </c>
      <c r="L17546" t="s">
        <v>17173</v>
      </c>
      <c r="M17546" t="s">
        <v>17174</v>
      </c>
      <c r="N17546" t="s">
        <v>17175</v>
      </c>
      <c r="O17546" t="s">
        <v>71</v>
      </c>
      <c r="P17546" t="s">
        <v>72</v>
      </c>
      <c r="Q17546" t="s">
        <v>73</v>
      </c>
      <c r="R17546">
        <v>840.78625488281205</v>
      </c>
      <c r="S17546">
        <v>3</v>
      </c>
      <c r="T17546">
        <v>839.13285900000005</v>
      </c>
      <c r="U17546">
        <v>2514.3767499999999</v>
      </c>
      <c r="V17546">
        <v>1.7253000000000001</v>
      </c>
      <c r="W17546">
        <v>1.4476999999999999E-3</v>
      </c>
      <c r="X17546">
        <v>0.62351000000000001</v>
      </c>
      <c r="Y17546">
        <v>5.2320999999999997E-4</v>
      </c>
      <c r="Z17546">
        <v>2.3488000000000002</v>
      </c>
      <c r="AA17546">
        <v>1.9708999999999998E-3</v>
      </c>
      <c r="AB17546">
        <v>839.46768219764601</v>
      </c>
      <c r="AC17546">
        <v>117.19</v>
      </c>
      <c r="AD17546">
        <v>1.1561999999999999</v>
      </c>
      <c r="AE17546">
        <v>117.19</v>
      </c>
      <c r="AF17546">
        <v>116.85</v>
      </c>
      <c r="AG17546">
        <v>118.01</v>
      </c>
      <c r="AH17546">
        <v>0</v>
      </c>
      <c r="AM17546">
        <v>95</v>
      </c>
      <c r="AN17546">
        <v>23</v>
      </c>
      <c r="AO17546">
        <v>5</v>
      </c>
      <c r="AP17546">
        <v>0</v>
      </c>
      <c r="AQ17546">
        <v>0</v>
      </c>
      <c r="AR17546">
        <v>0</v>
      </c>
      <c r="AS17546">
        <v>4.4365000000000003E-3</v>
      </c>
      <c r="AT17546">
        <v>1</v>
      </c>
      <c r="AU17546">
        <v>168176</v>
      </c>
      <c r="AV17546">
        <v>168176</v>
      </c>
      <c r="AX17546">
        <v>37.436</v>
      </c>
      <c r="AY17546">
        <v>29.974</v>
      </c>
      <c r="AZ17546">
        <v>1</v>
      </c>
      <c r="BA17546">
        <v>9990400</v>
      </c>
      <c r="BD17546">
        <v>51714</v>
      </c>
      <c r="BE17546">
        <v>445</v>
      </c>
      <c r="BF17546">
        <v>26989</v>
      </c>
      <c r="BG17546">
        <v>28073</v>
      </c>
      <c r="BH17546">
        <v>58270</v>
      </c>
      <c r="BI17546">
        <v>58270</v>
      </c>
      <c r="BM17546">
        <v>0.18013380922820901</v>
      </c>
    </row>
    <row r="17547" spans="1:65" x14ac:dyDescent="0.2">
      <c r="A17547" t="s">
        <v>84253</v>
      </c>
      <c r="B17547">
        <v>24</v>
      </c>
      <c r="C17547" t="s">
        <v>66</v>
      </c>
      <c r="D17547" t="s">
        <v>84277</v>
      </c>
      <c r="G17547">
        <v>0</v>
      </c>
      <c r="H17547">
        <v>0</v>
      </c>
      <c r="I17547">
        <v>1</v>
      </c>
      <c r="J17547" t="s">
        <v>17173</v>
      </c>
      <c r="K17547" t="s">
        <v>17173</v>
      </c>
      <c r="L17547" t="s">
        <v>17173</v>
      </c>
      <c r="M17547" t="s">
        <v>17174</v>
      </c>
      <c r="N17547" t="s">
        <v>17175</v>
      </c>
      <c r="O17547" t="s">
        <v>71</v>
      </c>
      <c r="P17547" t="s">
        <v>72</v>
      </c>
      <c r="Q17547" t="s">
        <v>73</v>
      </c>
      <c r="R17547">
        <v>839.80316162109295</v>
      </c>
      <c r="S17547">
        <v>3</v>
      </c>
      <c r="T17547">
        <v>839.13285900000005</v>
      </c>
      <c r="U17547">
        <v>2514.3767499999999</v>
      </c>
      <c r="V17547">
        <v>2.0407999999999999</v>
      </c>
      <c r="W17547">
        <v>1.7125E-3</v>
      </c>
      <c r="X17547">
        <v>-0.96245000000000003</v>
      </c>
      <c r="Y17547">
        <v>-8.0762E-4</v>
      </c>
      <c r="Z17547">
        <v>1.0784</v>
      </c>
      <c r="AA17547">
        <v>9.0488999999999999E-4</v>
      </c>
      <c r="AB17547">
        <v>839.46628504570197</v>
      </c>
      <c r="AC17547">
        <v>117.16</v>
      </c>
      <c r="AD17547">
        <v>1.3063</v>
      </c>
      <c r="AE17547">
        <v>117.16</v>
      </c>
      <c r="AF17547">
        <v>116.78</v>
      </c>
      <c r="AG17547">
        <v>118.09</v>
      </c>
      <c r="AH17547">
        <v>0</v>
      </c>
      <c r="AM17547">
        <v>113</v>
      </c>
      <c r="AN17547">
        <v>26</v>
      </c>
      <c r="AO17547">
        <v>6</v>
      </c>
      <c r="AP17547">
        <v>0</v>
      </c>
      <c r="AQ17547">
        <v>0</v>
      </c>
      <c r="AR17547">
        <v>0</v>
      </c>
      <c r="AS17547">
        <v>9.3086999999999996E-3</v>
      </c>
      <c r="AT17547">
        <v>1</v>
      </c>
      <c r="AU17547">
        <v>168059</v>
      </c>
      <c r="AV17547">
        <v>168059</v>
      </c>
      <c r="AX17547">
        <v>33.594000000000001</v>
      </c>
      <c r="AY17547">
        <v>26.981999999999999</v>
      </c>
      <c r="AZ17547">
        <v>1</v>
      </c>
      <c r="BA17547">
        <v>37919000</v>
      </c>
      <c r="BD17547">
        <v>51715</v>
      </c>
      <c r="BE17547">
        <v>445</v>
      </c>
      <c r="BF17547">
        <v>26989</v>
      </c>
      <c r="BG17547">
        <v>28073</v>
      </c>
      <c r="BH17547">
        <v>58271</v>
      </c>
      <c r="BI17547">
        <v>58271</v>
      </c>
      <c r="BM17547">
        <v>0.18013380922820901</v>
      </c>
    </row>
    <row r="17548" spans="1:65" x14ac:dyDescent="0.2">
      <c r="A17548" t="s">
        <v>84280</v>
      </c>
      <c r="B17548">
        <v>13</v>
      </c>
      <c r="C17548" t="s">
        <v>66</v>
      </c>
      <c r="D17548" t="s">
        <v>84281</v>
      </c>
      <c r="G17548">
        <v>0</v>
      </c>
      <c r="H17548">
        <v>0</v>
      </c>
      <c r="I17548">
        <v>1</v>
      </c>
      <c r="J17548" t="s">
        <v>35028</v>
      </c>
      <c r="K17548" t="s">
        <v>35028</v>
      </c>
      <c r="L17548" t="s">
        <v>35028</v>
      </c>
      <c r="M17548" t="s">
        <v>35029</v>
      </c>
      <c r="N17548" t="s">
        <v>35030</v>
      </c>
      <c r="O17548" t="s">
        <v>71</v>
      </c>
      <c r="P17548" t="s">
        <v>72</v>
      </c>
      <c r="Q17548" t="s">
        <v>73</v>
      </c>
      <c r="R17548">
        <v>519.94964599609295</v>
      </c>
      <c r="S17548">
        <v>3</v>
      </c>
      <c r="T17548">
        <v>519.61413800000003</v>
      </c>
      <c r="U17548">
        <v>1555.82059</v>
      </c>
      <c r="V17548">
        <v>0.97750000000000004</v>
      </c>
      <c r="W17548">
        <v>5.0792000000000003E-4</v>
      </c>
      <c r="X17548">
        <v>0.76983999999999997</v>
      </c>
      <c r="Y17548">
        <v>4.0002000000000001E-4</v>
      </c>
      <c r="Z17548">
        <v>1.7473000000000001</v>
      </c>
      <c r="AA17548">
        <v>9.0793999999999998E-4</v>
      </c>
      <c r="AB17548">
        <v>519.61446555261796</v>
      </c>
      <c r="AC17548">
        <v>53.277000000000001</v>
      </c>
      <c r="AD17548">
        <v>0.86546999999999996</v>
      </c>
      <c r="AE17548">
        <v>53.277000000000001</v>
      </c>
      <c r="AF17548">
        <v>52.920999999999999</v>
      </c>
      <c r="AG17548">
        <v>53.786999999999999</v>
      </c>
      <c r="AH17548">
        <v>0</v>
      </c>
      <c r="AM17548">
        <v>44</v>
      </c>
      <c r="AN17548">
        <v>17</v>
      </c>
      <c r="AO17548">
        <v>4</v>
      </c>
      <c r="AP17548">
        <v>0</v>
      </c>
      <c r="AQ17548">
        <v>0</v>
      </c>
      <c r="AR17548">
        <v>0</v>
      </c>
      <c r="AS17548">
        <v>1.2253999999999999E-2</v>
      </c>
      <c r="AT17548">
        <v>1</v>
      </c>
      <c r="AU17548">
        <v>73640</v>
      </c>
      <c r="AV17548">
        <v>73640</v>
      </c>
      <c r="AX17548">
        <v>58.594999999999999</v>
      </c>
      <c r="AY17548">
        <v>34.081000000000003</v>
      </c>
      <c r="AZ17548">
        <v>1</v>
      </c>
      <c r="BA17548">
        <v>777550</v>
      </c>
      <c r="BD17548">
        <v>51717</v>
      </c>
      <c r="BE17548">
        <v>2132</v>
      </c>
      <c r="BF17548">
        <v>26990</v>
      </c>
      <c r="BG17548">
        <v>28074</v>
      </c>
      <c r="BH17548">
        <v>58274</v>
      </c>
      <c r="BI17548">
        <v>58274</v>
      </c>
      <c r="BM17548">
        <v>6.4908187097898903E-2</v>
      </c>
    </row>
    <row r="17549" spans="1:65" x14ac:dyDescent="0.2">
      <c r="A17549" t="s">
        <v>84282</v>
      </c>
      <c r="B17549">
        <v>37</v>
      </c>
      <c r="C17549" t="s">
        <v>66</v>
      </c>
      <c r="D17549" t="s">
        <v>84283</v>
      </c>
      <c r="G17549">
        <v>0</v>
      </c>
      <c r="H17549">
        <v>0</v>
      </c>
      <c r="I17549">
        <v>0</v>
      </c>
      <c r="J17549" t="s">
        <v>3323</v>
      </c>
      <c r="K17549" t="s">
        <v>3323</v>
      </c>
      <c r="L17549" t="s">
        <v>3323</v>
      </c>
      <c r="M17549" t="s">
        <v>3324</v>
      </c>
      <c r="N17549" t="s">
        <v>3325</v>
      </c>
      <c r="O17549" t="s">
        <v>71</v>
      </c>
      <c r="P17549" t="s">
        <v>72</v>
      </c>
      <c r="Q17549" t="s">
        <v>73</v>
      </c>
      <c r="R17549">
        <v>995.452392578125</v>
      </c>
      <c r="S17549">
        <v>4</v>
      </c>
      <c r="T17549">
        <v>994.948892</v>
      </c>
      <c r="U17549">
        <v>3975.7664599999998</v>
      </c>
      <c r="V17549">
        <v>1.6749000000000001</v>
      </c>
      <c r="W17549">
        <v>1.6665E-3</v>
      </c>
      <c r="X17549">
        <v>0.23263</v>
      </c>
      <c r="Y17549">
        <v>2.3146000000000001E-4</v>
      </c>
      <c r="Z17549">
        <v>1.9075</v>
      </c>
      <c r="AA17549">
        <v>1.8979000000000001E-3</v>
      </c>
      <c r="AB17549">
        <v>995.45059905584299</v>
      </c>
      <c r="AC17549">
        <v>80.766999999999996</v>
      </c>
      <c r="AD17549">
        <v>1.0684</v>
      </c>
      <c r="AE17549">
        <v>80.766999999999996</v>
      </c>
      <c r="AF17549">
        <v>80.451999999999998</v>
      </c>
      <c r="AG17549">
        <v>81.521000000000001</v>
      </c>
      <c r="AH17549">
        <v>0</v>
      </c>
      <c r="AM17549">
        <v>75</v>
      </c>
      <c r="AN17549">
        <v>21</v>
      </c>
      <c r="AO17549">
        <v>6</v>
      </c>
      <c r="AP17549">
        <v>0</v>
      </c>
      <c r="AQ17549">
        <v>0</v>
      </c>
      <c r="AR17549">
        <v>0</v>
      </c>
      <c r="AS17549" s="1">
        <v>7.6036000000000002E-5</v>
      </c>
      <c r="AT17549">
        <v>2</v>
      </c>
      <c r="AU17549">
        <v>114464</v>
      </c>
      <c r="AV17549" t="s">
        <v>84284</v>
      </c>
      <c r="AX17549">
        <v>25.213000000000001</v>
      </c>
      <c r="AY17549">
        <v>24.501000000000001</v>
      </c>
      <c r="AZ17549">
        <v>1</v>
      </c>
      <c r="BA17549">
        <v>7841800</v>
      </c>
      <c r="BD17549">
        <v>51719</v>
      </c>
      <c r="BE17549">
        <v>1173</v>
      </c>
      <c r="BF17549">
        <v>26991</v>
      </c>
      <c r="BG17549">
        <v>28075</v>
      </c>
      <c r="BH17549" t="s">
        <v>84285</v>
      </c>
      <c r="BI17549">
        <v>58277</v>
      </c>
      <c r="BM17549">
        <v>-0.10239179825612101</v>
      </c>
    </row>
    <row r="17550" spans="1:65" x14ac:dyDescent="0.2">
      <c r="A17550" t="s">
        <v>84297</v>
      </c>
      <c r="B17550">
        <v>25</v>
      </c>
      <c r="C17550" t="s">
        <v>66</v>
      </c>
      <c r="D17550" t="s">
        <v>84298</v>
      </c>
      <c r="G17550">
        <v>0</v>
      </c>
      <c r="H17550">
        <v>0</v>
      </c>
      <c r="I17550">
        <v>0</v>
      </c>
      <c r="J17550" t="s">
        <v>32464</v>
      </c>
      <c r="K17550" t="s">
        <v>32464</v>
      </c>
      <c r="L17550" t="s">
        <v>32464</v>
      </c>
      <c r="M17550" t="s">
        <v>32465</v>
      </c>
      <c r="N17550" t="s">
        <v>32466</v>
      </c>
      <c r="O17550" t="s">
        <v>71</v>
      </c>
      <c r="P17550" t="s">
        <v>72</v>
      </c>
      <c r="Q17550" t="s">
        <v>73</v>
      </c>
      <c r="R17550">
        <v>568.29486083984295</v>
      </c>
      <c r="S17550">
        <v>5</v>
      </c>
      <c r="T17550">
        <v>567.89142700000002</v>
      </c>
      <c r="U17550">
        <v>2834.4207500000002</v>
      </c>
      <c r="V17550">
        <v>2.2336999999999998</v>
      </c>
      <c r="W17550">
        <v>1.2685000000000001E-3</v>
      </c>
      <c r="X17550">
        <v>0.22017</v>
      </c>
      <c r="Y17550">
        <v>1.2502999999999999E-4</v>
      </c>
      <c r="Z17550">
        <v>2.4539</v>
      </c>
      <c r="AA17550">
        <v>1.3935E-3</v>
      </c>
      <c r="AB17550">
        <v>568.09207171929495</v>
      </c>
      <c r="AC17550">
        <v>88.608000000000004</v>
      </c>
      <c r="AD17550">
        <v>0.95699999999999996</v>
      </c>
      <c r="AE17550">
        <v>88.608000000000004</v>
      </c>
      <c r="AF17550">
        <v>88.186000000000007</v>
      </c>
      <c r="AG17550">
        <v>89.143000000000001</v>
      </c>
      <c r="AH17550">
        <v>0</v>
      </c>
      <c r="AM17550">
        <v>55</v>
      </c>
      <c r="AN17550">
        <v>20</v>
      </c>
      <c r="AO17550">
        <v>5</v>
      </c>
      <c r="AP17550">
        <v>0</v>
      </c>
      <c r="AQ17550">
        <v>0</v>
      </c>
      <c r="AR17550">
        <v>0</v>
      </c>
      <c r="AS17550">
        <v>3.1546999999999999E-2</v>
      </c>
      <c r="AT17550">
        <v>1</v>
      </c>
      <c r="AU17550">
        <v>125967</v>
      </c>
      <c r="AV17550">
        <v>125967</v>
      </c>
      <c r="AX17550">
        <v>21.908000000000001</v>
      </c>
      <c r="AY17550">
        <v>15.686</v>
      </c>
      <c r="AZ17550">
        <v>1</v>
      </c>
      <c r="BA17550">
        <v>1296900</v>
      </c>
      <c r="BD17550">
        <v>51725</v>
      </c>
      <c r="BE17550">
        <v>319</v>
      </c>
      <c r="BF17550">
        <v>26995</v>
      </c>
      <c r="BG17550">
        <v>28079</v>
      </c>
      <c r="BH17550">
        <v>58284</v>
      </c>
      <c r="BI17550">
        <v>58284</v>
      </c>
      <c r="BM17550">
        <v>7.6920420774967996E-2</v>
      </c>
    </row>
    <row r="17551" spans="1:65" x14ac:dyDescent="0.2">
      <c r="A17551" t="s">
        <v>84305</v>
      </c>
      <c r="B17551">
        <v>10</v>
      </c>
      <c r="C17551" t="s">
        <v>66</v>
      </c>
      <c r="D17551" t="s">
        <v>84306</v>
      </c>
      <c r="G17551">
        <v>0</v>
      </c>
      <c r="H17551">
        <v>0</v>
      </c>
      <c r="I17551">
        <v>0</v>
      </c>
      <c r="J17551" t="s">
        <v>84307</v>
      </c>
      <c r="K17551" t="s">
        <v>84307</v>
      </c>
      <c r="L17551" t="s">
        <v>72378</v>
      </c>
      <c r="M17551" t="s">
        <v>84308</v>
      </c>
      <c r="N17551" t="s">
        <v>84309</v>
      </c>
      <c r="O17551" t="s">
        <v>71</v>
      </c>
      <c r="P17551" t="s">
        <v>72</v>
      </c>
      <c r="Q17551" t="s">
        <v>73</v>
      </c>
      <c r="R17551">
        <v>573.29180908203102</v>
      </c>
      <c r="S17551">
        <v>2</v>
      </c>
      <c r="T17551">
        <v>573.287868</v>
      </c>
      <c r="U17551">
        <v>1144.5611799999999</v>
      </c>
      <c r="V17551">
        <v>1.6794</v>
      </c>
      <c r="W17551">
        <v>9.6276E-4</v>
      </c>
      <c r="X17551">
        <v>0.95071000000000006</v>
      </c>
      <c r="Y17551">
        <v>5.4502999999999995E-4</v>
      </c>
      <c r="Z17551">
        <v>2.6301000000000001</v>
      </c>
      <c r="AA17551">
        <v>1.5077999999999999E-3</v>
      </c>
      <c r="AB17551">
        <v>573.28755725475401</v>
      </c>
      <c r="AC17551">
        <v>28.684999999999999</v>
      </c>
      <c r="AD17551">
        <v>1.1653</v>
      </c>
      <c r="AE17551">
        <v>28.684999999999999</v>
      </c>
      <c r="AF17551">
        <v>27.879000000000001</v>
      </c>
      <c r="AG17551">
        <v>29.044</v>
      </c>
      <c r="AH17551">
        <v>0</v>
      </c>
      <c r="AM17551">
        <v>36</v>
      </c>
      <c r="AN17551">
        <v>23</v>
      </c>
      <c r="AO17551">
        <v>3</v>
      </c>
      <c r="AP17551">
        <v>0</v>
      </c>
      <c r="AQ17551">
        <v>0</v>
      </c>
      <c r="AR17551">
        <v>0</v>
      </c>
      <c r="AS17551">
        <v>3.5658999999999999E-3</v>
      </c>
      <c r="AT17551">
        <v>1</v>
      </c>
      <c r="AU17551">
        <v>36872</v>
      </c>
      <c r="AV17551">
        <v>36872</v>
      </c>
      <c r="AX17551">
        <v>112.41</v>
      </c>
      <c r="AY17551">
        <v>59.473999999999997</v>
      </c>
      <c r="AZ17551">
        <v>1</v>
      </c>
      <c r="BA17551">
        <v>7265100</v>
      </c>
      <c r="BD17551">
        <v>51730</v>
      </c>
      <c r="BE17551" t="s">
        <v>84310</v>
      </c>
      <c r="BF17551">
        <v>26999</v>
      </c>
      <c r="BG17551">
        <v>28083</v>
      </c>
      <c r="BH17551">
        <v>58289</v>
      </c>
      <c r="BI17551">
        <v>58289</v>
      </c>
      <c r="BM17551">
        <v>-5.3150718133565499E-3</v>
      </c>
    </row>
    <row r="17552" spans="1:65" x14ac:dyDescent="0.2">
      <c r="A17552" t="s">
        <v>84311</v>
      </c>
      <c r="B17552">
        <v>14</v>
      </c>
      <c r="C17552" t="s">
        <v>66</v>
      </c>
      <c r="D17552" t="s">
        <v>84312</v>
      </c>
      <c r="G17552">
        <v>0</v>
      </c>
      <c r="H17552">
        <v>0</v>
      </c>
      <c r="I17552">
        <v>1</v>
      </c>
      <c r="J17552" t="s">
        <v>17136</v>
      </c>
      <c r="K17552" t="s">
        <v>17136</v>
      </c>
      <c r="L17552" t="s">
        <v>17136</v>
      </c>
      <c r="M17552" t="s">
        <v>17137</v>
      </c>
      <c r="N17552" t="s">
        <v>17138</v>
      </c>
      <c r="O17552" t="s">
        <v>71</v>
      </c>
      <c r="P17552" t="s">
        <v>72</v>
      </c>
      <c r="Q17552" t="s">
        <v>73</v>
      </c>
      <c r="R17552">
        <v>563.61810302734295</v>
      </c>
      <c r="S17552">
        <v>3</v>
      </c>
      <c r="T17552">
        <v>563.613921</v>
      </c>
      <c r="U17552">
        <v>1687.8199300000001</v>
      </c>
      <c r="V17552">
        <v>1.4081999999999999</v>
      </c>
      <c r="W17552">
        <v>7.9365000000000002E-4</v>
      </c>
      <c r="X17552">
        <v>0.34455999999999998</v>
      </c>
      <c r="Y17552">
        <v>1.942E-4</v>
      </c>
      <c r="Z17552">
        <v>1.7526999999999999</v>
      </c>
      <c r="AA17552">
        <v>9.8785999999999991E-4</v>
      </c>
      <c r="AB17552">
        <v>563.61575091097097</v>
      </c>
      <c r="AC17552">
        <v>66.355000000000004</v>
      </c>
      <c r="AD17552">
        <v>4.4157000000000002</v>
      </c>
      <c r="AE17552">
        <v>66.355000000000004</v>
      </c>
      <c r="AF17552">
        <v>64.846999999999994</v>
      </c>
      <c r="AG17552">
        <v>69.262</v>
      </c>
      <c r="AH17552">
        <v>0</v>
      </c>
      <c r="AM17552">
        <v>335</v>
      </c>
      <c r="AN17552">
        <v>88</v>
      </c>
      <c r="AO17552">
        <v>7</v>
      </c>
      <c r="AP17552">
        <v>0</v>
      </c>
      <c r="AQ17552">
        <v>0</v>
      </c>
      <c r="AR17552">
        <v>0</v>
      </c>
      <c r="AS17552" s="1">
        <v>5.6792000000000001E-5</v>
      </c>
      <c r="AT17552">
        <v>3</v>
      </c>
      <c r="AU17552">
        <v>93099</v>
      </c>
      <c r="AV17552" t="s">
        <v>84315</v>
      </c>
      <c r="AX17552">
        <v>111.66</v>
      </c>
      <c r="AY17552">
        <v>75.897999999999996</v>
      </c>
      <c r="AZ17552">
        <v>1</v>
      </c>
      <c r="BA17552">
        <v>196190000</v>
      </c>
      <c r="BD17552">
        <v>51733</v>
      </c>
      <c r="BE17552">
        <v>551</v>
      </c>
      <c r="BF17552">
        <v>27000</v>
      </c>
      <c r="BG17552">
        <v>28084</v>
      </c>
      <c r="BH17552" t="s">
        <v>84316</v>
      </c>
      <c r="BI17552">
        <v>58296</v>
      </c>
      <c r="BM17552">
        <v>3.5365599844681102E-3</v>
      </c>
    </row>
    <row r="17553" spans="1:65" x14ac:dyDescent="0.2">
      <c r="A17553" t="s">
        <v>84311</v>
      </c>
      <c r="B17553">
        <v>14</v>
      </c>
      <c r="C17553" t="s">
        <v>7</v>
      </c>
      <c r="D17553" t="s">
        <v>84317</v>
      </c>
      <c r="E17553" t="s">
        <v>84318</v>
      </c>
      <c r="F17553" t="s">
        <v>84320</v>
      </c>
      <c r="G17553">
        <v>0</v>
      </c>
      <c r="H17553">
        <v>1</v>
      </c>
      <c r="I17553">
        <v>1</v>
      </c>
      <c r="J17553" t="s">
        <v>17136</v>
      </c>
      <c r="K17553" t="s">
        <v>17136</v>
      </c>
      <c r="L17553" t="s">
        <v>17136</v>
      </c>
      <c r="M17553" t="s">
        <v>17137</v>
      </c>
      <c r="N17553" t="s">
        <v>17138</v>
      </c>
      <c r="O17553" t="s">
        <v>71</v>
      </c>
      <c r="P17553" t="s">
        <v>72</v>
      </c>
      <c r="Q17553" t="s">
        <v>73</v>
      </c>
      <c r="R17553">
        <v>568.94616699218705</v>
      </c>
      <c r="S17553">
        <v>3</v>
      </c>
      <c r="T17553">
        <v>568.945559</v>
      </c>
      <c r="U17553">
        <v>1703.81485</v>
      </c>
      <c r="V17553">
        <v>1.0524</v>
      </c>
      <c r="W17553">
        <v>5.9878000000000004E-4</v>
      </c>
      <c r="X17553">
        <v>0.38600000000000001</v>
      </c>
      <c r="Y17553">
        <v>2.1960999999999999E-4</v>
      </c>
      <c r="Z17553">
        <v>1.4383999999999999</v>
      </c>
      <c r="AA17553">
        <v>8.1839E-4</v>
      </c>
      <c r="AB17553">
        <v>568.94607035172305</v>
      </c>
      <c r="AC17553">
        <v>45.353999999999999</v>
      </c>
      <c r="AD17553">
        <v>2.4662000000000002</v>
      </c>
      <c r="AE17553">
        <v>45.353999999999999</v>
      </c>
      <c r="AF17553">
        <v>44.398000000000003</v>
      </c>
      <c r="AG17553">
        <v>46.863999999999997</v>
      </c>
      <c r="AH17553">
        <v>0</v>
      </c>
      <c r="AM17553">
        <v>211</v>
      </c>
      <c r="AN17553">
        <v>49</v>
      </c>
      <c r="AO17553">
        <v>6</v>
      </c>
      <c r="AP17553">
        <v>0</v>
      </c>
      <c r="AQ17553">
        <v>0</v>
      </c>
      <c r="AR17553">
        <v>0</v>
      </c>
      <c r="AS17553">
        <v>1.4126E-2</v>
      </c>
      <c r="AT17553">
        <v>1</v>
      </c>
      <c r="AU17553">
        <v>62087</v>
      </c>
      <c r="AV17553">
        <v>62087</v>
      </c>
      <c r="AX17553">
        <v>74.132999999999996</v>
      </c>
      <c r="AY17553">
        <v>74.132999999999996</v>
      </c>
      <c r="AZ17553">
        <v>1</v>
      </c>
      <c r="BA17553">
        <v>29418000</v>
      </c>
      <c r="BD17553">
        <v>51736</v>
      </c>
      <c r="BE17553">
        <v>551</v>
      </c>
      <c r="BF17553">
        <v>27000</v>
      </c>
      <c r="BG17553">
        <v>28085</v>
      </c>
      <c r="BH17553">
        <v>58300</v>
      </c>
      <c r="BI17553">
        <v>58300</v>
      </c>
      <c r="BJ17553">
        <v>234</v>
      </c>
      <c r="BM17553">
        <v>-8.9064786418475705E-3</v>
      </c>
    </row>
    <row r="17554" spans="1:65" x14ac:dyDescent="0.2">
      <c r="A17554" t="s">
        <v>84311</v>
      </c>
      <c r="B17554">
        <v>14</v>
      </c>
      <c r="C17554" t="s">
        <v>7</v>
      </c>
      <c r="D17554" t="s">
        <v>84317</v>
      </c>
      <c r="E17554" t="s">
        <v>84318</v>
      </c>
      <c r="F17554" t="s">
        <v>84321</v>
      </c>
      <c r="G17554">
        <v>0</v>
      </c>
      <c r="H17554">
        <v>1</v>
      </c>
      <c r="I17554">
        <v>1</v>
      </c>
      <c r="J17554" t="s">
        <v>17136</v>
      </c>
      <c r="K17554" t="s">
        <v>17136</v>
      </c>
      <c r="L17554" t="s">
        <v>17136</v>
      </c>
      <c r="M17554" t="s">
        <v>17137</v>
      </c>
      <c r="N17554" t="s">
        <v>17138</v>
      </c>
      <c r="O17554" t="s">
        <v>71</v>
      </c>
      <c r="P17554" t="s">
        <v>72</v>
      </c>
      <c r="Q17554" t="s">
        <v>73</v>
      </c>
      <c r="R17554">
        <v>568.946044921875</v>
      </c>
      <c r="S17554">
        <v>3</v>
      </c>
      <c r="T17554">
        <v>568.945559</v>
      </c>
      <c r="U17554">
        <v>1703.81485</v>
      </c>
      <c r="V17554">
        <v>1.3577999999999999</v>
      </c>
      <c r="W17554">
        <v>7.7253E-4</v>
      </c>
      <c r="X17554">
        <v>-0.47711999999999999</v>
      </c>
      <c r="Y17554">
        <v>-2.7146000000000001E-4</v>
      </c>
      <c r="Z17554">
        <v>0.88070000000000004</v>
      </c>
      <c r="AA17554">
        <v>5.0107000000000005E-4</v>
      </c>
      <c r="AB17554">
        <v>568.945593808431</v>
      </c>
      <c r="AC17554">
        <v>66.344999999999999</v>
      </c>
      <c r="AD17554">
        <v>4.5639000000000003</v>
      </c>
      <c r="AE17554">
        <v>66.344999999999999</v>
      </c>
      <c r="AF17554">
        <v>65.399000000000001</v>
      </c>
      <c r="AG17554">
        <v>69.962999999999994</v>
      </c>
      <c r="AH17554">
        <v>0</v>
      </c>
      <c r="AM17554">
        <v>303</v>
      </c>
      <c r="AN17554">
        <v>91</v>
      </c>
      <c r="AO17554">
        <v>7</v>
      </c>
      <c r="AP17554">
        <v>0</v>
      </c>
      <c r="AQ17554">
        <v>0</v>
      </c>
      <c r="AR17554">
        <v>0</v>
      </c>
      <c r="AS17554">
        <v>1.7124E-2</v>
      </c>
      <c r="AT17554">
        <v>1</v>
      </c>
      <c r="AU17554">
        <v>94185</v>
      </c>
      <c r="AV17554">
        <v>94185</v>
      </c>
      <c r="AX17554">
        <v>68.033000000000001</v>
      </c>
      <c r="AY17554">
        <v>56.162999999999997</v>
      </c>
      <c r="AZ17554">
        <v>1</v>
      </c>
      <c r="BA17554">
        <v>45549000</v>
      </c>
      <c r="BD17554">
        <v>51737</v>
      </c>
      <c r="BE17554">
        <v>551</v>
      </c>
      <c r="BF17554">
        <v>27000</v>
      </c>
      <c r="BG17554">
        <v>28085</v>
      </c>
      <c r="BH17554">
        <v>58301</v>
      </c>
      <c r="BI17554">
        <v>58301</v>
      </c>
      <c r="BJ17554">
        <v>234</v>
      </c>
      <c r="BM17554">
        <v>-8.9064786418475705E-3</v>
      </c>
    </row>
    <row r="17555" spans="1:65" x14ac:dyDescent="0.2">
      <c r="A17555" t="s">
        <v>84325</v>
      </c>
      <c r="B17555">
        <v>18</v>
      </c>
      <c r="C17555" t="s">
        <v>66</v>
      </c>
      <c r="D17555" t="s">
        <v>84326</v>
      </c>
      <c r="G17555">
        <v>0</v>
      </c>
      <c r="H17555">
        <v>0</v>
      </c>
      <c r="I17555">
        <v>0</v>
      </c>
      <c r="J17555" t="s">
        <v>9333</v>
      </c>
      <c r="K17555" t="s">
        <v>9333</v>
      </c>
      <c r="L17555" t="s">
        <v>9333</v>
      </c>
      <c r="M17555" t="s">
        <v>9334</v>
      </c>
      <c r="N17555" t="s">
        <v>9335</v>
      </c>
      <c r="O17555" t="s">
        <v>71</v>
      </c>
      <c r="P17555" t="s">
        <v>72</v>
      </c>
      <c r="Q17555" t="s">
        <v>73</v>
      </c>
      <c r="R17555">
        <v>643.98492431640602</v>
      </c>
      <c r="S17555">
        <v>3</v>
      </c>
      <c r="T17555">
        <v>643.64980000000003</v>
      </c>
      <c r="U17555">
        <v>1927.9275700000001</v>
      </c>
      <c r="V17555">
        <v>1.0851</v>
      </c>
      <c r="W17555">
        <v>6.9842999999999999E-4</v>
      </c>
      <c r="X17555">
        <v>0.22220999999999999</v>
      </c>
      <c r="Y17555">
        <v>1.4302E-4</v>
      </c>
      <c r="Z17555">
        <v>1.3072999999999999</v>
      </c>
      <c r="AA17555">
        <v>8.4144999999999999E-4</v>
      </c>
      <c r="AB17555">
        <v>643.98424964939397</v>
      </c>
      <c r="AC17555">
        <v>54.110999999999997</v>
      </c>
      <c r="AD17555">
        <v>1.6093</v>
      </c>
      <c r="AE17555">
        <v>54.110999999999997</v>
      </c>
      <c r="AF17555">
        <v>53.62</v>
      </c>
      <c r="AG17555">
        <v>55.228999999999999</v>
      </c>
      <c r="AH17555">
        <v>0</v>
      </c>
      <c r="AM17555">
        <v>81</v>
      </c>
      <c r="AN17555">
        <v>32</v>
      </c>
      <c r="AO17555">
        <v>5</v>
      </c>
      <c r="AP17555">
        <v>0</v>
      </c>
      <c r="AQ17555">
        <v>0</v>
      </c>
      <c r="AR17555">
        <v>0</v>
      </c>
      <c r="AS17555">
        <v>1.0101E-4</v>
      </c>
      <c r="AT17555">
        <v>2</v>
      </c>
      <c r="AU17555">
        <v>74688</v>
      </c>
      <c r="AV17555" t="s">
        <v>84327</v>
      </c>
      <c r="AX17555">
        <v>92.427000000000007</v>
      </c>
      <c r="AY17555">
        <v>74.962000000000003</v>
      </c>
      <c r="AZ17555">
        <v>1</v>
      </c>
      <c r="BA17555">
        <v>6583800</v>
      </c>
      <c r="BD17555">
        <v>51739</v>
      </c>
      <c r="BE17555">
        <v>4127</v>
      </c>
      <c r="BF17555">
        <v>27001</v>
      </c>
      <c r="BG17555">
        <v>28086</v>
      </c>
      <c r="BH17555" t="s">
        <v>84328</v>
      </c>
      <c r="BI17555">
        <v>58305</v>
      </c>
      <c r="BM17555">
        <v>7.23241335435886E-4</v>
      </c>
    </row>
    <row r="17556" spans="1:65" x14ac:dyDescent="0.2">
      <c r="A17556" t="s">
        <v>84329</v>
      </c>
      <c r="B17556">
        <v>21</v>
      </c>
      <c r="C17556" t="s">
        <v>66</v>
      </c>
      <c r="D17556" t="s">
        <v>84330</v>
      </c>
      <c r="G17556">
        <v>0</v>
      </c>
      <c r="H17556">
        <v>0</v>
      </c>
      <c r="I17556">
        <v>1</v>
      </c>
      <c r="J17556" t="s">
        <v>934</v>
      </c>
      <c r="K17556" t="s">
        <v>934</v>
      </c>
      <c r="L17556" t="s">
        <v>934</v>
      </c>
      <c r="M17556" t="s">
        <v>935</v>
      </c>
      <c r="N17556" t="s">
        <v>936</v>
      </c>
      <c r="O17556" t="s">
        <v>71</v>
      </c>
      <c r="P17556" t="s">
        <v>72</v>
      </c>
      <c r="Q17556" t="s">
        <v>73</v>
      </c>
      <c r="R17556">
        <v>707.68310546875</v>
      </c>
      <c r="S17556">
        <v>3</v>
      </c>
      <c r="T17556">
        <v>707.34666800000002</v>
      </c>
      <c r="U17556">
        <v>2119.01818</v>
      </c>
      <c r="V17556">
        <v>1.6311</v>
      </c>
      <c r="W17556">
        <v>1.1538E-3</v>
      </c>
      <c r="X17556">
        <v>0.85723000000000005</v>
      </c>
      <c r="Y17556">
        <v>6.0636000000000002E-4</v>
      </c>
      <c r="Z17556">
        <v>2.4883999999999999</v>
      </c>
      <c r="AA17556">
        <v>1.7600999999999999E-3</v>
      </c>
      <c r="AB17556">
        <v>707.68142835101901</v>
      </c>
      <c r="AC17556">
        <v>45.218000000000004</v>
      </c>
      <c r="AD17556">
        <v>0.96403000000000005</v>
      </c>
      <c r="AE17556">
        <v>45.218000000000004</v>
      </c>
      <c r="AF17556">
        <v>44.631999999999998</v>
      </c>
      <c r="AG17556">
        <v>45.595999999999997</v>
      </c>
      <c r="AH17556">
        <v>0</v>
      </c>
      <c r="AM17556">
        <v>50</v>
      </c>
      <c r="AN17556">
        <v>19</v>
      </c>
      <c r="AO17556">
        <v>4</v>
      </c>
      <c r="AP17556">
        <v>0</v>
      </c>
      <c r="AQ17556">
        <v>0</v>
      </c>
      <c r="AR17556">
        <v>0</v>
      </c>
      <c r="AS17556" s="1">
        <v>7.1190999999999997E-7</v>
      </c>
      <c r="AT17556">
        <v>1</v>
      </c>
      <c r="AU17556">
        <v>61482</v>
      </c>
      <c r="AV17556">
        <v>61482</v>
      </c>
      <c r="AX17556">
        <v>96.454999999999998</v>
      </c>
      <c r="AY17556">
        <v>84.415999999999997</v>
      </c>
      <c r="AZ17556">
        <v>1</v>
      </c>
      <c r="BA17556">
        <v>2516700</v>
      </c>
      <c r="BD17556">
        <v>51741</v>
      </c>
      <c r="BE17556">
        <v>2120</v>
      </c>
      <c r="BF17556">
        <v>27002</v>
      </c>
      <c r="BG17556">
        <v>28087</v>
      </c>
      <c r="BH17556">
        <v>58307</v>
      </c>
      <c r="BI17556">
        <v>58307</v>
      </c>
      <c r="BM17556">
        <v>3.4274839113095298E-3</v>
      </c>
    </row>
    <row r="17557" spans="1:65" x14ac:dyDescent="0.2">
      <c r="A17557" t="s">
        <v>84333</v>
      </c>
      <c r="B17557">
        <v>15</v>
      </c>
      <c r="C17557" t="s">
        <v>66</v>
      </c>
      <c r="D17557" t="s">
        <v>84334</v>
      </c>
      <c r="G17557">
        <v>0</v>
      </c>
      <c r="H17557">
        <v>0</v>
      </c>
      <c r="I17557">
        <v>0</v>
      </c>
      <c r="J17557" t="s">
        <v>53817</v>
      </c>
      <c r="K17557" t="s">
        <v>53817</v>
      </c>
      <c r="L17557" t="s">
        <v>53817</v>
      </c>
      <c r="M17557" t="s">
        <v>53818</v>
      </c>
      <c r="N17557" t="s">
        <v>53819</v>
      </c>
      <c r="O17557" t="s">
        <v>71</v>
      </c>
      <c r="P17557" t="s">
        <v>72</v>
      </c>
      <c r="Q17557" t="s">
        <v>73</v>
      </c>
      <c r="R17557">
        <v>611.29364013671795</v>
      </c>
      <c r="S17557">
        <v>3</v>
      </c>
      <c r="T17557">
        <v>611.292959</v>
      </c>
      <c r="U17557">
        <v>1830.8570500000001</v>
      </c>
      <c r="V17557">
        <v>1.3893</v>
      </c>
      <c r="W17557">
        <v>8.4928E-4</v>
      </c>
      <c r="X17557">
        <v>0.10306999999999999</v>
      </c>
      <c r="Y17557" s="1">
        <v>6.3003000000000006E-5</v>
      </c>
      <c r="Z17557">
        <v>1.4923999999999999</v>
      </c>
      <c r="AA17557">
        <v>9.1228000000000001E-4</v>
      </c>
      <c r="AB17557">
        <v>611.62758740293498</v>
      </c>
      <c r="AC17557">
        <v>73.409000000000006</v>
      </c>
      <c r="AD17557">
        <v>1.0124</v>
      </c>
      <c r="AE17557">
        <v>73.409000000000006</v>
      </c>
      <c r="AF17557">
        <v>72.991</v>
      </c>
      <c r="AG17557">
        <v>74.003</v>
      </c>
      <c r="AH17557">
        <v>0</v>
      </c>
      <c r="AM17557">
        <v>52</v>
      </c>
      <c r="AN17557">
        <v>20</v>
      </c>
      <c r="AO17557">
        <v>3</v>
      </c>
      <c r="AP17557">
        <v>0</v>
      </c>
      <c r="AQ17557">
        <v>0</v>
      </c>
      <c r="AR17557">
        <v>0</v>
      </c>
      <c r="AS17557">
        <v>1.017E-2</v>
      </c>
      <c r="AT17557">
        <v>1</v>
      </c>
      <c r="AU17557">
        <v>103507</v>
      </c>
      <c r="AV17557">
        <v>103507</v>
      </c>
      <c r="AX17557">
        <v>47.216999999999999</v>
      </c>
      <c r="AY17557">
        <v>31.146000000000001</v>
      </c>
      <c r="AZ17557">
        <v>1</v>
      </c>
      <c r="BA17557">
        <v>773010</v>
      </c>
      <c r="BD17557">
        <v>51744</v>
      </c>
      <c r="BE17557">
        <v>2497</v>
      </c>
      <c r="BF17557">
        <v>27004</v>
      </c>
      <c r="BG17557">
        <v>28089</v>
      </c>
      <c r="BH17557">
        <v>58310</v>
      </c>
      <c r="BI17557">
        <v>58310</v>
      </c>
      <c r="BM17557">
        <v>-2.5146724557998799E-2</v>
      </c>
    </row>
    <row r="17558" spans="1:65" x14ac:dyDescent="0.2">
      <c r="A17558" t="s">
        <v>84335</v>
      </c>
      <c r="B17558">
        <v>20</v>
      </c>
      <c r="C17558" t="s">
        <v>66</v>
      </c>
      <c r="D17558" t="s">
        <v>84336</v>
      </c>
      <c r="G17558">
        <v>0</v>
      </c>
      <c r="H17558">
        <v>0</v>
      </c>
      <c r="I17558">
        <v>1</v>
      </c>
      <c r="J17558" t="s">
        <v>82905</v>
      </c>
      <c r="K17558" t="s">
        <v>82905</v>
      </c>
      <c r="L17558" t="s">
        <v>82905</v>
      </c>
      <c r="M17558" t="s">
        <v>84337</v>
      </c>
      <c r="N17558" t="s">
        <v>84338</v>
      </c>
      <c r="O17558" t="s">
        <v>71</v>
      </c>
      <c r="P17558" t="s">
        <v>72</v>
      </c>
      <c r="Q17558" t="s">
        <v>73</v>
      </c>
      <c r="R17558">
        <v>799.042724609375</v>
      </c>
      <c r="S17558">
        <v>3</v>
      </c>
      <c r="T17558">
        <v>798.70699100000002</v>
      </c>
      <c r="U17558">
        <v>2393.09915</v>
      </c>
      <c r="V17558">
        <v>1.7063999999999999</v>
      </c>
      <c r="W17558">
        <v>1.3629E-3</v>
      </c>
      <c r="X17558">
        <v>-0.15952</v>
      </c>
      <c r="Y17558">
        <v>-1.2741E-4</v>
      </c>
      <c r="Z17558">
        <v>1.5468</v>
      </c>
      <c r="AA17558">
        <v>1.2355000000000001E-3</v>
      </c>
      <c r="AB17558">
        <v>799.04140556580296</v>
      </c>
      <c r="AC17558">
        <v>70.013999999999996</v>
      </c>
      <c r="AD17558">
        <v>0.86353999999999997</v>
      </c>
      <c r="AE17558">
        <v>70.013999999999996</v>
      </c>
      <c r="AF17558">
        <v>69.629000000000005</v>
      </c>
      <c r="AG17558">
        <v>70.492999999999995</v>
      </c>
      <c r="AH17558">
        <v>0</v>
      </c>
      <c r="AM17558">
        <v>55</v>
      </c>
      <c r="AN17558">
        <v>17</v>
      </c>
      <c r="AO17558">
        <v>4</v>
      </c>
      <c r="AP17558">
        <v>0</v>
      </c>
      <c r="AQ17558">
        <v>0</v>
      </c>
      <c r="AR17558">
        <v>0</v>
      </c>
      <c r="AS17558" s="1">
        <v>4.6007000000000002E-7</v>
      </c>
      <c r="AT17558">
        <v>2</v>
      </c>
      <c r="AU17558">
        <v>98412</v>
      </c>
      <c r="AV17558" t="s">
        <v>84339</v>
      </c>
      <c r="AX17558">
        <v>100.01</v>
      </c>
      <c r="AY17558">
        <v>100.01</v>
      </c>
      <c r="AZ17558">
        <v>1</v>
      </c>
      <c r="BA17558">
        <v>3519800</v>
      </c>
      <c r="BD17558">
        <v>51746</v>
      </c>
      <c r="BE17558">
        <v>2019</v>
      </c>
      <c r="BF17558">
        <v>27005</v>
      </c>
      <c r="BG17558">
        <v>28090</v>
      </c>
      <c r="BH17558" t="s">
        <v>84340</v>
      </c>
      <c r="BI17558">
        <v>58313</v>
      </c>
      <c r="BM17558">
        <v>-4.1680549525608498E-2</v>
      </c>
    </row>
    <row r="17559" spans="1:65" x14ac:dyDescent="0.2">
      <c r="A17559" t="s">
        <v>84341</v>
      </c>
      <c r="B17559">
        <v>20</v>
      </c>
      <c r="C17559" t="s">
        <v>66</v>
      </c>
      <c r="D17559" t="s">
        <v>84342</v>
      </c>
      <c r="G17559">
        <v>0</v>
      </c>
      <c r="H17559">
        <v>0</v>
      </c>
      <c r="I17559">
        <v>1</v>
      </c>
      <c r="J17559" t="s">
        <v>84343</v>
      </c>
      <c r="K17559" t="s">
        <v>84343</v>
      </c>
      <c r="L17559" t="s">
        <v>84343</v>
      </c>
      <c r="M17559" t="s">
        <v>84344</v>
      </c>
      <c r="N17559" t="s">
        <v>84345</v>
      </c>
      <c r="O17559" t="s">
        <v>71</v>
      </c>
      <c r="P17559" t="s">
        <v>72</v>
      </c>
      <c r="Q17559" t="s">
        <v>73</v>
      </c>
      <c r="R17559">
        <v>805.02819824218705</v>
      </c>
      <c r="S17559">
        <v>3</v>
      </c>
      <c r="T17559">
        <v>804.69246499999997</v>
      </c>
      <c r="U17559">
        <v>2411.05557</v>
      </c>
      <c r="V17559">
        <v>1.5895999999999999</v>
      </c>
      <c r="W17559">
        <v>1.2791E-3</v>
      </c>
      <c r="X17559">
        <v>-0.49994</v>
      </c>
      <c r="Y17559">
        <v>-4.0229000000000003E-4</v>
      </c>
      <c r="Z17559">
        <v>1.0896999999999999</v>
      </c>
      <c r="AA17559">
        <v>8.7684000000000004E-4</v>
      </c>
      <c r="AB17559">
        <v>805.02697266700704</v>
      </c>
      <c r="AC17559">
        <v>63.002000000000002</v>
      </c>
      <c r="AD17559">
        <v>0.61480000000000001</v>
      </c>
      <c r="AE17559">
        <v>63.002000000000002</v>
      </c>
      <c r="AF17559">
        <v>62.731999999999999</v>
      </c>
      <c r="AG17559">
        <v>63.345999999999997</v>
      </c>
      <c r="AH17559">
        <v>0</v>
      </c>
      <c r="AM17559">
        <v>47</v>
      </c>
      <c r="AN17559">
        <v>12</v>
      </c>
      <c r="AO17559">
        <v>5</v>
      </c>
      <c r="AP17559">
        <v>0</v>
      </c>
      <c r="AQ17559">
        <v>0</v>
      </c>
      <c r="AR17559">
        <v>0</v>
      </c>
      <c r="AS17559">
        <v>6.7254999999999995E-4</v>
      </c>
      <c r="AT17559">
        <v>1</v>
      </c>
      <c r="AU17559">
        <v>87961</v>
      </c>
      <c r="AV17559">
        <v>87961</v>
      </c>
      <c r="AX17559">
        <v>55.906999999999996</v>
      </c>
      <c r="AY17559">
        <v>45.851999999999997</v>
      </c>
      <c r="AZ17559">
        <v>1</v>
      </c>
      <c r="BA17559">
        <v>1446200</v>
      </c>
      <c r="BD17559">
        <v>51748</v>
      </c>
      <c r="BE17559">
        <v>2162</v>
      </c>
      <c r="BF17559">
        <v>27006</v>
      </c>
      <c r="BG17559">
        <v>28091</v>
      </c>
      <c r="BH17559">
        <v>58315</v>
      </c>
      <c r="BI17559">
        <v>58315</v>
      </c>
      <c r="BM17559">
        <v>-9.3519877214021094E-2</v>
      </c>
    </row>
    <row r="17560" spans="1:65" x14ac:dyDescent="0.2">
      <c r="A17560" t="s">
        <v>84348</v>
      </c>
      <c r="B17560">
        <v>22</v>
      </c>
      <c r="C17560" t="s">
        <v>66</v>
      </c>
      <c r="D17560" t="s">
        <v>84349</v>
      </c>
      <c r="G17560">
        <v>0</v>
      </c>
      <c r="H17560">
        <v>0</v>
      </c>
      <c r="I17560">
        <v>0</v>
      </c>
      <c r="J17560" t="s">
        <v>17152</v>
      </c>
      <c r="K17560" t="s">
        <v>17152</v>
      </c>
      <c r="L17560" t="s">
        <v>17152</v>
      </c>
      <c r="M17560" t="s">
        <v>17153</v>
      </c>
      <c r="N17560" t="s">
        <v>17154</v>
      </c>
      <c r="O17560" t="s">
        <v>71</v>
      </c>
      <c r="P17560" t="s">
        <v>72</v>
      </c>
      <c r="Q17560" t="s">
        <v>73</v>
      </c>
      <c r="R17560">
        <v>884.78302001953102</v>
      </c>
      <c r="S17560">
        <v>3</v>
      </c>
      <c r="T17560">
        <v>884.44660499999998</v>
      </c>
      <c r="U17560">
        <v>2650.31799</v>
      </c>
      <c r="V17560">
        <v>2.5125999999999999</v>
      </c>
      <c r="W17560">
        <v>2.2223E-3</v>
      </c>
      <c r="X17560">
        <v>0.11239</v>
      </c>
      <c r="Y17560" s="1">
        <v>9.9401999999999995E-5</v>
      </c>
      <c r="Z17560">
        <v>2.625</v>
      </c>
      <c r="AA17560">
        <v>2.3216999999999999E-3</v>
      </c>
      <c r="AB17560">
        <v>884.78089116228603</v>
      </c>
      <c r="AC17560">
        <v>129.37</v>
      </c>
      <c r="AD17560">
        <v>0.40590999999999999</v>
      </c>
      <c r="AE17560">
        <v>129.37</v>
      </c>
      <c r="AF17560">
        <v>129.16</v>
      </c>
      <c r="AG17560">
        <v>129.56</v>
      </c>
      <c r="AH17560">
        <v>0</v>
      </c>
      <c r="AM17560">
        <v>28</v>
      </c>
      <c r="AN17560">
        <v>8</v>
      </c>
      <c r="AO17560">
        <v>5</v>
      </c>
      <c r="AP17560">
        <v>0</v>
      </c>
      <c r="AQ17560">
        <v>0</v>
      </c>
      <c r="AR17560">
        <v>0</v>
      </c>
      <c r="AS17560">
        <v>2.4574000000000002E-3</v>
      </c>
      <c r="AT17560">
        <v>1</v>
      </c>
      <c r="AU17560">
        <v>186293</v>
      </c>
      <c r="AV17560">
        <v>186293</v>
      </c>
      <c r="AX17560">
        <v>40.314999999999998</v>
      </c>
      <c r="AY17560">
        <v>31.234999999999999</v>
      </c>
      <c r="AZ17560">
        <v>1</v>
      </c>
      <c r="BA17560">
        <v>7753900</v>
      </c>
      <c r="BD17560">
        <v>51752</v>
      </c>
      <c r="BE17560">
        <v>1302</v>
      </c>
      <c r="BF17560">
        <v>27008</v>
      </c>
      <c r="BG17560">
        <v>28093</v>
      </c>
      <c r="BH17560">
        <v>58320</v>
      </c>
      <c r="BI17560">
        <v>58320</v>
      </c>
      <c r="BM17560">
        <v>5.8840406727085702E-2</v>
      </c>
    </row>
    <row r="17561" spans="1:65" x14ac:dyDescent="0.2">
      <c r="A17561" t="s">
        <v>84352</v>
      </c>
      <c r="B17561">
        <v>9</v>
      </c>
      <c r="C17561" t="s">
        <v>66</v>
      </c>
      <c r="D17561" t="s">
        <v>84353</v>
      </c>
      <c r="G17561">
        <v>0</v>
      </c>
      <c r="H17561">
        <v>0</v>
      </c>
      <c r="I17561">
        <v>0</v>
      </c>
      <c r="J17561" t="s">
        <v>6345</v>
      </c>
      <c r="K17561" t="s">
        <v>6345</v>
      </c>
      <c r="L17561" t="s">
        <v>6345</v>
      </c>
      <c r="M17561" t="s">
        <v>6346</v>
      </c>
      <c r="N17561" t="s">
        <v>6347</v>
      </c>
      <c r="O17561" t="s">
        <v>71</v>
      </c>
      <c r="P17561" t="s">
        <v>72</v>
      </c>
      <c r="Q17561" t="s">
        <v>73</v>
      </c>
      <c r="R17561">
        <v>508.26235961914</v>
      </c>
      <c r="S17561">
        <v>2</v>
      </c>
      <c r="T17561">
        <v>508.26198799999997</v>
      </c>
      <c r="U17561">
        <v>1014.50942</v>
      </c>
      <c r="V17561">
        <v>1.5613999999999999</v>
      </c>
      <c r="W17561">
        <v>7.9359000000000005E-4</v>
      </c>
      <c r="X17561">
        <v>7.8404000000000001E-2</v>
      </c>
      <c r="Y17561" s="1">
        <v>3.985E-5</v>
      </c>
      <c r="Z17561">
        <v>1.6397999999999999</v>
      </c>
      <c r="AA17561">
        <v>8.3343999999999996E-4</v>
      </c>
      <c r="AB17561">
        <v>508.261956633549</v>
      </c>
      <c r="AC17561">
        <v>14.398999999999999</v>
      </c>
      <c r="AD17561">
        <v>0.36653000000000002</v>
      </c>
      <c r="AE17561">
        <v>14.398999999999999</v>
      </c>
      <c r="AF17561">
        <v>14.19</v>
      </c>
      <c r="AG17561">
        <v>14.555999999999999</v>
      </c>
      <c r="AH17561">
        <v>0</v>
      </c>
      <c r="AM17561">
        <v>12</v>
      </c>
      <c r="AN17561">
        <v>7</v>
      </c>
      <c r="AO17561">
        <v>2</v>
      </c>
      <c r="AP17561">
        <v>0</v>
      </c>
      <c r="AQ17561">
        <v>0</v>
      </c>
      <c r="AR17561">
        <v>0</v>
      </c>
      <c r="AS17561">
        <v>2.6832999999999999E-2</v>
      </c>
      <c r="AT17561">
        <v>1</v>
      </c>
      <c r="AU17561">
        <v>15661</v>
      </c>
      <c r="AV17561">
        <v>15661</v>
      </c>
      <c r="AX17561">
        <v>71.876999999999995</v>
      </c>
      <c r="AY17561">
        <v>31.305</v>
      </c>
      <c r="AZ17561">
        <v>1</v>
      </c>
      <c r="BA17561">
        <v>1335900</v>
      </c>
      <c r="BD17561">
        <v>51753</v>
      </c>
      <c r="BE17561">
        <v>2943</v>
      </c>
      <c r="BF17561">
        <v>27009</v>
      </c>
      <c r="BG17561">
        <v>28094</v>
      </c>
      <c r="BH17561">
        <v>58321</v>
      </c>
      <c r="BI17561">
        <v>58321</v>
      </c>
      <c r="BM17561">
        <v>2.7479391543465599E-3</v>
      </c>
    </row>
    <row r="17562" spans="1:65" x14ac:dyDescent="0.2">
      <c r="A17562" t="s">
        <v>84354</v>
      </c>
      <c r="B17562">
        <v>10</v>
      </c>
      <c r="C17562" t="s">
        <v>66</v>
      </c>
      <c r="D17562" t="s">
        <v>84355</v>
      </c>
      <c r="G17562">
        <v>0</v>
      </c>
      <c r="H17562">
        <v>0</v>
      </c>
      <c r="I17562">
        <v>0</v>
      </c>
      <c r="J17562" t="s">
        <v>22624</v>
      </c>
      <c r="K17562" t="s">
        <v>22624</v>
      </c>
      <c r="L17562" t="s">
        <v>22624</v>
      </c>
      <c r="M17562" t="s">
        <v>22625</v>
      </c>
      <c r="N17562" t="s">
        <v>22626</v>
      </c>
      <c r="O17562" t="s">
        <v>71</v>
      </c>
      <c r="P17562" t="s">
        <v>72</v>
      </c>
      <c r="Q17562" t="s">
        <v>73</v>
      </c>
      <c r="R17562">
        <v>604.807373046875</v>
      </c>
      <c r="S17562">
        <v>2</v>
      </c>
      <c r="T17562">
        <v>604.80589399999997</v>
      </c>
      <c r="U17562">
        <v>1207.5972300000001</v>
      </c>
      <c r="V17562">
        <v>2.8203999999999998</v>
      </c>
      <c r="W17562">
        <v>1.7057999999999999E-3</v>
      </c>
      <c r="X17562">
        <v>-0.47323999999999999</v>
      </c>
      <c r="Y17562">
        <v>-2.8622000000000001E-4</v>
      </c>
      <c r="Z17562">
        <v>2.3472</v>
      </c>
      <c r="AA17562">
        <v>1.4196E-3</v>
      </c>
      <c r="AB17562">
        <v>604.80563596593402</v>
      </c>
      <c r="AC17562">
        <v>67.072000000000003</v>
      </c>
      <c r="AD17562">
        <v>1.4688000000000001</v>
      </c>
      <c r="AE17562">
        <v>67.072000000000003</v>
      </c>
      <c r="AF17562">
        <v>66.513999999999996</v>
      </c>
      <c r="AG17562">
        <v>67.983000000000004</v>
      </c>
      <c r="AH17562">
        <v>0</v>
      </c>
      <c r="AM17562">
        <v>104</v>
      </c>
      <c r="AN17562">
        <v>29</v>
      </c>
      <c r="AO17562">
        <v>5</v>
      </c>
      <c r="AP17562">
        <v>0</v>
      </c>
      <c r="AQ17562">
        <v>0</v>
      </c>
      <c r="AR17562">
        <v>0</v>
      </c>
      <c r="AS17562">
        <v>1.6310999999999999E-2</v>
      </c>
      <c r="AT17562">
        <v>1</v>
      </c>
      <c r="AU17562">
        <v>95110</v>
      </c>
      <c r="AV17562">
        <v>95110</v>
      </c>
      <c r="AX17562">
        <v>83.647000000000006</v>
      </c>
      <c r="AY17562">
        <v>83.647000000000006</v>
      </c>
      <c r="AZ17562">
        <v>1</v>
      </c>
      <c r="BA17562">
        <v>27562000</v>
      </c>
      <c r="BD17562">
        <v>51756</v>
      </c>
      <c r="BE17562">
        <v>3978</v>
      </c>
      <c r="BF17562">
        <v>27010</v>
      </c>
      <c r="BG17562">
        <v>28095</v>
      </c>
      <c r="BH17562">
        <v>58326</v>
      </c>
      <c r="BI17562">
        <v>58326</v>
      </c>
      <c r="BM17562">
        <v>1.73949995519251E-3</v>
      </c>
    </row>
    <row r="17563" spans="1:65" x14ac:dyDescent="0.2">
      <c r="A17563" t="s">
        <v>84358</v>
      </c>
      <c r="B17563">
        <v>10</v>
      </c>
      <c r="C17563" t="s">
        <v>66</v>
      </c>
      <c r="D17563" t="s">
        <v>84359</v>
      </c>
      <c r="G17563">
        <v>0</v>
      </c>
      <c r="H17563">
        <v>0</v>
      </c>
      <c r="I17563">
        <v>0</v>
      </c>
      <c r="J17563" t="s">
        <v>1202</v>
      </c>
      <c r="K17563" t="s">
        <v>1202</v>
      </c>
      <c r="L17563" t="s">
        <v>1202</v>
      </c>
      <c r="M17563" t="s">
        <v>1203</v>
      </c>
      <c r="N17563" t="s">
        <v>1204</v>
      </c>
      <c r="O17563" t="s">
        <v>71</v>
      </c>
      <c r="P17563" t="s">
        <v>72</v>
      </c>
      <c r="Q17563" t="s">
        <v>73</v>
      </c>
      <c r="R17563">
        <v>573.79388427734295</v>
      </c>
      <c r="S17563">
        <v>2</v>
      </c>
      <c r="T17563">
        <v>573.79312100000004</v>
      </c>
      <c r="U17563">
        <v>1145.57169</v>
      </c>
      <c r="V17563">
        <v>3.8186</v>
      </c>
      <c r="W17563">
        <v>2.1911000000000001E-3</v>
      </c>
      <c r="X17563">
        <v>-1.2901</v>
      </c>
      <c r="Y17563">
        <v>-7.4023999999999997E-4</v>
      </c>
      <c r="Z17563">
        <v>2.5285000000000002</v>
      </c>
      <c r="AA17563">
        <v>1.4507999999999999E-3</v>
      </c>
      <c r="AB17563">
        <v>573.79244770814603</v>
      </c>
      <c r="AC17563">
        <v>47.036000000000001</v>
      </c>
      <c r="AD17563">
        <v>0.56549000000000005</v>
      </c>
      <c r="AE17563">
        <v>47.036000000000001</v>
      </c>
      <c r="AF17563">
        <v>46.713999999999999</v>
      </c>
      <c r="AG17563">
        <v>47.28</v>
      </c>
      <c r="AH17563">
        <v>0</v>
      </c>
      <c r="AM17563">
        <v>19</v>
      </c>
      <c r="AN17563">
        <v>11</v>
      </c>
      <c r="AO17563">
        <v>2</v>
      </c>
      <c r="AP17563">
        <v>0</v>
      </c>
      <c r="AQ17563">
        <v>0</v>
      </c>
      <c r="AR17563">
        <v>0</v>
      </c>
      <c r="AS17563">
        <v>3.1505000000000001E-3</v>
      </c>
      <c r="AT17563">
        <v>1</v>
      </c>
      <c r="AU17563">
        <v>64379</v>
      </c>
      <c r="AV17563">
        <v>64379</v>
      </c>
      <c r="AX17563">
        <v>99.013000000000005</v>
      </c>
      <c r="AY17563">
        <v>61.505000000000003</v>
      </c>
      <c r="AZ17563">
        <v>1</v>
      </c>
      <c r="BA17563">
        <v>898140</v>
      </c>
      <c r="BD17563">
        <v>51757</v>
      </c>
      <c r="BE17563">
        <v>1955</v>
      </c>
      <c r="BF17563">
        <v>27011</v>
      </c>
      <c r="BG17563">
        <v>28096</v>
      </c>
      <c r="BH17563">
        <v>58327</v>
      </c>
      <c r="BI17563">
        <v>58327</v>
      </c>
      <c r="BM17563">
        <v>4.7252026377009298E-3</v>
      </c>
    </row>
    <row r="17564" spans="1:65" x14ac:dyDescent="0.2">
      <c r="A17564" t="s">
        <v>84360</v>
      </c>
      <c r="B17564">
        <v>34</v>
      </c>
      <c r="C17564" t="s">
        <v>66</v>
      </c>
      <c r="D17564" t="s">
        <v>84361</v>
      </c>
      <c r="G17564">
        <v>0</v>
      </c>
      <c r="H17564">
        <v>0</v>
      </c>
      <c r="I17564">
        <v>1</v>
      </c>
      <c r="J17564" t="s">
        <v>43763</v>
      </c>
      <c r="K17564" t="s">
        <v>43763</v>
      </c>
      <c r="L17564" t="s">
        <v>43763</v>
      </c>
      <c r="M17564" t="s">
        <v>43764</v>
      </c>
      <c r="N17564" t="s">
        <v>43765</v>
      </c>
      <c r="O17564" t="s">
        <v>71</v>
      </c>
      <c r="P17564" t="s">
        <v>72</v>
      </c>
      <c r="Q17564" t="s">
        <v>73</v>
      </c>
      <c r="R17564">
        <v>961.47918701171795</v>
      </c>
      <c r="S17564">
        <v>4</v>
      </c>
      <c r="T17564">
        <v>961.22843899999998</v>
      </c>
      <c r="U17564">
        <v>3840.88465</v>
      </c>
      <c r="V17564">
        <v>1.8268</v>
      </c>
      <c r="W17564">
        <v>1.756E-3</v>
      </c>
      <c r="X17564">
        <v>-0.50422</v>
      </c>
      <c r="Y17564">
        <v>-4.8466999999999998E-4</v>
      </c>
      <c r="Z17564">
        <v>1.3226</v>
      </c>
      <c r="AA17564">
        <v>1.2712999999999999E-3</v>
      </c>
      <c r="AB17564">
        <v>961.47878195482497</v>
      </c>
      <c r="AC17564">
        <v>134.29</v>
      </c>
      <c r="AD17564">
        <v>0.63949999999999996</v>
      </c>
      <c r="AE17564">
        <v>134.29</v>
      </c>
      <c r="AF17564">
        <v>133.99</v>
      </c>
      <c r="AG17564">
        <v>134.62</v>
      </c>
      <c r="AH17564">
        <v>0</v>
      </c>
      <c r="AM17564">
        <v>68</v>
      </c>
      <c r="AN17564">
        <v>15</v>
      </c>
      <c r="AO17564">
        <v>6</v>
      </c>
      <c r="AP17564">
        <v>0</v>
      </c>
      <c r="AQ17564">
        <v>0</v>
      </c>
      <c r="AR17564">
        <v>0</v>
      </c>
      <c r="AS17564">
        <v>8.7746000000000005E-3</v>
      </c>
      <c r="AT17564">
        <v>1</v>
      </c>
      <c r="AU17564">
        <v>193309</v>
      </c>
      <c r="AV17564">
        <v>193309</v>
      </c>
      <c r="AX17564">
        <v>20.771000000000001</v>
      </c>
      <c r="AY17564">
        <v>16.959</v>
      </c>
      <c r="AZ17564">
        <v>1</v>
      </c>
      <c r="BA17564">
        <v>11232000</v>
      </c>
      <c r="BD17564">
        <v>51759</v>
      </c>
      <c r="BE17564">
        <v>3917</v>
      </c>
      <c r="BF17564">
        <v>27012</v>
      </c>
      <c r="BG17564">
        <v>28097</v>
      </c>
      <c r="BH17564">
        <v>58329</v>
      </c>
      <c r="BI17564">
        <v>58329</v>
      </c>
      <c r="BM17564">
        <v>7.7842122832407698E-2</v>
      </c>
    </row>
    <row r="17565" spans="1:65" x14ac:dyDescent="0.2">
      <c r="A17565" t="s">
        <v>84362</v>
      </c>
      <c r="B17565">
        <v>15</v>
      </c>
      <c r="C17565" t="s">
        <v>66</v>
      </c>
      <c r="D17565" t="s">
        <v>84363</v>
      </c>
      <c r="G17565">
        <v>0</v>
      </c>
      <c r="H17565">
        <v>0</v>
      </c>
      <c r="I17565">
        <v>0</v>
      </c>
      <c r="J17565" t="s">
        <v>14137</v>
      </c>
      <c r="K17565" t="s">
        <v>14137</v>
      </c>
      <c r="L17565" t="s">
        <v>14137</v>
      </c>
      <c r="M17565" t="s">
        <v>14138</v>
      </c>
      <c r="N17565" t="s">
        <v>14139</v>
      </c>
      <c r="O17565" t="s">
        <v>71</v>
      </c>
      <c r="P17565" t="s">
        <v>72</v>
      </c>
      <c r="Q17565" t="s">
        <v>73</v>
      </c>
      <c r="R17565">
        <v>587.923095703125</v>
      </c>
      <c r="S17565">
        <v>3</v>
      </c>
      <c r="T17565">
        <v>587.92141400000003</v>
      </c>
      <c r="U17565">
        <v>1760.7424100000001</v>
      </c>
      <c r="V17565">
        <v>1.9416</v>
      </c>
      <c r="W17565">
        <v>1.1414999999999999E-3</v>
      </c>
      <c r="X17565">
        <v>0.49624000000000001</v>
      </c>
      <c r="Y17565">
        <v>2.9175000000000002E-4</v>
      </c>
      <c r="Z17565">
        <v>2.4379</v>
      </c>
      <c r="AA17565">
        <v>1.4333E-3</v>
      </c>
      <c r="AB17565">
        <v>587.92170982439097</v>
      </c>
      <c r="AC17565">
        <v>39.817999999999998</v>
      </c>
      <c r="AD17565">
        <v>0.71782000000000001</v>
      </c>
      <c r="AE17565">
        <v>39.817999999999998</v>
      </c>
      <c r="AF17565">
        <v>39.502000000000002</v>
      </c>
      <c r="AG17565">
        <v>40.22</v>
      </c>
      <c r="AH17565">
        <v>0</v>
      </c>
      <c r="AM17565">
        <v>40</v>
      </c>
      <c r="AN17565">
        <v>14</v>
      </c>
      <c r="AO17565">
        <v>4</v>
      </c>
      <c r="AP17565">
        <v>0</v>
      </c>
      <c r="AQ17565">
        <v>0</v>
      </c>
      <c r="AR17565">
        <v>0</v>
      </c>
      <c r="AS17565" s="1">
        <v>5.1696000000000001E-5</v>
      </c>
      <c r="AT17565">
        <v>1</v>
      </c>
      <c r="AU17565">
        <v>53540</v>
      </c>
      <c r="AV17565">
        <v>53540</v>
      </c>
      <c r="AX17565">
        <v>103.3</v>
      </c>
      <c r="AY17565">
        <v>88.787000000000006</v>
      </c>
      <c r="AZ17565">
        <v>1</v>
      </c>
      <c r="BA17565">
        <v>2613100</v>
      </c>
      <c r="BD17565">
        <v>51761</v>
      </c>
      <c r="BE17565">
        <v>2672</v>
      </c>
      <c r="BF17565">
        <v>27013</v>
      </c>
      <c r="BG17565">
        <v>28098</v>
      </c>
      <c r="BH17565">
        <v>58331</v>
      </c>
      <c r="BI17565">
        <v>58331</v>
      </c>
      <c r="BM17565">
        <v>-0.107529819377532</v>
      </c>
    </row>
    <row r="17566" spans="1:65" x14ac:dyDescent="0.2">
      <c r="A17566" t="s">
        <v>84364</v>
      </c>
      <c r="B17566">
        <v>13</v>
      </c>
      <c r="C17566" t="s">
        <v>66</v>
      </c>
      <c r="D17566" t="s">
        <v>84365</v>
      </c>
      <c r="G17566">
        <v>0</v>
      </c>
      <c r="H17566">
        <v>0</v>
      </c>
      <c r="I17566">
        <v>0</v>
      </c>
      <c r="J17566" t="s">
        <v>5086</v>
      </c>
      <c r="K17566" t="s">
        <v>5086</v>
      </c>
      <c r="L17566" t="s">
        <v>5086</v>
      </c>
      <c r="M17566" t="s">
        <v>5087</v>
      </c>
      <c r="N17566" t="s">
        <v>5088</v>
      </c>
      <c r="O17566" t="s">
        <v>71</v>
      </c>
      <c r="P17566" t="s">
        <v>72</v>
      </c>
      <c r="Q17566" t="s">
        <v>73</v>
      </c>
      <c r="R17566">
        <v>532.275634765625</v>
      </c>
      <c r="S17566">
        <v>3</v>
      </c>
      <c r="T17566">
        <v>531.94018600000004</v>
      </c>
      <c r="U17566">
        <v>1592.79873</v>
      </c>
      <c r="V17566">
        <v>1.6474</v>
      </c>
      <c r="W17566">
        <v>8.7631000000000004E-4</v>
      </c>
      <c r="X17566">
        <v>0.73602999999999996</v>
      </c>
      <c r="Y17566">
        <v>3.9152000000000002E-4</v>
      </c>
      <c r="Z17566">
        <v>2.3834</v>
      </c>
      <c r="AA17566">
        <v>1.2677999999999999E-3</v>
      </c>
      <c r="AB17566">
        <v>531.94057087064198</v>
      </c>
      <c r="AC17566">
        <v>78.448999999999998</v>
      </c>
      <c r="AD17566">
        <v>1.4097999999999999</v>
      </c>
      <c r="AE17566">
        <v>78.448999999999998</v>
      </c>
      <c r="AF17566">
        <v>77.978999999999999</v>
      </c>
      <c r="AG17566">
        <v>79.388999999999996</v>
      </c>
      <c r="AH17566">
        <v>0</v>
      </c>
      <c r="AM17566">
        <v>97</v>
      </c>
      <c r="AN17566">
        <v>28</v>
      </c>
      <c r="AO17566">
        <v>5</v>
      </c>
      <c r="AP17566">
        <v>0</v>
      </c>
      <c r="AQ17566">
        <v>0</v>
      </c>
      <c r="AR17566">
        <v>0</v>
      </c>
      <c r="AS17566" s="1">
        <v>6.4972000000000001E-5</v>
      </c>
      <c r="AT17566">
        <v>1</v>
      </c>
      <c r="AU17566">
        <v>110859</v>
      </c>
      <c r="AV17566">
        <v>110859</v>
      </c>
      <c r="AX17566">
        <v>117.27</v>
      </c>
      <c r="AY17566">
        <v>93.451999999999998</v>
      </c>
      <c r="AZ17566">
        <v>1</v>
      </c>
      <c r="BA17566">
        <v>14736000</v>
      </c>
      <c r="BD17566">
        <v>51763</v>
      </c>
      <c r="BE17566">
        <v>1733</v>
      </c>
      <c r="BF17566">
        <v>27014</v>
      </c>
      <c r="BG17566">
        <v>28099</v>
      </c>
      <c r="BH17566">
        <v>58333</v>
      </c>
      <c r="BI17566">
        <v>58333</v>
      </c>
      <c r="BM17566">
        <v>2.6040587518764299E-2</v>
      </c>
    </row>
    <row r="17567" spans="1:65" x14ac:dyDescent="0.2">
      <c r="A17567" t="s">
        <v>84368</v>
      </c>
      <c r="B17567">
        <v>15</v>
      </c>
      <c r="C17567" t="s">
        <v>66</v>
      </c>
      <c r="D17567" t="s">
        <v>84369</v>
      </c>
      <c r="G17567">
        <v>0</v>
      </c>
      <c r="H17567">
        <v>0</v>
      </c>
      <c r="I17567">
        <v>0</v>
      </c>
      <c r="J17567" t="s">
        <v>6429</v>
      </c>
      <c r="K17567" t="s">
        <v>6429</v>
      </c>
      <c r="L17567" t="s">
        <v>6429</v>
      </c>
      <c r="M17567" t="s">
        <v>6430</v>
      </c>
      <c r="N17567" t="s">
        <v>6431</v>
      </c>
      <c r="O17567" t="s">
        <v>71</v>
      </c>
      <c r="P17567" t="s">
        <v>72</v>
      </c>
      <c r="Q17567" t="s">
        <v>73</v>
      </c>
      <c r="R17567">
        <v>833.39556884765602</v>
      </c>
      <c r="S17567">
        <v>2</v>
      </c>
      <c r="T17567">
        <v>832.89174800000001</v>
      </c>
      <c r="U17567">
        <v>1663.7689399999999</v>
      </c>
      <c r="V17567">
        <v>3.8252000000000002</v>
      </c>
      <c r="W17567">
        <v>3.186E-3</v>
      </c>
      <c r="X17567">
        <v>-1.4146000000000001</v>
      </c>
      <c r="Y17567">
        <v>-1.1781999999999999E-3</v>
      </c>
      <c r="Z17567">
        <v>2.4106000000000001</v>
      </c>
      <c r="AA17567">
        <v>2.0076999999999998E-3</v>
      </c>
      <c r="AB17567">
        <v>833.39219199193599</v>
      </c>
      <c r="AC17567">
        <v>42.536999999999999</v>
      </c>
      <c r="AD17567">
        <v>0.61529999999999996</v>
      </c>
      <c r="AE17567">
        <v>42.536999999999999</v>
      </c>
      <c r="AF17567">
        <v>42.234000000000002</v>
      </c>
      <c r="AG17567">
        <v>42.848999999999997</v>
      </c>
      <c r="AH17567">
        <v>0</v>
      </c>
      <c r="AM17567">
        <v>18</v>
      </c>
      <c r="AN17567">
        <v>12</v>
      </c>
      <c r="AO17567">
        <v>2</v>
      </c>
      <c r="AP17567">
        <v>0</v>
      </c>
      <c r="AQ17567">
        <v>0</v>
      </c>
      <c r="AR17567">
        <v>0</v>
      </c>
      <c r="AS17567">
        <v>1.8809E-3</v>
      </c>
      <c r="AT17567">
        <v>1</v>
      </c>
      <c r="AU17567">
        <v>57615</v>
      </c>
      <c r="AV17567">
        <v>57615</v>
      </c>
      <c r="AX17567">
        <v>79.036000000000001</v>
      </c>
      <c r="AY17567">
        <v>46.42</v>
      </c>
      <c r="AZ17567">
        <v>1</v>
      </c>
      <c r="BA17567">
        <v>984950</v>
      </c>
      <c r="BD17567">
        <v>51766</v>
      </c>
      <c r="BE17567">
        <v>1844</v>
      </c>
      <c r="BF17567">
        <v>27015</v>
      </c>
      <c r="BG17567">
        <v>28100</v>
      </c>
      <c r="BH17567">
        <v>58337</v>
      </c>
      <c r="BI17567">
        <v>58337</v>
      </c>
      <c r="BM17567">
        <v>-3.63896977476088E-2</v>
      </c>
    </row>
    <row r="17568" spans="1:65" x14ac:dyDescent="0.2">
      <c r="A17568" t="s">
        <v>84372</v>
      </c>
      <c r="B17568">
        <v>15</v>
      </c>
      <c r="C17568" t="s">
        <v>66</v>
      </c>
      <c r="D17568" t="s">
        <v>84373</v>
      </c>
      <c r="G17568">
        <v>0</v>
      </c>
      <c r="H17568">
        <v>0</v>
      </c>
      <c r="I17568">
        <v>0</v>
      </c>
      <c r="J17568" t="s">
        <v>9179</v>
      </c>
      <c r="K17568" t="s">
        <v>9179</v>
      </c>
      <c r="L17568" t="s">
        <v>9179</v>
      </c>
      <c r="M17568" t="s">
        <v>9180</v>
      </c>
      <c r="N17568" t="s">
        <v>9181</v>
      </c>
      <c r="O17568" t="s">
        <v>71</v>
      </c>
      <c r="P17568" t="s">
        <v>72</v>
      </c>
      <c r="Q17568" t="s">
        <v>73</v>
      </c>
      <c r="R17568">
        <v>530.94342041015602</v>
      </c>
      <c r="S17568">
        <v>3</v>
      </c>
      <c r="T17568">
        <v>530.60833000000002</v>
      </c>
      <c r="U17568">
        <v>1588.8031599999999</v>
      </c>
      <c r="V17568">
        <v>1.5616000000000001</v>
      </c>
      <c r="W17568">
        <v>8.2859000000000003E-4</v>
      </c>
      <c r="X17568">
        <v>8.9662000000000006E-2</v>
      </c>
      <c r="Y17568" s="1">
        <v>4.7574999999999998E-5</v>
      </c>
      <c r="Z17568">
        <v>1.6513</v>
      </c>
      <c r="AA17568">
        <v>8.7617000000000001E-4</v>
      </c>
      <c r="AB17568">
        <v>530.94267433435596</v>
      </c>
      <c r="AC17568">
        <v>81.983999999999995</v>
      </c>
      <c r="AD17568">
        <v>0.96899000000000002</v>
      </c>
      <c r="AE17568">
        <v>81.983999999999995</v>
      </c>
      <c r="AF17568">
        <v>81.47</v>
      </c>
      <c r="AG17568">
        <v>82.438999999999993</v>
      </c>
      <c r="AH17568">
        <v>0</v>
      </c>
      <c r="AM17568">
        <v>52</v>
      </c>
      <c r="AN17568">
        <v>21</v>
      </c>
      <c r="AO17568">
        <v>3</v>
      </c>
      <c r="AP17568">
        <v>0</v>
      </c>
      <c r="AQ17568">
        <v>0</v>
      </c>
      <c r="AR17568">
        <v>0</v>
      </c>
      <c r="AS17568">
        <v>1.8440000000000002E-2</v>
      </c>
      <c r="AT17568">
        <v>1</v>
      </c>
      <c r="AU17568">
        <v>116764</v>
      </c>
      <c r="AV17568">
        <v>116764</v>
      </c>
      <c r="AX17568">
        <v>42.387999999999998</v>
      </c>
      <c r="AY17568">
        <v>42.387999999999998</v>
      </c>
      <c r="AZ17568">
        <v>1</v>
      </c>
      <c r="BA17568">
        <v>12725000</v>
      </c>
      <c r="BD17568">
        <v>51768</v>
      </c>
      <c r="BE17568">
        <v>475</v>
      </c>
      <c r="BF17568">
        <v>27017</v>
      </c>
      <c r="BG17568">
        <v>28102</v>
      </c>
      <c r="BH17568">
        <v>58339</v>
      </c>
      <c r="BI17568">
        <v>58339</v>
      </c>
      <c r="BM17568">
        <v>3.2311999031207898E-2</v>
      </c>
    </row>
    <row r="17569" spans="1:65" x14ac:dyDescent="0.2">
      <c r="A17569" t="s">
        <v>84374</v>
      </c>
      <c r="B17569">
        <v>12</v>
      </c>
      <c r="C17569" t="s">
        <v>7</v>
      </c>
      <c r="D17569" t="s">
        <v>84375</v>
      </c>
      <c r="E17569" t="s">
        <v>84376</v>
      </c>
      <c r="F17569" t="s">
        <v>84379</v>
      </c>
      <c r="G17569">
        <v>0</v>
      </c>
      <c r="H17569">
        <v>1</v>
      </c>
      <c r="I17569">
        <v>0</v>
      </c>
      <c r="J17569" t="s">
        <v>9607</v>
      </c>
      <c r="K17569" t="s">
        <v>9607</v>
      </c>
      <c r="L17569" t="s">
        <v>9607</v>
      </c>
      <c r="M17569" t="s">
        <v>9608</v>
      </c>
      <c r="N17569" t="s">
        <v>9609</v>
      </c>
      <c r="O17569" t="s">
        <v>71</v>
      </c>
      <c r="P17569" t="s">
        <v>72</v>
      </c>
      <c r="Q17569" t="s">
        <v>73</v>
      </c>
      <c r="R17569">
        <v>648.33709716796795</v>
      </c>
      <c r="S17569">
        <v>2</v>
      </c>
      <c r="T17569">
        <v>648.33683799999994</v>
      </c>
      <c r="U17569">
        <v>1294.65912</v>
      </c>
      <c r="V17569">
        <v>2.0874999999999999</v>
      </c>
      <c r="W17569">
        <v>1.3534E-3</v>
      </c>
      <c r="X17569">
        <v>-0.99141999999999997</v>
      </c>
      <c r="Y17569">
        <v>-6.4278000000000002E-4</v>
      </c>
      <c r="Z17569">
        <v>1.0961000000000001</v>
      </c>
      <c r="AA17569">
        <v>7.1062000000000002E-4</v>
      </c>
      <c r="AB17569">
        <v>648.33611167786603</v>
      </c>
      <c r="AC17569">
        <v>47.835000000000001</v>
      </c>
      <c r="AD17569">
        <v>0.51505999999999996</v>
      </c>
      <c r="AE17569">
        <v>47.835000000000001</v>
      </c>
      <c r="AF17569">
        <v>47.578000000000003</v>
      </c>
      <c r="AG17569">
        <v>48.093000000000004</v>
      </c>
      <c r="AH17569">
        <v>0</v>
      </c>
      <c r="AM17569">
        <v>18</v>
      </c>
      <c r="AN17569">
        <v>10</v>
      </c>
      <c r="AO17569">
        <v>2</v>
      </c>
      <c r="AP17569">
        <v>0</v>
      </c>
      <c r="AQ17569">
        <v>0</v>
      </c>
      <c r="AR17569">
        <v>0</v>
      </c>
      <c r="AS17569">
        <v>9.4065999999999993E-3</v>
      </c>
      <c r="AT17569">
        <v>1</v>
      </c>
      <c r="AU17569">
        <v>65585</v>
      </c>
      <c r="AV17569">
        <v>65585</v>
      </c>
      <c r="AX17569">
        <v>77.533000000000001</v>
      </c>
      <c r="AY17569">
        <v>47.216000000000001</v>
      </c>
      <c r="AZ17569">
        <v>1</v>
      </c>
      <c r="BA17569">
        <v>2616000</v>
      </c>
      <c r="BD17569">
        <v>51773</v>
      </c>
      <c r="BE17569">
        <v>2313</v>
      </c>
      <c r="BF17569">
        <v>27018</v>
      </c>
      <c r="BG17569">
        <v>28103</v>
      </c>
      <c r="BH17569">
        <v>58344</v>
      </c>
      <c r="BI17569">
        <v>58344</v>
      </c>
      <c r="BJ17569">
        <v>862</v>
      </c>
      <c r="BM17569">
        <v>2.3579781430044001E-2</v>
      </c>
    </row>
    <row r="17570" spans="1:65" x14ac:dyDescent="0.2">
      <c r="A17570" t="s">
        <v>84374</v>
      </c>
      <c r="B17570">
        <v>12</v>
      </c>
      <c r="C17570" t="s">
        <v>66</v>
      </c>
      <c r="D17570" t="s">
        <v>84381</v>
      </c>
      <c r="G17570">
        <v>0</v>
      </c>
      <c r="H17570">
        <v>0</v>
      </c>
      <c r="I17570">
        <v>0</v>
      </c>
      <c r="J17570" t="s">
        <v>9607</v>
      </c>
      <c r="K17570" t="s">
        <v>9607</v>
      </c>
      <c r="L17570" t="s">
        <v>9607</v>
      </c>
      <c r="M17570" t="s">
        <v>9608</v>
      </c>
      <c r="N17570" t="s">
        <v>9609</v>
      </c>
      <c r="O17570" t="s">
        <v>71</v>
      </c>
      <c r="P17570" t="s">
        <v>72</v>
      </c>
      <c r="Q17570" t="s">
        <v>73</v>
      </c>
      <c r="R17570">
        <v>640.34075927734295</v>
      </c>
      <c r="S17570">
        <v>2</v>
      </c>
      <c r="T17570">
        <v>640.339381</v>
      </c>
      <c r="U17570">
        <v>1278.6642099999999</v>
      </c>
      <c r="V17570">
        <v>1.9008</v>
      </c>
      <c r="W17570">
        <v>1.2171E-3</v>
      </c>
      <c r="X17570">
        <v>-2.2630000000000001E-2</v>
      </c>
      <c r="Y17570" s="1">
        <v>-1.4491000000000001E-5</v>
      </c>
      <c r="Z17570">
        <v>1.8781000000000001</v>
      </c>
      <c r="AA17570">
        <v>1.2026000000000001E-3</v>
      </c>
      <c r="AB17570">
        <v>640.33946297049101</v>
      </c>
      <c r="AC17570">
        <v>70.212000000000003</v>
      </c>
      <c r="AD17570">
        <v>1.0137</v>
      </c>
      <c r="AE17570">
        <v>70.212000000000003</v>
      </c>
      <c r="AF17570">
        <v>69.727999999999994</v>
      </c>
      <c r="AG17570">
        <v>70.742000000000004</v>
      </c>
      <c r="AH17570">
        <v>0</v>
      </c>
      <c r="AM17570">
        <v>79</v>
      </c>
      <c r="AN17570">
        <v>20</v>
      </c>
      <c r="AO17570">
        <v>5</v>
      </c>
      <c r="AP17570">
        <v>0</v>
      </c>
      <c r="AQ17570">
        <v>0</v>
      </c>
      <c r="AR17570">
        <v>0</v>
      </c>
      <c r="AS17570">
        <v>4.1161000000000001E-3</v>
      </c>
      <c r="AT17570">
        <v>1</v>
      </c>
      <c r="AU17570">
        <v>98413</v>
      </c>
      <c r="AV17570">
        <v>98413</v>
      </c>
      <c r="AX17570">
        <v>83.647000000000006</v>
      </c>
      <c r="AY17570">
        <v>68.313999999999993</v>
      </c>
      <c r="AZ17570">
        <v>1</v>
      </c>
      <c r="BA17570">
        <v>9641800</v>
      </c>
      <c r="BD17570">
        <v>51775</v>
      </c>
      <c r="BE17570">
        <v>2313</v>
      </c>
      <c r="BF17570">
        <v>27018</v>
      </c>
      <c r="BG17570">
        <v>28104</v>
      </c>
      <c r="BH17570">
        <v>58346</v>
      </c>
      <c r="BI17570">
        <v>58346</v>
      </c>
      <c r="BM17570">
        <v>3.6022820056359699E-2</v>
      </c>
    </row>
    <row r="17571" spans="1:65" x14ac:dyDescent="0.2">
      <c r="A17571" t="s">
        <v>84382</v>
      </c>
      <c r="B17571">
        <v>29</v>
      </c>
      <c r="C17571" t="s">
        <v>66</v>
      </c>
      <c r="D17571" t="s">
        <v>84383</v>
      </c>
      <c r="G17571">
        <v>0</v>
      </c>
      <c r="H17571">
        <v>0</v>
      </c>
      <c r="I17571">
        <v>0</v>
      </c>
      <c r="J17571" t="s">
        <v>19168</v>
      </c>
      <c r="K17571" t="s">
        <v>19168</v>
      </c>
      <c r="L17571" t="s">
        <v>19168</v>
      </c>
      <c r="M17571" t="s">
        <v>19169</v>
      </c>
      <c r="N17571" t="s">
        <v>19170</v>
      </c>
      <c r="O17571" t="s">
        <v>71</v>
      </c>
      <c r="P17571" t="s">
        <v>72</v>
      </c>
      <c r="Q17571" t="s">
        <v>73</v>
      </c>
      <c r="R17571">
        <v>794.86114501953102</v>
      </c>
      <c r="S17571">
        <v>4</v>
      </c>
      <c r="T17571">
        <v>794.60884799999997</v>
      </c>
      <c r="U17571">
        <v>3174.4062899999999</v>
      </c>
      <c r="V17571">
        <v>1.6065</v>
      </c>
      <c r="W17571">
        <v>1.2765999999999999E-3</v>
      </c>
      <c r="X17571">
        <v>-0.40411000000000002</v>
      </c>
      <c r="Y17571">
        <v>-3.2110999999999999E-4</v>
      </c>
      <c r="Z17571">
        <v>1.2023999999999999</v>
      </c>
      <c r="AA17571">
        <v>9.5547000000000004E-4</v>
      </c>
      <c r="AB17571">
        <v>794.85945678560302</v>
      </c>
      <c r="AC17571">
        <v>130.4</v>
      </c>
      <c r="AD17571">
        <v>0.39650999999999997</v>
      </c>
      <c r="AE17571">
        <v>130.4</v>
      </c>
      <c r="AF17571">
        <v>130.19</v>
      </c>
      <c r="AG17571">
        <v>130.59</v>
      </c>
      <c r="AH17571">
        <v>0</v>
      </c>
      <c r="AM17571">
        <v>33</v>
      </c>
      <c r="AN17571">
        <v>8</v>
      </c>
      <c r="AO17571">
        <v>5</v>
      </c>
      <c r="AP17571">
        <v>0</v>
      </c>
      <c r="AQ17571">
        <v>0</v>
      </c>
      <c r="AR17571">
        <v>0</v>
      </c>
      <c r="AS17571">
        <v>4.3042999999999996E-3</v>
      </c>
      <c r="AT17571">
        <v>1</v>
      </c>
      <c r="AU17571">
        <v>187853</v>
      </c>
      <c r="AV17571">
        <v>187853</v>
      </c>
      <c r="AX17571">
        <v>28.231000000000002</v>
      </c>
      <c r="AY17571">
        <v>25.408999999999999</v>
      </c>
      <c r="AZ17571">
        <v>1</v>
      </c>
      <c r="BA17571">
        <v>1325600</v>
      </c>
      <c r="BD17571">
        <v>51778</v>
      </c>
      <c r="BE17571">
        <v>2939</v>
      </c>
      <c r="BF17571">
        <v>27019</v>
      </c>
      <c r="BG17571">
        <v>28105</v>
      </c>
      <c r="BH17571">
        <v>58349</v>
      </c>
      <c r="BI17571">
        <v>58349</v>
      </c>
      <c r="BM17571">
        <v>-9.3941196519608597E-2</v>
      </c>
    </row>
    <row r="17572" spans="1:65" x14ac:dyDescent="0.2">
      <c r="A17572" t="s">
        <v>84382</v>
      </c>
      <c r="B17572">
        <v>29</v>
      </c>
      <c r="C17572" t="s">
        <v>66</v>
      </c>
      <c r="D17572" t="s">
        <v>84383</v>
      </c>
      <c r="G17572">
        <v>0</v>
      </c>
      <c r="H17572">
        <v>0</v>
      </c>
      <c r="I17572">
        <v>0</v>
      </c>
      <c r="J17572" t="s">
        <v>19168</v>
      </c>
      <c r="K17572" t="s">
        <v>19168</v>
      </c>
      <c r="L17572" t="s">
        <v>19168</v>
      </c>
      <c r="M17572" t="s">
        <v>19169</v>
      </c>
      <c r="N17572" t="s">
        <v>19170</v>
      </c>
      <c r="O17572" t="s">
        <v>71</v>
      </c>
      <c r="P17572" t="s">
        <v>72</v>
      </c>
      <c r="Q17572" t="s">
        <v>73</v>
      </c>
      <c r="R17572">
        <v>1059.47961425781</v>
      </c>
      <c r="S17572">
        <v>3</v>
      </c>
      <c r="T17572">
        <v>1059.1427100000001</v>
      </c>
      <c r="U17572">
        <v>3174.4062899999999</v>
      </c>
      <c r="V17572">
        <v>2.2004000000000001</v>
      </c>
      <c r="W17572">
        <v>2.3305000000000001E-3</v>
      </c>
      <c r="X17572">
        <v>-0.40506999999999999</v>
      </c>
      <c r="Y17572">
        <v>-4.2902000000000001E-4</v>
      </c>
      <c r="Z17572">
        <v>1.7952999999999999</v>
      </c>
      <c r="AA17572">
        <v>1.9015E-3</v>
      </c>
      <c r="AB17572">
        <v>1059.8108034173099</v>
      </c>
      <c r="AC17572">
        <v>130.41999999999999</v>
      </c>
      <c r="AD17572">
        <v>0.62187000000000003</v>
      </c>
      <c r="AE17572">
        <v>130.41999999999999</v>
      </c>
      <c r="AF17572">
        <v>130.18</v>
      </c>
      <c r="AG17572">
        <v>130.80000000000001</v>
      </c>
      <c r="AH17572">
        <v>0</v>
      </c>
      <c r="AM17572">
        <v>56</v>
      </c>
      <c r="AN17572">
        <v>13</v>
      </c>
      <c r="AO17572">
        <v>7</v>
      </c>
      <c r="AP17572">
        <v>0</v>
      </c>
      <c r="AQ17572">
        <v>0</v>
      </c>
      <c r="AR17572">
        <v>0</v>
      </c>
      <c r="AS17572" s="1">
        <v>3.0773000000000002E-6</v>
      </c>
      <c r="AT17572">
        <v>1</v>
      </c>
      <c r="AU17572">
        <v>187815</v>
      </c>
      <c r="AV17572">
        <v>187815</v>
      </c>
      <c r="AX17572">
        <v>45.15</v>
      </c>
      <c r="AY17572">
        <v>36.415999999999997</v>
      </c>
      <c r="AZ17572">
        <v>1</v>
      </c>
      <c r="BA17572">
        <v>10772000</v>
      </c>
      <c r="BD17572">
        <v>51779</v>
      </c>
      <c r="BE17572">
        <v>2939</v>
      </c>
      <c r="BF17572">
        <v>27019</v>
      </c>
      <c r="BG17572">
        <v>28105</v>
      </c>
      <c r="BH17572">
        <v>58350</v>
      </c>
      <c r="BI17572">
        <v>58350</v>
      </c>
      <c r="BM17572">
        <v>-9.3941196519608597E-2</v>
      </c>
    </row>
    <row r="17573" spans="1:65" x14ac:dyDescent="0.2">
      <c r="A17573" t="s">
        <v>84388</v>
      </c>
      <c r="B17573">
        <v>9</v>
      </c>
      <c r="C17573" t="s">
        <v>66</v>
      </c>
      <c r="D17573" t="s">
        <v>84389</v>
      </c>
      <c r="G17573">
        <v>0</v>
      </c>
      <c r="H17573">
        <v>0</v>
      </c>
      <c r="I17573">
        <v>0</v>
      </c>
      <c r="J17573" t="s">
        <v>5302</v>
      </c>
      <c r="K17573" t="s">
        <v>5302</v>
      </c>
      <c r="L17573" t="s">
        <v>5302</v>
      </c>
      <c r="M17573" t="s">
        <v>5303</v>
      </c>
      <c r="N17573" t="s">
        <v>5304</v>
      </c>
      <c r="O17573" t="s">
        <v>71</v>
      </c>
      <c r="P17573" t="s">
        <v>72</v>
      </c>
      <c r="Q17573" t="s">
        <v>73</v>
      </c>
      <c r="R17573">
        <v>556.78265380859295</v>
      </c>
      <c r="S17573">
        <v>2</v>
      </c>
      <c r="T17573">
        <v>556.78150200000005</v>
      </c>
      <c r="U17573">
        <v>1111.54845</v>
      </c>
      <c r="V17573">
        <v>2.4937</v>
      </c>
      <c r="W17573">
        <v>1.3883999999999999E-3</v>
      </c>
      <c r="X17573">
        <v>-1.0758000000000001</v>
      </c>
      <c r="Y17573">
        <v>-5.9896999999999999E-4</v>
      </c>
      <c r="Z17573">
        <v>1.4178999999999999</v>
      </c>
      <c r="AA17573">
        <v>7.8945999999999997E-4</v>
      </c>
      <c r="AB17573">
        <v>556.78114041991705</v>
      </c>
      <c r="AC17573">
        <v>97.682000000000002</v>
      </c>
      <c r="AD17573">
        <v>2.1598999999999999</v>
      </c>
      <c r="AE17573">
        <v>97.682000000000002</v>
      </c>
      <c r="AF17573">
        <v>96.941999999999993</v>
      </c>
      <c r="AG17573">
        <v>99.102000000000004</v>
      </c>
      <c r="AH17573">
        <v>0</v>
      </c>
      <c r="AM17573">
        <v>147</v>
      </c>
      <c r="AN17573">
        <v>43</v>
      </c>
      <c r="AO17573">
        <v>5</v>
      </c>
      <c r="AP17573">
        <v>0</v>
      </c>
      <c r="AQ17573">
        <v>0</v>
      </c>
      <c r="AR17573">
        <v>0</v>
      </c>
      <c r="AS17573">
        <v>1.1941999999999999E-2</v>
      </c>
      <c r="AT17573">
        <v>1</v>
      </c>
      <c r="AU17573">
        <v>140264</v>
      </c>
      <c r="AV17573">
        <v>140264</v>
      </c>
      <c r="AX17573">
        <v>93.194999999999993</v>
      </c>
      <c r="AY17573">
        <v>66.503</v>
      </c>
      <c r="AZ17573">
        <v>1</v>
      </c>
      <c r="BA17573">
        <v>41466000</v>
      </c>
      <c r="BD17573">
        <v>51783</v>
      </c>
      <c r="BE17573">
        <v>908</v>
      </c>
      <c r="BF17573">
        <v>27022</v>
      </c>
      <c r="BG17573">
        <v>28108</v>
      </c>
      <c r="BH17573">
        <v>58354</v>
      </c>
      <c r="BI17573">
        <v>58354</v>
      </c>
      <c r="BM17573">
        <v>-2.8619705456094302E-3</v>
      </c>
    </row>
    <row r="17574" spans="1:65" x14ac:dyDescent="0.2">
      <c r="A17574" t="s">
        <v>84390</v>
      </c>
      <c r="B17574">
        <v>16</v>
      </c>
      <c r="C17574" t="s">
        <v>66</v>
      </c>
      <c r="D17574" t="s">
        <v>84391</v>
      </c>
      <c r="G17574">
        <v>0</v>
      </c>
      <c r="H17574">
        <v>0</v>
      </c>
      <c r="I17574">
        <v>0</v>
      </c>
      <c r="J17574" t="s">
        <v>12109</v>
      </c>
      <c r="K17574" t="s">
        <v>12109</v>
      </c>
      <c r="L17574" t="s">
        <v>12109</v>
      </c>
      <c r="M17574" t="s">
        <v>12110</v>
      </c>
      <c r="N17574" t="s">
        <v>12111</v>
      </c>
      <c r="O17574" t="s">
        <v>71</v>
      </c>
      <c r="P17574" t="s">
        <v>72</v>
      </c>
      <c r="Q17574" t="s">
        <v>73</v>
      </c>
      <c r="R17574">
        <v>654.31268310546795</v>
      </c>
      <c r="S17574">
        <v>3</v>
      </c>
      <c r="T17574">
        <v>654.30962099999999</v>
      </c>
      <c r="U17574">
        <v>1959.9070300000001</v>
      </c>
      <c r="V17574">
        <v>2.0518000000000001</v>
      </c>
      <c r="W17574">
        <v>1.3424999999999999E-3</v>
      </c>
      <c r="X17574">
        <v>1.0871</v>
      </c>
      <c r="Y17574">
        <v>7.1131999999999999E-4</v>
      </c>
      <c r="Z17574">
        <v>3.1389</v>
      </c>
      <c r="AA17574">
        <v>2.0538000000000002E-3</v>
      </c>
      <c r="AB17574">
        <v>654.64456788755899</v>
      </c>
      <c r="AC17574">
        <v>130.4</v>
      </c>
      <c r="AD17574">
        <v>0.62314999999999998</v>
      </c>
      <c r="AE17574">
        <v>130.4</v>
      </c>
      <c r="AF17574">
        <v>130.1</v>
      </c>
      <c r="AG17574">
        <v>130.72</v>
      </c>
      <c r="AH17574">
        <v>0</v>
      </c>
      <c r="AM17574">
        <v>37</v>
      </c>
      <c r="AN17574">
        <v>13</v>
      </c>
      <c r="AO17574">
        <v>4</v>
      </c>
      <c r="AP17574">
        <v>0</v>
      </c>
      <c r="AQ17574">
        <v>0</v>
      </c>
      <c r="AR17574">
        <v>0</v>
      </c>
      <c r="AS17574">
        <v>2.7620000000000001E-3</v>
      </c>
      <c r="AT17574">
        <v>1</v>
      </c>
      <c r="AU17574">
        <v>187844</v>
      </c>
      <c r="AV17574">
        <v>187844</v>
      </c>
      <c r="AX17574">
        <v>54.393000000000001</v>
      </c>
      <c r="AY17574">
        <v>33.685000000000002</v>
      </c>
      <c r="AZ17574">
        <v>1</v>
      </c>
      <c r="BA17574">
        <v>1888400</v>
      </c>
      <c r="BD17574">
        <v>51785</v>
      </c>
      <c r="BE17574">
        <v>2549</v>
      </c>
      <c r="BF17574">
        <v>27023</v>
      </c>
      <c r="BG17574">
        <v>28109</v>
      </c>
      <c r="BH17574">
        <v>58356</v>
      </c>
      <c r="BI17574">
        <v>58356</v>
      </c>
      <c r="BM17574">
        <v>-3.4523058421655102E-2</v>
      </c>
    </row>
    <row r="17575" spans="1:65" x14ac:dyDescent="0.2">
      <c r="A17575" t="s">
        <v>84394</v>
      </c>
      <c r="B17575">
        <v>19</v>
      </c>
      <c r="C17575" t="s">
        <v>66</v>
      </c>
      <c r="D17575" t="s">
        <v>84395</v>
      </c>
      <c r="G17575">
        <v>0</v>
      </c>
      <c r="H17575">
        <v>0</v>
      </c>
      <c r="I17575">
        <v>0</v>
      </c>
      <c r="J17575" t="s">
        <v>11385</v>
      </c>
      <c r="K17575" t="s">
        <v>11385</v>
      </c>
      <c r="L17575" t="s">
        <v>11385</v>
      </c>
      <c r="M17575" t="s">
        <v>11386</v>
      </c>
      <c r="N17575" t="s">
        <v>11387</v>
      </c>
      <c r="O17575" t="s">
        <v>71</v>
      </c>
      <c r="P17575" t="s">
        <v>72</v>
      </c>
      <c r="Q17575" t="s">
        <v>73</v>
      </c>
      <c r="R17575">
        <v>742.01647949218705</v>
      </c>
      <c r="S17575">
        <v>3</v>
      </c>
      <c r="T17575">
        <v>741.68065999999999</v>
      </c>
      <c r="U17575">
        <v>2222.0201499999998</v>
      </c>
      <c r="V17575">
        <v>2.6069</v>
      </c>
      <c r="W17575">
        <v>1.9335000000000001E-3</v>
      </c>
      <c r="X17575">
        <v>-0.54630000000000001</v>
      </c>
      <c r="Y17575">
        <v>-4.0517999999999999E-4</v>
      </c>
      <c r="Z17575">
        <v>2.0606</v>
      </c>
      <c r="AA17575">
        <v>1.5283E-3</v>
      </c>
      <c r="AB17575">
        <v>742.01400425618795</v>
      </c>
      <c r="AC17575">
        <v>134.56</v>
      </c>
      <c r="AD17575">
        <v>0.91705000000000003</v>
      </c>
      <c r="AE17575">
        <v>134.56</v>
      </c>
      <c r="AF17575">
        <v>134.07</v>
      </c>
      <c r="AG17575">
        <v>134.97999999999999</v>
      </c>
      <c r="AH17575">
        <v>0</v>
      </c>
      <c r="AM17575">
        <v>43</v>
      </c>
      <c r="AN17575">
        <v>22</v>
      </c>
      <c r="AO17575">
        <v>4</v>
      </c>
      <c r="AP17575">
        <v>0</v>
      </c>
      <c r="AQ17575">
        <v>0</v>
      </c>
      <c r="AR17575">
        <v>0</v>
      </c>
      <c r="AS17575">
        <v>6.6461000000000003E-3</v>
      </c>
      <c r="AT17575">
        <v>2</v>
      </c>
      <c r="AU17575">
        <v>194024</v>
      </c>
      <c r="AV17575" t="s">
        <v>84396</v>
      </c>
      <c r="AX17575">
        <v>38.402000000000001</v>
      </c>
      <c r="AY17575">
        <v>20.937000000000001</v>
      </c>
      <c r="AZ17575">
        <v>1</v>
      </c>
      <c r="BA17575">
        <v>4118200</v>
      </c>
      <c r="BD17575">
        <v>51788</v>
      </c>
      <c r="BE17575">
        <v>730</v>
      </c>
      <c r="BF17575">
        <v>27025</v>
      </c>
      <c r="BG17575">
        <v>28111</v>
      </c>
      <c r="BH17575" t="s">
        <v>84397</v>
      </c>
      <c r="BI17575">
        <v>58360</v>
      </c>
      <c r="BM17575">
        <v>-4.19795891521062E-2</v>
      </c>
    </row>
    <row r="17576" spans="1:65" x14ac:dyDescent="0.2">
      <c r="A17576" t="s">
        <v>84398</v>
      </c>
      <c r="B17576">
        <v>16</v>
      </c>
      <c r="C17576" t="s">
        <v>66</v>
      </c>
      <c r="D17576" t="s">
        <v>84399</v>
      </c>
      <c r="G17576">
        <v>0</v>
      </c>
      <c r="H17576">
        <v>0</v>
      </c>
      <c r="I17576">
        <v>1</v>
      </c>
      <c r="J17576" t="s">
        <v>21121</v>
      </c>
      <c r="K17576" t="s">
        <v>3066</v>
      </c>
      <c r="L17576" t="s">
        <v>3066</v>
      </c>
      <c r="O17576" t="s">
        <v>71</v>
      </c>
      <c r="P17576" t="s">
        <v>72</v>
      </c>
      <c r="Q17576" t="s">
        <v>73</v>
      </c>
      <c r="R17576">
        <v>586.26947021484295</v>
      </c>
      <c r="S17576">
        <v>3</v>
      </c>
      <c r="T17576">
        <v>585.62844800000005</v>
      </c>
      <c r="U17576">
        <v>1753.8635099999999</v>
      </c>
      <c r="V17576">
        <v>1.4025000000000001</v>
      </c>
      <c r="W17576">
        <v>8.2136999999999998E-4</v>
      </c>
      <c r="X17576">
        <v>-0.18667</v>
      </c>
      <c r="Y17576">
        <v>-1.0932E-4</v>
      </c>
      <c r="Z17576">
        <v>1.2159</v>
      </c>
      <c r="AA17576">
        <v>7.1204999999999999E-4</v>
      </c>
      <c r="AB17576">
        <v>585.630268383832</v>
      </c>
      <c r="AC17576">
        <v>62.063000000000002</v>
      </c>
      <c r="AD17576">
        <v>4.9494999999999996</v>
      </c>
      <c r="AE17576">
        <v>62.063000000000002</v>
      </c>
      <c r="AF17576">
        <v>61.113999999999997</v>
      </c>
      <c r="AG17576">
        <v>66.063000000000002</v>
      </c>
      <c r="AH17576">
        <v>0</v>
      </c>
      <c r="AM17576">
        <v>427</v>
      </c>
      <c r="AN17576">
        <v>99</v>
      </c>
      <c r="AO17576">
        <v>7</v>
      </c>
      <c r="AP17576">
        <v>0</v>
      </c>
      <c r="AQ17576">
        <v>0</v>
      </c>
      <c r="AR17576">
        <v>0</v>
      </c>
      <c r="AS17576" s="1">
        <v>1.2805E-23</v>
      </c>
      <c r="AT17576">
        <v>3</v>
      </c>
      <c r="AU17576">
        <v>86335</v>
      </c>
      <c r="AV17576" t="s">
        <v>84404</v>
      </c>
      <c r="AX17576">
        <v>117.13</v>
      </c>
      <c r="AY17576">
        <v>94.74</v>
      </c>
      <c r="AZ17576">
        <v>1</v>
      </c>
      <c r="BA17576">
        <v>414840000</v>
      </c>
      <c r="BD17576">
        <v>51793</v>
      </c>
      <c r="BE17576">
        <v>444</v>
      </c>
      <c r="BF17576">
        <v>27026</v>
      </c>
      <c r="BG17576">
        <v>28112</v>
      </c>
      <c r="BH17576" t="s">
        <v>84405</v>
      </c>
      <c r="BI17576">
        <v>58369</v>
      </c>
      <c r="BM17576">
        <v>1.6735887672439199E-2</v>
      </c>
    </row>
    <row r="17577" spans="1:65" x14ac:dyDescent="0.2">
      <c r="A17577" t="s">
        <v>84398</v>
      </c>
      <c r="B17577">
        <v>16</v>
      </c>
      <c r="C17577" t="s">
        <v>66</v>
      </c>
      <c r="D17577" t="s">
        <v>84399</v>
      </c>
      <c r="G17577">
        <v>0</v>
      </c>
      <c r="H17577">
        <v>0</v>
      </c>
      <c r="I17577">
        <v>1</v>
      </c>
      <c r="J17577" t="s">
        <v>21121</v>
      </c>
      <c r="K17577" t="s">
        <v>3066</v>
      </c>
      <c r="L17577" t="s">
        <v>3066</v>
      </c>
      <c r="O17577" t="s">
        <v>71</v>
      </c>
      <c r="P17577" t="s">
        <v>72</v>
      </c>
      <c r="Q17577" t="s">
        <v>73</v>
      </c>
      <c r="R17577">
        <v>585.80755615234295</v>
      </c>
      <c r="S17577">
        <v>3</v>
      </c>
      <c r="T17577">
        <v>585.62844800000005</v>
      </c>
      <c r="U17577">
        <v>1753.8635099999999</v>
      </c>
      <c r="V17577">
        <v>2.0802999999999998</v>
      </c>
      <c r="W17577">
        <v>1.2183000000000001E-3</v>
      </c>
      <c r="X17577">
        <v>-0.98673999999999995</v>
      </c>
      <c r="Y17577">
        <v>-5.7786000000000003E-4</v>
      </c>
      <c r="Z17577">
        <v>1.0934999999999999</v>
      </c>
      <c r="AA17577">
        <v>6.4041E-4</v>
      </c>
      <c r="AB17577">
        <v>585.62789629325903</v>
      </c>
      <c r="AC17577">
        <v>62.241999999999997</v>
      </c>
      <c r="AD17577">
        <v>2.0535999999999999</v>
      </c>
      <c r="AE17577">
        <v>62.241999999999997</v>
      </c>
      <c r="AF17577">
        <v>61.543999999999997</v>
      </c>
      <c r="AG17577">
        <v>63.597999999999999</v>
      </c>
      <c r="AH17577">
        <v>0</v>
      </c>
      <c r="AM17577">
        <v>142</v>
      </c>
      <c r="AN17577">
        <v>41</v>
      </c>
      <c r="AO17577">
        <v>5</v>
      </c>
      <c r="AP17577">
        <v>0</v>
      </c>
      <c r="AQ17577">
        <v>0</v>
      </c>
      <c r="AR17577">
        <v>0</v>
      </c>
      <c r="AS17577" s="1">
        <v>1.4029999999999899E-46</v>
      </c>
      <c r="AT17577">
        <v>3</v>
      </c>
      <c r="AU17577">
        <v>86555</v>
      </c>
      <c r="AV17577" t="s">
        <v>84406</v>
      </c>
      <c r="AX17577">
        <v>132.25</v>
      </c>
      <c r="AY17577">
        <v>103.61</v>
      </c>
      <c r="AZ17577">
        <v>1</v>
      </c>
      <c r="BA17577">
        <v>85674000</v>
      </c>
      <c r="BD17577">
        <v>51794</v>
      </c>
      <c r="BE17577">
        <v>444</v>
      </c>
      <c r="BF17577">
        <v>27026</v>
      </c>
      <c r="BG17577">
        <v>28112</v>
      </c>
      <c r="BH17577" t="s">
        <v>84407</v>
      </c>
      <c r="BI17577">
        <v>58372</v>
      </c>
      <c r="BM17577">
        <v>1.6735887672439199E-2</v>
      </c>
    </row>
    <row r="17578" spans="1:65" x14ac:dyDescent="0.2">
      <c r="A17578" t="s">
        <v>84412</v>
      </c>
      <c r="B17578">
        <v>18</v>
      </c>
      <c r="C17578" t="s">
        <v>66</v>
      </c>
      <c r="D17578" t="s">
        <v>84413</v>
      </c>
      <c r="G17578">
        <v>0</v>
      </c>
      <c r="H17578">
        <v>0</v>
      </c>
      <c r="I17578">
        <v>0</v>
      </c>
      <c r="J17578" t="s">
        <v>12476</v>
      </c>
      <c r="K17578" t="s">
        <v>12476</v>
      </c>
      <c r="L17578" t="s">
        <v>12476</v>
      </c>
      <c r="M17578" t="s">
        <v>12477</v>
      </c>
      <c r="N17578" t="s">
        <v>12478</v>
      </c>
      <c r="O17578" t="s">
        <v>71</v>
      </c>
      <c r="P17578" t="s">
        <v>72</v>
      </c>
      <c r="Q17578" t="s">
        <v>73</v>
      </c>
      <c r="R17578">
        <v>683.34875488281205</v>
      </c>
      <c r="S17578">
        <v>3</v>
      </c>
      <c r="T17578">
        <v>683.01296100000002</v>
      </c>
      <c r="U17578">
        <v>2046.0170499999999</v>
      </c>
      <c r="V17578">
        <v>1.5570999999999999</v>
      </c>
      <c r="W17578">
        <v>1.0635E-3</v>
      </c>
      <c r="X17578">
        <v>0.22477</v>
      </c>
      <c r="Y17578">
        <v>1.5352000000000001E-4</v>
      </c>
      <c r="Z17578">
        <v>1.7819</v>
      </c>
      <c r="AA17578">
        <v>1.217E-3</v>
      </c>
      <c r="AB17578">
        <v>683.01318782001704</v>
      </c>
      <c r="AC17578">
        <v>108.8</v>
      </c>
      <c r="AD17578">
        <v>0.96175999999999995</v>
      </c>
      <c r="AE17578">
        <v>108.8</v>
      </c>
      <c r="AF17578">
        <v>108.24</v>
      </c>
      <c r="AG17578">
        <v>109.2</v>
      </c>
      <c r="AH17578">
        <v>0</v>
      </c>
      <c r="AM17578">
        <v>77</v>
      </c>
      <c r="AN17578">
        <v>19</v>
      </c>
      <c r="AO17578">
        <v>5</v>
      </c>
      <c r="AP17578">
        <v>0</v>
      </c>
      <c r="AQ17578">
        <v>0</v>
      </c>
      <c r="AR17578">
        <v>0</v>
      </c>
      <c r="AS17578">
        <v>1.0342999999999999E-3</v>
      </c>
      <c r="AT17578">
        <v>1</v>
      </c>
      <c r="AU17578">
        <v>155679</v>
      </c>
      <c r="AV17578">
        <v>155679</v>
      </c>
      <c r="AX17578">
        <v>54.811</v>
      </c>
      <c r="AY17578">
        <v>36.610999999999997</v>
      </c>
      <c r="AZ17578">
        <v>1</v>
      </c>
      <c r="BA17578">
        <v>7478300</v>
      </c>
      <c r="BD17578">
        <v>51798</v>
      </c>
      <c r="BE17578">
        <v>2457</v>
      </c>
      <c r="BF17578">
        <v>27028</v>
      </c>
      <c r="BG17578">
        <v>28114</v>
      </c>
      <c r="BH17578">
        <v>58379</v>
      </c>
      <c r="BI17578">
        <v>58379</v>
      </c>
      <c r="BM17578">
        <v>3.5885788129235097E-2</v>
      </c>
    </row>
    <row r="17579" spans="1:65" x14ac:dyDescent="0.2">
      <c r="A17579" t="s">
        <v>84416</v>
      </c>
      <c r="B17579">
        <v>11</v>
      </c>
      <c r="C17579" t="s">
        <v>66</v>
      </c>
      <c r="D17579" t="s">
        <v>84417</v>
      </c>
      <c r="G17579">
        <v>0</v>
      </c>
      <c r="H17579">
        <v>0</v>
      </c>
      <c r="I17579">
        <v>1</v>
      </c>
      <c r="J17579" t="s">
        <v>20098</v>
      </c>
      <c r="K17579" t="s">
        <v>20098</v>
      </c>
      <c r="L17579" t="s">
        <v>20098</v>
      </c>
      <c r="M17579" t="s">
        <v>20099</v>
      </c>
      <c r="N17579" t="s">
        <v>20100</v>
      </c>
      <c r="O17579" t="s">
        <v>71</v>
      </c>
      <c r="P17579" t="s">
        <v>72</v>
      </c>
      <c r="Q17579" t="s">
        <v>73</v>
      </c>
      <c r="R17579">
        <v>624.31817626953102</v>
      </c>
      <c r="S17579">
        <v>2</v>
      </c>
      <c r="T17579">
        <v>624.31695999999999</v>
      </c>
      <c r="U17579">
        <v>1246.6193699999999</v>
      </c>
      <c r="V17579">
        <v>2.2707999999999999</v>
      </c>
      <c r="W17579">
        <v>1.4177E-3</v>
      </c>
      <c r="X17579">
        <v>0.23338</v>
      </c>
      <c r="Y17579">
        <v>1.4569999999999999E-4</v>
      </c>
      <c r="Z17579">
        <v>2.5041000000000002</v>
      </c>
      <c r="AA17579">
        <v>1.5633999999999999E-3</v>
      </c>
      <c r="AB17579">
        <v>624.31687231808701</v>
      </c>
      <c r="AC17579">
        <v>20.071000000000002</v>
      </c>
      <c r="AD17579">
        <v>0.51397999999999999</v>
      </c>
      <c r="AE17579">
        <v>20.071000000000002</v>
      </c>
      <c r="AF17579">
        <v>19.812999999999999</v>
      </c>
      <c r="AG17579">
        <v>20.327000000000002</v>
      </c>
      <c r="AH17579">
        <v>0</v>
      </c>
      <c r="AM17579">
        <v>21</v>
      </c>
      <c r="AN17579">
        <v>10</v>
      </c>
      <c r="AO17579">
        <v>3</v>
      </c>
      <c r="AP17579">
        <v>0</v>
      </c>
      <c r="AQ17579">
        <v>0</v>
      </c>
      <c r="AR17579">
        <v>0</v>
      </c>
      <c r="AS17579">
        <v>1.3897E-2</v>
      </c>
      <c r="AT17579">
        <v>1</v>
      </c>
      <c r="AU17579">
        <v>23923</v>
      </c>
      <c r="AV17579">
        <v>23923</v>
      </c>
      <c r="AX17579">
        <v>102.95</v>
      </c>
      <c r="AY17579">
        <v>60.616999999999997</v>
      </c>
      <c r="AZ17579">
        <v>1</v>
      </c>
      <c r="BA17579">
        <v>1796200</v>
      </c>
      <c r="BD17579">
        <v>51801</v>
      </c>
      <c r="BE17579">
        <v>4137</v>
      </c>
      <c r="BF17579">
        <v>27030</v>
      </c>
      <c r="BG17579">
        <v>28116</v>
      </c>
      <c r="BH17579">
        <v>58382</v>
      </c>
      <c r="BI17579">
        <v>58382</v>
      </c>
      <c r="BM17579">
        <v>5.9217446394086402E-3</v>
      </c>
    </row>
    <row r="17580" spans="1:65" x14ac:dyDescent="0.2">
      <c r="A17580" t="s">
        <v>84420</v>
      </c>
      <c r="B17580">
        <v>21</v>
      </c>
      <c r="C17580" t="s">
        <v>66</v>
      </c>
      <c r="D17580" t="s">
        <v>84421</v>
      </c>
      <c r="G17580">
        <v>0</v>
      </c>
      <c r="H17580">
        <v>0</v>
      </c>
      <c r="I17580">
        <v>0</v>
      </c>
      <c r="J17580" t="s">
        <v>6429</v>
      </c>
      <c r="K17580" t="s">
        <v>6429</v>
      </c>
      <c r="L17580" t="s">
        <v>6429</v>
      </c>
      <c r="M17580" t="s">
        <v>6430</v>
      </c>
      <c r="N17580" t="s">
        <v>6431</v>
      </c>
      <c r="O17580" t="s">
        <v>71</v>
      </c>
      <c r="P17580" t="s">
        <v>72</v>
      </c>
      <c r="Q17580" t="s">
        <v>73</v>
      </c>
      <c r="R17580">
        <v>816.419677734375</v>
      </c>
      <c r="S17580">
        <v>3</v>
      </c>
      <c r="T17580">
        <v>816.08355600000004</v>
      </c>
      <c r="U17580">
        <v>2445.2288400000002</v>
      </c>
      <c r="V17580">
        <v>2.7774000000000001</v>
      </c>
      <c r="W17580">
        <v>2.2666000000000001E-3</v>
      </c>
      <c r="X17580">
        <v>0.33345000000000002</v>
      </c>
      <c r="Y17580">
        <v>2.7212999999999998E-4</v>
      </c>
      <c r="Z17580">
        <v>3.1109</v>
      </c>
      <c r="AA17580">
        <v>2.5387999999999999E-3</v>
      </c>
      <c r="AB17580">
        <v>816.41779813001494</v>
      </c>
      <c r="AC17580">
        <v>128.68</v>
      </c>
      <c r="AD17580">
        <v>0.88473999999999997</v>
      </c>
      <c r="AE17580">
        <v>128.68</v>
      </c>
      <c r="AF17580">
        <v>128.29</v>
      </c>
      <c r="AG17580">
        <v>129.16999999999999</v>
      </c>
      <c r="AH17580">
        <v>0</v>
      </c>
      <c r="AM17580">
        <v>53</v>
      </c>
      <c r="AN17580">
        <v>18</v>
      </c>
      <c r="AO17580">
        <v>5</v>
      </c>
      <c r="AP17580">
        <v>0</v>
      </c>
      <c r="AQ17580">
        <v>0</v>
      </c>
      <c r="AR17580">
        <v>0</v>
      </c>
      <c r="AS17580">
        <v>3.5937E-3</v>
      </c>
      <c r="AT17580">
        <v>1</v>
      </c>
      <c r="AU17580">
        <v>185224</v>
      </c>
      <c r="AV17580">
        <v>185224</v>
      </c>
      <c r="AX17580">
        <v>39.366999999999997</v>
      </c>
      <c r="AY17580">
        <v>23.733000000000001</v>
      </c>
      <c r="AZ17580">
        <v>1</v>
      </c>
      <c r="BA17580">
        <v>19523000</v>
      </c>
      <c r="BD17580">
        <v>51803</v>
      </c>
      <c r="BE17580">
        <v>1844</v>
      </c>
      <c r="BF17580">
        <v>27032</v>
      </c>
      <c r="BG17580">
        <v>28118</v>
      </c>
      <c r="BH17580">
        <v>58384</v>
      </c>
      <c r="BI17580">
        <v>58384</v>
      </c>
      <c r="BM17580">
        <v>6.4032057132408199E-2</v>
      </c>
    </row>
    <row r="17581" spans="1:65" x14ac:dyDescent="0.2">
      <c r="A17581" t="s">
        <v>84422</v>
      </c>
      <c r="B17581">
        <v>12</v>
      </c>
      <c r="C17581" t="s">
        <v>66</v>
      </c>
      <c r="D17581" t="s">
        <v>84423</v>
      </c>
      <c r="G17581">
        <v>0</v>
      </c>
      <c r="H17581">
        <v>0</v>
      </c>
      <c r="I17581">
        <v>0</v>
      </c>
      <c r="J17581" t="s">
        <v>2700</v>
      </c>
      <c r="K17581" t="s">
        <v>2700</v>
      </c>
      <c r="L17581" t="s">
        <v>2700</v>
      </c>
      <c r="M17581" t="s">
        <v>2701</v>
      </c>
      <c r="N17581" t="s">
        <v>2702</v>
      </c>
      <c r="O17581" t="s">
        <v>71</v>
      </c>
      <c r="P17581" t="s">
        <v>72</v>
      </c>
      <c r="Q17581" t="s">
        <v>73</v>
      </c>
      <c r="R17581">
        <v>761.33648681640602</v>
      </c>
      <c r="S17581">
        <v>2</v>
      </c>
      <c r="T17581">
        <v>761.33588099999997</v>
      </c>
      <c r="U17581">
        <v>1520.6572100000001</v>
      </c>
      <c r="V17581">
        <v>2.2978999999999998</v>
      </c>
      <c r="W17581">
        <v>1.7493999999999999E-3</v>
      </c>
      <c r="X17581">
        <v>1.3126</v>
      </c>
      <c r="Y17581">
        <v>9.9934000000000004E-4</v>
      </c>
      <c r="Z17581">
        <v>3.6105</v>
      </c>
      <c r="AA17581">
        <v>2.7488E-3</v>
      </c>
      <c r="AB17581">
        <v>761.33594776748396</v>
      </c>
      <c r="AC17581">
        <v>90.721999999999994</v>
      </c>
      <c r="AD17581">
        <v>1.2145999999999999</v>
      </c>
      <c r="AE17581">
        <v>90.721999999999994</v>
      </c>
      <c r="AF17581">
        <v>89.929000000000002</v>
      </c>
      <c r="AG17581">
        <v>91.143000000000001</v>
      </c>
      <c r="AH17581">
        <v>0</v>
      </c>
      <c r="AM17581">
        <v>45</v>
      </c>
      <c r="AN17581">
        <v>24</v>
      </c>
      <c r="AO17581">
        <v>2</v>
      </c>
      <c r="AP17581">
        <v>0</v>
      </c>
      <c r="AQ17581">
        <v>0</v>
      </c>
      <c r="AR17581">
        <v>0</v>
      </c>
      <c r="AS17581">
        <v>8.1422000000000005E-3</v>
      </c>
      <c r="AT17581">
        <v>1</v>
      </c>
      <c r="AU17581">
        <v>128697</v>
      </c>
      <c r="AV17581">
        <v>128697</v>
      </c>
      <c r="AX17581">
        <v>73.840999999999994</v>
      </c>
      <c r="AY17581">
        <v>54.578000000000003</v>
      </c>
      <c r="AZ17581">
        <v>1</v>
      </c>
      <c r="BA17581">
        <v>1453300</v>
      </c>
      <c r="BD17581">
        <v>51806</v>
      </c>
      <c r="BE17581">
        <v>1259</v>
      </c>
      <c r="BF17581">
        <v>27033</v>
      </c>
      <c r="BG17581">
        <v>28119</v>
      </c>
      <c r="BH17581">
        <v>58387</v>
      </c>
      <c r="BI17581">
        <v>58387</v>
      </c>
      <c r="BM17581">
        <v>-8.2293593412714403E-2</v>
      </c>
    </row>
    <row r="17582" spans="1:65" x14ac:dyDescent="0.2">
      <c r="A17582" t="s">
        <v>84424</v>
      </c>
      <c r="B17582">
        <v>15</v>
      </c>
      <c r="C17582" t="s">
        <v>66</v>
      </c>
      <c r="D17582" t="s">
        <v>84425</v>
      </c>
      <c r="G17582">
        <v>0</v>
      </c>
      <c r="H17582">
        <v>0</v>
      </c>
      <c r="I17582">
        <v>0</v>
      </c>
      <c r="J17582" t="s">
        <v>6767</v>
      </c>
      <c r="K17582" t="s">
        <v>6767</v>
      </c>
      <c r="L17582" t="s">
        <v>6767</v>
      </c>
      <c r="M17582" t="s">
        <v>6768</v>
      </c>
      <c r="N17582" t="s">
        <v>6769</v>
      </c>
      <c r="O17582" t="s">
        <v>71</v>
      </c>
      <c r="P17582" t="s">
        <v>72</v>
      </c>
      <c r="Q17582" t="s">
        <v>73</v>
      </c>
      <c r="R17582">
        <v>552.29901123046795</v>
      </c>
      <c r="S17582">
        <v>3</v>
      </c>
      <c r="T17582">
        <v>552.29814999999996</v>
      </c>
      <c r="U17582">
        <v>1653.8726200000001</v>
      </c>
      <c r="V17582">
        <v>2.1960000000000002</v>
      </c>
      <c r="W17582">
        <v>1.2128E-3</v>
      </c>
      <c r="X17582">
        <v>0.21697</v>
      </c>
      <c r="Y17582">
        <v>1.1983E-4</v>
      </c>
      <c r="Z17582">
        <v>2.4129999999999998</v>
      </c>
      <c r="AA17582">
        <v>1.3327E-3</v>
      </c>
      <c r="AB17582">
        <v>552.298201529126</v>
      </c>
      <c r="AC17582">
        <v>85.757000000000005</v>
      </c>
      <c r="AD17582">
        <v>1.0175000000000001</v>
      </c>
      <c r="AE17582">
        <v>85.757000000000005</v>
      </c>
      <c r="AF17582">
        <v>85.239000000000004</v>
      </c>
      <c r="AG17582">
        <v>86.257000000000005</v>
      </c>
      <c r="AH17582">
        <v>0</v>
      </c>
      <c r="AM17582">
        <v>66</v>
      </c>
      <c r="AN17582">
        <v>20</v>
      </c>
      <c r="AO17582">
        <v>5</v>
      </c>
      <c r="AP17582">
        <v>0</v>
      </c>
      <c r="AQ17582">
        <v>0</v>
      </c>
      <c r="AR17582">
        <v>0</v>
      </c>
      <c r="AS17582" s="1">
        <v>5.1696000000000001E-5</v>
      </c>
      <c r="AT17582">
        <v>1</v>
      </c>
      <c r="AU17582">
        <v>122004</v>
      </c>
      <c r="AV17582">
        <v>122004</v>
      </c>
      <c r="AX17582">
        <v>103.3</v>
      </c>
      <c r="AY17582">
        <v>84.96</v>
      </c>
      <c r="AZ17582">
        <v>1</v>
      </c>
      <c r="BA17582">
        <v>8951400</v>
      </c>
      <c r="BD17582">
        <v>51808</v>
      </c>
      <c r="BE17582">
        <v>235</v>
      </c>
      <c r="BF17582">
        <v>27034</v>
      </c>
      <c r="BG17582">
        <v>28120</v>
      </c>
      <c r="BH17582">
        <v>58389</v>
      </c>
      <c r="BI17582">
        <v>58389</v>
      </c>
      <c r="BM17582">
        <v>7.1839821235244003E-2</v>
      </c>
    </row>
    <row r="17583" spans="1:65" x14ac:dyDescent="0.2">
      <c r="A17583" t="s">
        <v>84426</v>
      </c>
      <c r="B17583">
        <v>10</v>
      </c>
      <c r="C17583" t="s">
        <v>66</v>
      </c>
      <c r="D17583" t="s">
        <v>84427</v>
      </c>
      <c r="G17583">
        <v>0</v>
      </c>
      <c r="H17583">
        <v>0</v>
      </c>
      <c r="I17583">
        <v>0</v>
      </c>
      <c r="J17583" t="s">
        <v>1726</v>
      </c>
      <c r="K17583" t="s">
        <v>1726</v>
      </c>
      <c r="L17583" t="s">
        <v>1726</v>
      </c>
      <c r="M17583" t="s">
        <v>1727</v>
      </c>
      <c r="N17583" t="s">
        <v>1728</v>
      </c>
      <c r="O17583" t="s">
        <v>71</v>
      </c>
      <c r="P17583" t="s">
        <v>72</v>
      </c>
      <c r="Q17583" t="s">
        <v>73</v>
      </c>
      <c r="R17583">
        <v>617.80780029296795</v>
      </c>
      <c r="S17583">
        <v>2</v>
      </c>
      <c r="T17583">
        <v>617.80675900000006</v>
      </c>
      <c r="U17583">
        <v>1233.59897</v>
      </c>
      <c r="V17583">
        <v>2.0788000000000002</v>
      </c>
      <c r="W17583">
        <v>1.2842999999999999E-3</v>
      </c>
      <c r="X17583">
        <v>0.43794</v>
      </c>
      <c r="Y17583">
        <v>2.7055999999999998E-4</v>
      </c>
      <c r="Z17583">
        <v>2.5167999999999999</v>
      </c>
      <c r="AA17583">
        <v>1.5548999999999999E-3</v>
      </c>
      <c r="AB17583">
        <v>617.80687645699402</v>
      </c>
      <c r="AC17583">
        <v>63.293999999999997</v>
      </c>
      <c r="AD17583">
        <v>1.2644</v>
      </c>
      <c r="AE17583">
        <v>63.293999999999997</v>
      </c>
      <c r="AF17583">
        <v>62.664999999999999</v>
      </c>
      <c r="AG17583">
        <v>63.93</v>
      </c>
      <c r="AH17583">
        <v>0</v>
      </c>
      <c r="AM17583">
        <v>41</v>
      </c>
      <c r="AN17583">
        <v>25</v>
      </c>
      <c r="AO17583">
        <v>2</v>
      </c>
      <c r="AP17583">
        <v>0</v>
      </c>
      <c r="AQ17583">
        <v>0</v>
      </c>
      <c r="AR17583">
        <v>0</v>
      </c>
      <c r="AS17583">
        <v>1.7595E-2</v>
      </c>
      <c r="AT17583">
        <v>1</v>
      </c>
      <c r="AU17583">
        <v>88382</v>
      </c>
      <c r="AV17583">
        <v>88382</v>
      </c>
      <c r="AX17583">
        <v>88.177000000000007</v>
      </c>
      <c r="AY17583">
        <v>66.491</v>
      </c>
      <c r="AZ17583">
        <v>1</v>
      </c>
      <c r="BA17583">
        <v>3286800</v>
      </c>
      <c r="BD17583">
        <v>51811</v>
      </c>
      <c r="BE17583">
        <v>2420</v>
      </c>
      <c r="BF17583">
        <v>27035</v>
      </c>
      <c r="BG17583">
        <v>28121</v>
      </c>
      <c r="BH17583">
        <v>58392</v>
      </c>
      <c r="BI17583">
        <v>58392</v>
      </c>
      <c r="BM17583">
        <v>-8.48996195873041E-3</v>
      </c>
    </row>
    <row r="17584" spans="1:65" x14ac:dyDescent="0.2">
      <c r="A17584" t="s">
        <v>84428</v>
      </c>
      <c r="B17584">
        <v>12</v>
      </c>
      <c r="C17584" t="s">
        <v>66</v>
      </c>
      <c r="D17584" t="s">
        <v>84429</v>
      </c>
      <c r="G17584">
        <v>0</v>
      </c>
      <c r="H17584">
        <v>0</v>
      </c>
      <c r="I17584">
        <v>0</v>
      </c>
      <c r="J17584" t="s">
        <v>2016</v>
      </c>
      <c r="K17584" t="s">
        <v>2016</v>
      </c>
      <c r="L17584" t="s">
        <v>2016</v>
      </c>
      <c r="M17584" t="s">
        <v>2017</v>
      </c>
      <c r="N17584" t="s">
        <v>2018</v>
      </c>
      <c r="O17584" t="s">
        <v>71</v>
      </c>
      <c r="P17584" t="s">
        <v>72</v>
      </c>
      <c r="Q17584" t="s">
        <v>73</v>
      </c>
      <c r="R17584">
        <v>734.33831787109295</v>
      </c>
      <c r="S17584">
        <v>2</v>
      </c>
      <c r="T17584">
        <v>734.33554600000002</v>
      </c>
      <c r="U17584">
        <v>1466.6565399999999</v>
      </c>
      <c r="V17584">
        <v>2.1657999999999999</v>
      </c>
      <c r="W17584">
        <v>1.5904000000000001E-3</v>
      </c>
      <c r="X17584">
        <v>2.2814999999999999</v>
      </c>
      <c r="Y17584">
        <v>1.6754000000000001E-3</v>
      </c>
      <c r="Z17584">
        <v>4.4473000000000003</v>
      </c>
      <c r="AA17584">
        <v>3.2658000000000001E-3</v>
      </c>
      <c r="AB17584">
        <v>734.33722763665901</v>
      </c>
      <c r="AC17584">
        <v>79.156000000000006</v>
      </c>
      <c r="AD17584">
        <v>0.70135000000000003</v>
      </c>
      <c r="AE17584">
        <v>79.156000000000006</v>
      </c>
      <c r="AF17584">
        <v>78.83</v>
      </c>
      <c r="AG17584">
        <v>79.531999999999996</v>
      </c>
      <c r="AH17584">
        <v>0</v>
      </c>
      <c r="AM17584">
        <v>17</v>
      </c>
      <c r="AN17584">
        <v>14</v>
      </c>
      <c r="AO17584">
        <v>2</v>
      </c>
      <c r="AP17584">
        <v>0</v>
      </c>
      <c r="AQ17584">
        <v>0</v>
      </c>
      <c r="AR17584">
        <v>0</v>
      </c>
      <c r="AS17584">
        <v>2.7650999999999998E-2</v>
      </c>
      <c r="AT17584">
        <v>1</v>
      </c>
      <c r="AU17584">
        <v>112037</v>
      </c>
      <c r="AV17584">
        <v>112037</v>
      </c>
      <c r="AX17584">
        <v>55.720999999999997</v>
      </c>
      <c r="AY17584">
        <v>33.140999999999998</v>
      </c>
      <c r="AZ17584">
        <v>1</v>
      </c>
      <c r="BA17584">
        <v>1136200</v>
      </c>
      <c r="BD17584">
        <v>51812</v>
      </c>
      <c r="BE17584">
        <v>4040</v>
      </c>
      <c r="BF17584">
        <v>27036</v>
      </c>
      <c r="BG17584">
        <v>28122</v>
      </c>
      <c r="BH17584">
        <v>58393</v>
      </c>
      <c r="BI17584">
        <v>58393</v>
      </c>
      <c r="BM17584">
        <v>-5.8121987809727202E-2</v>
      </c>
    </row>
    <row r="17585" spans="1:65" x14ac:dyDescent="0.2">
      <c r="A17585" t="s">
        <v>84430</v>
      </c>
      <c r="B17585">
        <v>15</v>
      </c>
      <c r="C17585" t="s">
        <v>66</v>
      </c>
      <c r="D17585" t="s">
        <v>84431</v>
      </c>
      <c r="G17585">
        <v>0</v>
      </c>
      <c r="H17585">
        <v>0</v>
      </c>
      <c r="I17585">
        <v>1</v>
      </c>
      <c r="J17585" t="s">
        <v>2016</v>
      </c>
      <c r="K17585" t="s">
        <v>2016</v>
      </c>
      <c r="L17585" t="s">
        <v>2016</v>
      </c>
      <c r="M17585" t="s">
        <v>2017</v>
      </c>
      <c r="N17585" t="s">
        <v>2018</v>
      </c>
      <c r="O17585" t="s">
        <v>71</v>
      </c>
      <c r="P17585" t="s">
        <v>72</v>
      </c>
      <c r="Q17585" t="s">
        <v>73</v>
      </c>
      <c r="R17585">
        <v>617.63446044921795</v>
      </c>
      <c r="S17585">
        <v>3</v>
      </c>
      <c r="T17585">
        <v>617.635491</v>
      </c>
      <c r="U17585">
        <v>1849.88464</v>
      </c>
      <c r="V17585">
        <v>1.9713000000000001</v>
      </c>
      <c r="W17585">
        <v>1.2176000000000001E-3</v>
      </c>
      <c r="X17585">
        <v>-1.4459</v>
      </c>
      <c r="Y17585">
        <v>-8.9302000000000001E-4</v>
      </c>
      <c r="Z17585">
        <v>0.52546000000000004</v>
      </c>
      <c r="AA17585">
        <v>3.2454000000000001E-4</v>
      </c>
      <c r="AB17585">
        <v>617.63419660362104</v>
      </c>
      <c r="AC17585">
        <v>87.712999999999994</v>
      </c>
      <c r="AD17585">
        <v>1.2130000000000001</v>
      </c>
      <c r="AE17585">
        <v>87.712999999999994</v>
      </c>
      <c r="AF17585">
        <v>87.257000000000005</v>
      </c>
      <c r="AG17585">
        <v>88.47</v>
      </c>
      <c r="AH17585">
        <v>0</v>
      </c>
      <c r="AM17585">
        <v>83</v>
      </c>
      <c r="AN17585">
        <v>24</v>
      </c>
      <c r="AO17585">
        <v>4</v>
      </c>
      <c r="AP17585">
        <v>0</v>
      </c>
      <c r="AQ17585">
        <v>0</v>
      </c>
      <c r="AR17585">
        <v>0</v>
      </c>
      <c r="AS17585">
        <v>2.5018000000000002E-3</v>
      </c>
      <c r="AT17585">
        <v>2</v>
      </c>
      <c r="AU17585">
        <v>124564</v>
      </c>
      <c r="AV17585" t="s">
        <v>84434</v>
      </c>
      <c r="AX17585">
        <v>72.814999999999998</v>
      </c>
      <c r="AY17585">
        <v>62.345999999999997</v>
      </c>
      <c r="AZ17585">
        <v>1</v>
      </c>
      <c r="BA17585">
        <v>9460200</v>
      </c>
      <c r="BD17585">
        <v>51815</v>
      </c>
      <c r="BE17585">
        <v>4040</v>
      </c>
      <c r="BF17585">
        <v>27037</v>
      </c>
      <c r="BG17585">
        <v>28123</v>
      </c>
      <c r="BH17585" t="s">
        <v>84435</v>
      </c>
      <c r="BI17585">
        <v>58399</v>
      </c>
      <c r="BM17585">
        <v>-6.3044592391179304E-3</v>
      </c>
    </row>
    <row r="17586" spans="1:65" x14ac:dyDescent="0.2">
      <c r="A17586" t="s">
        <v>84442</v>
      </c>
      <c r="B17586">
        <v>11</v>
      </c>
      <c r="C17586" t="s">
        <v>66</v>
      </c>
      <c r="D17586" t="s">
        <v>84446</v>
      </c>
      <c r="G17586">
        <v>0</v>
      </c>
      <c r="H17586">
        <v>0</v>
      </c>
      <c r="I17586">
        <v>0</v>
      </c>
      <c r="J17586" t="s">
        <v>9997</v>
      </c>
      <c r="K17586" t="s">
        <v>9997</v>
      </c>
      <c r="L17586" t="s">
        <v>9997</v>
      </c>
      <c r="M17586" t="s">
        <v>9998</v>
      </c>
      <c r="N17586" t="s">
        <v>9999</v>
      </c>
      <c r="O17586" t="s">
        <v>71</v>
      </c>
      <c r="P17586" t="s">
        <v>72</v>
      </c>
      <c r="Q17586" t="s">
        <v>73</v>
      </c>
      <c r="R17586">
        <v>444.90484619140602</v>
      </c>
      <c r="S17586">
        <v>3</v>
      </c>
      <c r="T17586">
        <v>444.90419600000001</v>
      </c>
      <c r="U17586">
        <v>1331.69076</v>
      </c>
      <c r="V17586">
        <v>2.0238999999999998</v>
      </c>
      <c r="W17586">
        <v>9.0043999999999996E-4</v>
      </c>
      <c r="X17586">
        <v>-0.60841999999999996</v>
      </c>
      <c r="Y17586">
        <v>-2.7069000000000003E-4</v>
      </c>
      <c r="Z17586">
        <v>1.4155</v>
      </c>
      <c r="AA17586">
        <v>6.2974999999999999E-4</v>
      </c>
      <c r="AB17586">
        <v>444.90402201917698</v>
      </c>
      <c r="AC17586">
        <v>70.108000000000004</v>
      </c>
      <c r="AD17586">
        <v>1.5126999999999999</v>
      </c>
      <c r="AE17586">
        <v>70.108000000000004</v>
      </c>
      <c r="AF17586">
        <v>69.578999999999994</v>
      </c>
      <c r="AG17586">
        <v>71.091999999999999</v>
      </c>
      <c r="AH17586">
        <v>0</v>
      </c>
      <c r="AM17586">
        <v>80</v>
      </c>
      <c r="AN17586">
        <v>30</v>
      </c>
      <c r="AO17586">
        <v>4</v>
      </c>
      <c r="AP17586">
        <v>0</v>
      </c>
      <c r="AQ17586">
        <v>0</v>
      </c>
      <c r="AR17586">
        <v>0</v>
      </c>
      <c r="AS17586">
        <v>1.0154000000000001E-3</v>
      </c>
      <c r="AT17586">
        <v>1</v>
      </c>
      <c r="AU17586">
        <v>98408</v>
      </c>
      <c r="AV17586">
        <v>98408</v>
      </c>
      <c r="AX17586">
        <v>72.289000000000001</v>
      </c>
      <c r="AY17586">
        <v>43.073999999999998</v>
      </c>
      <c r="AZ17586">
        <v>1</v>
      </c>
      <c r="BA17586">
        <v>9352600</v>
      </c>
      <c r="BD17586">
        <v>51821</v>
      </c>
      <c r="BE17586">
        <v>1182</v>
      </c>
      <c r="BF17586">
        <v>27040</v>
      </c>
      <c r="BG17586">
        <v>28127</v>
      </c>
      <c r="BH17586">
        <v>58406</v>
      </c>
      <c r="BI17586">
        <v>58406</v>
      </c>
      <c r="BM17586">
        <v>3.8179708969437301E-2</v>
      </c>
    </row>
    <row r="17587" spans="1:65" x14ac:dyDescent="0.2">
      <c r="A17587" t="s">
        <v>84447</v>
      </c>
      <c r="B17587">
        <v>30</v>
      </c>
      <c r="C17587" t="s">
        <v>66</v>
      </c>
      <c r="D17587" t="s">
        <v>84448</v>
      </c>
      <c r="G17587">
        <v>0</v>
      </c>
      <c r="H17587">
        <v>0</v>
      </c>
      <c r="I17587">
        <v>2</v>
      </c>
      <c r="J17587" t="s">
        <v>3323</v>
      </c>
      <c r="K17587" t="s">
        <v>3323</v>
      </c>
      <c r="L17587" t="s">
        <v>3323</v>
      </c>
      <c r="M17587" t="s">
        <v>3324</v>
      </c>
      <c r="N17587" t="s">
        <v>3325</v>
      </c>
      <c r="O17587" t="s">
        <v>71</v>
      </c>
      <c r="P17587" t="s">
        <v>72</v>
      </c>
      <c r="Q17587" t="s">
        <v>73</v>
      </c>
      <c r="R17587">
        <v>599.94274902343705</v>
      </c>
      <c r="S17587">
        <v>6</v>
      </c>
      <c r="T17587">
        <v>599.62792200000001</v>
      </c>
      <c r="U17587">
        <v>3591.7238699999998</v>
      </c>
      <c r="V17587">
        <v>1.6484000000000001</v>
      </c>
      <c r="W17587">
        <v>9.8842999999999999E-4</v>
      </c>
      <c r="X17587">
        <v>-0.68757999999999997</v>
      </c>
      <c r="Y17587">
        <v>-4.1229E-4</v>
      </c>
      <c r="Z17587">
        <v>0.96082000000000001</v>
      </c>
      <c r="AA17587">
        <v>5.7613E-4</v>
      </c>
      <c r="AB17587">
        <v>599.79477850815999</v>
      </c>
      <c r="AC17587">
        <v>101.88</v>
      </c>
      <c r="AD17587">
        <v>1.1455</v>
      </c>
      <c r="AE17587">
        <v>101.88</v>
      </c>
      <c r="AF17587">
        <v>101.4</v>
      </c>
      <c r="AG17587">
        <v>102.54</v>
      </c>
      <c r="AH17587">
        <v>0</v>
      </c>
      <c r="AM17587">
        <v>86</v>
      </c>
      <c r="AN17587">
        <v>23</v>
      </c>
      <c r="AO17587">
        <v>7</v>
      </c>
      <c r="AP17587">
        <v>0</v>
      </c>
      <c r="AQ17587">
        <v>0</v>
      </c>
      <c r="AR17587">
        <v>0</v>
      </c>
      <c r="AS17587">
        <v>3.5985000000000001E-3</v>
      </c>
      <c r="AT17587">
        <v>1</v>
      </c>
      <c r="AU17587">
        <v>145982</v>
      </c>
      <c r="AV17587">
        <v>145982</v>
      </c>
      <c r="AX17587">
        <v>26.920999999999999</v>
      </c>
      <c r="AY17587">
        <v>24.004999999999999</v>
      </c>
      <c r="AZ17587">
        <v>1</v>
      </c>
      <c r="BA17587">
        <v>4372600</v>
      </c>
      <c r="BD17587">
        <v>51824</v>
      </c>
      <c r="BE17587">
        <v>1173</v>
      </c>
      <c r="BF17587">
        <v>27041</v>
      </c>
      <c r="BG17587">
        <v>28128</v>
      </c>
      <c r="BH17587">
        <v>58409</v>
      </c>
      <c r="BI17587">
        <v>58409</v>
      </c>
      <c r="BM17587">
        <v>3.16788788450139E-2</v>
      </c>
    </row>
    <row r="17588" spans="1:65" x14ac:dyDescent="0.2">
      <c r="A17588" t="s">
        <v>84451</v>
      </c>
      <c r="B17588">
        <v>21</v>
      </c>
      <c r="C17588" t="s">
        <v>66</v>
      </c>
      <c r="D17588" t="s">
        <v>84452</v>
      </c>
      <c r="G17588">
        <v>0</v>
      </c>
      <c r="H17588">
        <v>0</v>
      </c>
      <c r="I17588">
        <v>0</v>
      </c>
      <c r="J17588" t="s">
        <v>1265</v>
      </c>
      <c r="K17588" t="s">
        <v>1265</v>
      </c>
      <c r="L17588" t="s">
        <v>1265</v>
      </c>
      <c r="M17588" t="s">
        <v>1266</v>
      </c>
      <c r="N17588" t="s">
        <v>1267</v>
      </c>
      <c r="O17588" t="s">
        <v>71</v>
      </c>
      <c r="P17588" t="s">
        <v>72</v>
      </c>
      <c r="Q17588" t="s">
        <v>73</v>
      </c>
      <c r="R17588">
        <v>741.708984375</v>
      </c>
      <c r="S17588">
        <v>3</v>
      </c>
      <c r="T17588">
        <v>741.70731999999998</v>
      </c>
      <c r="U17588">
        <v>2222.1001299999998</v>
      </c>
      <c r="V17588">
        <v>2.0575999999999999</v>
      </c>
      <c r="W17588">
        <v>1.5261000000000001E-3</v>
      </c>
      <c r="X17588">
        <v>-0.42222999999999999</v>
      </c>
      <c r="Y17588">
        <v>-3.1316999999999998E-4</v>
      </c>
      <c r="Z17588">
        <v>1.6354</v>
      </c>
      <c r="AA17588">
        <v>1.2130000000000001E-3</v>
      </c>
      <c r="AB17588">
        <v>742.04144732731197</v>
      </c>
      <c r="AC17588">
        <v>100.64</v>
      </c>
      <c r="AD17588">
        <v>1.0645</v>
      </c>
      <c r="AE17588">
        <v>100.64</v>
      </c>
      <c r="AF17588">
        <v>100.05</v>
      </c>
      <c r="AG17588">
        <v>101.11</v>
      </c>
      <c r="AH17588">
        <v>0</v>
      </c>
      <c r="AM17588">
        <v>83</v>
      </c>
      <c r="AN17588">
        <v>21</v>
      </c>
      <c r="AO17588">
        <v>6</v>
      </c>
      <c r="AP17588">
        <v>0</v>
      </c>
      <c r="AQ17588">
        <v>0</v>
      </c>
      <c r="AR17588">
        <v>0</v>
      </c>
      <c r="AS17588">
        <v>2.2151000000000001E-4</v>
      </c>
      <c r="AT17588">
        <v>2</v>
      </c>
      <c r="AU17588">
        <v>143464</v>
      </c>
      <c r="AV17588" t="s">
        <v>84453</v>
      </c>
      <c r="AX17588">
        <v>54.170999999999999</v>
      </c>
      <c r="AY17588">
        <v>35.682000000000002</v>
      </c>
      <c r="AZ17588">
        <v>1</v>
      </c>
      <c r="BA17588">
        <v>17134000</v>
      </c>
      <c r="BD17588">
        <v>51827</v>
      </c>
      <c r="BE17588">
        <v>1897</v>
      </c>
      <c r="BF17588">
        <v>27043</v>
      </c>
      <c r="BG17588">
        <v>28130</v>
      </c>
      <c r="BH17588" t="s">
        <v>84454</v>
      </c>
      <c r="BI17588">
        <v>58413</v>
      </c>
      <c r="BM17588">
        <v>3.7965274786074497E-2</v>
      </c>
    </row>
    <row r="17589" spans="1:65" x14ac:dyDescent="0.2">
      <c r="A17589" t="s">
        <v>84455</v>
      </c>
      <c r="B17589">
        <v>17</v>
      </c>
      <c r="C17589" t="s">
        <v>66</v>
      </c>
      <c r="D17589" t="s">
        <v>84456</v>
      </c>
      <c r="G17589">
        <v>0</v>
      </c>
      <c r="H17589">
        <v>0</v>
      </c>
      <c r="I17589">
        <v>0</v>
      </c>
      <c r="J17589" t="s">
        <v>2457</v>
      </c>
      <c r="K17589" t="s">
        <v>2457</v>
      </c>
      <c r="L17589" t="s">
        <v>2457</v>
      </c>
      <c r="M17589" t="s">
        <v>2458</v>
      </c>
      <c r="N17589" t="s">
        <v>2459</v>
      </c>
      <c r="O17589" t="s">
        <v>71</v>
      </c>
      <c r="P17589" t="s">
        <v>72</v>
      </c>
      <c r="Q17589" t="s">
        <v>73</v>
      </c>
      <c r="R17589">
        <v>651.66595458984295</v>
      </c>
      <c r="S17589">
        <v>3</v>
      </c>
      <c r="T17589">
        <v>651.33017900000004</v>
      </c>
      <c r="U17589">
        <v>1950.9687100000001</v>
      </c>
      <c r="V17589">
        <v>1.7475000000000001</v>
      </c>
      <c r="W17589">
        <v>1.1382E-3</v>
      </c>
      <c r="X17589">
        <v>0.69633999999999996</v>
      </c>
      <c r="Y17589">
        <v>4.5354999999999999E-4</v>
      </c>
      <c r="Z17589">
        <v>2.4438</v>
      </c>
      <c r="AA17589">
        <v>1.5916999999999999E-3</v>
      </c>
      <c r="AB17589">
        <v>651.66489259828404</v>
      </c>
      <c r="AC17589">
        <v>126.79</v>
      </c>
      <c r="AD17589">
        <v>2.4499</v>
      </c>
      <c r="AE17589">
        <v>126.79</v>
      </c>
      <c r="AF17589">
        <v>126.54</v>
      </c>
      <c r="AG17589">
        <v>128.99</v>
      </c>
      <c r="AH17589">
        <v>0</v>
      </c>
      <c r="AM17589">
        <v>173</v>
      </c>
      <c r="AN17589">
        <v>51</v>
      </c>
      <c r="AO17589">
        <v>5</v>
      </c>
      <c r="AP17589">
        <v>0</v>
      </c>
      <c r="AQ17589">
        <v>0</v>
      </c>
      <c r="AR17589">
        <v>0</v>
      </c>
      <c r="AS17589">
        <v>3.7249000000000002E-3</v>
      </c>
      <c r="AT17589">
        <v>2</v>
      </c>
      <c r="AU17589">
        <v>182299</v>
      </c>
      <c r="AV17589" t="s">
        <v>84459</v>
      </c>
      <c r="AX17589">
        <v>47.854999999999997</v>
      </c>
      <c r="AY17589">
        <v>35.130000000000003</v>
      </c>
      <c r="AZ17589">
        <v>1</v>
      </c>
      <c r="BA17589">
        <v>49855000</v>
      </c>
      <c r="BD17589">
        <v>51830</v>
      </c>
      <c r="BE17589">
        <v>1178</v>
      </c>
      <c r="BF17589">
        <v>27044</v>
      </c>
      <c r="BG17589">
        <v>28131</v>
      </c>
      <c r="BH17589" t="s">
        <v>84460</v>
      </c>
      <c r="BI17589">
        <v>58418</v>
      </c>
      <c r="BM17589">
        <v>3.1260851729939497E-2</v>
      </c>
    </row>
    <row r="17590" spans="1:65" x14ac:dyDescent="0.2">
      <c r="A17590" t="s">
        <v>84461</v>
      </c>
      <c r="B17590">
        <v>18</v>
      </c>
      <c r="C17590" t="s">
        <v>66</v>
      </c>
      <c r="D17590" t="s">
        <v>84462</v>
      </c>
      <c r="G17590">
        <v>0</v>
      </c>
      <c r="H17590">
        <v>0</v>
      </c>
      <c r="I17590">
        <v>1</v>
      </c>
      <c r="J17590" t="s">
        <v>2457</v>
      </c>
      <c r="K17590" t="s">
        <v>2457</v>
      </c>
      <c r="L17590" t="s">
        <v>2457</v>
      </c>
      <c r="M17590" t="s">
        <v>2458</v>
      </c>
      <c r="N17590" t="s">
        <v>2459</v>
      </c>
      <c r="O17590" t="s">
        <v>71</v>
      </c>
      <c r="P17590" t="s">
        <v>72</v>
      </c>
      <c r="Q17590" t="s">
        <v>73</v>
      </c>
      <c r="R17590">
        <v>694.36413574218705</v>
      </c>
      <c r="S17590">
        <v>3</v>
      </c>
      <c r="T17590">
        <v>694.02850000000001</v>
      </c>
      <c r="U17590">
        <v>2079.06367</v>
      </c>
      <c r="V17590">
        <v>1.0367</v>
      </c>
      <c r="W17590">
        <v>7.1947000000000005E-4</v>
      </c>
      <c r="X17590">
        <v>0.62295</v>
      </c>
      <c r="Y17590">
        <v>4.3235000000000002E-4</v>
      </c>
      <c r="Z17590">
        <v>1.6596</v>
      </c>
      <c r="AA17590">
        <v>1.1517999999999999E-3</v>
      </c>
      <c r="AB17590">
        <v>694.36311825140001</v>
      </c>
      <c r="AC17590">
        <v>113.57</v>
      </c>
      <c r="AD17590">
        <v>2.0615999999999999</v>
      </c>
      <c r="AE17590">
        <v>113.57</v>
      </c>
      <c r="AF17590">
        <v>113.02</v>
      </c>
      <c r="AG17590">
        <v>115.08</v>
      </c>
      <c r="AH17590">
        <v>0</v>
      </c>
      <c r="AM17590">
        <v>169</v>
      </c>
      <c r="AN17590">
        <v>41</v>
      </c>
      <c r="AO17590">
        <v>9</v>
      </c>
      <c r="AP17590">
        <v>0</v>
      </c>
      <c r="AQ17590">
        <v>0</v>
      </c>
      <c r="AR17590">
        <v>0</v>
      </c>
      <c r="AS17590">
        <v>3.3027999999999998E-3</v>
      </c>
      <c r="AT17590">
        <v>1</v>
      </c>
      <c r="AU17590">
        <v>162596</v>
      </c>
      <c r="AV17590">
        <v>162596</v>
      </c>
      <c r="AX17590">
        <v>46.161999999999999</v>
      </c>
      <c r="AY17590">
        <v>21.457000000000001</v>
      </c>
      <c r="AZ17590">
        <v>1</v>
      </c>
      <c r="BA17590">
        <v>27674000</v>
      </c>
      <c r="BD17590">
        <v>51833</v>
      </c>
      <c r="BE17590">
        <v>1178</v>
      </c>
      <c r="BF17590">
        <v>27045</v>
      </c>
      <c r="BG17590">
        <v>28132</v>
      </c>
      <c r="BH17590">
        <v>58423</v>
      </c>
      <c r="BI17590">
        <v>58423</v>
      </c>
      <c r="BM17590">
        <v>6.7300186441570903E-2</v>
      </c>
    </row>
    <row r="17591" spans="1:65" x14ac:dyDescent="0.2">
      <c r="A17591" t="s">
        <v>84469</v>
      </c>
      <c r="B17591">
        <v>10</v>
      </c>
      <c r="C17591" t="s">
        <v>66</v>
      </c>
      <c r="D17591" t="s">
        <v>84470</v>
      </c>
      <c r="G17591">
        <v>0</v>
      </c>
      <c r="H17591">
        <v>0</v>
      </c>
      <c r="I17591">
        <v>0</v>
      </c>
      <c r="J17591" t="s">
        <v>7293</v>
      </c>
      <c r="K17591" t="s">
        <v>7293</v>
      </c>
      <c r="L17591" t="s">
        <v>7293</v>
      </c>
      <c r="M17591" t="s">
        <v>7294</v>
      </c>
      <c r="N17591" t="s">
        <v>7295</v>
      </c>
      <c r="O17591" t="s">
        <v>71</v>
      </c>
      <c r="P17591" t="s">
        <v>72</v>
      </c>
      <c r="Q17591" t="s">
        <v>73</v>
      </c>
      <c r="R17591">
        <v>619.33343505859295</v>
      </c>
      <c r="S17591">
        <v>2</v>
      </c>
      <c r="T17591">
        <v>619.33241299999997</v>
      </c>
      <c r="U17591">
        <v>1236.6502700000001</v>
      </c>
      <c r="V17591">
        <v>2.5310000000000001</v>
      </c>
      <c r="W17591">
        <v>1.5675999999999999E-3</v>
      </c>
      <c r="X17591">
        <v>-7.8635999999999998E-2</v>
      </c>
      <c r="Y17591" s="1">
        <v>-4.8702000000000002E-5</v>
      </c>
      <c r="Z17591">
        <v>2.4523999999999999</v>
      </c>
      <c r="AA17591">
        <v>1.5188999999999999E-3</v>
      </c>
      <c r="AB17591">
        <v>619.332396242409</v>
      </c>
      <c r="AC17591">
        <v>114.74</v>
      </c>
      <c r="AD17591">
        <v>0.91573000000000004</v>
      </c>
      <c r="AE17591">
        <v>114.74</v>
      </c>
      <c r="AF17591">
        <v>114.19</v>
      </c>
      <c r="AG17591">
        <v>115.11</v>
      </c>
      <c r="AH17591">
        <v>0</v>
      </c>
      <c r="AM17591">
        <v>28</v>
      </c>
      <c r="AN17591">
        <v>18</v>
      </c>
      <c r="AO17591">
        <v>2</v>
      </c>
      <c r="AP17591">
        <v>0</v>
      </c>
      <c r="AQ17591">
        <v>0</v>
      </c>
      <c r="AR17591">
        <v>0</v>
      </c>
      <c r="AS17591">
        <v>1.7434999999999999E-2</v>
      </c>
      <c r="AT17591">
        <v>1</v>
      </c>
      <c r="AU17591">
        <v>164478</v>
      </c>
      <c r="AV17591">
        <v>164478</v>
      </c>
      <c r="AX17591">
        <v>72.242999999999995</v>
      </c>
      <c r="AY17591">
        <v>46.668999999999997</v>
      </c>
      <c r="AZ17591">
        <v>1</v>
      </c>
      <c r="BA17591">
        <v>1027400</v>
      </c>
      <c r="BD17591">
        <v>51837</v>
      </c>
      <c r="BE17591">
        <v>3622</v>
      </c>
      <c r="BF17591">
        <v>27047</v>
      </c>
      <c r="BG17591">
        <v>28134</v>
      </c>
      <c r="BH17591">
        <v>58428</v>
      </c>
      <c r="BI17591">
        <v>58428</v>
      </c>
      <c r="BM17591">
        <v>4.1413725688471403E-2</v>
      </c>
    </row>
    <row r="17592" spans="1:65" x14ac:dyDescent="0.2">
      <c r="A17592" t="s">
        <v>84475</v>
      </c>
      <c r="B17592">
        <v>13</v>
      </c>
      <c r="C17592" t="s">
        <v>66</v>
      </c>
      <c r="D17592" t="s">
        <v>84476</v>
      </c>
      <c r="G17592">
        <v>0</v>
      </c>
      <c r="H17592">
        <v>0</v>
      </c>
      <c r="I17592">
        <v>0</v>
      </c>
      <c r="J17592" t="s">
        <v>10507</v>
      </c>
      <c r="K17592" t="s">
        <v>10507</v>
      </c>
      <c r="L17592" t="s">
        <v>10507</v>
      </c>
      <c r="M17592" t="s">
        <v>10508</v>
      </c>
      <c r="N17592" t="s">
        <v>10509</v>
      </c>
      <c r="O17592" t="s">
        <v>71</v>
      </c>
      <c r="P17592" t="s">
        <v>72</v>
      </c>
      <c r="Q17592" t="s">
        <v>73</v>
      </c>
      <c r="R17592">
        <v>759.84124755859295</v>
      </c>
      <c r="S17592">
        <v>2</v>
      </c>
      <c r="T17592">
        <v>759.83941900000002</v>
      </c>
      <c r="U17592">
        <v>1517.66428</v>
      </c>
      <c r="V17592">
        <v>2.6152000000000002</v>
      </c>
      <c r="W17592">
        <v>1.9872000000000002E-3</v>
      </c>
      <c r="X17592">
        <v>-9.3411999999999995E-2</v>
      </c>
      <c r="Y17592" s="1">
        <v>-7.0977999999999997E-5</v>
      </c>
      <c r="Z17592">
        <v>2.5217999999999998</v>
      </c>
      <c r="AA17592">
        <v>1.9162000000000001E-3</v>
      </c>
      <c r="AB17592">
        <v>759.83963890670702</v>
      </c>
      <c r="AC17592">
        <v>52.823999999999998</v>
      </c>
      <c r="AD17592">
        <v>0.76331000000000004</v>
      </c>
      <c r="AE17592">
        <v>52.823999999999998</v>
      </c>
      <c r="AF17592">
        <v>52.390999999999998</v>
      </c>
      <c r="AG17592">
        <v>53.154000000000003</v>
      </c>
      <c r="AH17592">
        <v>0</v>
      </c>
      <c r="AM17592">
        <v>45</v>
      </c>
      <c r="AN17592">
        <v>15</v>
      </c>
      <c r="AO17592">
        <v>4</v>
      </c>
      <c r="AP17592">
        <v>0</v>
      </c>
      <c r="AQ17592">
        <v>0</v>
      </c>
      <c r="AR17592">
        <v>0</v>
      </c>
      <c r="AS17592">
        <v>7.7127000000000003E-3</v>
      </c>
      <c r="AT17592">
        <v>1</v>
      </c>
      <c r="AU17592">
        <v>72691</v>
      </c>
      <c r="AV17592">
        <v>72691</v>
      </c>
      <c r="AX17592">
        <v>60.691000000000003</v>
      </c>
      <c r="AY17592">
        <v>48.484000000000002</v>
      </c>
      <c r="AZ17592">
        <v>1</v>
      </c>
      <c r="BA17592">
        <v>4006700</v>
      </c>
      <c r="BD17592">
        <v>51841</v>
      </c>
      <c r="BE17592">
        <v>1275</v>
      </c>
      <c r="BF17592">
        <v>27050</v>
      </c>
      <c r="BG17592">
        <v>28137</v>
      </c>
      <c r="BH17592">
        <v>58432</v>
      </c>
      <c r="BI17592">
        <v>58432</v>
      </c>
      <c r="BM17592">
        <v>-7.3840860566860997E-2</v>
      </c>
    </row>
    <row r="17593" spans="1:65" x14ac:dyDescent="0.2">
      <c r="A17593" t="s">
        <v>84479</v>
      </c>
      <c r="B17593">
        <v>19</v>
      </c>
      <c r="C17593" t="s">
        <v>66</v>
      </c>
      <c r="D17593" t="s">
        <v>84480</v>
      </c>
      <c r="G17593">
        <v>0</v>
      </c>
      <c r="H17593">
        <v>0</v>
      </c>
      <c r="I17593">
        <v>0</v>
      </c>
      <c r="J17593" t="s">
        <v>6138</v>
      </c>
      <c r="K17593" t="s">
        <v>6138</v>
      </c>
      <c r="L17593" t="s">
        <v>6138</v>
      </c>
      <c r="M17593" t="s">
        <v>6139</v>
      </c>
      <c r="N17593" t="s">
        <v>6140</v>
      </c>
      <c r="O17593" t="s">
        <v>71</v>
      </c>
      <c r="P17593" t="s">
        <v>72</v>
      </c>
      <c r="Q17593" t="s">
        <v>73</v>
      </c>
      <c r="R17593">
        <v>540.77362060546795</v>
      </c>
      <c r="S17593">
        <v>4</v>
      </c>
      <c r="T17593">
        <v>540.52217299999995</v>
      </c>
      <c r="U17593">
        <v>2158.0595899999998</v>
      </c>
      <c r="V17593">
        <v>1.5463</v>
      </c>
      <c r="W17593">
        <v>8.3582000000000003E-4</v>
      </c>
      <c r="X17593">
        <v>1.0758000000000001</v>
      </c>
      <c r="Y17593">
        <v>5.8149999999999999E-4</v>
      </c>
      <c r="Z17593">
        <v>2.6221000000000001</v>
      </c>
      <c r="AA17593">
        <v>1.4173E-3</v>
      </c>
      <c r="AB17593">
        <v>540.77381433022902</v>
      </c>
      <c r="AC17593">
        <v>82.91</v>
      </c>
      <c r="AD17593">
        <v>2.1627000000000001</v>
      </c>
      <c r="AE17593">
        <v>82.91</v>
      </c>
      <c r="AF17593">
        <v>81.813000000000002</v>
      </c>
      <c r="AG17593">
        <v>83.975999999999999</v>
      </c>
      <c r="AH17593">
        <v>0</v>
      </c>
      <c r="AM17593">
        <v>138</v>
      </c>
      <c r="AN17593">
        <v>45</v>
      </c>
      <c r="AO17593">
        <v>5</v>
      </c>
      <c r="AP17593">
        <v>0</v>
      </c>
      <c r="AQ17593">
        <v>0</v>
      </c>
      <c r="AR17593">
        <v>0</v>
      </c>
      <c r="AS17593">
        <v>7.3240999999999996E-4</v>
      </c>
      <c r="AT17593">
        <v>1</v>
      </c>
      <c r="AU17593">
        <v>117389</v>
      </c>
      <c r="AV17593">
        <v>117389</v>
      </c>
      <c r="AX17593">
        <v>54.411999999999999</v>
      </c>
      <c r="AY17593">
        <v>43.597999999999999</v>
      </c>
      <c r="AZ17593">
        <v>1</v>
      </c>
      <c r="BA17593">
        <v>9847400</v>
      </c>
      <c r="BD17593">
        <v>51844</v>
      </c>
      <c r="BE17593">
        <v>761</v>
      </c>
      <c r="BF17593">
        <v>27052</v>
      </c>
      <c r="BG17593">
        <v>28139</v>
      </c>
      <c r="BH17593">
        <v>58435</v>
      </c>
      <c r="BI17593">
        <v>58435</v>
      </c>
      <c r="BM17593">
        <v>2.68797394110151E-2</v>
      </c>
    </row>
    <row r="17594" spans="1:65" x14ac:dyDescent="0.2">
      <c r="A17594" t="s">
        <v>84481</v>
      </c>
      <c r="B17594">
        <v>14</v>
      </c>
      <c r="C17594" t="s">
        <v>66</v>
      </c>
      <c r="D17594" t="s">
        <v>84482</v>
      </c>
      <c r="G17594">
        <v>0</v>
      </c>
      <c r="H17594">
        <v>0</v>
      </c>
      <c r="I17594">
        <v>0</v>
      </c>
      <c r="J17594" t="s">
        <v>5856</v>
      </c>
      <c r="K17594" t="s">
        <v>5856</v>
      </c>
      <c r="L17594" t="s">
        <v>5856</v>
      </c>
      <c r="M17594" t="s">
        <v>5857</v>
      </c>
      <c r="N17594" t="s">
        <v>5858</v>
      </c>
      <c r="O17594" t="s">
        <v>71</v>
      </c>
      <c r="P17594" t="s">
        <v>72</v>
      </c>
      <c r="Q17594" t="s">
        <v>73</v>
      </c>
      <c r="R17594">
        <v>767.41265869140602</v>
      </c>
      <c r="S17594">
        <v>2</v>
      </c>
      <c r="T17594">
        <v>767.41158800000005</v>
      </c>
      <c r="U17594">
        <v>1532.80862</v>
      </c>
      <c r="V17594">
        <v>2.7993999999999999</v>
      </c>
      <c r="W17594">
        <v>2.1483000000000001E-3</v>
      </c>
      <c r="X17594">
        <v>-1.6266</v>
      </c>
      <c r="Y17594">
        <v>-1.2482999999999999E-3</v>
      </c>
      <c r="Z17594">
        <v>1.1728000000000001</v>
      </c>
      <c r="AA17594">
        <v>8.9997999999999999E-4</v>
      </c>
      <c r="AB17594">
        <v>767.41029373194499</v>
      </c>
      <c r="AC17594">
        <v>106.24</v>
      </c>
      <c r="AD17594">
        <v>0.76183999999999996</v>
      </c>
      <c r="AE17594">
        <v>106.24</v>
      </c>
      <c r="AF17594">
        <v>105.89</v>
      </c>
      <c r="AG17594">
        <v>106.65</v>
      </c>
      <c r="AH17594">
        <v>0</v>
      </c>
      <c r="AM17594">
        <v>41</v>
      </c>
      <c r="AN17594">
        <v>15</v>
      </c>
      <c r="AO17594">
        <v>4</v>
      </c>
      <c r="AP17594">
        <v>0</v>
      </c>
      <c r="AQ17594">
        <v>0</v>
      </c>
      <c r="AR17594">
        <v>0</v>
      </c>
      <c r="AS17594">
        <v>1.5058000000000001E-3</v>
      </c>
      <c r="AT17594">
        <v>1</v>
      </c>
      <c r="AU17594">
        <v>152144</v>
      </c>
      <c r="AV17594">
        <v>152144</v>
      </c>
      <c r="AX17594">
        <v>100.09</v>
      </c>
      <c r="AY17594">
        <v>57.747999999999998</v>
      </c>
      <c r="AZ17594">
        <v>1</v>
      </c>
      <c r="BA17594">
        <v>1534400</v>
      </c>
      <c r="BD17594">
        <v>51847</v>
      </c>
      <c r="BE17594">
        <v>4180</v>
      </c>
      <c r="BF17594">
        <v>27053</v>
      </c>
      <c r="BG17594">
        <v>28140</v>
      </c>
      <c r="BH17594">
        <v>58438</v>
      </c>
      <c r="BI17594">
        <v>58438</v>
      </c>
      <c r="BM17594">
        <v>6.3532019666126802E-2</v>
      </c>
    </row>
    <row r="17595" spans="1:65" x14ac:dyDescent="0.2">
      <c r="A17595" t="s">
        <v>84483</v>
      </c>
      <c r="B17595">
        <v>16</v>
      </c>
      <c r="C17595" t="s">
        <v>66</v>
      </c>
      <c r="D17595" t="s">
        <v>84484</v>
      </c>
      <c r="G17595">
        <v>0</v>
      </c>
      <c r="H17595">
        <v>0</v>
      </c>
      <c r="I17595">
        <v>0</v>
      </c>
      <c r="J17595" t="s">
        <v>9246</v>
      </c>
      <c r="K17595" t="s">
        <v>9246</v>
      </c>
      <c r="L17595" t="s">
        <v>9246</v>
      </c>
      <c r="M17595" t="s">
        <v>9247</v>
      </c>
      <c r="N17595" t="s">
        <v>9248</v>
      </c>
      <c r="O17595" t="s">
        <v>71</v>
      </c>
      <c r="P17595" t="s">
        <v>72</v>
      </c>
      <c r="Q17595" t="s">
        <v>73</v>
      </c>
      <c r="R17595">
        <v>907.909912109375</v>
      </c>
      <c r="S17595">
        <v>2</v>
      </c>
      <c r="T17595">
        <v>907.90759600000001</v>
      </c>
      <c r="U17595">
        <v>1813.8006399999999</v>
      </c>
      <c r="V17595">
        <v>1.9204000000000001</v>
      </c>
      <c r="W17595">
        <v>1.7435E-3</v>
      </c>
      <c r="X17595">
        <v>0.41050999999999999</v>
      </c>
      <c r="Y17595">
        <v>3.7271E-4</v>
      </c>
      <c r="Z17595">
        <v>2.3309000000000002</v>
      </c>
      <c r="AA17595">
        <v>2.1161999999999999E-3</v>
      </c>
      <c r="AB17595">
        <v>908.40934359281698</v>
      </c>
      <c r="AC17595">
        <v>72.105999999999995</v>
      </c>
      <c r="AD17595">
        <v>0.81503000000000003</v>
      </c>
      <c r="AE17595">
        <v>72.105999999999995</v>
      </c>
      <c r="AF17595">
        <v>71.709999999999994</v>
      </c>
      <c r="AG17595">
        <v>72.525000000000006</v>
      </c>
      <c r="AH17595">
        <v>0</v>
      </c>
      <c r="AM17595">
        <v>34</v>
      </c>
      <c r="AN17595">
        <v>16</v>
      </c>
      <c r="AO17595">
        <v>3</v>
      </c>
      <c r="AP17595">
        <v>0</v>
      </c>
      <c r="AQ17595">
        <v>0</v>
      </c>
      <c r="AR17595">
        <v>0</v>
      </c>
      <c r="AS17595">
        <v>2.3911000000000002E-2</v>
      </c>
      <c r="AT17595">
        <v>1</v>
      </c>
      <c r="AU17595">
        <v>101870</v>
      </c>
      <c r="AV17595">
        <v>101870</v>
      </c>
      <c r="AX17595">
        <v>43.798000000000002</v>
      </c>
      <c r="AY17595">
        <v>25.466000000000001</v>
      </c>
      <c r="AZ17595">
        <v>1</v>
      </c>
      <c r="BA17595">
        <v>1831300</v>
      </c>
      <c r="BD17595">
        <v>51849</v>
      </c>
      <c r="BE17595">
        <v>790</v>
      </c>
      <c r="BF17595">
        <v>27054</v>
      </c>
      <c r="BG17595">
        <v>28141</v>
      </c>
      <c r="BH17595">
        <v>58440</v>
      </c>
      <c r="BI17595">
        <v>58440</v>
      </c>
      <c r="BM17595">
        <v>-7.3710218114911102E-2</v>
      </c>
    </row>
    <row r="17596" spans="1:65" x14ac:dyDescent="0.2">
      <c r="A17596" t="s">
        <v>84485</v>
      </c>
      <c r="B17596">
        <v>16</v>
      </c>
      <c r="C17596" t="s">
        <v>66</v>
      </c>
      <c r="D17596" t="s">
        <v>84486</v>
      </c>
      <c r="G17596">
        <v>0</v>
      </c>
      <c r="H17596">
        <v>0</v>
      </c>
      <c r="I17596">
        <v>0</v>
      </c>
      <c r="J17596" t="s">
        <v>27352</v>
      </c>
      <c r="K17596" t="s">
        <v>27352</v>
      </c>
      <c r="L17596" t="s">
        <v>27352</v>
      </c>
      <c r="M17596" t="s">
        <v>27353</v>
      </c>
      <c r="N17596" t="s">
        <v>27354</v>
      </c>
      <c r="O17596" t="s">
        <v>71</v>
      </c>
      <c r="P17596" t="s">
        <v>72</v>
      </c>
      <c r="Q17596" t="s">
        <v>73</v>
      </c>
      <c r="R17596">
        <v>619.29949951171795</v>
      </c>
      <c r="S17596">
        <v>3</v>
      </c>
      <c r="T17596">
        <v>619.298044</v>
      </c>
      <c r="U17596">
        <v>1854.8723</v>
      </c>
      <c r="V17596">
        <v>1.2318</v>
      </c>
      <c r="W17596">
        <v>7.6281999999999999E-4</v>
      </c>
      <c r="X17596">
        <v>0.33061000000000001</v>
      </c>
      <c r="Y17596">
        <v>2.0474999999999999E-4</v>
      </c>
      <c r="Z17596">
        <v>1.5624</v>
      </c>
      <c r="AA17596">
        <v>9.6756999999999995E-4</v>
      </c>
      <c r="AB17596">
        <v>619.29881871986402</v>
      </c>
      <c r="AC17596">
        <v>92.734999999999999</v>
      </c>
      <c r="AD17596">
        <v>1.6597999999999999</v>
      </c>
      <c r="AE17596">
        <v>92.734999999999999</v>
      </c>
      <c r="AF17596">
        <v>91.793000000000006</v>
      </c>
      <c r="AG17596">
        <v>93.453000000000003</v>
      </c>
      <c r="AH17596">
        <v>0</v>
      </c>
      <c r="AM17596">
        <v>141</v>
      </c>
      <c r="AN17596">
        <v>33</v>
      </c>
      <c r="AO17596">
        <v>6</v>
      </c>
      <c r="AP17596">
        <v>0</v>
      </c>
      <c r="AQ17596">
        <v>0</v>
      </c>
      <c r="AR17596">
        <v>0</v>
      </c>
      <c r="AS17596">
        <v>1.6852E-3</v>
      </c>
      <c r="AT17596">
        <v>1</v>
      </c>
      <c r="AU17596">
        <v>132068</v>
      </c>
      <c r="AV17596">
        <v>132068</v>
      </c>
      <c r="AX17596">
        <v>69.045000000000002</v>
      </c>
      <c r="AY17596">
        <v>51.792000000000002</v>
      </c>
      <c r="AZ17596">
        <v>1</v>
      </c>
      <c r="BA17596">
        <v>5554700</v>
      </c>
      <c r="BD17596">
        <v>51851</v>
      </c>
      <c r="BE17596">
        <v>332</v>
      </c>
      <c r="BF17596">
        <v>27055</v>
      </c>
      <c r="BG17596">
        <v>28142</v>
      </c>
      <c r="BH17596">
        <v>58442</v>
      </c>
      <c r="BI17596">
        <v>58442</v>
      </c>
      <c r="BM17596">
        <v>-2.0937608679559998E-2</v>
      </c>
    </row>
    <row r="17597" spans="1:65" x14ac:dyDescent="0.2">
      <c r="A17597" t="s">
        <v>84489</v>
      </c>
      <c r="B17597">
        <v>9</v>
      </c>
      <c r="C17597" t="s">
        <v>66</v>
      </c>
      <c r="D17597" t="s">
        <v>84490</v>
      </c>
      <c r="G17597">
        <v>0</v>
      </c>
      <c r="H17597">
        <v>0</v>
      </c>
      <c r="I17597">
        <v>0</v>
      </c>
      <c r="J17597" t="s">
        <v>297</v>
      </c>
      <c r="K17597" t="s">
        <v>297</v>
      </c>
      <c r="L17597" t="s">
        <v>297</v>
      </c>
      <c r="M17597" t="s">
        <v>298</v>
      </c>
      <c r="N17597" t="s">
        <v>299</v>
      </c>
      <c r="O17597" t="s">
        <v>71</v>
      </c>
      <c r="P17597" t="s">
        <v>72</v>
      </c>
      <c r="Q17597" t="s">
        <v>73</v>
      </c>
      <c r="R17597">
        <v>334.52316284179602</v>
      </c>
      <c r="S17597">
        <v>3</v>
      </c>
      <c r="T17597">
        <v>334.52241400000003</v>
      </c>
      <c r="U17597">
        <v>1000.5454099999999</v>
      </c>
      <c r="V17597">
        <v>2.8736000000000002</v>
      </c>
      <c r="W17597">
        <v>9.613E-4</v>
      </c>
      <c r="X17597">
        <v>-0.49081999999999998</v>
      </c>
      <c r="Y17597">
        <v>-1.6419000000000001E-4</v>
      </c>
      <c r="Z17597">
        <v>2.3828</v>
      </c>
      <c r="AA17597">
        <v>7.9710999999999996E-4</v>
      </c>
      <c r="AB17597">
        <v>334.522168835483</v>
      </c>
      <c r="AC17597">
        <v>36.914999999999999</v>
      </c>
      <c r="AD17597">
        <v>1.1664000000000001</v>
      </c>
      <c r="AE17597">
        <v>36.914999999999999</v>
      </c>
      <c r="AF17597">
        <v>36.453000000000003</v>
      </c>
      <c r="AG17597">
        <v>37.619999999999997</v>
      </c>
      <c r="AH17597">
        <v>0</v>
      </c>
      <c r="AM17597">
        <v>66</v>
      </c>
      <c r="AN17597">
        <v>23</v>
      </c>
      <c r="AO17597">
        <v>4</v>
      </c>
      <c r="AP17597">
        <v>0</v>
      </c>
      <c r="AQ17597">
        <v>0</v>
      </c>
      <c r="AR17597">
        <v>0</v>
      </c>
      <c r="AS17597">
        <v>2.6210000000000001E-2</v>
      </c>
      <c r="AT17597">
        <v>1</v>
      </c>
      <c r="AU17597">
        <v>48864</v>
      </c>
      <c r="AV17597">
        <v>48864</v>
      </c>
      <c r="AX17597">
        <v>58.246000000000002</v>
      </c>
      <c r="AY17597">
        <v>36.286000000000001</v>
      </c>
      <c r="AZ17597">
        <v>1</v>
      </c>
      <c r="BA17597">
        <v>14717000</v>
      </c>
      <c r="BD17597">
        <v>51853</v>
      </c>
      <c r="BE17597">
        <v>1191</v>
      </c>
      <c r="BF17597">
        <v>27056</v>
      </c>
      <c r="BG17597">
        <v>28143</v>
      </c>
      <c r="BH17597">
        <v>58445</v>
      </c>
      <c r="BI17597">
        <v>58445</v>
      </c>
      <c r="BM17597">
        <v>4.5162958829564497E-2</v>
      </c>
    </row>
    <row r="17598" spans="1:65" x14ac:dyDescent="0.2">
      <c r="A17598" t="s">
        <v>84491</v>
      </c>
      <c r="B17598">
        <v>13</v>
      </c>
      <c r="C17598" t="s">
        <v>66</v>
      </c>
      <c r="D17598" t="s">
        <v>84492</v>
      </c>
      <c r="G17598">
        <v>0</v>
      </c>
      <c r="H17598">
        <v>0</v>
      </c>
      <c r="I17598">
        <v>0</v>
      </c>
      <c r="J17598" t="s">
        <v>84493</v>
      </c>
      <c r="K17598" t="s">
        <v>56477</v>
      </c>
      <c r="L17598" t="s">
        <v>56477</v>
      </c>
      <c r="M17598" t="s">
        <v>84494</v>
      </c>
      <c r="N17598" t="s">
        <v>84495</v>
      </c>
      <c r="O17598" t="s">
        <v>71</v>
      </c>
      <c r="P17598" t="s">
        <v>72</v>
      </c>
      <c r="Q17598" t="s">
        <v>73</v>
      </c>
      <c r="R17598">
        <v>481.59732055664</v>
      </c>
      <c r="S17598">
        <v>3</v>
      </c>
      <c r="T17598">
        <v>481.59653100000003</v>
      </c>
      <c r="U17598">
        <v>1441.76776</v>
      </c>
      <c r="V17598">
        <v>1.6178999999999999</v>
      </c>
      <c r="W17598">
        <v>7.7915999999999999E-4</v>
      </c>
      <c r="X17598">
        <v>0.52503</v>
      </c>
      <c r="Y17598">
        <v>2.5284999999999999E-4</v>
      </c>
      <c r="Z17598">
        <v>2.1429</v>
      </c>
      <c r="AA17598">
        <v>1.0319999999999999E-3</v>
      </c>
      <c r="AB17598">
        <v>481.59691269521198</v>
      </c>
      <c r="AC17598">
        <v>75.597999999999999</v>
      </c>
      <c r="AD17598">
        <v>1.3593999999999999</v>
      </c>
      <c r="AE17598">
        <v>75.597999999999999</v>
      </c>
      <c r="AF17598">
        <v>75.073999999999998</v>
      </c>
      <c r="AG17598">
        <v>76.433000000000007</v>
      </c>
      <c r="AH17598">
        <v>0</v>
      </c>
      <c r="AM17598">
        <v>46</v>
      </c>
      <c r="AN17598">
        <v>26</v>
      </c>
      <c r="AO17598">
        <v>2</v>
      </c>
      <c r="AP17598">
        <v>0</v>
      </c>
      <c r="AQ17598">
        <v>0</v>
      </c>
      <c r="AR17598">
        <v>0</v>
      </c>
      <c r="AS17598">
        <v>2.1752000000000001E-2</v>
      </c>
      <c r="AT17598">
        <v>1</v>
      </c>
      <c r="AU17598">
        <v>106465</v>
      </c>
      <c r="AV17598">
        <v>106465</v>
      </c>
      <c r="AX17598">
        <v>46.984999999999999</v>
      </c>
      <c r="AY17598">
        <v>36.841000000000001</v>
      </c>
      <c r="AZ17598">
        <v>1</v>
      </c>
      <c r="BA17598">
        <v>1345500</v>
      </c>
      <c r="BD17598">
        <v>51854</v>
      </c>
      <c r="BE17598">
        <v>1726</v>
      </c>
      <c r="BF17598">
        <v>27057</v>
      </c>
      <c r="BG17598">
        <v>28144</v>
      </c>
      <c r="BH17598">
        <v>58446</v>
      </c>
      <c r="BI17598">
        <v>58446</v>
      </c>
      <c r="BM17598">
        <v>6.4549054376584494E-2</v>
      </c>
    </row>
    <row r="17599" spans="1:65" x14ac:dyDescent="0.2">
      <c r="A17599" t="s">
        <v>84498</v>
      </c>
      <c r="B17599">
        <v>20</v>
      </c>
      <c r="C17599" t="s">
        <v>66</v>
      </c>
      <c r="D17599" t="s">
        <v>84499</v>
      </c>
      <c r="G17599">
        <v>0</v>
      </c>
      <c r="H17599">
        <v>0</v>
      </c>
      <c r="I17599">
        <v>0</v>
      </c>
      <c r="J17599" t="s">
        <v>3951</v>
      </c>
      <c r="K17599" t="s">
        <v>3951</v>
      </c>
      <c r="L17599" t="s">
        <v>3951</v>
      </c>
      <c r="M17599" t="s">
        <v>3952</v>
      </c>
      <c r="N17599" t="s">
        <v>3953</v>
      </c>
      <c r="O17599" t="s">
        <v>71</v>
      </c>
      <c r="P17599" t="s">
        <v>72</v>
      </c>
      <c r="Q17599" t="s">
        <v>73</v>
      </c>
      <c r="R17599">
        <v>732.40753173828102</v>
      </c>
      <c r="S17599">
        <v>3</v>
      </c>
      <c r="T17599">
        <v>732.07215099999996</v>
      </c>
      <c r="U17599">
        <v>2193.1946200000002</v>
      </c>
      <c r="V17599">
        <v>2.6924999999999999</v>
      </c>
      <c r="W17599">
        <v>1.9710999999999999E-3</v>
      </c>
      <c r="X17599">
        <v>-0.1031</v>
      </c>
      <c r="Y17599" s="1">
        <v>-7.5479E-5</v>
      </c>
      <c r="Z17599">
        <v>2.5893999999999999</v>
      </c>
      <c r="AA17599">
        <v>1.8956999999999999E-3</v>
      </c>
      <c r="AB17599">
        <v>732.40649704080295</v>
      </c>
      <c r="AC17599">
        <v>124.1</v>
      </c>
      <c r="AD17599">
        <v>0.55498999999999998</v>
      </c>
      <c r="AE17599">
        <v>124.1</v>
      </c>
      <c r="AF17599">
        <v>123.8</v>
      </c>
      <c r="AG17599">
        <v>124.35</v>
      </c>
      <c r="AH17599">
        <v>0</v>
      </c>
      <c r="AM17599">
        <v>31</v>
      </c>
      <c r="AN17599">
        <v>11</v>
      </c>
      <c r="AO17599">
        <v>4</v>
      </c>
      <c r="AP17599">
        <v>0</v>
      </c>
      <c r="AQ17599">
        <v>0</v>
      </c>
      <c r="AR17599">
        <v>0</v>
      </c>
      <c r="AS17599">
        <v>3.4538E-4</v>
      </c>
      <c r="AT17599">
        <v>1</v>
      </c>
      <c r="AU17599">
        <v>178487</v>
      </c>
      <c r="AV17599">
        <v>178487</v>
      </c>
      <c r="AX17599">
        <v>65.287000000000006</v>
      </c>
      <c r="AY17599">
        <v>45.417000000000002</v>
      </c>
      <c r="AZ17599">
        <v>1</v>
      </c>
      <c r="BA17599">
        <v>3266400</v>
      </c>
      <c r="BD17599">
        <v>51858</v>
      </c>
      <c r="BE17599">
        <v>1578</v>
      </c>
      <c r="BF17599">
        <v>27059</v>
      </c>
      <c r="BG17599">
        <v>28146</v>
      </c>
      <c r="BH17599">
        <v>58450</v>
      </c>
      <c r="BI17599">
        <v>58450</v>
      </c>
      <c r="BM17599">
        <v>0.14575454082887501</v>
      </c>
    </row>
    <row r="17600" spans="1:65" x14ac:dyDescent="0.2">
      <c r="A17600" t="s">
        <v>84500</v>
      </c>
      <c r="B17600">
        <v>18</v>
      </c>
      <c r="C17600" t="s">
        <v>66</v>
      </c>
      <c r="D17600" t="s">
        <v>84501</v>
      </c>
      <c r="G17600">
        <v>0</v>
      </c>
      <c r="H17600">
        <v>0</v>
      </c>
      <c r="I17600">
        <v>1</v>
      </c>
      <c r="J17600" t="s">
        <v>6040</v>
      </c>
      <c r="K17600" t="s">
        <v>6040</v>
      </c>
      <c r="L17600" t="s">
        <v>6040</v>
      </c>
      <c r="M17600" t="s">
        <v>6041</v>
      </c>
      <c r="N17600" t="s">
        <v>6042</v>
      </c>
      <c r="O17600" t="s">
        <v>71</v>
      </c>
      <c r="P17600" t="s">
        <v>72</v>
      </c>
      <c r="Q17600" t="s">
        <v>73</v>
      </c>
      <c r="R17600">
        <v>533.50531005859295</v>
      </c>
      <c r="S17600">
        <v>4</v>
      </c>
      <c r="T17600">
        <v>533.50412900000003</v>
      </c>
      <c r="U17600">
        <v>2129.9874100000002</v>
      </c>
      <c r="V17600">
        <v>2.4773000000000001</v>
      </c>
      <c r="W17600">
        <v>1.3216E-3</v>
      </c>
      <c r="X17600">
        <v>-0.49497000000000002</v>
      </c>
      <c r="Y17600">
        <v>-2.6406999999999998E-4</v>
      </c>
      <c r="Z17600">
        <v>1.9823</v>
      </c>
      <c r="AA17600">
        <v>1.0575999999999999E-3</v>
      </c>
      <c r="AB17600">
        <v>533.75455268239</v>
      </c>
      <c r="AC17600">
        <v>55.152000000000001</v>
      </c>
      <c r="AD17600">
        <v>0.81157000000000001</v>
      </c>
      <c r="AE17600">
        <v>55.152000000000001</v>
      </c>
      <c r="AF17600">
        <v>54.698999999999998</v>
      </c>
      <c r="AG17600">
        <v>55.51</v>
      </c>
      <c r="AH17600">
        <v>0</v>
      </c>
      <c r="AM17600">
        <v>42</v>
      </c>
      <c r="AN17600">
        <v>16</v>
      </c>
      <c r="AO17600">
        <v>3</v>
      </c>
      <c r="AP17600">
        <v>0</v>
      </c>
      <c r="AQ17600">
        <v>0</v>
      </c>
      <c r="AR17600">
        <v>0</v>
      </c>
      <c r="AS17600">
        <v>1.6175999999999999E-2</v>
      </c>
      <c r="AT17600">
        <v>1</v>
      </c>
      <c r="AU17600">
        <v>76324</v>
      </c>
      <c r="AV17600">
        <v>76324</v>
      </c>
      <c r="AX17600">
        <v>40.601999999999997</v>
      </c>
      <c r="AY17600">
        <v>17.617000000000001</v>
      </c>
      <c r="AZ17600">
        <v>1</v>
      </c>
      <c r="BA17600">
        <v>3205300</v>
      </c>
      <c r="BD17600">
        <v>51860</v>
      </c>
      <c r="BE17600">
        <v>2564</v>
      </c>
      <c r="BF17600">
        <v>27060</v>
      </c>
      <c r="BG17600">
        <v>28147</v>
      </c>
      <c r="BH17600">
        <v>58452</v>
      </c>
      <c r="BI17600">
        <v>58452</v>
      </c>
      <c r="BM17600">
        <v>-3.2384445191382803E-2</v>
      </c>
    </row>
    <row r="17601" spans="1:65" x14ac:dyDescent="0.2">
      <c r="A17601" t="s">
        <v>84502</v>
      </c>
      <c r="B17601">
        <v>12</v>
      </c>
      <c r="C17601" t="s">
        <v>66</v>
      </c>
      <c r="D17601" t="s">
        <v>84503</v>
      </c>
      <c r="G17601">
        <v>0</v>
      </c>
      <c r="H17601">
        <v>0</v>
      </c>
      <c r="I17601">
        <v>0</v>
      </c>
      <c r="J17601" t="s">
        <v>2119</v>
      </c>
      <c r="K17601" t="s">
        <v>2119</v>
      </c>
      <c r="L17601" t="s">
        <v>2119</v>
      </c>
      <c r="M17601" t="s">
        <v>2120</v>
      </c>
      <c r="N17601" t="s">
        <v>2121</v>
      </c>
      <c r="O17601" t="s">
        <v>71</v>
      </c>
      <c r="P17601" t="s">
        <v>72</v>
      </c>
      <c r="Q17601" t="s">
        <v>73</v>
      </c>
      <c r="R17601">
        <v>637.87805175781205</v>
      </c>
      <c r="S17601">
        <v>2</v>
      </c>
      <c r="T17601">
        <v>637.87698799999998</v>
      </c>
      <c r="U17601">
        <v>1273.7394200000001</v>
      </c>
      <c r="V17601">
        <v>1.4557</v>
      </c>
      <c r="W17601">
        <v>9.2856999999999998E-4</v>
      </c>
      <c r="X17601">
        <v>0.53503999999999996</v>
      </c>
      <c r="Y17601">
        <v>3.4129000000000001E-4</v>
      </c>
      <c r="Z17601">
        <v>1.9907999999999999</v>
      </c>
      <c r="AA17601">
        <v>1.2699E-3</v>
      </c>
      <c r="AB17601">
        <v>637.87735118760997</v>
      </c>
      <c r="AC17601">
        <v>80.727999999999994</v>
      </c>
      <c r="AD17601">
        <v>1.8168</v>
      </c>
      <c r="AE17601">
        <v>80.727999999999994</v>
      </c>
      <c r="AF17601">
        <v>79.769000000000005</v>
      </c>
      <c r="AG17601">
        <v>81.585999999999999</v>
      </c>
      <c r="AH17601">
        <v>0</v>
      </c>
      <c r="AM17601">
        <v>100</v>
      </c>
      <c r="AN17601">
        <v>36</v>
      </c>
      <c r="AO17601">
        <v>5</v>
      </c>
      <c r="AP17601">
        <v>0</v>
      </c>
      <c r="AQ17601">
        <v>0</v>
      </c>
      <c r="AR17601">
        <v>0</v>
      </c>
      <c r="AS17601" s="1">
        <v>3.5228E-6</v>
      </c>
      <c r="AT17601">
        <v>1</v>
      </c>
      <c r="AU17601">
        <v>114108</v>
      </c>
      <c r="AV17601">
        <v>114108</v>
      </c>
      <c r="AX17601">
        <v>125.68</v>
      </c>
      <c r="AY17601">
        <v>96.512</v>
      </c>
      <c r="AZ17601">
        <v>1</v>
      </c>
      <c r="BA17601">
        <v>26481000</v>
      </c>
      <c r="BD17601">
        <v>51862</v>
      </c>
      <c r="BE17601">
        <v>1760</v>
      </c>
      <c r="BF17601">
        <v>27061</v>
      </c>
      <c r="BG17601">
        <v>28148</v>
      </c>
      <c r="BH17601">
        <v>58454</v>
      </c>
      <c r="BI17601">
        <v>58454</v>
      </c>
      <c r="BM17601">
        <v>0.113502075283577</v>
      </c>
    </row>
    <row r="17602" spans="1:65" x14ac:dyDescent="0.2">
      <c r="A17602" t="s">
        <v>84504</v>
      </c>
      <c r="B17602">
        <v>13</v>
      </c>
      <c r="C17602" t="s">
        <v>66</v>
      </c>
      <c r="D17602" t="s">
        <v>84505</v>
      </c>
      <c r="G17602">
        <v>0</v>
      </c>
      <c r="H17602">
        <v>0</v>
      </c>
      <c r="I17602">
        <v>1</v>
      </c>
      <c r="J17602" t="s">
        <v>11537</v>
      </c>
      <c r="K17602" t="s">
        <v>11537</v>
      </c>
      <c r="L17602" t="s">
        <v>11537</v>
      </c>
      <c r="M17602" t="s">
        <v>11538</v>
      </c>
      <c r="N17602" t="s">
        <v>11539</v>
      </c>
      <c r="O17602" t="s">
        <v>71</v>
      </c>
      <c r="P17602" t="s">
        <v>72</v>
      </c>
      <c r="Q17602" t="s">
        <v>73</v>
      </c>
      <c r="R17602">
        <v>482.3017578125</v>
      </c>
      <c r="S17602">
        <v>3</v>
      </c>
      <c r="T17602">
        <v>482.30105500000002</v>
      </c>
      <c r="U17602">
        <v>1443.8813399999999</v>
      </c>
      <c r="V17602">
        <v>2.1461999999999999</v>
      </c>
      <c r="W17602">
        <v>1.0351E-3</v>
      </c>
      <c r="X17602">
        <v>-0.49936000000000003</v>
      </c>
      <c r="Y17602">
        <v>-2.4084E-4</v>
      </c>
      <c r="Z17602">
        <v>1.6469</v>
      </c>
      <c r="AA17602">
        <v>7.9429000000000001E-4</v>
      </c>
      <c r="AB17602">
        <v>482.63519199223202</v>
      </c>
      <c r="AC17602">
        <v>84.614000000000004</v>
      </c>
      <c r="AD17602">
        <v>0.66452999999999995</v>
      </c>
      <c r="AE17602">
        <v>84.614000000000004</v>
      </c>
      <c r="AF17602">
        <v>84.311000000000007</v>
      </c>
      <c r="AG17602">
        <v>84.975999999999999</v>
      </c>
      <c r="AH17602">
        <v>0</v>
      </c>
      <c r="AM17602">
        <v>38</v>
      </c>
      <c r="AN17602">
        <v>13</v>
      </c>
      <c r="AO17602">
        <v>3</v>
      </c>
      <c r="AP17602">
        <v>0</v>
      </c>
      <c r="AQ17602">
        <v>0</v>
      </c>
      <c r="AR17602">
        <v>0</v>
      </c>
      <c r="AS17602">
        <v>2.2676000000000002E-2</v>
      </c>
      <c r="AT17602">
        <v>1</v>
      </c>
      <c r="AU17602">
        <v>120030</v>
      </c>
      <c r="AV17602">
        <v>120030</v>
      </c>
      <c r="AX17602">
        <v>44.829000000000001</v>
      </c>
      <c r="AY17602">
        <v>38.956000000000003</v>
      </c>
      <c r="AZ17602">
        <v>1</v>
      </c>
      <c r="BA17602">
        <v>3924000</v>
      </c>
      <c r="BD17602">
        <v>51865</v>
      </c>
      <c r="BE17602">
        <v>4405</v>
      </c>
      <c r="BF17602">
        <v>27062</v>
      </c>
      <c r="BG17602">
        <v>28149</v>
      </c>
      <c r="BH17602">
        <v>58457</v>
      </c>
      <c r="BI17602">
        <v>58457</v>
      </c>
      <c r="BM17602">
        <v>0.17715000550674601</v>
      </c>
    </row>
    <row r="17603" spans="1:65" x14ac:dyDescent="0.2">
      <c r="A17603" t="s">
        <v>84508</v>
      </c>
      <c r="B17603">
        <v>11</v>
      </c>
      <c r="C17603" t="s">
        <v>66</v>
      </c>
      <c r="D17603" t="s">
        <v>84509</v>
      </c>
      <c r="G17603">
        <v>0</v>
      </c>
      <c r="H17603">
        <v>0</v>
      </c>
      <c r="I17603">
        <v>0</v>
      </c>
      <c r="J17603" t="s">
        <v>2521</v>
      </c>
      <c r="K17603" t="s">
        <v>2521</v>
      </c>
      <c r="L17603" t="s">
        <v>2521</v>
      </c>
      <c r="M17603" t="s">
        <v>2522</v>
      </c>
      <c r="N17603" t="s">
        <v>2523</v>
      </c>
      <c r="O17603" t="s">
        <v>71</v>
      </c>
      <c r="P17603" t="s">
        <v>72</v>
      </c>
      <c r="Q17603" t="s">
        <v>73</v>
      </c>
      <c r="R17603">
        <v>663.843505859375</v>
      </c>
      <c r="S17603">
        <v>2</v>
      </c>
      <c r="T17603">
        <v>663.84175600000003</v>
      </c>
      <c r="U17603">
        <v>1325.66896</v>
      </c>
      <c r="V17603">
        <v>2.7839</v>
      </c>
      <c r="W17603">
        <v>1.8481000000000001E-3</v>
      </c>
      <c r="X17603">
        <v>8.6261000000000004E-2</v>
      </c>
      <c r="Y17603" s="1">
        <v>5.7263999999999999E-5</v>
      </c>
      <c r="Z17603">
        <v>2.8702000000000001</v>
      </c>
      <c r="AA17603">
        <v>1.9053E-3</v>
      </c>
      <c r="AB17603">
        <v>663.84197750415103</v>
      </c>
      <c r="AC17603">
        <v>89.631</v>
      </c>
      <c r="AD17603">
        <v>1.0161</v>
      </c>
      <c r="AE17603">
        <v>89.631</v>
      </c>
      <c r="AF17603">
        <v>89.13</v>
      </c>
      <c r="AG17603">
        <v>90.146000000000001</v>
      </c>
      <c r="AH17603">
        <v>0</v>
      </c>
      <c r="AM17603">
        <v>73</v>
      </c>
      <c r="AN17603">
        <v>21</v>
      </c>
      <c r="AO17603">
        <v>5</v>
      </c>
      <c r="AP17603">
        <v>0</v>
      </c>
      <c r="AQ17603">
        <v>0</v>
      </c>
      <c r="AR17603">
        <v>0</v>
      </c>
      <c r="AS17603">
        <v>1.1733E-3</v>
      </c>
      <c r="AT17603">
        <v>1</v>
      </c>
      <c r="AU17603">
        <v>127225</v>
      </c>
      <c r="AV17603">
        <v>127225</v>
      </c>
      <c r="AX17603">
        <v>102.06</v>
      </c>
      <c r="AY17603">
        <v>54.101999999999997</v>
      </c>
      <c r="AZ17603">
        <v>1</v>
      </c>
      <c r="BA17603">
        <v>15714000</v>
      </c>
      <c r="BD17603">
        <v>51868</v>
      </c>
      <c r="BE17603">
        <v>2513</v>
      </c>
      <c r="BF17603">
        <v>27064</v>
      </c>
      <c r="BG17603">
        <v>28151</v>
      </c>
      <c r="BH17603">
        <v>58460</v>
      </c>
      <c r="BI17603">
        <v>58460</v>
      </c>
      <c r="BM17603">
        <v>1.91516614836473E-2</v>
      </c>
    </row>
    <row r="17604" spans="1:65" x14ac:dyDescent="0.2">
      <c r="A17604" t="s">
        <v>84510</v>
      </c>
      <c r="B17604">
        <v>13</v>
      </c>
      <c r="C17604" t="s">
        <v>7</v>
      </c>
      <c r="D17604" t="s">
        <v>84516</v>
      </c>
      <c r="E17604" t="s">
        <v>84517</v>
      </c>
      <c r="F17604" t="s">
        <v>84518</v>
      </c>
      <c r="G17604">
        <v>0</v>
      </c>
      <c r="H17604">
        <v>1</v>
      </c>
      <c r="I17604">
        <v>0</v>
      </c>
      <c r="J17604" t="s">
        <v>17804</v>
      </c>
      <c r="K17604" t="s">
        <v>17804</v>
      </c>
      <c r="L17604" t="s">
        <v>17804</v>
      </c>
      <c r="M17604" t="s">
        <v>17805</v>
      </c>
      <c r="N17604" t="s">
        <v>17806</v>
      </c>
      <c r="O17604" t="s">
        <v>71</v>
      </c>
      <c r="P17604" t="s">
        <v>72</v>
      </c>
      <c r="Q17604" t="s">
        <v>73</v>
      </c>
      <c r="R17604">
        <v>537.911865234375</v>
      </c>
      <c r="S17604">
        <v>3</v>
      </c>
      <c r="T17604">
        <v>537.91090999999994</v>
      </c>
      <c r="U17604">
        <v>1610.7109</v>
      </c>
      <c r="V17604">
        <v>1.7845</v>
      </c>
      <c r="W17604">
        <v>9.5989999999999997E-4</v>
      </c>
      <c r="X17604">
        <v>-2.7822E-2</v>
      </c>
      <c r="Y17604" s="1">
        <v>-1.4966E-5</v>
      </c>
      <c r="Z17604">
        <v>1.7566999999999999</v>
      </c>
      <c r="AA17604">
        <v>9.4492999999999997E-4</v>
      </c>
      <c r="AB17604">
        <v>538.24529112811501</v>
      </c>
      <c r="AC17604">
        <v>75.215999999999994</v>
      </c>
      <c r="AD17604">
        <v>1.4069</v>
      </c>
      <c r="AE17604">
        <v>75.215999999999994</v>
      </c>
      <c r="AF17604">
        <v>74.712000000000003</v>
      </c>
      <c r="AG17604">
        <v>76.119</v>
      </c>
      <c r="AH17604">
        <v>0</v>
      </c>
      <c r="AM17604">
        <v>81</v>
      </c>
      <c r="AN17604">
        <v>28</v>
      </c>
      <c r="AO17604">
        <v>4</v>
      </c>
      <c r="AP17604">
        <v>0</v>
      </c>
      <c r="AQ17604">
        <v>0</v>
      </c>
      <c r="AR17604">
        <v>0</v>
      </c>
      <c r="AS17604">
        <v>4.3322999999999999E-3</v>
      </c>
      <c r="AT17604">
        <v>1</v>
      </c>
      <c r="AU17604">
        <v>105995</v>
      </c>
      <c r="AV17604">
        <v>105995</v>
      </c>
      <c r="AX17604">
        <v>65.808999999999997</v>
      </c>
      <c r="AY17604">
        <v>44.56</v>
      </c>
      <c r="AZ17604">
        <v>2</v>
      </c>
      <c r="BA17604">
        <v>10223000</v>
      </c>
      <c r="BD17604">
        <v>51872</v>
      </c>
      <c r="BE17604">
        <v>421</v>
      </c>
      <c r="BF17604">
        <v>27065</v>
      </c>
      <c r="BG17604">
        <v>28152</v>
      </c>
      <c r="BH17604">
        <v>58465</v>
      </c>
      <c r="BI17604">
        <v>58465</v>
      </c>
      <c r="BJ17604" t="s">
        <v>70918</v>
      </c>
      <c r="BM17604">
        <v>-7.0026462254190805E-2</v>
      </c>
    </row>
    <row r="17605" spans="1:65" x14ac:dyDescent="0.2">
      <c r="A17605" t="s">
        <v>84510</v>
      </c>
      <c r="B17605">
        <v>13</v>
      </c>
      <c r="C17605" t="s">
        <v>66</v>
      </c>
      <c r="D17605" t="s">
        <v>84523</v>
      </c>
      <c r="G17605">
        <v>0</v>
      </c>
      <c r="H17605">
        <v>0</v>
      </c>
      <c r="I17605">
        <v>0</v>
      </c>
      <c r="J17605" t="s">
        <v>17804</v>
      </c>
      <c r="K17605" t="s">
        <v>17804</v>
      </c>
      <c r="L17605" t="s">
        <v>17804</v>
      </c>
      <c r="M17605" t="s">
        <v>17805</v>
      </c>
      <c r="N17605" t="s">
        <v>17806</v>
      </c>
      <c r="O17605" t="s">
        <v>71</v>
      </c>
      <c r="P17605" t="s">
        <v>72</v>
      </c>
      <c r="Q17605" t="s">
        <v>73</v>
      </c>
      <c r="R17605">
        <v>533.281005859375</v>
      </c>
      <c r="S17605">
        <v>3</v>
      </c>
      <c r="T17605">
        <v>532.57927199999995</v>
      </c>
      <c r="U17605">
        <v>1594.7159899999999</v>
      </c>
      <c r="V17605">
        <v>2.2404999999999999</v>
      </c>
      <c r="W17605">
        <v>1.1933E-3</v>
      </c>
      <c r="X17605">
        <v>-1.0760000000000001</v>
      </c>
      <c r="Y17605">
        <v>-5.7304999999999997E-4</v>
      </c>
      <c r="Z17605">
        <v>1.1645000000000001</v>
      </c>
      <c r="AA17605">
        <v>6.2021000000000005E-4</v>
      </c>
      <c r="AB17605">
        <v>532.57907521144705</v>
      </c>
      <c r="AC17605">
        <v>100.37</v>
      </c>
      <c r="AD17605">
        <v>3.3433000000000002</v>
      </c>
      <c r="AE17605">
        <v>100.37</v>
      </c>
      <c r="AF17605">
        <v>99.501000000000005</v>
      </c>
      <c r="AG17605">
        <v>102.84</v>
      </c>
      <c r="AH17605">
        <v>0</v>
      </c>
      <c r="AM17605">
        <v>180</v>
      </c>
      <c r="AN17605">
        <v>67</v>
      </c>
      <c r="AO17605">
        <v>6</v>
      </c>
      <c r="AP17605">
        <v>0</v>
      </c>
      <c r="AQ17605">
        <v>0</v>
      </c>
      <c r="AR17605">
        <v>0</v>
      </c>
      <c r="AS17605">
        <v>4.4729000000000001E-3</v>
      </c>
      <c r="AT17605">
        <v>2</v>
      </c>
      <c r="AU17605">
        <v>144293</v>
      </c>
      <c r="AV17605" t="s">
        <v>84524</v>
      </c>
      <c r="AX17605">
        <v>68.462999999999994</v>
      </c>
      <c r="AY17605">
        <v>57.776000000000003</v>
      </c>
      <c r="AZ17605">
        <v>1</v>
      </c>
      <c r="BA17605">
        <v>43695000</v>
      </c>
      <c r="BD17605">
        <v>51875</v>
      </c>
      <c r="BE17605">
        <v>421</v>
      </c>
      <c r="BF17605">
        <v>27065</v>
      </c>
      <c r="BG17605">
        <v>28153</v>
      </c>
      <c r="BH17605" t="s">
        <v>84525</v>
      </c>
      <c r="BI17605">
        <v>58470</v>
      </c>
      <c r="BM17605">
        <v>-5.7583423628102502E-2</v>
      </c>
    </row>
    <row r="17606" spans="1:65" x14ac:dyDescent="0.2">
      <c r="A17606" t="s">
        <v>84526</v>
      </c>
      <c r="B17606">
        <v>17</v>
      </c>
      <c r="C17606" t="s">
        <v>66</v>
      </c>
      <c r="D17606" t="s">
        <v>84527</v>
      </c>
      <c r="G17606">
        <v>0</v>
      </c>
      <c r="H17606">
        <v>0</v>
      </c>
      <c r="I17606">
        <v>0</v>
      </c>
      <c r="J17606" t="s">
        <v>47079</v>
      </c>
      <c r="K17606" t="s">
        <v>47079</v>
      </c>
      <c r="L17606" t="s">
        <v>47079</v>
      </c>
      <c r="M17606" t="s">
        <v>47080</v>
      </c>
      <c r="N17606" t="s">
        <v>47081</v>
      </c>
      <c r="O17606" t="s">
        <v>71</v>
      </c>
      <c r="P17606" t="s">
        <v>72</v>
      </c>
      <c r="Q17606" t="s">
        <v>73</v>
      </c>
      <c r="R17606">
        <v>672.30261230468705</v>
      </c>
      <c r="S17606">
        <v>3</v>
      </c>
      <c r="T17606">
        <v>671.96596599999998</v>
      </c>
      <c r="U17606">
        <v>2012.87607</v>
      </c>
      <c r="V17606">
        <v>2.0499000000000001</v>
      </c>
      <c r="W17606">
        <v>1.3774E-3</v>
      </c>
      <c r="X17606">
        <v>0.58823000000000003</v>
      </c>
      <c r="Y17606">
        <v>3.9526999999999997E-4</v>
      </c>
      <c r="Z17606">
        <v>2.6381000000000001</v>
      </c>
      <c r="AA17606">
        <v>1.7727000000000001E-3</v>
      </c>
      <c r="AB17606">
        <v>672.30092022354097</v>
      </c>
      <c r="AC17606">
        <v>115.47</v>
      </c>
      <c r="AD17606">
        <v>0.91103000000000001</v>
      </c>
      <c r="AE17606">
        <v>115.47</v>
      </c>
      <c r="AF17606">
        <v>115.06</v>
      </c>
      <c r="AG17606">
        <v>115.97</v>
      </c>
      <c r="AH17606">
        <v>0</v>
      </c>
      <c r="AM17606">
        <v>69</v>
      </c>
      <c r="AN17606">
        <v>18</v>
      </c>
      <c r="AO17606">
        <v>5</v>
      </c>
      <c r="AP17606">
        <v>0</v>
      </c>
      <c r="AQ17606">
        <v>0</v>
      </c>
      <c r="AR17606">
        <v>0</v>
      </c>
      <c r="AS17606">
        <v>3.3217999999999998E-2</v>
      </c>
      <c r="AT17606">
        <v>1</v>
      </c>
      <c r="AU17606">
        <v>165447</v>
      </c>
      <c r="AV17606">
        <v>165447</v>
      </c>
      <c r="AX17606">
        <v>34.182000000000002</v>
      </c>
      <c r="AY17606">
        <v>18.425000000000001</v>
      </c>
      <c r="AZ17606">
        <v>1</v>
      </c>
      <c r="BA17606">
        <v>2050300</v>
      </c>
      <c r="BD17606">
        <v>51877</v>
      </c>
      <c r="BE17606">
        <v>3710</v>
      </c>
      <c r="BF17606">
        <v>27066</v>
      </c>
      <c r="BG17606">
        <v>28154</v>
      </c>
      <c r="BH17606">
        <v>58472</v>
      </c>
      <c r="BI17606">
        <v>58472</v>
      </c>
      <c r="BM17606">
        <v>-8.9854591564289807E-2</v>
      </c>
    </row>
    <row r="17607" spans="1:65" x14ac:dyDescent="0.2">
      <c r="A17607" t="s">
        <v>84528</v>
      </c>
      <c r="B17607">
        <v>10</v>
      </c>
      <c r="C17607" t="s">
        <v>66</v>
      </c>
      <c r="D17607" t="s">
        <v>84529</v>
      </c>
      <c r="G17607">
        <v>0</v>
      </c>
      <c r="H17607">
        <v>0</v>
      </c>
      <c r="I17607">
        <v>0</v>
      </c>
      <c r="J17607" t="s">
        <v>56377</v>
      </c>
      <c r="K17607" t="s">
        <v>56377</v>
      </c>
      <c r="L17607" t="s">
        <v>56377</v>
      </c>
      <c r="M17607" t="s">
        <v>56378</v>
      </c>
      <c r="N17607" t="s">
        <v>56379</v>
      </c>
      <c r="O17607" t="s">
        <v>71</v>
      </c>
      <c r="P17607" t="s">
        <v>72</v>
      </c>
      <c r="Q17607" t="s">
        <v>73</v>
      </c>
      <c r="R17607">
        <v>579.29718017578102</v>
      </c>
      <c r="S17607">
        <v>2</v>
      </c>
      <c r="T17607">
        <v>579.29549599999996</v>
      </c>
      <c r="U17607">
        <v>1156.57644</v>
      </c>
      <c r="V17607">
        <v>3.6362999999999999</v>
      </c>
      <c r="W17607">
        <v>2.1064999999999999E-3</v>
      </c>
      <c r="X17607">
        <v>-1.2249000000000001</v>
      </c>
      <c r="Y17607">
        <v>-7.0958000000000002E-4</v>
      </c>
      <c r="Z17607">
        <v>2.4114</v>
      </c>
      <c r="AA17607">
        <v>1.3969E-3</v>
      </c>
      <c r="AB17607">
        <v>579.29468958208304</v>
      </c>
      <c r="AC17607">
        <v>43.847999999999999</v>
      </c>
      <c r="AD17607">
        <v>0.77129999999999999</v>
      </c>
      <c r="AE17607">
        <v>43.847999999999999</v>
      </c>
      <c r="AF17607">
        <v>43.51</v>
      </c>
      <c r="AG17607">
        <v>44.280999999999999</v>
      </c>
      <c r="AH17607">
        <v>0</v>
      </c>
      <c r="AM17607">
        <v>32</v>
      </c>
      <c r="AN17607">
        <v>16</v>
      </c>
      <c r="AO17607">
        <v>3</v>
      </c>
      <c r="AP17607">
        <v>0</v>
      </c>
      <c r="AQ17607">
        <v>0</v>
      </c>
      <c r="AR17607">
        <v>0</v>
      </c>
      <c r="AS17607">
        <v>1.3015000000000001E-2</v>
      </c>
      <c r="AT17607">
        <v>1</v>
      </c>
      <c r="AU17607">
        <v>59463</v>
      </c>
      <c r="AV17607">
        <v>59463</v>
      </c>
      <c r="AX17607">
        <v>82.75</v>
      </c>
      <c r="AY17607">
        <v>82.75</v>
      </c>
      <c r="AZ17607">
        <v>1</v>
      </c>
      <c r="BA17607">
        <v>1759900</v>
      </c>
      <c r="BD17607">
        <v>51879</v>
      </c>
      <c r="BE17607">
        <v>1470</v>
      </c>
      <c r="BF17607">
        <v>27067</v>
      </c>
      <c r="BG17607">
        <v>28155</v>
      </c>
      <c r="BH17607">
        <v>58474</v>
      </c>
      <c r="BI17607">
        <v>58474</v>
      </c>
      <c r="BM17607">
        <v>4.4140440650153297E-3</v>
      </c>
    </row>
    <row r="17608" spans="1:65" x14ac:dyDescent="0.2">
      <c r="A17608" t="s">
        <v>84530</v>
      </c>
      <c r="B17608">
        <v>14</v>
      </c>
      <c r="C17608" t="s">
        <v>66</v>
      </c>
      <c r="D17608" t="s">
        <v>84531</v>
      </c>
      <c r="G17608">
        <v>0</v>
      </c>
      <c r="H17608">
        <v>0</v>
      </c>
      <c r="I17608">
        <v>1</v>
      </c>
      <c r="J17608" t="s">
        <v>19297</v>
      </c>
      <c r="K17608" t="s">
        <v>19297</v>
      </c>
      <c r="L17608" t="s">
        <v>19297</v>
      </c>
      <c r="M17608" t="s">
        <v>19298</v>
      </c>
      <c r="N17608" t="s">
        <v>19299</v>
      </c>
      <c r="O17608" t="s">
        <v>71</v>
      </c>
      <c r="P17608" t="s">
        <v>72</v>
      </c>
      <c r="Q17608" t="s">
        <v>73</v>
      </c>
      <c r="R17608">
        <v>566.97497558593705</v>
      </c>
      <c r="S17608">
        <v>3</v>
      </c>
      <c r="T17608">
        <v>566.63984800000003</v>
      </c>
      <c r="U17608">
        <v>1696.89771</v>
      </c>
      <c r="V17608">
        <v>1.8371</v>
      </c>
      <c r="W17608">
        <v>1.0409E-3</v>
      </c>
      <c r="X17608">
        <v>-0.10509</v>
      </c>
      <c r="Y17608" s="1">
        <v>-5.9545E-5</v>
      </c>
      <c r="Z17608">
        <v>1.732</v>
      </c>
      <c r="AA17608">
        <v>9.8139999999999989E-4</v>
      </c>
      <c r="AB17608">
        <v>566.97409206815996</v>
      </c>
      <c r="AC17608">
        <v>121.49</v>
      </c>
      <c r="AD17608">
        <v>1.0658000000000001</v>
      </c>
      <c r="AE17608">
        <v>121.49</v>
      </c>
      <c r="AF17608">
        <v>121.11</v>
      </c>
      <c r="AG17608">
        <v>122.17</v>
      </c>
      <c r="AH17608">
        <v>0</v>
      </c>
      <c r="AM17608">
        <v>74</v>
      </c>
      <c r="AN17608">
        <v>21</v>
      </c>
      <c r="AO17608">
        <v>5</v>
      </c>
      <c r="AP17608">
        <v>0</v>
      </c>
      <c r="AQ17608">
        <v>0</v>
      </c>
      <c r="AR17608">
        <v>0</v>
      </c>
      <c r="AS17608">
        <v>4.0039999999999997E-3</v>
      </c>
      <c r="AT17608">
        <v>1</v>
      </c>
      <c r="AU17608">
        <v>174433</v>
      </c>
      <c r="AV17608">
        <v>174433</v>
      </c>
      <c r="AX17608">
        <v>68.462999999999994</v>
      </c>
      <c r="AY17608">
        <v>68.462999999999994</v>
      </c>
      <c r="AZ17608">
        <v>1</v>
      </c>
      <c r="BA17608">
        <v>3657500</v>
      </c>
      <c r="BD17608">
        <v>51881</v>
      </c>
      <c r="BE17608">
        <v>2287</v>
      </c>
      <c r="BF17608">
        <v>27068</v>
      </c>
      <c r="BG17608">
        <v>28156</v>
      </c>
      <c r="BH17608">
        <v>58476</v>
      </c>
      <c r="BI17608">
        <v>58476</v>
      </c>
      <c r="BM17608">
        <v>7.7140817168128706E-2</v>
      </c>
    </row>
    <row r="17609" spans="1:65" x14ac:dyDescent="0.2">
      <c r="A17609" t="s">
        <v>84532</v>
      </c>
      <c r="B17609">
        <v>17</v>
      </c>
      <c r="C17609" t="s">
        <v>66</v>
      </c>
      <c r="D17609" t="s">
        <v>84533</v>
      </c>
      <c r="G17609">
        <v>0</v>
      </c>
      <c r="H17609">
        <v>0</v>
      </c>
      <c r="I17609">
        <v>0</v>
      </c>
      <c r="J17609" t="s">
        <v>16649</v>
      </c>
      <c r="K17609" t="s">
        <v>16649</v>
      </c>
      <c r="L17609" t="s">
        <v>16649</v>
      </c>
      <c r="M17609" t="s">
        <v>16650</v>
      </c>
      <c r="N17609" t="s">
        <v>16651</v>
      </c>
      <c r="O17609" t="s">
        <v>71</v>
      </c>
      <c r="P17609" t="s">
        <v>72</v>
      </c>
      <c r="Q17609" t="s">
        <v>73</v>
      </c>
      <c r="R17609">
        <v>611.652587890625</v>
      </c>
      <c r="S17609">
        <v>3</v>
      </c>
      <c r="T17609">
        <v>611.65114100000005</v>
      </c>
      <c r="U17609">
        <v>1831.9315899999999</v>
      </c>
      <c r="V17609">
        <v>1.8123</v>
      </c>
      <c r="W17609">
        <v>1.1084999999999999E-3</v>
      </c>
      <c r="X17609">
        <v>-0.69227000000000005</v>
      </c>
      <c r="Y17609">
        <v>-4.2342999999999998E-4</v>
      </c>
      <c r="Z17609">
        <v>1.1200000000000001</v>
      </c>
      <c r="AA17609">
        <v>6.8504999999999998E-4</v>
      </c>
      <c r="AB17609">
        <v>611.65102966921302</v>
      </c>
      <c r="AC17609">
        <v>106.96</v>
      </c>
      <c r="AD17609">
        <v>1.5067999999999999</v>
      </c>
      <c r="AE17609">
        <v>106.96</v>
      </c>
      <c r="AF17609">
        <v>106.35</v>
      </c>
      <c r="AG17609">
        <v>107.86</v>
      </c>
      <c r="AH17609">
        <v>0</v>
      </c>
      <c r="AM17609">
        <v>81</v>
      </c>
      <c r="AN17609">
        <v>30</v>
      </c>
      <c r="AO17609">
        <v>5</v>
      </c>
      <c r="AP17609">
        <v>0</v>
      </c>
      <c r="AQ17609">
        <v>0</v>
      </c>
      <c r="AR17609">
        <v>0</v>
      </c>
      <c r="AS17609">
        <v>6.1921000000000003E-4</v>
      </c>
      <c r="AT17609">
        <v>2</v>
      </c>
      <c r="AU17609">
        <v>153953</v>
      </c>
      <c r="AV17609" t="s">
        <v>84534</v>
      </c>
      <c r="AX17609">
        <v>70.167000000000002</v>
      </c>
      <c r="AY17609">
        <v>44.624000000000002</v>
      </c>
      <c r="AZ17609">
        <v>1</v>
      </c>
      <c r="BA17609">
        <v>34307000</v>
      </c>
      <c r="BD17609">
        <v>51882</v>
      </c>
      <c r="BE17609">
        <v>4153</v>
      </c>
      <c r="BF17609">
        <v>27069</v>
      </c>
      <c r="BG17609">
        <v>28157</v>
      </c>
      <c r="BH17609" t="s">
        <v>84535</v>
      </c>
      <c r="BI17609">
        <v>58477</v>
      </c>
      <c r="BM17609">
        <v>4.8904136272085397E-2</v>
      </c>
    </row>
    <row r="17610" spans="1:65" x14ac:dyDescent="0.2">
      <c r="A17610" t="s">
        <v>84538</v>
      </c>
      <c r="B17610">
        <v>8</v>
      </c>
      <c r="C17610" t="s">
        <v>66</v>
      </c>
      <c r="D17610" t="s">
        <v>84539</v>
      </c>
      <c r="G17610">
        <v>0</v>
      </c>
      <c r="H17610">
        <v>0</v>
      </c>
      <c r="I17610">
        <v>0</v>
      </c>
      <c r="J17610" t="s">
        <v>16282</v>
      </c>
      <c r="K17610" t="s">
        <v>16282</v>
      </c>
      <c r="L17610" t="s">
        <v>16282</v>
      </c>
      <c r="M17610" t="s">
        <v>16283</v>
      </c>
      <c r="N17610" t="s">
        <v>16284</v>
      </c>
      <c r="O17610" t="s">
        <v>71</v>
      </c>
      <c r="P17610" t="s">
        <v>72</v>
      </c>
      <c r="Q17610" t="s">
        <v>73</v>
      </c>
      <c r="R17610">
        <v>495.29397583007801</v>
      </c>
      <c r="S17610">
        <v>2</v>
      </c>
      <c r="T17610">
        <v>495.29255899999998</v>
      </c>
      <c r="U17610">
        <v>988.57056599999999</v>
      </c>
      <c r="V17610">
        <v>1.9756</v>
      </c>
      <c r="W17610">
        <v>9.7850999999999993E-4</v>
      </c>
      <c r="X17610">
        <v>9.2395000000000005E-2</v>
      </c>
      <c r="Y17610" s="1">
        <v>4.5762E-5</v>
      </c>
      <c r="Z17610">
        <v>2.0680000000000001</v>
      </c>
      <c r="AA17610">
        <v>1.0242999999999999E-3</v>
      </c>
      <c r="AB17610">
        <v>495.29359437910699</v>
      </c>
      <c r="AC17610">
        <v>79.873000000000005</v>
      </c>
      <c r="AD17610">
        <v>6.5282999999999998</v>
      </c>
      <c r="AE17610">
        <v>79.873000000000005</v>
      </c>
      <c r="AF17610">
        <v>79.376000000000005</v>
      </c>
      <c r="AG17610">
        <v>85.905000000000001</v>
      </c>
      <c r="AH17610">
        <v>0</v>
      </c>
      <c r="AM17610">
        <v>355</v>
      </c>
      <c r="AN17610">
        <v>133</v>
      </c>
      <c r="AO17610">
        <v>5</v>
      </c>
      <c r="AP17610">
        <v>0</v>
      </c>
      <c r="AQ17610">
        <v>0</v>
      </c>
      <c r="AR17610">
        <v>0</v>
      </c>
      <c r="AS17610" s="1">
        <v>4.6008999999999999E-5</v>
      </c>
      <c r="AT17610">
        <v>3</v>
      </c>
      <c r="AU17610">
        <v>115814</v>
      </c>
      <c r="AV17610" t="s">
        <v>84542</v>
      </c>
      <c r="AX17610">
        <v>152.47</v>
      </c>
      <c r="AY17610">
        <v>115.31</v>
      </c>
      <c r="AZ17610">
        <v>1</v>
      </c>
      <c r="BA17610">
        <v>625800000</v>
      </c>
      <c r="BD17610">
        <v>51887</v>
      </c>
      <c r="BE17610">
        <v>1025</v>
      </c>
      <c r="BF17610">
        <v>27071</v>
      </c>
      <c r="BG17610">
        <v>28159</v>
      </c>
      <c r="BH17610" t="s">
        <v>84543</v>
      </c>
      <c r="BI17610">
        <v>58487</v>
      </c>
      <c r="BM17610">
        <v>7.5823506855272102E-2</v>
      </c>
    </row>
    <row r="17611" spans="1:65" x14ac:dyDescent="0.2">
      <c r="A17611" t="s">
        <v>84538</v>
      </c>
      <c r="B17611">
        <v>8</v>
      </c>
      <c r="C17611" t="s">
        <v>66</v>
      </c>
      <c r="D17611" t="s">
        <v>84539</v>
      </c>
      <c r="G17611">
        <v>0</v>
      </c>
      <c r="H17611">
        <v>0</v>
      </c>
      <c r="I17611">
        <v>0</v>
      </c>
      <c r="J17611" t="s">
        <v>16282</v>
      </c>
      <c r="K17611" t="s">
        <v>16282</v>
      </c>
      <c r="L17611" t="s">
        <v>16282</v>
      </c>
      <c r="M17611" t="s">
        <v>16283</v>
      </c>
      <c r="N17611" t="s">
        <v>16284</v>
      </c>
      <c r="O17611" t="s">
        <v>71</v>
      </c>
      <c r="P17611" t="s">
        <v>72</v>
      </c>
      <c r="Q17611" t="s">
        <v>73</v>
      </c>
      <c r="R17611">
        <v>495.29318237304602</v>
      </c>
      <c r="S17611">
        <v>2</v>
      </c>
      <c r="T17611">
        <v>495.29255899999998</v>
      </c>
      <c r="U17611">
        <v>988.57056599999999</v>
      </c>
      <c r="V17611">
        <v>2.6812</v>
      </c>
      <c r="W17611">
        <v>1.328E-3</v>
      </c>
      <c r="X17611">
        <v>-0.88834000000000002</v>
      </c>
      <c r="Y17611">
        <v>-4.3999000000000002E-4</v>
      </c>
      <c r="Z17611">
        <v>1.7927999999999999</v>
      </c>
      <c r="AA17611">
        <v>8.8796999999999997E-4</v>
      </c>
      <c r="AB17611">
        <v>495.29206065623902</v>
      </c>
      <c r="AC17611">
        <v>131.61000000000001</v>
      </c>
      <c r="AD17611">
        <v>0.69172999999999996</v>
      </c>
      <c r="AE17611">
        <v>131.61000000000001</v>
      </c>
      <c r="AF17611">
        <v>131.35</v>
      </c>
      <c r="AG17611">
        <v>132.04</v>
      </c>
      <c r="AH17611">
        <v>0</v>
      </c>
      <c r="AM17611">
        <v>24</v>
      </c>
      <c r="AN17611">
        <v>14</v>
      </c>
      <c r="AO17611">
        <v>2</v>
      </c>
      <c r="AP17611">
        <v>0</v>
      </c>
      <c r="AQ17611">
        <v>0</v>
      </c>
      <c r="AR17611">
        <v>0</v>
      </c>
      <c r="AS17611">
        <v>8.1183999999999996E-3</v>
      </c>
      <c r="AT17611">
        <v>1</v>
      </c>
      <c r="AU17611">
        <v>189604</v>
      </c>
      <c r="AV17611">
        <v>189604</v>
      </c>
      <c r="AX17611">
        <v>106.42</v>
      </c>
      <c r="AY17611">
        <v>45.442999999999998</v>
      </c>
      <c r="AZ17611">
        <v>1</v>
      </c>
      <c r="BA17611">
        <v>1230200</v>
      </c>
      <c r="BD17611">
        <v>51888</v>
      </c>
      <c r="BE17611">
        <v>1025</v>
      </c>
      <c r="BF17611">
        <v>27071</v>
      </c>
      <c r="BG17611">
        <v>28159</v>
      </c>
      <c r="BH17611">
        <v>58488</v>
      </c>
      <c r="BI17611">
        <v>58488</v>
      </c>
      <c r="BM17611">
        <v>7.5823506855272102E-2</v>
      </c>
    </row>
    <row r="17612" spans="1:65" x14ac:dyDescent="0.2">
      <c r="A17612" t="s">
        <v>84546</v>
      </c>
      <c r="B17612">
        <v>18</v>
      </c>
      <c r="C17612" t="s">
        <v>66</v>
      </c>
      <c r="D17612" t="s">
        <v>84547</v>
      </c>
      <c r="G17612">
        <v>0</v>
      </c>
      <c r="H17612">
        <v>0</v>
      </c>
      <c r="I17612">
        <v>0</v>
      </c>
      <c r="J17612" t="s">
        <v>24146</v>
      </c>
      <c r="K17612" t="s">
        <v>24146</v>
      </c>
      <c r="L17612" t="s">
        <v>24146</v>
      </c>
      <c r="M17612" t="s">
        <v>24147</v>
      </c>
      <c r="N17612" t="s">
        <v>24148</v>
      </c>
      <c r="O17612" t="s">
        <v>71</v>
      </c>
      <c r="P17612" t="s">
        <v>72</v>
      </c>
      <c r="Q17612" t="s">
        <v>73</v>
      </c>
      <c r="R17612">
        <v>511.032470703125</v>
      </c>
      <c r="S17612">
        <v>4</v>
      </c>
      <c r="T17612">
        <v>510.78108800000001</v>
      </c>
      <c r="U17612">
        <v>2039.0952400000001</v>
      </c>
      <c r="V17612">
        <v>0.98299999999999998</v>
      </c>
      <c r="W17612">
        <v>5.0210000000000001E-4</v>
      </c>
      <c r="X17612">
        <v>0.33379999999999999</v>
      </c>
      <c r="Y17612">
        <v>1.705E-4</v>
      </c>
      <c r="Z17612">
        <v>1.3168</v>
      </c>
      <c r="AA17612">
        <v>6.7259999999999998E-4</v>
      </c>
      <c r="AB17612">
        <v>511.03198351433502</v>
      </c>
      <c r="AC17612">
        <v>113.89</v>
      </c>
      <c r="AD17612">
        <v>1.0170999999999999</v>
      </c>
      <c r="AE17612">
        <v>113.89</v>
      </c>
      <c r="AF17612">
        <v>113.41</v>
      </c>
      <c r="AG17612">
        <v>114.43</v>
      </c>
      <c r="AH17612">
        <v>0</v>
      </c>
      <c r="AM17612">
        <v>71</v>
      </c>
      <c r="AN17612">
        <v>20</v>
      </c>
      <c r="AO17612">
        <v>5</v>
      </c>
      <c r="AP17612">
        <v>0</v>
      </c>
      <c r="AQ17612">
        <v>0</v>
      </c>
      <c r="AR17612">
        <v>0</v>
      </c>
      <c r="AS17612">
        <v>3.3311E-2</v>
      </c>
      <c r="AT17612">
        <v>1</v>
      </c>
      <c r="AU17612">
        <v>163265</v>
      </c>
      <c r="AV17612">
        <v>163265</v>
      </c>
      <c r="AX17612">
        <v>32.997999999999998</v>
      </c>
      <c r="AY17612">
        <v>18.606999999999999</v>
      </c>
      <c r="AZ17612">
        <v>1</v>
      </c>
      <c r="BA17612">
        <v>1208600</v>
      </c>
      <c r="BD17612">
        <v>51892</v>
      </c>
      <c r="BE17612">
        <v>2833</v>
      </c>
      <c r="BF17612">
        <v>27073</v>
      </c>
      <c r="BG17612">
        <v>28161</v>
      </c>
      <c r="BH17612">
        <v>58492</v>
      </c>
      <c r="BI17612">
        <v>58492</v>
      </c>
      <c r="BM17612">
        <v>0.11726056188763299</v>
      </c>
    </row>
    <row r="17613" spans="1:65" x14ac:dyDescent="0.2">
      <c r="A17613" t="s">
        <v>84548</v>
      </c>
      <c r="B17613">
        <v>16</v>
      </c>
      <c r="C17613" t="s">
        <v>66</v>
      </c>
      <c r="D17613" t="s">
        <v>84549</v>
      </c>
      <c r="G17613">
        <v>0</v>
      </c>
      <c r="H17613">
        <v>0</v>
      </c>
      <c r="I17613">
        <v>0</v>
      </c>
      <c r="J17613" t="s">
        <v>21431</v>
      </c>
      <c r="K17613" t="s">
        <v>21431</v>
      </c>
      <c r="L17613" t="s">
        <v>21431</v>
      </c>
      <c r="M17613" t="s">
        <v>21432</v>
      </c>
      <c r="N17613" t="s">
        <v>21433</v>
      </c>
      <c r="O17613" t="s">
        <v>71</v>
      </c>
      <c r="P17613" t="s">
        <v>72</v>
      </c>
      <c r="Q17613" t="s">
        <v>73</v>
      </c>
      <c r="R17613">
        <v>901.958984375</v>
      </c>
      <c r="S17613">
        <v>2</v>
      </c>
      <c r="T17613">
        <v>901.45398499999999</v>
      </c>
      <c r="U17613">
        <v>1800.8934200000001</v>
      </c>
      <c r="V17613">
        <v>2.1030000000000002</v>
      </c>
      <c r="W17613">
        <v>1.8958E-3</v>
      </c>
      <c r="X17613">
        <v>-1.6136000000000001E-2</v>
      </c>
      <c r="Y17613" s="1">
        <v>-1.4545999999999999E-5</v>
      </c>
      <c r="Z17613">
        <v>2.0869</v>
      </c>
      <c r="AA17613">
        <v>1.8812E-3</v>
      </c>
      <c r="AB17613">
        <v>901.45381443646295</v>
      </c>
      <c r="AC17613">
        <v>113.7</v>
      </c>
      <c r="AD17613">
        <v>1.4174</v>
      </c>
      <c r="AE17613">
        <v>113.7</v>
      </c>
      <c r="AF17613">
        <v>113.14</v>
      </c>
      <c r="AG17613">
        <v>114.56</v>
      </c>
      <c r="AH17613">
        <v>0</v>
      </c>
      <c r="AM17613">
        <v>83</v>
      </c>
      <c r="AN17613">
        <v>28</v>
      </c>
      <c r="AO17613">
        <v>4</v>
      </c>
      <c r="AP17613">
        <v>0</v>
      </c>
      <c r="AQ17613">
        <v>0</v>
      </c>
      <c r="AR17613">
        <v>0</v>
      </c>
      <c r="AS17613">
        <v>2.0121000000000002E-3</v>
      </c>
      <c r="AT17613">
        <v>1</v>
      </c>
      <c r="AU17613">
        <v>163165</v>
      </c>
      <c r="AV17613">
        <v>163165</v>
      </c>
      <c r="AX17613">
        <v>91.123000000000005</v>
      </c>
      <c r="AY17613">
        <v>75.201999999999998</v>
      </c>
      <c r="AZ17613">
        <v>1</v>
      </c>
      <c r="BA17613">
        <v>5430300</v>
      </c>
      <c r="BD17613">
        <v>51893</v>
      </c>
      <c r="BE17613">
        <v>3643</v>
      </c>
      <c r="BF17613">
        <v>27074</v>
      </c>
      <c r="BG17613">
        <v>28162</v>
      </c>
      <c r="BH17613">
        <v>58493</v>
      </c>
      <c r="BI17613">
        <v>58493</v>
      </c>
      <c r="BM17613">
        <v>2.5005277125728701E-2</v>
      </c>
    </row>
    <row r="17614" spans="1:65" x14ac:dyDescent="0.2">
      <c r="A17614" t="s">
        <v>84560</v>
      </c>
      <c r="B17614">
        <v>16</v>
      </c>
      <c r="C17614" t="s">
        <v>66</v>
      </c>
      <c r="D17614" t="s">
        <v>84561</v>
      </c>
      <c r="G17614">
        <v>0</v>
      </c>
      <c r="H17614">
        <v>0</v>
      </c>
      <c r="I17614">
        <v>0</v>
      </c>
      <c r="J17614" t="s">
        <v>3332</v>
      </c>
      <c r="K17614" t="s">
        <v>3332</v>
      </c>
      <c r="L17614" t="s">
        <v>3332</v>
      </c>
      <c r="M17614" t="s">
        <v>3333</v>
      </c>
      <c r="N17614" t="s">
        <v>3334</v>
      </c>
      <c r="O17614" t="s">
        <v>71</v>
      </c>
      <c r="P17614" t="s">
        <v>72</v>
      </c>
      <c r="Q17614" t="s">
        <v>73</v>
      </c>
      <c r="R17614">
        <v>589.32025146484295</v>
      </c>
      <c r="S17614">
        <v>3</v>
      </c>
      <c r="T17614">
        <v>588.98411999999996</v>
      </c>
      <c r="U17614">
        <v>1763.9305300000001</v>
      </c>
      <c r="V17614">
        <v>2.2740999999999998</v>
      </c>
      <c r="W17614">
        <v>1.3393999999999999E-3</v>
      </c>
      <c r="X17614">
        <v>-0.27704000000000001</v>
      </c>
      <c r="Y17614">
        <v>-1.6317E-4</v>
      </c>
      <c r="Z17614">
        <v>1.9971000000000001</v>
      </c>
      <c r="AA17614">
        <v>1.1762000000000001E-3</v>
      </c>
      <c r="AB17614">
        <v>589.31821246534196</v>
      </c>
      <c r="AC17614">
        <v>96.768000000000001</v>
      </c>
      <c r="AD17614">
        <v>1.161</v>
      </c>
      <c r="AE17614">
        <v>96.768000000000001</v>
      </c>
      <c r="AF17614">
        <v>96.262</v>
      </c>
      <c r="AG17614">
        <v>97.423000000000002</v>
      </c>
      <c r="AH17614">
        <v>0</v>
      </c>
      <c r="AM17614">
        <v>84</v>
      </c>
      <c r="AN17614">
        <v>23</v>
      </c>
      <c r="AO17614">
        <v>5</v>
      </c>
      <c r="AP17614">
        <v>0</v>
      </c>
      <c r="AQ17614">
        <v>0</v>
      </c>
      <c r="AR17614">
        <v>0</v>
      </c>
      <c r="AS17614">
        <v>2.3338999999999999E-3</v>
      </c>
      <c r="AT17614">
        <v>1</v>
      </c>
      <c r="AU17614">
        <v>137878</v>
      </c>
      <c r="AV17614">
        <v>137878</v>
      </c>
      <c r="AX17614">
        <v>55.781999999999996</v>
      </c>
      <c r="AY17614">
        <v>55.781999999999996</v>
      </c>
      <c r="AZ17614">
        <v>1</v>
      </c>
      <c r="BA17614">
        <v>6825000</v>
      </c>
      <c r="BD17614">
        <v>51900</v>
      </c>
      <c r="BE17614">
        <v>413</v>
      </c>
      <c r="BF17614">
        <v>27079</v>
      </c>
      <c r="BG17614">
        <v>28167</v>
      </c>
      <c r="BH17614">
        <v>58501</v>
      </c>
      <c r="BI17614">
        <v>58501</v>
      </c>
      <c r="BM17614">
        <v>7.9121992583168294E-2</v>
      </c>
    </row>
    <row r="17615" spans="1:65" x14ac:dyDescent="0.2">
      <c r="A17615" t="s">
        <v>84562</v>
      </c>
      <c r="B17615">
        <v>21</v>
      </c>
      <c r="C17615" t="s">
        <v>66</v>
      </c>
      <c r="D17615" t="s">
        <v>84563</v>
      </c>
      <c r="G17615">
        <v>0</v>
      </c>
      <c r="H17615">
        <v>0</v>
      </c>
      <c r="I17615">
        <v>2</v>
      </c>
      <c r="J17615" t="s">
        <v>3184</v>
      </c>
      <c r="K17615" t="s">
        <v>3184</v>
      </c>
      <c r="L17615" t="s">
        <v>3184</v>
      </c>
      <c r="M17615" t="s">
        <v>3185</v>
      </c>
      <c r="N17615" t="s">
        <v>3186</v>
      </c>
      <c r="O17615" t="s">
        <v>71</v>
      </c>
      <c r="P17615" t="s">
        <v>72</v>
      </c>
      <c r="Q17615" t="s">
        <v>73</v>
      </c>
      <c r="R17615">
        <v>577.57080078125</v>
      </c>
      <c r="S17615">
        <v>4</v>
      </c>
      <c r="T17615">
        <v>577.319883</v>
      </c>
      <c r="U17615">
        <v>2305.2504199999998</v>
      </c>
      <c r="V17615">
        <v>2.2061000000000002</v>
      </c>
      <c r="W17615">
        <v>1.2735999999999999E-3</v>
      </c>
      <c r="X17615">
        <v>-0.84631000000000001</v>
      </c>
      <c r="Y17615">
        <v>-4.8859000000000001E-4</v>
      </c>
      <c r="Z17615">
        <v>1.3597999999999999</v>
      </c>
      <c r="AA17615">
        <v>7.8505000000000003E-4</v>
      </c>
      <c r="AB17615">
        <v>577.57008679391595</v>
      </c>
      <c r="AC17615">
        <v>110.15</v>
      </c>
      <c r="AD17615">
        <v>1.0002</v>
      </c>
      <c r="AE17615">
        <v>110.15</v>
      </c>
      <c r="AF17615">
        <v>109.61</v>
      </c>
      <c r="AG17615">
        <v>110.61</v>
      </c>
      <c r="AH17615">
        <v>0</v>
      </c>
      <c r="AM17615">
        <v>47</v>
      </c>
      <c r="AN17615">
        <v>20</v>
      </c>
      <c r="AO17615">
        <v>4</v>
      </c>
      <c r="AP17615">
        <v>0</v>
      </c>
      <c r="AQ17615">
        <v>0</v>
      </c>
      <c r="AR17615">
        <v>0</v>
      </c>
      <c r="AS17615">
        <v>3.3269000000000001E-4</v>
      </c>
      <c r="AT17615">
        <v>2</v>
      </c>
      <c r="AU17615">
        <v>157777</v>
      </c>
      <c r="AV17615" t="s">
        <v>84564</v>
      </c>
      <c r="AX17615">
        <v>70.614999999999995</v>
      </c>
      <c r="AY17615">
        <v>61.616999999999997</v>
      </c>
      <c r="AZ17615">
        <v>1</v>
      </c>
      <c r="BA17615">
        <v>1831700</v>
      </c>
      <c r="BD17615">
        <v>51903</v>
      </c>
      <c r="BE17615">
        <v>2379</v>
      </c>
      <c r="BF17615">
        <v>27080</v>
      </c>
      <c r="BG17615">
        <v>28168</v>
      </c>
      <c r="BH17615" t="s">
        <v>84565</v>
      </c>
      <c r="BI17615">
        <v>58504</v>
      </c>
      <c r="BM17615">
        <v>0.15000919208159699</v>
      </c>
    </row>
    <row r="17616" spans="1:65" x14ac:dyDescent="0.2">
      <c r="A17616" t="s">
        <v>84566</v>
      </c>
      <c r="B17616">
        <v>9</v>
      </c>
      <c r="C17616" t="s">
        <v>66</v>
      </c>
      <c r="D17616" t="s">
        <v>84567</v>
      </c>
      <c r="G17616">
        <v>0</v>
      </c>
      <c r="H17616">
        <v>0</v>
      </c>
      <c r="I17616">
        <v>0</v>
      </c>
      <c r="J17616" t="s">
        <v>792</v>
      </c>
      <c r="K17616" t="s">
        <v>792</v>
      </c>
      <c r="L17616" t="s">
        <v>792</v>
      </c>
      <c r="M17616" t="s">
        <v>793</v>
      </c>
      <c r="N17616" t="s">
        <v>794</v>
      </c>
      <c r="O17616" t="s">
        <v>71</v>
      </c>
      <c r="P17616" t="s">
        <v>72</v>
      </c>
      <c r="Q17616" t="s">
        <v>73</v>
      </c>
      <c r="R17616">
        <v>444.73880004882801</v>
      </c>
      <c r="S17616">
        <v>2</v>
      </c>
      <c r="T17616">
        <v>444.73795100000001</v>
      </c>
      <c r="U17616">
        <v>887.46135000000004</v>
      </c>
      <c r="V17616">
        <v>1.7439</v>
      </c>
      <c r="W17616">
        <v>7.7559999999999999E-4</v>
      </c>
      <c r="X17616">
        <v>0.25308000000000003</v>
      </c>
      <c r="Y17616">
        <v>1.1255E-4</v>
      </c>
      <c r="Z17616">
        <v>1.9970000000000001</v>
      </c>
      <c r="AA17616">
        <v>8.8814999999999999E-4</v>
      </c>
      <c r="AB17616">
        <v>444.73795879407299</v>
      </c>
      <c r="AC17616">
        <v>22.68</v>
      </c>
      <c r="AD17616">
        <v>0.56784000000000001</v>
      </c>
      <c r="AE17616">
        <v>22.68</v>
      </c>
      <c r="AF17616">
        <v>22.367000000000001</v>
      </c>
      <c r="AG17616">
        <v>22.934999999999999</v>
      </c>
      <c r="AH17616">
        <v>0</v>
      </c>
      <c r="AM17616">
        <v>29</v>
      </c>
      <c r="AN17616">
        <v>11</v>
      </c>
      <c r="AO17616">
        <v>4</v>
      </c>
      <c r="AP17616">
        <v>0</v>
      </c>
      <c r="AQ17616">
        <v>0</v>
      </c>
      <c r="AR17616">
        <v>0</v>
      </c>
      <c r="AS17616">
        <v>2.1292999999999999E-2</v>
      </c>
      <c r="AT17616">
        <v>1</v>
      </c>
      <c r="AU17616">
        <v>27732</v>
      </c>
      <c r="AV17616">
        <v>27732</v>
      </c>
      <c r="AX17616">
        <v>82.305000000000007</v>
      </c>
      <c r="AY17616">
        <v>27.529</v>
      </c>
      <c r="AZ17616">
        <v>1</v>
      </c>
      <c r="BA17616">
        <v>11449000</v>
      </c>
      <c r="BD17616">
        <v>51905</v>
      </c>
      <c r="BE17616">
        <v>51</v>
      </c>
      <c r="BF17616">
        <v>27081</v>
      </c>
      <c r="BG17616">
        <v>28169</v>
      </c>
      <c r="BH17616">
        <v>58507</v>
      </c>
      <c r="BI17616">
        <v>58507</v>
      </c>
      <c r="BM17616">
        <v>1.3117647860326501E-2</v>
      </c>
    </row>
    <row r="17617" spans="1:65" x14ac:dyDescent="0.2">
      <c r="A17617" t="s">
        <v>84568</v>
      </c>
      <c r="B17617">
        <v>18</v>
      </c>
      <c r="C17617" t="s">
        <v>66</v>
      </c>
      <c r="D17617" t="s">
        <v>84569</v>
      </c>
      <c r="G17617">
        <v>0</v>
      </c>
      <c r="H17617">
        <v>0</v>
      </c>
      <c r="I17617">
        <v>0</v>
      </c>
      <c r="J17617" t="s">
        <v>3031</v>
      </c>
      <c r="K17617" t="s">
        <v>3031</v>
      </c>
      <c r="L17617" t="s">
        <v>3031</v>
      </c>
      <c r="M17617" t="s">
        <v>3032</v>
      </c>
      <c r="N17617" t="s">
        <v>3033</v>
      </c>
      <c r="O17617" t="s">
        <v>71</v>
      </c>
      <c r="P17617" t="s">
        <v>72</v>
      </c>
      <c r="Q17617" t="s">
        <v>73</v>
      </c>
      <c r="R17617">
        <v>431.638580322265</v>
      </c>
      <c r="S17617">
        <v>5</v>
      </c>
      <c r="T17617">
        <v>431.63796200000002</v>
      </c>
      <c r="U17617">
        <v>2153.1534299999998</v>
      </c>
      <c r="V17617">
        <v>2.1825000000000001</v>
      </c>
      <c r="W17617">
        <v>9.4207000000000004E-4</v>
      </c>
      <c r="X17617">
        <v>-0.84562000000000004</v>
      </c>
      <c r="Y17617">
        <v>-3.6499999999999998E-4</v>
      </c>
      <c r="Z17617">
        <v>1.3369</v>
      </c>
      <c r="AA17617">
        <v>5.7706999999999995E-4</v>
      </c>
      <c r="AB17617">
        <v>431.83806132600199</v>
      </c>
      <c r="AC17617">
        <v>101.53</v>
      </c>
      <c r="AD17617">
        <v>0.90674999999999994</v>
      </c>
      <c r="AE17617">
        <v>101.53</v>
      </c>
      <c r="AF17617">
        <v>101.18</v>
      </c>
      <c r="AG17617">
        <v>102.09</v>
      </c>
      <c r="AH17617">
        <v>0</v>
      </c>
      <c r="AM17617">
        <v>58</v>
      </c>
      <c r="AN17617">
        <v>18</v>
      </c>
      <c r="AO17617">
        <v>4</v>
      </c>
      <c r="AP17617">
        <v>0</v>
      </c>
      <c r="AQ17617">
        <v>0</v>
      </c>
      <c r="AR17617">
        <v>0</v>
      </c>
      <c r="AS17617">
        <v>1.7366E-3</v>
      </c>
      <c r="AT17617">
        <v>1</v>
      </c>
      <c r="AU17617">
        <v>145081</v>
      </c>
      <c r="AV17617">
        <v>145081</v>
      </c>
      <c r="AX17617">
        <v>48.728999999999999</v>
      </c>
      <c r="AY17617">
        <v>34.728999999999999</v>
      </c>
      <c r="AZ17617">
        <v>1</v>
      </c>
      <c r="BA17617">
        <v>4908300</v>
      </c>
      <c r="BD17617">
        <v>51907</v>
      </c>
      <c r="BE17617">
        <v>1588</v>
      </c>
      <c r="BF17617">
        <v>27082</v>
      </c>
      <c r="BG17617">
        <v>28170</v>
      </c>
      <c r="BH17617">
        <v>58509</v>
      </c>
      <c r="BI17617">
        <v>58509</v>
      </c>
      <c r="BM17617">
        <v>0.122977378341147</v>
      </c>
    </row>
    <row r="17618" spans="1:65" x14ac:dyDescent="0.2">
      <c r="A17618" t="s">
        <v>84575</v>
      </c>
      <c r="B17618">
        <v>10</v>
      </c>
      <c r="C17618" t="s">
        <v>66</v>
      </c>
      <c r="D17618" t="s">
        <v>84576</v>
      </c>
      <c r="G17618">
        <v>0</v>
      </c>
      <c r="H17618">
        <v>0</v>
      </c>
      <c r="I17618">
        <v>0</v>
      </c>
      <c r="J17618" t="s">
        <v>4969</v>
      </c>
      <c r="K17618" t="s">
        <v>4969</v>
      </c>
      <c r="L17618" t="s">
        <v>4969</v>
      </c>
      <c r="M17618" t="s">
        <v>4970</v>
      </c>
      <c r="N17618" t="s">
        <v>4971</v>
      </c>
      <c r="O17618" t="s">
        <v>71</v>
      </c>
      <c r="P17618" t="s">
        <v>72</v>
      </c>
      <c r="Q17618" t="s">
        <v>73</v>
      </c>
      <c r="R17618">
        <v>593.816162109375</v>
      </c>
      <c r="S17618">
        <v>2</v>
      </c>
      <c r="T17618">
        <v>593.81438700000001</v>
      </c>
      <c r="U17618">
        <v>1185.6142199999999</v>
      </c>
      <c r="V17618">
        <v>3.7206999999999999</v>
      </c>
      <c r="W17618">
        <v>2.2093999999999998E-3</v>
      </c>
      <c r="X17618">
        <v>-1.1555</v>
      </c>
      <c r="Y17618">
        <v>-6.8612000000000002E-4</v>
      </c>
      <c r="Z17618">
        <v>2.5651999999999999</v>
      </c>
      <c r="AA17618">
        <v>1.5233E-3</v>
      </c>
      <c r="AB17618">
        <v>593.81368726653204</v>
      </c>
      <c r="AC17618">
        <v>43.838000000000001</v>
      </c>
      <c r="AD17618">
        <v>0.66713999999999996</v>
      </c>
      <c r="AE17618">
        <v>43.838000000000001</v>
      </c>
      <c r="AF17618">
        <v>43.463999999999999</v>
      </c>
      <c r="AG17618">
        <v>44.131</v>
      </c>
      <c r="AH17618">
        <v>0</v>
      </c>
      <c r="AM17618">
        <v>45</v>
      </c>
      <c r="AN17618">
        <v>14</v>
      </c>
      <c r="AO17618">
        <v>4</v>
      </c>
      <c r="AP17618">
        <v>0</v>
      </c>
      <c r="AQ17618">
        <v>0</v>
      </c>
      <c r="AR17618">
        <v>0</v>
      </c>
      <c r="AS17618">
        <v>2.3175999999999999E-2</v>
      </c>
      <c r="AT17618">
        <v>1</v>
      </c>
      <c r="AU17618">
        <v>59206</v>
      </c>
      <c r="AV17618">
        <v>59206</v>
      </c>
      <c r="AX17618">
        <v>82.75</v>
      </c>
      <c r="AY17618">
        <v>48.829000000000001</v>
      </c>
      <c r="AZ17618">
        <v>1</v>
      </c>
      <c r="BA17618">
        <v>6399800</v>
      </c>
      <c r="BD17618">
        <v>51910</v>
      </c>
      <c r="BE17618">
        <v>4210</v>
      </c>
      <c r="BF17618">
        <v>27084</v>
      </c>
      <c r="BG17618">
        <v>28172</v>
      </c>
      <c r="BH17618">
        <v>58512</v>
      </c>
      <c r="BI17618">
        <v>58512</v>
      </c>
      <c r="BM17618">
        <v>2.8839153919761801E-2</v>
      </c>
    </row>
    <row r="17619" spans="1:65" x14ac:dyDescent="0.2">
      <c r="A17619" t="s">
        <v>84579</v>
      </c>
      <c r="B17619">
        <v>13</v>
      </c>
      <c r="C17619" t="s">
        <v>66</v>
      </c>
      <c r="D17619" t="s">
        <v>84580</v>
      </c>
      <c r="G17619">
        <v>0</v>
      </c>
      <c r="H17619">
        <v>0</v>
      </c>
      <c r="I17619">
        <v>0</v>
      </c>
      <c r="J17619" t="s">
        <v>1231</v>
      </c>
      <c r="K17619" t="s">
        <v>1231</v>
      </c>
      <c r="L17619" t="s">
        <v>1231</v>
      </c>
      <c r="M17619" t="s">
        <v>1232</v>
      </c>
      <c r="N17619" t="s">
        <v>1233</v>
      </c>
      <c r="O17619" t="s">
        <v>71</v>
      </c>
      <c r="P17619" t="s">
        <v>72</v>
      </c>
      <c r="Q17619" t="s">
        <v>73</v>
      </c>
      <c r="R17619">
        <v>539.61029052734295</v>
      </c>
      <c r="S17619">
        <v>3</v>
      </c>
      <c r="T17619">
        <v>539.60955999999999</v>
      </c>
      <c r="U17619">
        <v>1615.8068499999999</v>
      </c>
      <c r="V17619">
        <v>1.8159000000000001</v>
      </c>
      <c r="W17619">
        <v>9.7987000000000009E-4</v>
      </c>
      <c r="X17619">
        <v>3.0554999999999999E-2</v>
      </c>
      <c r="Y17619" s="1">
        <v>1.6487999999999999E-5</v>
      </c>
      <c r="Z17619">
        <v>1.8464</v>
      </c>
      <c r="AA17619">
        <v>9.9635999999999995E-4</v>
      </c>
      <c r="AB17619">
        <v>539.60958075131896</v>
      </c>
      <c r="AC17619">
        <v>131.78</v>
      </c>
      <c r="AD17619">
        <v>0.60348999999999997</v>
      </c>
      <c r="AE17619">
        <v>131.78</v>
      </c>
      <c r="AF17619">
        <v>131.5</v>
      </c>
      <c r="AG17619">
        <v>132.1</v>
      </c>
      <c r="AH17619">
        <v>0</v>
      </c>
      <c r="AM17619">
        <v>41</v>
      </c>
      <c r="AN17619">
        <v>12</v>
      </c>
      <c r="AO17619">
        <v>4</v>
      </c>
      <c r="AP17619">
        <v>0</v>
      </c>
      <c r="AQ17619">
        <v>0</v>
      </c>
      <c r="AR17619">
        <v>0</v>
      </c>
      <c r="AS17619">
        <v>2.8281999999999999E-3</v>
      </c>
      <c r="AT17619">
        <v>1</v>
      </c>
      <c r="AU17619">
        <v>189686</v>
      </c>
      <c r="AV17619">
        <v>189686</v>
      </c>
      <c r="AX17619">
        <v>51.725999999999999</v>
      </c>
      <c r="AY17619">
        <v>40.186</v>
      </c>
      <c r="AZ17619">
        <v>1</v>
      </c>
      <c r="BA17619">
        <v>2410500</v>
      </c>
      <c r="BD17619">
        <v>51912</v>
      </c>
      <c r="BE17619">
        <v>3119</v>
      </c>
      <c r="BF17619">
        <v>27086</v>
      </c>
      <c r="BG17619">
        <v>28174</v>
      </c>
      <c r="BH17619">
        <v>58514</v>
      </c>
      <c r="BI17619">
        <v>58514</v>
      </c>
      <c r="BM17619">
        <v>2.3578696769845899E-2</v>
      </c>
    </row>
    <row r="17620" spans="1:65" x14ac:dyDescent="0.2">
      <c r="A17620" t="s">
        <v>84583</v>
      </c>
      <c r="B17620">
        <v>14</v>
      </c>
      <c r="C17620" t="s">
        <v>66</v>
      </c>
      <c r="D17620" t="s">
        <v>84584</v>
      </c>
      <c r="G17620">
        <v>0</v>
      </c>
      <c r="H17620">
        <v>0</v>
      </c>
      <c r="I17620">
        <v>0</v>
      </c>
      <c r="J17620" t="s">
        <v>31152</v>
      </c>
      <c r="K17620" t="s">
        <v>31152</v>
      </c>
      <c r="L17620" t="s">
        <v>31152</v>
      </c>
      <c r="M17620" t="s">
        <v>31153</v>
      </c>
      <c r="N17620" t="s">
        <v>31154</v>
      </c>
      <c r="O17620" t="s">
        <v>71</v>
      </c>
      <c r="P17620" t="s">
        <v>72</v>
      </c>
      <c r="Q17620" t="s">
        <v>73</v>
      </c>
      <c r="R17620">
        <v>765.40777587890602</v>
      </c>
      <c r="S17620">
        <v>2</v>
      </c>
      <c r="T17620">
        <v>765.40717199999995</v>
      </c>
      <c r="U17620">
        <v>1528.79979</v>
      </c>
      <c r="V17620">
        <v>2.6284999999999998</v>
      </c>
      <c r="W17620">
        <v>2.0119000000000001E-3</v>
      </c>
      <c r="X17620">
        <v>-0.45754</v>
      </c>
      <c r="Y17620">
        <v>-3.5021E-4</v>
      </c>
      <c r="Z17620">
        <v>2.1709999999999998</v>
      </c>
      <c r="AA17620">
        <v>1.6616999999999999E-3</v>
      </c>
      <c r="AB17620">
        <v>765.40666572244299</v>
      </c>
      <c r="AC17620">
        <v>58.933</v>
      </c>
      <c r="AD17620">
        <v>0.71611000000000002</v>
      </c>
      <c r="AE17620">
        <v>58.933</v>
      </c>
      <c r="AF17620">
        <v>58.579000000000001</v>
      </c>
      <c r="AG17620">
        <v>59.295000000000002</v>
      </c>
      <c r="AH17620">
        <v>0</v>
      </c>
      <c r="AM17620">
        <v>39</v>
      </c>
      <c r="AN17620">
        <v>14</v>
      </c>
      <c r="AO17620">
        <v>4</v>
      </c>
      <c r="AP17620">
        <v>0</v>
      </c>
      <c r="AQ17620">
        <v>0</v>
      </c>
      <c r="AR17620">
        <v>0</v>
      </c>
      <c r="AS17620">
        <v>1.7524000000000001E-3</v>
      </c>
      <c r="AT17620">
        <v>1</v>
      </c>
      <c r="AU17620">
        <v>81873</v>
      </c>
      <c r="AV17620">
        <v>81873</v>
      </c>
      <c r="AX17620">
        <v>80.736999999999995</v>
      </c>
      <c r="AY17620">
        <v>59.704999999999998</v>
      </c>
      <c r="AZ17620">
        <v>1</v>
      </c>
      <c r="BA17620">
        <v>5020900</v>
      </c>
      <c r="BD17620">
        <v>51915</v>
      </c>
      <c r="BE17620">
        <v>3733</v>
      </c>
      <c r="BF17620">
        <v>27088</v>
      </c>
      <c r="BG17620">
        <v>28176</v>
      </c>
      <c r="BH17620">
        <v>58517</v>
      </c>
      <c r="BI17620">
        <v>58517</v>
      </c>
      <c r="BM17620">
        <v>5.6542731207855398E-2</v>
      </c>
    </row>
    <row r="17621" spans="1:65" x14ac:dyDescent="0.2">
      <c r="A17621" t="s">
        <v>84587</v>
      </c>
      <c r="B17621">
        <v>13</v>
      </c>
      <c r="C17621" t="s">
        <v>66</v>
      </c>
      <c r="D17621" t="s">
        <v>84588</v>
      </c>
      <c r="G17621">
        <v>0</v>
      </c>
      <c r="H17621">
        <v>0</v>
      </c>
      <c r="I17621">
        <v>0</v>
      </c>
      <c r="J17621" t="s">
        <v>6826</v>
      </c>
      <c r="K17621" t="s">
        <v>6826</v>
      </c>
      <c r="L17621" t="s">
        <v>6826</v>
      </c>
      <c r="M17621" t="s">
        <v>6827</v>
      </c>
      <c r="N17621" t="s">
        <v>6828</v>
      </c>
      <c r="O17621" t="s">
        <v>71</v>
      </c>
      <c r="P17621" t="s">
        <v>72</v>
      </c>
      <c r="Q17621" t="s">
        <v>73</v>
      </c>
      <c r="R17621">
        <v>530.26531982421795</v>
      </c>
      <c r="S17621">
        <v>3</v>
      </c>
      <c r="T17621">
        <v>530.26579300000003</v>
      </c>
      <c r="U17621">
        <v>1587.7755500000001</v>
      </c>
      <c r="V17621">
        <v>1.7225999999999999</v>
      </c>
      <c r="W17621">
        <v>9.1341999999999997E-4</v>
      </c>
      <c r="X17621">
        <v>1.5879000000000001E-2</v>
      </c>
      <c r="Y17621" s="1">
        <v>8.4198000000000003E-6</v>
      </c>
      <c r="Z17621">
        <v>1.7383999999999999</v>
      </c>
      <c r="AA17621">
        <v>9.2184000000000005E-4</v>
      </c>
      <c r="AB17621">
        <v>530.26597923333998</v>
      </c>
      <c r="AC17621">
        <v>122.19</v>
      </c>
      <c r="AD17621">
        <v>1.6314</v>
      </c>
      <c r="AE17621">
        <v>122.19</v>
      </c>
      <c r="AF17621">
        <v>121.76</v>
      </c>
      <c r="AG17621">
        <v>123.39</v>
      </c>
      <c r="AH17621">
        <v>0</v>
      </c>
      <c r="AM17621">
        <v>104</v>
      </c>
      <c r="AN17621">
        <v>33</v>
      </c>
      <c r="AO17621">
        <v>5</v>
      </c>
      <c r="AP17621">
        <v>0</v>
      </c>
      <c r="AQ17621">
        <v>0</v>
      </c>
      <c r="AR17621">
        <v>0</v>
      </c>
      <c r="AS17621">
        <v>2.1992000000000001E-3</v>
      </c>
      <c r="AT17621">
        <v>1</v>
      </c>
      <c r="AU17621">
        <v>175319</v>
      </c>
      <c r="AV17621">
        <v>175319</v>
      </c>
      <c r="AX17621">
        <v>69.846000000000004</v>
      </c>
      <c r="AY17621">
        <v>51.381</v>
      </c>
      <c r="AZ17621">
        <v>1</v>
      </c>
      <c r="BA17621">
        <v>12987000</v>
      </c>
      <c r="BD17621">
        <v>51918</v>
      </c>
      <c r="BE17621">
        <v>2772</v>
      </c>
      <c r="BF17621">
        <v>27090</v>
      </c>
      <c r="BG17621">
        <v>28178</v>
      </c>
      <c r="BH17621">
        <v>58520</v>
      </c>
      <c r="BI17621">
        <v>58520</v>
      </c>
      <c r="BM17621">
        <v>5.1729664291997298E-3</v>
      </c>
    </row>
    <row r="17622" spans="1:65" x14ac:dyDescent="0.2">
      <c r="A17622" t="s">
        <v>84589</v>
      </c>
      <c r="B17622">
        <v>17</v>
      </c>
      <c r="C17622" t="s">
        <v>66</v>
      </c>
      <c r="D17622" t="s">
        <v>84590</v>
      </c>
      <c r="G17622">
        <v>0</v>
      </c>
      <c r="H17622">
        <v>0</v>
      </c>
      <c r="I17622">
        <v>0</v>
      </c>
      <c r="J17622" t="s">
        <v>1721</v>
      </c>
      <c r="K17622" t="s">
        <v>1721</v>
      </c>
      <c r="L17622" t="s">
        <v>1721</v>
      </c>
      <c r="M17622" t="s">
        <v>1722</v>
      </c>
      <c r="N17622" t="s">
        <v>1723</v>
      </c>
      <c r="O17622" t="s">
        <v>71</v>
      </c>
      <c r="P17622" t="s">
        <v>72</v>
      </c>
      <c r="Q17622" t="s">
        <v>73</v>
      </c>
      <c r="R17622">
        <v>977.00500488281205</v>
      </c>
      <c r="S17622">
        <v>2</v>
      </c>
      <c r="T17622">
        <v>977.00183000000004</v>
      </c>
      <c r="U17622">
        <v>1951.98911</v>
      </c>
      <c r="V17622">
        <v>1.9955000000000001</v>
      </c>
      <c r="W17622">
        <v>1.9495999999999999E-3</v>
      </c>
      <c r="X17622">
        <v>0.18487000000000001</v>
      </c>
      <c r="Y17622">
        <v>1.8061999999999999E-4</v>
      </c>
      <c r="Z17622">
        <v>2.1804000000000001</v>
      </c>
      <c r="AA17622">
        <v>2.1302000000000001E-3</v>
      </c>
      <c r="AB17622">
        <v>977.50329536908396</v>
      </c>
      <c r="AC17622">
        <v>110.12</v>
      </c>
      <c r="AD17622">
        <v>1.6875</v>
      </c>
      <c r="AE17622">
        <v>110.12</v>
      </c>
      <c r="AF17622">
        <v>109.31</v>
      </c>
      <c r="AG17622">
        <v>111</v>
      </c>
      <c r="AH17622">
        <v>0</v>
      </c>
      <c r="AM17622">
        <v>116</v>
      </c>
      <c r="AN17622">
        <v>34</v>
      </c>
      <c r="AO17622">
        <v>4</v>
      </c>
      <c r="AP17622">
        <v>0</v>
      </c>
      <c r="AQ17622">
        <v>0</v>
      </c>
      <c r="AR17622">
        <v>0</v>
      </c>
      <c r="AS17622">
        <v>2.4216000000000001E-2</v>
      </c>
      <c r="AT17622">
        <v>1</v>
      </c>
      <c r="AU17622">
        <v>158491</v>
      </c>
      <c r="AV17622">
        <v>158491</v>
      </c>
      <c r="AX17622">
        <v>42.796999999999997</v>
      </c>
      <c r="AY17622">
        <v>20.306000000000001</v>
      </c>
      <c r="AZ17622">
        <v>1</v>
      </c>
      <c r="BA17622">
        <v>6565000</v>
      </c>
      <c r="BD17622">
        <v>51920</v>
      </c>
      <c r="BE17622">
        <v>1731</v>
      </c>
      <c r="BF17622">
        <v>27091</v>
      </c>
      <c r="BG17622">
        <v>28179</v>
      </c>
      <c r="BH17622">
        <v>58522</v>
      </c>
      <c r="BI17622">
        <v>58522</v>
      </c>
      <c r="BM17622">
        <v>5.1192558328239102E-2</v>
      </c>
    </row>
    <row r="17623" spans="1:65" x14ac:dyDescent="0.2">
      <c r="A17623" t="s">
        <v>84591</v>
      </c>
      <c r="B17623">
        <v>15</v>
      </c>
      <c r="C17623" t="s">
        <v>66</v>
      </c>
      <c r="D17623" t="s">
        <v>84592</v>
      </c>
      <c r="G17623">
        <v>0</v>
      </c>
      <c r="H17623">
        <v>0</v>
      </c>
      <c r="I17623">
        <v>0</v>
      </c>
      <c r="J17623" t="s">
        <v>29337</v>
      </c>
      <c r="K17623" t="s">
        <v>29337</v>
      </c>
      <c r="L17623" t="s">
        <v>29337</v>
      </c>
      <c r="M17623" t="s">
        <v>29338</v>
      </c>
      <c r="N17623" t="s">
        <v>29339</v>
      </c>
      <c r="O17623" t="s">
        <v>71</v>
      </c>
      <c r="P17623" t="s">
        <v>72</v>
      </c>
      <c r="Q17623" t="s">
        <v>73</v>
      </c>
      <c r="R17623">
        <v>594.97546386718705</v>
      </c>
      <c r="S17623">
        <v>3</v>
      </c>
      <c r="T17623">
        <v>594.63963000000001</v>
      </c>
      <c r="U17623">
        <v>1780.89706</v>
      </c>
      <c r="V17623">
        <v>1.8706</v>
      </c>
      <c r="W17623">
        <v>1.1123000000000001E-3</v>
      </c>
      <c r="X17623">
        <v>0.16822999999999999</v>
      </c>
      <c r="Y17623">
        <v>1.0004E-4</v>
      </c>
      <c r="Z17623">
        <v>2.0388000000000002</v>
      </c>
      <c r="AA17623">
        <v>1.2124E-3</v>
      </c>
      <c r="AB17623">
        <v>594.97442931687306</v>
      </c>
      <c r="AC17623">
        <v>128.15</v>
      </c>
      <c r="AD17623">
        <v>0.86575000000000002</v>
      </c>
      <c r="AE17623">
        <v>128.15</v>
      </c>
      <c r="AF17623">
        <v>127.7</v>
      </c>
      <c r="AG17623">
        <v>128.56</v>
      </c>
      <c r="AH17623">
        <v>0</v>
      </c>
      <c r="AM17623">
        <v>69</v>
      </c>
      <c r="AN17623">
        <v>18</v>
      </c>
      <c r="AO17623">
        <v>5</v>
      </c>
      <c r="AP17623">
        <v>0</v>
      </c>
      <c r="AQ17623">
        <v>0</v>
      </c>
      <c r="AR17623">
        <v>0</v>
      </c>
      <c r="AS17623">
        <v>1.779E-3</v>
      </c>
      <c r="AT17623">
        <v>1</v>
      </c>
      <c r="AU17623">
        <v>184466</v>
      </c>
      <c r="AV17623">
        <v>184466</v>
      </c>
      <c r="AX17623">
        <v>62.081000000000003</v>
      </c>
      <c r="AY17623">
        <v>43.174999999999997</v>
      </c>
      <c r="AZ17623">
        <v>1</v>
      </c>
      <c r="BA17623">
        <v>2162300</v>
      </c>
      <c r="BD17623">
        <v>51922</v>
      </c>
      <c r="BE17623">
        <v>3181</v>
      </c>
      <c r="BF17623">
        <v>27092</v>
      </c>
      <c r="BG17623">
        <v>28180</v>
      </c>
      <c r="BH17623">
        <v>58524</v>
      </c>
      <c r="BI17623">
        <v>58524</v>
      </c>
      <c r="BM17623">
        <v>3.7849190054203001E-2</v>
      </c>
    </row>
    <row r="17624" spans="1:65" x14ac:dyDescent="0.2">
      <c r="A17624" t="s">
        <v>84593</v>
      </c>
      <c r="B17624">
        <v>13</v>
      </c>
      <c r="C17624" t="s">
        <v>66</v>
      </c>
      <c r="D17624" t="s">
        <v>84594</v>
      </c>
      <c r="G17624">
        <v>0</v>
      </c>
      <c r="H17624">
        <v>0</v>
      </c>
      <c r="I17624">
        <v>0</v>
      </c>
      <c r="J17624" t="s">
        <v>3877</v>
      </c>
      <c r="K17624" t="s">
        <v>3877</v>
      </c>
      <c r="L17624" t="s">
        <v>3877</v>
      </c>
      <c r="M17624" t="s">
        <v>3878</v>
      </c>
      <c r="N17624" t="s">
        <v>3879</v>
      </c>
      <c r="O17624" t="s">
        <v>71</v>
      </c>
      <c r="P17624" t="s">
        <v>72</v>
      </c>
      <c r="Q17624" t="s">
        <v>73</v>
      </c>
      <c r="R17624">
        <v>767.87805175781205</v>
      </c>
      <c r="S17624">
        <v>2</v>
      </c>
      <c r="T17624">
        <v>767.37563699999998</v>
      </c>
      <c r="U17624">
        <v>1532.7367200000001</v>
      </c>
      <c r="V17624">
        <v>2.4979</v>
      </c>
      <c r="W17624">
        <v>1.9168E-3</v>
      </c>
      <c r="X17624">
        <v>-0.16569999999999999</v>
      </c>
      <c r="Y17624">
        <v>-1.2715E-4</v>
      </c>
      <c r="Z17624">
        <v>2.3321999999999998</v>
      </c>
      <c r="AA17624">
        <v>1.7897E-3</v>
      </c>
      <c r="AB17624">
        <v>767.37543969825504</v>
      </c>
      <c r="AC17624">
        <v>94.21</v>
      </c>
      <c r="AD17624">
        <v>1.9607000000000001</v>
      </c>
      <c r="AE17624">
        <v>94.21</v>
      </c>
      <c r="AF17624">
        <v>93.403999999999996</v>
      </c>
      <c r="AG17624">
        <v>95.364999999999995</v>
      </c>
      <c r="AH17624">
        <v>0</v>
      </c>
      <c r="AM17624">
        <v>60</v>
      </c>
      <c r="AN17624">
        <v>39</v>
      </c>
      <c r="AO17624">
        <v>2</v>
      </c>
      <c r="AP17624">
        <v>0</v>
      </c>
      <c r="AQ17624">
        <v>0</v>
      </c>
      <c r="AR17624">
        <v>0</v>
      </c>
      <c r="AS17624">
        <v>2.0840000000000001E-2</v>
      </c>
      <c r="AT17624">
        <v>1</v>
      </c>
      <c r="AU17624">
        <v>134545</v>
      </c>
      <c r="AV17624">
        <v>134545</v>
      </c>
      <c r="AX17624">
        <v>55.084000000000003</v>
      </c>
      <c r="AY17624">
        <v>35.820999999999998</v>
      </c>
      <c r="AZ17624">
        <v>1</v>
      </c>
      <c r="BA17624">
        <v>2197700</v>
      </c>
      <c r="BD17624">
        <v>51924</v>
      </c>
      <c r="BE17624">
        <v>738</v>
      </c>
      <c r="BF17624">
        <v>27093</v>
      </c>
      <c r="BG17624">
        <v>28181</v>
      </c>
      <c r="BH17624">
        <v>58526</v>
      </c>
      <c r="BI17624">
        <v>58526</v>
      </c>
      <c r="BM17624">
        <v>-8.3375198312296492E-3</v>
      </c>
    </row>
    <row r="17625" spans="1:65" x14ac:dyDescent="0.2">
      <c r="A17625" t="s">
        <v>84601</v>
      </c>
      <c r="B17625">
        <v>8</v>
      </c>
      <c r="C17625" t="s">
        <v>66</v>
      </c>
      <c r="D17625" t="s">
        <v>84602</v>
      </c>
      <c r="G17625">
        <v>0</v>
      </c>
      <c r="H17625">
        <v>0</v>
      </c>
      <c r="I17625">
        <v>1</v>
      </c>
      <c r="J17625" t="s">
        <v>6599</v>
      </c>
      <c r="K17625" t="s">
        <v>6599</v>
      </c>
      <c r="L17625" t="s">
        <v>6599</v>
      </c>
      <c r="M17625" t="s">
        <v>6600</v>
      </c>
      <c r="N17625" t="s">
        <v>6601</v>
      </c>
      <c r="O17625" t="s">
        <v>71</v>
      </c>
      <c r="P17625" t="s">
        <v>72</v>
      </c>
      <c r="Q17625" t="s">
        <v>73</v>
      </c>
      <c r="R17625">
        <v>346.87145996093699</v>
      </c>
      <c r="S17625">
        <v>3</v>
      </c>
      <c r="T17625">
        <v>346.87093199999998</v>
      </c>
      <c r="U17625">
        <v>1037.59097</v>
      </c>
      <c r="V17625">
        <v>1.5568</v>
      </c>
      <c r="W17625">
        <v>5.4000999999999995E-4</v>
      </c>
      <c r="X17625">
        <v>0.19778000000000001</v>
      </c>
      <c r="Y17625" s="1">
        <v>6.8604999999999998E-5</v>
      </c>
      <c r="Z17625">
        <v>1.7545999999999999</v>
      </c>
      <c r="AA17625">
        <v>6.0862000000000004E-4</v>
      </c>
      <c r="AB17625">
        <v>346.87087451629401</v>
      </c>
      <c r="AC17625">
        <v>40.677</v>
      </c>
      <c r="AD17625">
        <v>1.1141000000000001</v>
      </c>
      <c r="AE17625">
        <v>40.677</v>
      </c>
      <c r="AF17625">
        <v>40.302999999999997</v>
      </c>
      <c r="AG17625">
        <v>41.417000000000002</v>
      </c>
      <c r="AH17625">
        <v>0</v>
      </c>
      <c r="AM17625">
        <v>69</v>
      </c>
      <c r="AN17625">
        <v>22</v>
      </c>
      <c r="AO17625">
        <v>4</v>
      </c>
      <c r="AP17625">
        <v>0</v>
      </c>
      <c r="AQ17625">
        <v>0</v>
      </c>
      <c r="AR17625">
        <v>0</v>
      </c>
      <c r="AS17625">
        <v>1.6615000000000001E-2</v>
      </c>
      <c r="AT17625">
        <v>1</v>
      </c>
      <c r="AU17625">
        <v>54557</v>
      </c>
      <c r="AV17625">
        <v>54557</v>
      </c>
      <c r="AX17625">
        <v>66.429000000000002</v>
      </c>
      <c r="AY17625">
        <v>24.033000000000001</v>
      </c>
      <c r="AZ17625">
        <v>1</v>
      </c>
      <c r="BA17625">
        <v>7585600</v>
      </c>
      <c r="BD17625">
        <v>51926</v>
      </c>
      <c r="BE17625">
        <v>496</v>
      </c>
      <c r="BF17625">
        <v>27095</v>
      </c>
      <c r="BG17625">
        <v>28183</v>
      </c>
      <c r="BH17625">
        <v>58528</v>
      </c>
      <c r="BI17625">
        <v>58528</v>
      </c>
      <c r="BM17625">
        <v>7.3675213453270702E-2</v>
      </c>
    </row>
    <row r="17626" spans="1:65" x14ac:dyDescent="0.2">
      <c r="A17626" t="s">
        <v>84603</v>
      </c>
      <c r="B17626">
        <v>8</v>
      </c>
      <c r="C17626" t="s">
        <v>66</v>
      </c>
      <c r="D17626" t="s">
        <v>84604</v>
      </c>
      <c r="G17626">
        <v>0</v>
      </c>
      <c r="H17626">
        <v>0</v>
      </c>
      <c r="I17626">
        <v>0</v>
      </c>
      <c r="J17626" t="s">
        <v>6811</v>
      </c>
      <c r="K17626" t="s">
        <v>6811</v>
      </c>
      <c r="L17626" t="s">
        <v>6811</v>
      </c>
      <c r="M17626" t="s">
        <v>6812</v>
      </c>
      <c r="N17626" t="s">
        <v>6813</v>
      </c>
      <c r="O17626" t="s">
        <v>71</v>
      </c>
      <c r="P17626" t="s">
        <v>72</v>
      </c>
      <c r="Q17626" t="s">
        <v>73</v>
      </c>
      <c r="R17626">
        <v>483.775787353515</v>
      </c>
      <c r="S17626">
        <v>2</v>
      </c>
      <c r="T17626">
        <v>483.77400299999999</v>
      </c>
      <c r="U17626">
        <v>965.53345200000001</v>
      </c>
      <c r="V17626">
        <v>1.6504000000000001</v>
      </c>
      <c r="W17626">
        <v>7.9841000000000005E-4</v>
      </c>
      <c r="X17626">
        <v>0.46056999999999998</v>
      </c>
      <c r="Y17626">
        <v>2.2280999999999999E-4</v>
      </c>
      <c r="Z17626">
        <v>2.1109</v>
      </c>
      <c r="AA17626">
        <v>1.0212000000000001E-3</v>
      </c>
      <c r="AB17626">
        <v>483.77444052182</v>
      </c>
      <c r="AC17626">
        <v>72.671999999999997</v>
      </c>
      <c r="AD17626">
        <v>2.5070000000000001</v>
      </c>
      <c r="AE17626">
        <v>72.671999999999997</v>
      </c>
      <c r="AF17626">
        <v>71.977999999999994</v>
      </c>
      <c r="AG17626">
        <v>74.484999999999999</v>
      </c>
      <c r="AH17626">
        <v>0</v>
      </c>
      <c r="AM17626">
        <v>121</v>
      </c>
      <c r="AN17626">
        <v>50</v>
      </c>
      <c r="AO17626">
        <v>3</v>
      </c>
      <c r="AP17626">
        <v>0</v>
      </c>
      <c r="AQ17626">
        <v>0</v>
      </c>
      <c r="AR17626">
        <v>0</v>
      </c>
      <c r="AS17626">
        <v>3.5463000000000001E-2</v>
      </c>
      <c r="AT17626">
        <v>1</v>
      </c>
      <c r="AU17626">
        <v>103261</v>
      </c>
      <c r="AV17626">
        <v>103261</v>
      </c>
      <c r="AX17626">
        <v>76.846999999999994</v>
      </c>
      <c r="AY17626">
        <v>34.372</v>
      </c>
      <c r="AZ17626">
        <v>1</v>
      </c>
      <c r="BA17626">
        <v>119160000</v>
      </c>
      <c r="BD17626">
        <v>51929</v>
      </c>
      <c r="BE17626">
        <v>2329</v>
      </c>
      <c r="BF17626">
        <v>27096</v>
      </c>
      <c r="BG17626">
        <v>28184</v>
      </c>
      <c r="BH17626">
        <v>58533</v>
      </c>
      <c r="BI17626">
        <v>58533</v>
      </c>
      <c r="BM17626">
        <v>4.9306791397611897E-2</v>
      </c>
    </row>
    <row r="17627" spans="1:65" x14ac:dyDescent="0.2">
      <c r="A17627" t="s">
        <v>84609</v>
      </c>
      <c r="B17627">
        <v>18</v>
      </c>
      <c r="C17627" t="s">
        <v>66</v>
      </c>
      <c r="D17627" t="s">
        <v>84610</v>
      </c>
      <c r="G17627">
        <v>0</v>
      </c>
      <c r="H17627">
        <v>0</v>
      </c>
      <c r="I17627">
        <v>0</v>
      </c>
      <c r="J17627" t="s">
        <v>72210</v>
      </c>
      <c r="K17627" t="s">
        <v>72210</v>
      </c>
      <c r="L17627" t="s">
        <v>72210</v>
      </c>
      <c r="M17627" t="s">
        <v>72211</v>
      </c>
      <c r="N17627" t="s">
        <v>72212</v>
      </c>
      <c r="O17627" t="s">
        <v>71</v>
      </c>
      <c r="P17627" t="s">
        <v>72</v>
      </c>
      <c r="Q17627" t="s">
        <v>73</v>
      </c>
      <c r="R17627">
        <v>554.26403808593705</v>
      </c>
      <c r="S17627">
        <v>4</v>
      </c>
      <c r="T17627">
        <v>554.26352499999996</v>
      </c>
      <c r="U17627">
        <v>2213.0249899999999</v>
      </c>
      <c r="V17627">
        <v>2.4072</v>
      </c>
      <c r="W17627">
        <v>1.3342E-3</v>
      </c>
      <c r="X17627">
        <v>-2.0583</v>
      </c>
      <c r="Y17627">
        <v>-1.1408E-3</v>
      </c>
      <c r="Z17627">
        <v>0.34883999999999998</v>
      </c>
      <c r="AA17627">
        <v>1.9335000000000001E-4</v>
      </c>
      <c r="AB17627">
        <v>554.262187950726</v>
      </c>
      <c r="AC17627">
        <v>50.554000000000002</v>
      </c>
      <c r="AD17627">
        <v>1.0145</v>
      </c>
      <c r="AE17627">
        <v>50.554000000000002</v>
      </c>
      <c r="AF17627">
        <v>50.066000000000003</v>
      </c>
      <c r="AG17627">
        <v>51.081000000000003</v>
      </c>
      <c r="AH17627">
        <v>0</v>
      </c>
      <c r="AM17627">
        <v>27</v>
      </c>
      <c r="AN17627">
        <v>20</v>
      </c>
      <c r="AO17627">
        <v>2</v>
      </c>
      <c r="AP17627">
        <v>0</v>
      </c>
      <c r="AQ17627">
        <v>0</v>
      </c>
      <c r="AR17627">
        <v>0</v>
      </c>
      <c r="AS17627">
        <v>1.1922E-3</v>
      </c>
      <c r="AT17627">
        <v>1</v>
      </c>
      <c r="AU17627">
        <v>69579</v>
      </c>
      <c r="AV17627">
        <v>69579</v>
      </c>
      <c r="AX17627">
        <v>54.811</v>
      </c>
      <c r="AY17627">
        <v>42.771999999999998</v>
      </c>
      <c r="AZ17627">
        <v>1</v>
      </c>
      <c r="BA17627">
        <v>2773400</v>
      </c>
      <c r="BD17627">
        <v>51931</v>
      </c>
      <c r="BE17627">
        <v>1127</v>
      </c>
      <c r="BF17627">
        <v>27097</v>
      </c>
      <c r="BG17627">
        <v>28185</v>
      </c>
      <c r="BH17627">
        <v>58536</v>
      </c>
      <c r="BI17627">
        <v>58536</v>
      </c>
      <c r="BM17627">
        <v>-3.2998939376284397E-2</v>
      </c>
    </row>
    <row r="17628" spans="1:65" x14ac:dyDescent="0.2">
      <c r="A17628" t="s">
        <v>84613</v>
      </c>
      <c r="B17628">
        <v>21</v>
      </c>
      <c r="C17628" t="s">
        <v>66</v>
      </c>
      <c r="D17628" t="s">
        <v>84614</v>
      </c>
      <c r="G17628">
        <v>0</v>
      </c>
      <c r="H17628">
        <v>0</v>
      </c>
      <c r="I17628">
        <v>1</v>
      </c>
      <c r="J17628" t="s">
        <v>61112</v>
      </c>
      <c r="K17628" t="s">
        <v>61112</v>
      </c>
      <c r="L17628" t="s">
        <v>61112</v>
      </c>
      <c r="M17628" t="s">
        <v>61113</v>
      </c>
      <c r="N17628" t="s">
        <v>61114</v>
      </c>
      <c r="O17628" t="s">
        <v>71</v>
      </c>
      <c r="P17628" t="s">
        <v>72</v>
      </c>
      <c r="Q17628" t="s">
        <v>73</v>
      </c>
      <c r="R17628">
        <v>611.32781982421795</v>
      </c>
      <c r="S17628">
        <v>4</v>
      </c>
      <c r="T17628">
        <v>611.07604100000003</v>
      </c>
      <c r="U17628">
        <v>2440.2750599999999</v>
      </c>
      <c r="V17628">
        <v>2.3266</v>
      </c>
      <c r="W17628">
        <v>1.4216999999999999E-3</v>
      </c>
      <c r="X17628">
        <v>-0.58135999999999999</v>
      </c>
      <c r="Y17628">
        <v>-3.5524999999999999E-4</v>
      </c>
      <c r="Z17628">
        <v>1.7453000000000001</v>
      </c>
      <c r="AA17628">
        <v>1.0665E-3</v>
      </c>
      <c r="AB17628">
        <v>611.32665560250803</v>
      </c>
      <c r="AC17628">
        <v>64.799000000000007</v>
      </c>
      <c r="AD17628">
        <v>1.768</v>
      </c>
      <c r="AE17628">
        <v>64.799000000000007</v>
      </c>
      <c r="AF17628">
        <v>64.228999999999999</v>
      </c>
      <c r="AG17628">
        <v>65.997</v>
      </c>
      <c r="AH17628">
        <v>0</v>
      </c>
      <c r="AM17628">
        <v>167</v>
      </c>
      <c r="AN17628">
        <v>35</v>
      </c>
      <c r="AO17628">
        <v>8</v>
      </c>
      <c r="AP17628">
        <v>0</v>
      </c>
      <c r="AQ17628">
        <v>0</v>
      </c>
      <c r="AR17628">
        <v>0</v>
      </c>
      <c r="AS17628">
        <v>1.8155000000000001E-3</v>
      </c>
      <c r="AT17628">
        <v>1</v>
      </c>
      <c r="AU17628">
        <v>90261</v>
      </c>
      <c r="AV17628">
        <v>90261</v>
      </c>
      <c r="AX17628">
        <v>45.469000000000001</v>
      </c>
      <c r="AY17628">
        <v>32.76</v>
      </c>
      <c r="AZ17628">
        <v>1</v>
      </c>
      <c r="BA17628">
        <v>161730000</v>
      </c>
      <c r="BD17628">
        <v>51934</v>
      </c>
      <c r="BE17628">
        <v>1743</v>
      </c>
      <c r="BF17628">
        <v>27099</v>
      </c>
      <c r="BG17628">
        <v>28187</v>
      </c>
      <c r="BH17628">
        <v>58540</v>
      </c>
      <c r="BI17628">
        <v>58540</v>
      </c>
      <c r="BM17628">
        <v>0.112532706152705</v>
      </c>
    </row>
    <row r="17629" spans="1:65" x14ac:dyDescent="0.2">
      <c r="A17629" t="s">
        <v>84617</v>
      </c>
      <c r="B17629">
        <v>17</v>
      </c>
      <c r="C17629" t="s">
        <v>66</v>
      </c>
      <c r="D17629" t="s">
        <v>84618</v>
      </c>
      <c r="G17629">
        <v>0</v>
      </c>
      <c r="H17629">
        <v>0</v>
      </c>
      <c r="I17629">
        <v>0</v>
      </c>
      <c r="J17629" t="s">
        <v>25027</v>
      </c>
      <c r="K17629" t="s">
        <v>25027</v>
      </c>
      <c r="L17629" t="s">
        <v>25027</v>
      </c>
      <c r="M17629" t="s">
        <v>27724</v>
      </c>
      <c r="N17629" t="s">
        <v>27725</v>
      </c>
      <c r="O17629" t="s">
        <v>71</v>
      </c>
      <c r="P17629" t="s">
        <v>72</v>
      </c>
      <c r="Q17629" t="s">
        <v>73</v>
      </c>
      <c r="R17629">
        <v>664.6337890625</v>
      </c>
      <c r="S17629">
        <v>3</v>
      </c>
      <c r="T17629">
        <v>664.29854999999998</v>
      </c>
      <c r="U17629">
        <v>1989.87382</v>
      </c>
      <c r="V17629">
        <v>1.8784000000000001</v>
      </c>
      <c r="W17629">
        <v>1.2478000000000001E-3</v>
      </c>
      <c r="X17629">
        <v>-0.21834999999999999</v>
      </c>
      <c r="Y17629">
        <v>-1.4505E-4</v>
      </c>
      <c r="Z17629">
        <v>1.66</v>
      </c>
      <c r="AA17629">
        <v>1.1027999999999999E-3</v>
      </c>
      <c r="AB17629">
        <v>664.632960174956</v>
      </c>
      <c r="AC17629">
        <v>34.186999999999998</v>
      </c>
      <c r="AD17629">
        <v>0.56691000000000003</v>
      </c>
      <c r="AE17629">
        <v>34.186999999999998</v>
      </c>
      <c r="AF17629">
        <v>33.923999999999999</v>
      </c>
      <c r="AG17629">
        <v>34.49</v>
      </c>
      <c r="AH17629">
        <v>0</v>
      </c>
      <c r="AM17629">
        <v>40</v>
      </c>
      <c r="AN17629">
        <v>11</v>
      </c>
      <c r="AO17629">
        <v>5</v>
      </c>
      <c r="AP17629">
        <v>0</v>
      </c>
      <c r="AQ17629">
        <v>0</v>
      </c>
      <c r="AR17629">
        <v>0</v>
      </c>
      <c r="AS17629">
        <v>2.7594000000000002E-4</v>
      </c>
      <c r="AT17629">
        <v>1</v>
      </c>
      <c r="AU17629">
        <v>45034</v>
      </c>
      <c r="AV17629">
        <v>45034</v>
      </c>
      <c r="AX17629">
        <v>82.941999999999993</v>
      </c>
      <c r="AY17629">
        <v>71.599000000000004</v>
      </c>
      <c r="AZ17629">
        <v>1</v>
      </c>
      <c r="BA17629">
        <v>7680100</v>
      </c>
      <c r="BD17629">
        <v>51936</v>
      </c>
      <c r="BE17629">
        <v>1692</v>
      </c>
      <c r="BF17629">
        <v>27100</v>
      </c>
      <c r="BG17629">
        <v>28188</v>
      </c>
      <c r="BH17629">
        <v>58542</v>
      </c>
      <c r="BI17629">
        <v>58542</v>
      </c>
      <c r="BM17629">
        <v>-8.1522163604859005E-2</v>
      </c>
    </row>
    <row r="17630" spans="1:65" x14ac:dyDescent="0.2">
      <c r="A17630" t="s">
        <v>84619</v>
      </c>
      <c r="B17630">
        <v>9</v>
      </c>
      <c r="C17630" t="s">
        <v>66</v>
      </c>
      <c r="D17630" t="s">
        <v>84620</v>
      </c>
      <c r="G17630">
        <v>0</v>
      </c>
      <c r="H17630">
        <v>0</v>
      </c>
      <c r="I17630">
        <v>0</v>
      </c>
      <c r="J17630" t="s">
        <v>12906</v>
      </c>
      <c r="K17630" t="s">
        <v>12906</v>
      </c>
      <c r="L17630" t="s">
        <v>12906</v>
      </c>
      <c r="M17630" t="s">
        <v>12907</v>
      </c>
      <c r="N17630" t="s">
        <v>12908</v>
      </c>
      <c r="O17630" t="s">
        <v>71</v>
      </c>
      <c r="P17630" t="s">
        <v>72</v>
      </c>
      <c r="Q17630" t="s">
        <v>73</v>
      </c>
      <c r="R17630">
        <v>557.78448486328102</v>
      </c>
      <c r="S17630">
        <v>2</v>
      </c>
      <c r="T17630">
        <v>557.78371000000004</v>
      </c>
      <c r="U17630">
        <v>1113.55287</v>
      </c>
      <c r="V17630">
        <v>1.8115000000000001</v>
      </c>
      <c r="W17630">
        <v>1.0104000000000001E-3</v>
      </c>
      <c r="X17630">
        <v>-0.89283999999999997</v>
      </c>
      <c r="Y17630">
        <v>-4.9801000000000001E-4</v>
      </c>
      <c r="Z17630">
        <v>0.91869000000000001</v>
      </c>
      <c r="AA17630">
        <v>5.1243000000000003E-4</v>
      </c>
      <c r="AB17630">
        <v>557.78332130174795</v>
      </c>
      <c r="AC17630">
        <v>62.74</v>
      </c>
      <c r="AD17630">
        <v>2.0583</v>
      </c>
      <c r="AE17630">
        <v>62.74</v>
      </c>
      <c r="AF17630">
        <v>62.186999999999998</v>
      </c>
      <c r="AG17630">
        <v>64.245000000000005</v>
      </c>
      <c r="AH17630">
        <v>0</v>
      </c>
      <c r="AM17630">
        <v>112</v>
      </c>
      <c r="AN17630">
        <v>41</v>
      </c>
      <c r="AO17630">
        <v>4</v>
      </c>
      <c r="AP17630">
        <v>0</v>
      </c>
      <c r="AQ17630">
        <v>0</v>
      </c>
      <c r="AR17630">
        <v>0</v>
      </c>
      <c r="AS17630">
        <v>7.4114999999999997E-3</v>
      </c>
      <c r="AT17630">
        <v>1</v>
      </c>
      <c r="AU17630">
        <v>87878</v>
      </c>
      <c r="AV17630">
        <v>87878</v>
      </c>
      <c r="AX17630">
        <v>113.41</v>
      </c>
      <c r="AY17630">
        <v>36.637</v>
      </c>
      <c r="AZ17630">
        <v>1</v>
      </c>
      <c r="BA17630">
        <v>34936000</v>
      </c>
      <c r="BD17630">
        <v>51939</v>
      </c>
      <c r="BE17630">
        <v>302</v>
      </c>
      <c r="BF17630">
        <v>27101</v>
      </c>
      <c r="BG17630">
        <v>28189</v>
      </c>
      <c r="BH17630">
        <v>58545</v>
      </c>
      <c r="BI17630">
        <v>58545</v>
      </c>
      <c r="BM17630">
        <v>6.3267368341257603E-4</v>
      </c>
    </row>
    <row r="17631" spans="1:65" x14ac:dyDescent="0.2">
      <c r="A17631" t="s">
        <v>84621</v>
      </c>
      <c r="B17631">
        <v>27</v>
      </c>
      <c r="C17631" t="s">
        <v>66</v>
      </c>
      <c r="D17631" t="s">
        <v>84622</v>
      </c>
      <c r="G17631">
        <v>0</v>
      </c>
      <c r="H17631">
        <v>0</v>
      </c>
      <c r="I17631">
        <v>2</v>
      </c>
      <c r="J17631" t="s">
        <v>22384</v>
      </c>
      <c r="K17631" t="s">
        <v>22384</v>
      </c>
      <c r="L17631" t="s">
        <v>22384</v>
      </c>
      <c r="M17631" t="s">
        <v>22385</v>
      </c>
      <c r="N17631" t="s">
        <v>22386</v>
      </c>
      <c r="O17631" t="s">
        <v>71</v>
      </c>
      <c r="P17631" t="s">
        <v>72</v>
      </c>
      <c r="Q17631" t="s">
        <v>73</v>
      </c>
      <c r="R17631">
        <v>617.12438964843705</v>
      </c>
      <c r="S17631">
        <v>5</v>
      </c>
      <c r="T17631">
        <v>616.92262100000005</v>
      </c>
      <c r="U17631">
        <v>3079.57672</v>
      </c>
      <c r="V17631">
        <v>2.3835999999999999</v>
      </c>
      <c r="W17631">
        <v>1.4705E-3</v>
      </c>
      <c r="X17631">
        <v>5.6159000000000001E-2</v>
      </c>
      <c r="Y17631" s="1">
        <v>3.4646E-5</v>
      </c>
      <c r="Z17631">
        <v>2.4397000000000002</v>
      </c>
      <c r="AA17631">
        <v>1.5051000000000001E-3</v>
      </c>
      <c r="AB17631">
        <v>617.12321475779299</v>
      </c>
      <c r="AC17631">
        <v>129.36000000000001</v>
      </c>
      <c r="AD17631">
        <v>0.50585999999999998</v>
      </c>
      <c r="AE17631">
        <v>129.36000000000001</v>
      </c>
      <c r="AF17631">
        <v>129.01</v>
      </c>
      <c r="AG17631">
        <v>129.51</v>
      </c>
      <c r="AH17631">
        <v>0</v>
      </c>
      <c r="AM17631">
        <v>26</v>
      </c>
      <c r="AN17631">
        <v>10</v>
      </c>
      <c r="AO17631">
        <v>4</v>
      </c>
      <c r="AP17631">
        <v>0</v>
      </c>
      <c r="AQ17631">
        <v>0</v>
      </c>
      <c r="AR17631">
        <v>0</v>
      </c>
      <c r="AS17631">
        <v>2.3415E-4</v>
      </c>
      <c r="AT17631">
        <v>1</v>
      </c>
      <c r="AU17631">
        <v>186375</v>
      </c>
      <c r="AV17631">
        <v>186375</v>
      </c>
      <c r="AX17631">
        <v>42.472000000000001</v>
      </c>
      <c r="AY17631">
        <v>36.749000000000002</v>
      </c>
      <c r="AZ17631">
        <v>1</v>
      </c>
      <c r="BA17631">
        <v>2802400</v>
      </c>
      <c r="BD17631">
        <v>51941</v>
      </c>
      <c r="BE17631">
        <v>3342</v>
      </c>
      <c r="BF17631">
        <v>27102</v>
      </c>
      <c r="BG17631">
        <v>28190</v>
      </c>
      <c r="BH17631">
        <v>58547</v>
      </c>
      <c r="BI17631">
        <v>58547</v>
      </c>
      <c r="BM17631">
        <v>0.12011527124150199</v>
      </c>
    </row>
    <row r="17632" spans="1:65" x14ac:dyDescent="0.2">
      <c r="A17632" t="s">
        <v>84623</v>
      </c>
      <c r="B17632">
        <v>15</v>
      </c>
      <c r="C17632" t="s">
        <v>66</v>
      </c>
      <c r="D17632" t="s">
        <v>84624</v>
      </c>
      <c r="G17632">
        <v>0</v>
      </c>
      <c r="H17632">
        <v>0</v>
      </c>
      <c r="I17632">
        <v>0</v>
      </c>
      <c r="J17632" t="s">
        <v>23843</v>
      </c>
      <c r="K17632" t="s">
        <v>23843</v>
      </c>
      <c r="L17632" t="s">
        <v>23843</v>
      </c>
      <c r="M17632" t="s">
        <v>23844</v>
      </c>
      <c r="N17632" t="s">
        <v>23845</v>
      </c>
      <c r="O17632" t="s">
        <v>71</v>
      </c>
      <c r="P17632" t="s">
        <v>72</v>
      </c>
      <c r="Q17632" t="s">
        <v>73</v>
      </c>
      <c r="R17632">
        <v>785.38287353515602</v>
      </c>
      <c r="S17632">
        <v>2</v>
      </c>
      <c r="T17632">
        <v>785.38250500000004</v>
      </c>
      <c r="U17632">
        <v>1568.75046</v>
      </c>
      <c r="V17632">
        <v>3.8839000000000001</v>
      </c>
      <c r="W17632">
        <v>3.0503000000000001E-3</v>
      </c>
      <c r="X17632">
        <v>-1.2949999999999999</v>
      </c>
      <c r="Y17632">
        <v>-1.0170999999999999E-3</v>
      </c>
      <c r="Z17632">
        <v>2.5889000000000002</v>
      </c>
      <c r="AA17632">
        <v>2.0332000000000002E-3</v>
      </c>
      <c r="AB17632">
        <v>785.38148466043003</v>
      </c>
      <c r="AC17632">
        <v>44.723999999999997</v>
      </c>
      <c r="AD17632">
        <v>0.81564000000000003</v>
      </c>
      <c r="AE17632">
        <v>44.723999999999997</v>
      </c>
      <c r="AF17632">
        <v>44.264000000000003</v>
      </c>
      <c r="AG17632">
        <v>45.08</v>
      </c>
      <c r="AH17632">
        <v>0</v>
      </c>
      <c r="AM17632">
        <v>46</v>
      </c>
      <c r="AN17632">
        <v>16</v>
      </c>
      <c r="AO17632">
        <v>4</v>
      </c>
      <c r="AP17632">
        <v>0</v>
      </c>
      <c r="AQ17632">
        <v>0</v>
      </c>
      <c r="AR17632">
        <v>0</v>
      </c>
      <c r="AS17632">
        <v>2.8684000000000001E-3</v>
      </c>
      <c r="AT17632">
        <v>1</v>
      </c>
      <c r="AU17632">
        <v>60595</v>
      </c>
      <c r="AV17632">
        <v>60595</v>
      </c>
      <c r="AX17632">
        <v>87.712999999999994</v>
      </c>
      <c r="AY17632">
        <v>44.295000000000002</v>
      </c>
      <c r="AZ17632">
        <v>1</v>
      </c>
      <c r="BA17632">
        <v>8499000</v>
      </c>
      <c r="BD17632">
        <v>51943</v>
      </c>
      <c r="BE17632">
        <v>3670</v>
      </c>
      <c r="BF17632">
        <v>27103</v>
      </c>
      <c r="BG17632">
        <v>28191</v>
      </c>
      <c r="BH17632">
        <v>58550</v>
      </c>
      <c r="BI17632">
        <v>58550</v>
      </c>
      <c r="BM17632">
        <v>-1.1168029503096401E-2</v>
      </c>
    </row>
    <row r="17633" spans="1:65" x14ac:dyDescent="0.2">
      <c r="A17633" t="s">
        <v>84627</v>
      </c>
      <c r="B17633">
        <v>16</v>
      </c>
      <c r="C17633" t="s">
        <v>66</v>
      </c>
      <c r="D17633" t="s">
        <v>84628</v>
      </c>
      <c r="G17633">
        <v>0</v>
      </c>
      <c r="H17633">
        <v>0</v>
      </c>
      <c r="I17633">
        <v>1</v>
      </c>
      <c r="J17633" t="s">
        <v>23843</v>
      </c>
      <c r="K17633" t="s">
        <v>23843</v>
      </c>
      <c r="L17633" t="s">
        <v>23843</v>
      </c>
      <c r="M17633" t="s">
        <v>23844</v>
      </c>
      <c r="N17633" t="s">
        <v>23845</v>
      </c>
      <c r="O17633" t="s">
        <v>71</v>
      </c>
      <c r="P17633" t="s">
        <v>72</v>
      </c>
      <c r="Q17633" t="s">
        <v>73</v>
      </c>
      <c r="R17633">
        <v>575.95867919921795</v>
      </c>
      <c r="S17633">
        <v>3</v>
      </c>
      <c r="T17633">
        <v>575.95779900000002</v>
      </c>
      <c r="U17633">
        <v>1724.85157</v>
      </c>
      <c r="V17633">
        <v>0.78637999999999997</v>
      </c>
      <c r="W17633">
        <v>4.5291999999999999E-4</v>
      </c>
      <c r="X17633">
        <v>0.42930000000000001</v>
      </c>
      <c r="Y17633">
        <v>2.4726000000000001E-4</v>
      </c>
      <c r="Z17633">
        <v>1.2157</v>
      </c>
      <c r="AA17633">
        <v>7.0018000000000001E-4</v>
      </c>
      <c r="AB17633">
        <v>575.95827386928102</v>
      </c>
      <c r="AC17633">
        <v>38.247999999999998</v>
      </c>
      <c r="AD17633">
        <v>0.66325000000000001</v>
      </c>
      <c r="AE17633">
        <v>38.247999999999998</v>
      </c>
      <c r="AF17633">
        <v>37.938000000000002</v>
      </c>
      <c r="AG17633">
        <v>38.600999999999999</v>
      </c>
      <c r="AH17633">
        <v>0</v>
      </c>
      <c r="AM17633">
        <v>57</v>
      </c>
      <c r="AN17633">
        <v>13</v>
      </c>
      <c r="AO17633">
        <v>5</v>
      </c>
      <c r="AP17633">
        <v>0</v>
      </c>
      <c r="AQ17633">
        <v>0</v>
      </c>
      <c r="AR17633">
        <v>0</v>
      </c>
      <c r="AS17633">
        <v>7.7384999999999997E-3</v>
      </c>
      <c r="AT17633">
        <v>1</v>
      </c>
      <c r="AU17633">
        <v>50936</v>
      </c>
      <c r="AV17633">
        <v>50936</v>
      </c>
      <c r="AX17633">
        <v>46.66</v>
      </c>
      <c r="AY17633">
        <v>46.66</v>
      </c>
      <c r="AZ17633">
        <v>1</v>
      </c>
      <c r="BA17633">
        <v>4914500</v>
      </c>
      <c r="BD17633">
        <v>51945</v>
      </c>
      <c r="BE17633">
        <v>3670</v>
      </c>
      <c r="BF17633">
        <v>27104</v>
      </c>
      <c r="BG17633">
        <v>28192</v>
      </c>
      <c r="BH17633">
        <v>58552</v>
      </c>
      <c r="BI17633">
        <v>58552</v>
      </c>
      <c r="BM17633">
        <v>1.81364875240888E-2</v>
      </c>
    </row>
    <row r="17634" spans="1:65" x14ac:dyDescent="0.2">
      <c r="A17634" t="s">
        <v>84631</v>
      </c>
      <c r="B17634">
        <v>13</v>
      </c>
      <c r="C17634" t="s">
        <v>66</v>
      </c>
      <c r="D17634" t="s">
        <v>84632</v>
      </c>
      <c r="G17634">
        <v>0</v>
      </c>
      <c r="H17634">
        <v>0</v>
      </c>
      <c r="I17634">
        <v>0</v>
      </c>
      <c r="J17634" t="s">
        <v>18602</v>
      </c>
      <c r="K17634" t="s">
        <v>18602</v>
      </c>
      <c r="L17634" t="s">
        <v>18602</v>
      </c>
      <c r="M17634" t="s">
        <v>18603</v>
      </c>
      <c r="N17634" t="s">
        <v>18604</v>
      </c>
      <c r="O17634" t="s">
        <v>71</v>
      </c>
      <c r="P17634" t="s">
        <v>72</v>
      </c>
      <c r="Q17634" t="s">
        <v>73</v>
      </c>
      <c r="R17634">
        <v>517.93603515625</v>
      </c>
      <c r="S17634">
        <v>3</v>
      </c>
      <c r="T17634">
        <v>517.93532300000004</v>
      </c>
      <c r="U17634">
        <v>1550.78414</v>
      </c>
      <c r="V17634">
        <v>1.5059</v>
      </c>
      <c r="W17634">
        <v>7.7996999999999995E-4</v>
      </c>
      <c r="X17634">
        <v>0.24911</v>
      </c>
      <c r="Y17634">
        <v>1.2902000000000001E-4</v>
      </c>
      <c r="Z17634">
        <v>1.7549999999999999</v>
      </c>
      <c r="AA17634">
        <v>9.0899000000000004E-4</v>
      </c>
      <c r="AB17634">
        <v>517.93508357293001</v>
      </c>
      <c r="AC17634">
        <v>74.269000000000005</v>
      </c>
      <c r="AD17634">
        <v>1.6054999999999999</v>
      </c>
      <c r="AE17634">
        <v>74.269000000000005</v>
      </c>
      <c r="AF17634">
        <v>73.239000000000004</v>
      </c>
      <c r="AG17634">
        <v>74.844999999999999</v>
      </c>
      <c r="AH17634">
        <v>0</v>
      </c>
      <c r="AM17634">
        <v>61</v>
      </c>
      <c r="AN17634">
        <v>32</v>
      </c>
      <c r="AO17634">
        <v>3</v>
      </c>
      <c r="AP17634">
        <v>0</v>
      </c>
      <c r="AQ17634">
        <v>0</v>
      </c>
      <c r="AR17634">
        <v>0</v>
      </c>
      <c r="AS17634">
        <v>2.6008E-2</v>
      </c>
      <c r="AT17634">
        <v>1</v>
      </c>
      <c r="AU17634">
        <v>104559</v>
      </c>
      <c r="AV17634">
        <v>104559</v>
      </c>
      <c r="AX17634">
        <v>44.829000000000001</v>
      </c>
      <c r="AY17634">
        <v>21.684999999999999</v>
      </c>
      <c r="AZ17634">
        <v>1</v>
      </c>
      <c r="BA17634">
        <v>384040</v>
      </c>
      <c r="BD17634">
        <v>51947</v>
      </c>
      <c r="BE17634">
        <v>3506</v>
      </c>
      <c r="BF17634">
        <v>27105</v>
      </c>
      <c r="BG17634">
        <v>28193</v>
      </c>
      <c r="BH17634">
        <v>58555</v>
      </c>
      <c r="BI17634">
        <v>58555</v>
      </c>
      <c r="BM17634">
        <v>3.07798660371645E-2</v>
      </c>
    </row>
    <row r="17635" spans="1:65" x14ac:dyDescent="0.2">
      <c r="A17635" t="s">
        <v>84633</v>
      </c>
      <c r="B17635">
        <v>16</v>
      </c>
      <c r="C17635" t="s">
        <v>66</v>
      </c>
      <c r="D17635" t="s">
        <v>84634</v>
      </c>
      <c r="G17635">
        <v>0</v>
      </c>
      <c r="H17635">
        <v>0</v>
      </c>
      <c r="I17635">
        <v>0</v>
      </c>
      <c r="J17635" t="s">
        <v>29951</v>
      </c>
      <c r="K17635" t="s">
        <v>29951</v>
      </c>
      <c r="L17635" t="s">
        <v>29951</v>
      </c>
      <c r="M17635" t="s">
        <v>29952</v>
      </c>
      <c r="N17635" t="s">
        <v>29953</v>
      </c>
      <c r="O17635" t="s">
        <v>71</v>
      </c>
      <c r="P17635" t="s">
        <v>72</v>
      </c>
      <c r="Q17635" t="s">
        <v>73</v>
      </c>
      <c r="R17635">
        <v>616.98724365234295</v>
      </c>
      <c r="S17635">
        <v>3</v>
      </c>
      <c r="T17635">
        <v>616.98652300000003</v>
      </c>
      <c r="U17635">
        <v>1847.9377400000001</v>
      </c>
      <c r="V17635">
        <v>0.92664000000000002</v>
      </c>
      <c r="W17635">
        <v>5.7171999999999995E-4</v>
      </c>
      <c r="X17635">
        <v>0.93306999999999995</v>
      </c>
      <c r="Y17635">
        <v>5.7569000000000001E-4</v>
      </c>
      <c r="Z17635">
        <v>1.8596999999999999</v>
      </c>
      <c r="AA17635">
        <v>1.1474E-3</v>
      </c>
      <c r="AB17635">
        <v>616.98717662619902</v>
      </c>
      <c r="AC17635">
        <v>67.941999999999993</v>
      </c>
      <c r="AD17635">
        <v>1.6667000000000001</v>
      </c>
      <c r="AE17635">
        <v>67.941999999999993</v>
      </c>
      <c r="AF17635">
        <v>67.346999999999994</v>
      </c>
      <c r="AG17635">
        <v>69.013999999999996</v>
      </c>
      <c r="AH17635">
        <v>0</v>
      </c>
      <c r="AM17635">
        <v>147</v>
      </c>
      <c r="AN17635">
        <v>33</v>
      </c>
      <c r="AO17635">
        <v>6</v>
      </c>
      <c r="AP17635">
        <v>0</v>
      </c>
      <c r="AQ17635">
        <v>0</v>
      </c>
      <c r="AR17635">
        <v>0</v>
      </c>
      <c r="AS17635">
        <v>4.4381000000000004E-3</v>
      </c>
      <c r="AT17635">
        <v>1</v>
      </c>
      <c r="AU17635">
        <v>94946</v>
      </c>
      <c r="AV17635">
        <v>94946</v>
      </c>
      <c r="AX17635">
        <v>50.533999999999999</v>
      </c>
      <c r="AY17635">
        <v>50.533999999999999</v>
      </c>
      <c r="AZ17635">
        <v>1</v>
      </c>
      <c r="BA17635">
        <v>10010000</v>
      </c>
      <c r="BD17635">
        <v>51948</v>
      </c>
      <c r="BE17635">
        <v>2761</v>
      </c>
      <c r="BF17635">
        <v>27106</v>
      </c>
      <c r="BG17635">
        <v>28194</v>
      </c>
      <c r="BH17635">
        <v>58556</v>
      </c>
      <c r="BI17635">
        <v>58556</v>
      </c>
      <c r="BM17635">
        <v>4.7689318587572402E-2</v>
      </c>
    </row>
    <row r="17636" spans="1:65" x14ac:dyDescent="0.2">
      <c r="A17636" t="s">
        <v>84637</v>
      </c>
      <c r="B17636">
        <v>11</v>
      </c>
      <c r="C17636" t="s">
        <v>66</v>
      </c>
      <c r="D17636" t="s">
        <v>84638</v>
      </c>
      <c r="G17636">
        <v>0</v>
      </c>
      <c r="H17636">
        <v>0</v>
      </c>
      <c r="I17636">
        <v>0</v>
      </c>
      <c r="J17636" t="s">
        <v>5302</v>
      </c>
      <c r="K17636" t="s">
        <v>5302</v>
      </c>
      <c r="L17636" t="s">
        <v>5302</v>
      </c>
      <c r="M17636" t="s">
        <v>5303</v>
      </c>
      <c r="N17636" t="s">
        <v>5304</v>
      </c>
      <c r="O17636" t="s">
        <v>71</v>
      </c>
      <c r="P17636" t="s">
        <v>72</v>
      </c>
      <c r="Q17636" t="s">
        <v>73</v>
      </c>
      <c r="R17636">
        <v>547.317626953125</v>
      </c>
      <c r="S17636">
        <v>2</v>
      </c>
      <c r="T17636">
        <v>547.31623200000001</v>
      </c>
      <c r="U17636">
        <v>1092.6179099999999</v>
      </c>
      <c r="V17636">
        <v>2.9655999999999998</v>
      </c>
      <c r="W17636">
        <v>1.6230999999999999E-3</v>
      </c>
      <c r="X17636">
        <v>-0.26480999999999999</v>
      </c>
      <c r="Y17636">
        <v>-1.4494E-4</v>
      </c>
      <c r="Z17636">
        <v>2.7008000000000001</v>
      </c>
      <c r="AA17636">
        <v>1.4782E-3</v>
      </c>
      <c r="AB17636">
        <v>547.31622874160496</v>
      </c>
      <c r="AC17636">
        <v>57.252000000000002</v>
      </c>
      <c r="AD17636">
        <v>1.2166999999999999</v>
      </c>
      <c r="AE17636">
        <v>57.252000000000002</v>
      </c>
      <c r="AF17636">
        <v>56.725000000000001</v>
      </c>
      <c r="AG17636">
        <v>57.942</v>
      </c>
      <c r="AH17636">
        <v>0</v>
      </c>
      <c r="AM17636">
        <v>87</v>
      </c>
      <c r="AN17636">
        <v>24</v>
      </c>
      <c r="AO17636">
        <v>5</v>
      </c>
      <c r="AP17636">
        <v>0</v>
      </c>
      <c r="AQ17636">
        <v>0</v>
      </c>
      <c r="AR17636">
        <v>0</v>
      </c>
      <c r="AS17636">
        <v>2.4249E-2</v>
      </c>
      <c r="AT17636">
        <v>1</v>
      </c>
      <c r="AU17636">
        <v>79023</v>
      </c>
      <c r="AV17636">
        <v>79023</v>
      </c>
      <c r="AX17636">
        <v>66.92</v>
      </c>
      <c r="AY17636">
        <v>48.658000000000001</v>
      </c>
      <c r="AZ17636">
        <v>1</v>
      </c>
      <c r="BA17636">
        <v>123470000</v>
      </c>
      <c r="BD17636">
        <v>51950</v>
      </c>
      <c r="BE17636">
        <v>908</v>
      </c>
      <c r="BF17636">
        <v>27108</v>
      </c>
      <c r="BG17636">
        <v>28196</v>
      </c>
      <c r="BH17636">
        <v>58558</v>
      </c>
      <c r="BI17636">
        <v>58558</v>
      </c>
      <c r="BM17636">
        <v>7.5305851658413303E-2</v>
      </c>
    </row>
    <row r="17637" spans="1:65" x14ac:dyDescent="0.2">
      <c r="A17637" t="s">
        <v>84637</v>
      </c>
      <c r="B17637">
        <v>11</v>
      </c>
      <c r="C17637" t="s">
        <v>66</v>
      </c>
      <c r="D17637" t="s">
        <v>84638</v>
      </c>
      <c r="G17637">
        <v>0</v>
      </c>
      <c r="H17637">
        <v>0</v>
      </c>
      <c r="I17637">
        <v>0</v>
      </c>
      <c r="J17637" t="s">
        <v>5302</v>
      </c>
      <c r="K17637" t="s">
        <v>5302</v>
      </c>
      <c r="L17637" t="s">
        <v>5302</v>
      </c>
      <c r="M17637" t="s">
        <v>5303</v>
      </c>
      <c r="N17637" t="s">
        <v>5304</v>
      </c>
      <c r="O17637" t="s">
        <v>71</v>
      </c>
      <c r="P17637" t="s">
        <v>72</v>
      </c>
      <c r="Q17637" t="s">
        <v>73</v>
      </c>
      <c r="R17637">
        <v>547.317138671875</v>
      </c>
      <c r="S17637">
        <v>2</v>
      </c>
      <c r="T17637">
        <v>547.31623200000001</v>
      </c>
      <c r="U17637">
        <v>1092.6179099999999</v>
      </c>
      <c r="V17637">
        <v>2.8658000000000001</v>
      </c>
      <c r="W17637">
        <v>1.5685E-3</v>
      </c>
      <c r="X17637">
        <v>-0.66815000000000002</v>
      </c>
      <c r="Y17637">
        <v>-3.6569E-4</v>
      </c>
      <c r="Z17637">
        <v>2.1976</v>
      </c>
      <c r="AA17637">
        <v>1.2028E-3</v>
      </c>
      <c r="AB17637">
        <v>547.31569757403599</v>
      </c>
      <c r="AC17637">
        <v>58.098999999999997</v>
      </c>
      <c r="AD17637">
        <v>0.31857999999999997</v>
      </c>
      <c r="AE17637">
        <v>58.098999999999997</v>
      </c>
      <c r="AF17637">
        <v>57.975999999999999</v>
      </c>
      <c r="AG17637">
        <v>58.295000000000002</v>
      </c>
      <c r="AH17637">
        <v>0</v>
      </c>
      <c r="AM17637">
        <v>9</v>
      </c>
      <c r="AN17637">
        <v>6</v>
      </c>
      <c r="AO17637">
        <v>2</v>
      </c>
      <c r="AP17637">
        <v>0</v>
      </c>
      <c r="AQ17637">
        <v>0</v>
      </c>
      <c r="AR17637">
        <v>0</v>
      </c>
      <c r="AS17637">
        <v>2.9817E-2</v>
      </c>
      <c r="AT17637">
        <v>1</v>
      </c>
      <c r="AU17637">
        <v>80899</v>
      </c>
      <c r="AV17637">
        <v>80899</v>
      </c>
      <c r="AX17637">
        <v>74.165000000000006</v>
      </c>
      <c r="AY17637">
        <v>43.661000000000001</v>
      </c>
      <c r="AZ17637">
        <v>1</v>
      </c>
      <c r="BA17637">
        <v>1008000</v>
      </c>
      <c r="BD17637">
        <v>51951</v>
      </c>
      <c r="BE17637">
        <v>908</v>
      </c>
      <c r="BF17637">
        <v>27108</v>
      </c>
      <c r="BG17637">
        <v>28196</v>
      </c>
      <c r="BH17637">
        <v>58559</v>
      </c>
      <c r="BI17637">
        <v>58559</v>
      </c>
      <c r="BM17637">
        <v>7.5305851658413303E-2</v>
      </c>
    </row>
    <row r="17638" spans="1:65" x14ac:dyDescent="0.2">
      <c r="A17638" t="s">
        <v>84639</v>
      </c>
      <c r="B17638">
        <v>9</v>
      </c>
      <c r="C17638" t="s">
        <v>66</v>
      </c>
      <c r="D17638" t="s">
        <v>84640</v>
      </c>
      <c r="G17638">
        <v>0</v>
      </c>
      <c r="H17638">
        <v>0</v>
      </c>
      <c r="I17638">
        <v>0</v>
      </c>
      <c r="J17638" t="s">
        <v>12612</v>
      </c>
      <c r="K17638" t="s">
        <v>12612</v>
      </c>
      <c r="L17638" t="s">
        <v>12612</v>
      </c>
      <c r="M17638" t="s">
        <v>12613</v>
      </c>
      <c r="N17638" t="s">
        <v>12614</v>
      </c>
      <c r="O17638" t="s">
        <v>71</v>
      </c>
      <c r="P17638" t="s">
        <v>72</v>
      </c>
      <c r="Q17638" t="s">
        <v>73</v>
      </c>
      <c r="R17638">
        <v>505.28277587890602</v>
      </c>
      <c r="S17638">
        <v>2</v>
      </c>
      <c r="T17638">
        <v>505.281857</v>
      </c>
      <c r="U17638">
        <v>1008.54916</v>
      </c>
      <c r="V17638">
        <v>2.6897000000000002</v>
      </c>
      <c r="W17638">
        <v>1.3591E-3</v>
      </c>
      <c r="X17638">
        <v>-0.41815000000000002</v>
      </c>
      <c r="Y17638">
        <v>-2.1128E-4</v>
      </c>
      <c r="Z17638">
        <v>2.2715999999999998</v>
      </c>
      <c r="AA17638">
        <v>1.1478E-3</v>
      </c>
      <c r="AB17638">
        <v>505.28169524333998</v>
      </c>
      <c r="AC17638">
        <v>57.369</v>
      </c>
      <c r="AD17638">
        <v>0.76673000000000002</v>
      </c>
      <c r="AE17638">
        <v>57.369</v>
      </c>
      <c r="AF17638">
        <v>57.024999999999999</v>
      </c>
      <c r="AG17638">
        <v>57.792000000000002</v>
      </c>
      <c r="AH17638">
        <v>0</v>
      </c>
      <c r="AM17638">
        <v>24</v>
      </c>
      <c r="AN17638">
        <v>15</v>
      </c>
      <c r="AO17638">
        <v>2</v>
      </c>
      <c r="AP17638">
        <v>0</v>
      </c>
      <c r="AQ17638">
        <v>0</v>
      </c>
      <c r="AR17638">
        <v>0</v>
      </c>
      <c r="AS17638">
        <v>5.2255000000000001E-3</v>
      </c>
      <c r="AT17638">
        <v>1</v>
      </c>
      <c r="AU17638">
        <v>79915</v>
      </c>
      <c r="AV17638">
        <v>79915</v>
      </c>
      <c r="AX17638">
        <v>104.06</v>
      </c>
      <c r="AY17638">
        <v>76.174999999999997</v>
      </c>
      <c r="AZ17638">
        <v>1</v>
      </c>
      <c r="BA17638">
        <v>1599300</v>
      </c>
      <c r="BD17638">
        <v>51954</v>
      </c>
      <c r="BE17638">
        <v>3893</v>
      </c>
      <c r="BF17638">
        <v>27109</v>
      </c>
      <c r="BG17638">
        <v>28197</v>
      </c>
      <c r="BH17638">
        <v>58562</v>
      </c>
      <c r="BI17638">
        <v>58562</v>
      </c>
      <c r="BM17638">
        <v>4.52292086615671E-2</v>
      </c>
    </row>
    <row r="17639" spans="1:65" x14ac:dyDescent="0.2">
      <c r="A17639" t="s">
        <v>84641</v>
      </c>
      <c r="B17639">
        <v>12</v>
      </c>
      <c r="C17639" t="s">
        <v>7</v>
      </c>
      <c r="D17639" t="s">
        <v>84643</v>
      </c>
      <c r="E17639" t="s">
        <v>84644</v>
      </c>
      <c r="F17639" t="s">
        <v>84645</v>
      </c>
      <c r="G17639">
        <v>0</v>
      </c>
      <c r="H17639">
        <v>1</v>
      </c>
      <c r="I17639">
        <v>0</v>
      </c>
      <c r="J17639" t="s">
        <v>4150</v>
      </c>
      <c r="K17639" t="s">
        <v>4150</v>
      </c>
      <c r="L17639" t="s">
        <v>4150</v>
      </c>
      <c r="M17639" t="s">
        <v>4151</v>
      </c>
      <c r="N17639" t="s">
        <v>4152</v>
      </c>
      <c r="O17639" t="s">
        <v>71</v>
      </c>
      <c r="P17639" t="s">
        <v>72</v>
      </c>
      <c r="Q17639" t="s">
        <v>73</v>
      </c>
      <c r="R17639">
        <v>704.33386230468705</v>
      </c>
      <c r="S17639">
        <v>2</v>
      </c>
      <c r="T17639">
        <v>704.33228399999996</v>
      </c>
      <c r="U17639">
        <v>1406.6500100000001</v>
      </c>
      <c r="V17639">
        <v>2.2342</v>
      </c>
      <c r="W17639">
        <v>1.5736000000000001E-3</v>
      </c>
      <c r="X17639">
        <v>-0.17180999999999999</v>
      </c>
      <c r="Y17639">
        <v>-1.2101E-4</v>
      </c>
      <c r="Z17639">
        <v>2.0623999999999998</v>
      </c>
      <c r="AA17639">
        <v>1.4526000000000001E-3</v>
      </c>
      <c r="AB17639">
        <v>704.33226183460499</v>
      </c>
      <c r="AC17639">
        <v>72.620999999999995</v>
      </c>
      <c r="AD17639">
        <v>0.71462000000000003</v>
      </c>
      <c r="AE17639">
        <v>72.620999999999995</v>
      </c>
      <c r="AF17639">
        <v>72.259</v>
      </c>
      <c r="AG17639">
        <v>72.974000000000004</v>
      </c>
      <c r="AH17639">
        <v>0</v>
      </c>
      <c r="AM17639">
        <v>30</v>
      </c>
      <c r="AN17639">
        <v>14</v>
      </c>
      <c r="AO17639">
        <v>3</v>
      </c>
      <c r="AP17639">
        <v>0</v>
      </c>
      <c r="AQ17639">
        <v>0</v>
      </c>
      <c r="AR17639">
        <v>0</v>
      </c>
      <c r="AS17639">
        <v>2.6506999999999999E-2</v>
      </c>
      <c r="AT17639">
        <v>1</v>
      </c>
      <c r="AU17639">
        <v>102295</v>
      </c>
      <c r="AV17639">
        <v>102295</v>
      </c>
      <c r="AX17639">
        <v>58.63</v>
      </c>
      <c r="AY17639">
        <v>32.566000000000003</v>
      </c>
      <c r="AZ17639">
        <v>1</v>
      </c>
      <c r="BA17639">
        <v>847930</v>
      </c>
      <c r="BD17639">
        <v>51957</v>
      </c>
      <c r="BE17639">
        <v>3703</v>
      </c>
      <c r="BF17639">
        <v>27110</v>
      </c>
      <c r="BG17639">
        <v>28199</v>
      </c>
      <c r="BH17639">
        <v>58565</v>
      </c>
      <c r="BI17639">
        <v>58565</v>
      </c>
      <c r="BM17639">
        <v>-3.7044152133375897E-2</v>
      </c>
    </row>
    <row r="17640" spans="1:65" x14ac:dyDescent="0.2">
      <c r="A17640" t="s">
        <v>84646</v>
      </c>
      <c r="B17640">
        <v>9</v>
      </c>
      <c r="C17640" t="s">
        <v>66</v>
      </c>
      <c r="D17640" t="s">
        <v>84647</v>
      </c>
      <c r="G17640">
        <v>0</v>
      </c>
      <c r="H17640">
        <v>0</v>
      </c>
      <c r="I17640">
        <v>0</v>
      </c>
      <c r="J17640" t="s">
        <v>9719</v>
      </c>
      <c r="K17640" t="s">
        <v>9719</v>
      </c>
      <c r="L17640" t="s">
        <v>9719</v>
      </c>
      <c r="M17640" t="s">
        <v>9720</v>
      </c>
      <c r="N17640" t="s">
        <v>9721</v>
      </c>
      <c r="O17640" t="s">
        <v>71</v>
      </c>
      <c r="P17640" t="s">
        <v>72</v>
      </c>
      <c r="Q17640" t="s">
        <v>73</v>
      </c>
      <c r="R17640">
        <v>522.27520751953102</v>
      </c>
      <c r="S17640">
        <v>2</v>
      </c>
      <c r="T17640">
        <v>522.27403200000003</v>
      </c>
      <c r="U17640">
        <v>1042.53351</v>
      </c>
      <c r="V17640">
        <v>1.9774</v>
      </c>
      <c r="W17640">
        <v>1.0328E-3</v>
      </c>
      <c r="X17640">
        <v>0.24579000000000001</v>
      </c>
      <c r="Y17640">
        <v>1.2836999999999999E-4</v>
      </c>
      <c r="Z17640">
        <v>2.2231999999999998</v>
      </c>
      <c r="AA17640">
        <v>1.1611E-3</v>
      </c>
      <c r="AB17640">
        <v>522.27409927582698</v>
      </c>
      <c r="AC17640">
        <v>75.034999999999997</v>
      </c>
      <c r="AD17640">
        <v>0.85385999999999995</v>
      </c>
      <c r="AE17640">
        <v>75.034999999999997</v>
      </c>
      <c r="AF17640">
        <v>74.599999999999994</v>
      </c>
      <c r="AG17640">
        <v>75.453999999999994</v>
      </c>
      <c r="AH17640">
        <v>0</v>
      </c>
      <c r="AM17640">
        <v>46</v>
      </c>
      <c r="AN17640">
        <v>17</v>
      </c>
      <c r="AO17640">
        <v>3</v>
      </c>
      <c r="AP17640">
        <v>0</v>
      </c>
      <c r="AQ17640">
        <v>0</v>
      </c>
      <c r="AR17640">
        <v>0</v>
      </c>
      <c r="AS17640">
        <v>2.5125000000000001E-2</v>
      </c>
      <c r="AT17640">
        <v>1</v>
      </c>
      <c r="AU17640">
        <v>105543</v>
      </c>
      <c r="AV17640">
        <v>105543</v>
      </c>
      <c r="AX17640">
        <v>74.254999999999995</v>
      </c>
      <c r="AY17640">
        <v>35.448999999999998</v>
      </c>
      <c r="AZ17640">
        <v>1</v>
      </c>
      <c r="BA17640">
        <v>6406700</v>
      </c>
      <c r="BD17640">
        <v>51959</v>
      </c>
      <c r="BE17640">
        <v>1862</v>
      </c>
      <c r="BF17640">
        <v>27111</v>
      </c>
      <c r="BG17640">
        <v>28200</v>
      </c>
      <c r="BH17640">
        <v>58567</v>
      </c>
      <c r="BI17640">
        <v>58567</v>
      </c>
      <c r="BM17640">
        <v>1.3946343490943E-2</v>
      </c>
    </row>
    <row r="17641" spans="1:65" x14ac:dyDescent="0.2">
      <c r="A17641" t="s">
        <v>84652</v>
      </c>
      <c r="B17641">
        <v>11</v>
      </c>
      <c r="C17641" t="s">
        <v>66</v>
      </c>
      <c r="D17641" t="s">
        <v>84653</v>
      </c>
      <c r="G17641">
        <v>0</v>
      </c>
      <c r="H17641">
        <v>0</v>
      </c>
      <c r="I17641">
        <v>0</v>
      </c>
      <c r="J17641" t="s">
        <v>831</v>
      </c>
      <c r="K17641" t="s">
        <v>831</v>
      </c>
      <c r="L17641" t="s">
        <v>831</v>
      </c>
      <c r="M17641" t="s">
        <v>832</v>
      </c>
      <c r="N17641" t="s">
        <v>833</v>
      </c>
      <c r="O17641" t="s">
        <v>71</v>
      </c>
      <c r="P17641" t="s">
        <v>72</v>
      </c>
      <c r="Q17641" t="s">
        <v>73</v>
      </c>
      <c r="R17641">
        <v>616.79718017578102</v>
      </c>
      <c r="S17641">
        <v>2</v>
      </c>
      <c r="T17641">
        <v>616.79599800000005</v>
      </c>
      <c r="U17641">
        <v>1231.57744</v>
      </c>
      <c r="V17641">
        <v>2.4131999999999998</v>
      </c>
      <c r="W17641">
        <v>1.4885E-3</v>
      </c>
      <c r="X17641">
        <v>-0.49868000000000001</v>
      </c>
      <c r="Y17641">
        <v>-3.0758000000000001E-4</v>
      </c>
      <c r="Z17641">
        <v>1.9145000000000001</v>
      </c>
      <c r="AA17641">
        <v>1.1808999999999999E-3</v>
      </c>
      <c r="AB17641">
        <v>616.79575315739396</v>
      </c>
      <c r="AC17641">
        <v>98.313000000000002</v>
      </c>
      <c r="AD17641">
        <v>2.0089999999999999</v>
      </c>
      <c r="AE17641">
        <v>98.313000000000002</v>
      </c>
      <c r="AF17641">
        <v>97.69</v>
      </c>
      <c r="AG17641">
        <v>99.698999999999998</v>
      </c>
      <c r="AH17641">
        <v>0</v>
      </c>
      <c r="AM17641">
        <v>106</v>
      </c>
      <c r="AN17641">
        <v>40</v>
      </c>
      <c r="AO17641">
        <v>3</v>
      </c>
      <c r="AP17641">
        <v>0</v>
      </c>
      <c r="AQ17641">
        <v>0</v>
      </c>
      <c r="AR17641">
        <v>0</v>
      </c>
      <c r="AS17641">
        <v>8.2979000000000004E-3</v>
      </c>
      <c r="AT17641">
        <v>2</v>
      </c>
      <c r="AU17641">
        <v>140119</v>
      </c>
      <c r="AV17641" t="s">
        <v>84654</v>
      </c>
      <c r="AX17641">
        <v>80.454999999999998</v>
      </c>
      <c r="AY17641">
        <v>47</v>
      </c>
      <c r="AZ17641">
        <v>1</v>
      </c>
      <c r="BA17641">
        <v>26633000</v>
      </c>
      <c r="BD17641">
        <v>51962</v>
      </c>
      <c r="BE17641">
        <v>2282</v>
      </c>
      <c r="BF17641">
        <v>27114</v>
      </c>
      <c r="BG17641">
        <v>28203</v>
      </c>
      <c r="BH17641" t="s">
        <v>84655</v>
      </c>
      <c r="BI17641">
        <v>58570</v>
      </c>
      <c r="BM17641">
        <v>-2.90833643391579E-2</v>
      </c>
    </row>
    <row r="17642" spans="1:65" x14ac:dyDescent="0.2">
      <c r="A17642" t="s">
        <v>84656</v>
      </c>
      <c r="B17642">
        <v>18</v>
      </c>
      <c r="C17642" t="s">
        <v>66</v>
      </c>
      <c r="D17642" t="s">
        <v>84657</v>
      </c>
      <c r="G17642">
        <v>0</v>
      </c>
      <c r="H17642">
        <v>0</v>
      </c>
      <c r="I17642">
        <v>0</v>
      </c>
      <c r="J17642" t="s">
        <v>888</v>
      </c>
      <c r="K17642" t="s">
        <v>888</v>
      </c>
      <c r="L17642" t="s">
        <v>888</v>
      </c>
      <c r="M17642" t="s">
        <v>889</v>
      </c>
      <c r="N17642" t="s">
        <v>890</v>
      </c>
      <c r="O17642" t="s">
        <v>71</v>
      </c>
      <c r="P17642" t="s">
        <v>72</v>
      </c>
      <c r="Q17642" t="s">
        <v>73</v>
      </c>
      <c r="R17642">
        <v>723.67236328125</v>
      </c>
      <c r="S17642">
        <v>3</v>
      </c>
      <c r="T17642">
        <v>723.33700399999998</v>
      </c>
      <c r="U17642">
        <v>2166.98918</v>
      </c>
      <c r="V17642">
        <v>2.9739</v>
      </c>
      <c r="W17642">
        <v>2.1511E-3</v>
      </c>
      <c r="X17642">
        <v>-1.5664</v>
      </c>
      <c r="Y17642">
        <v>-1.1329999999999999E-3</v>
      </c>
      <c r="Z17642">
        <v>1.4075</v>
      </c>
      <c r="AA17642">
        <v>1.0181000000000001E-3</v>
      </c>
      <c r="AB17642">
        <v>724.00420598241305</v>
      </c>
      <c r="AC17642">
        <v>115.11</v>
      </c>
      <c r="AD17642">
        <v>1.1143000000000001</v>
      </c>
      <c r="AE17642">
        <v>115.11</v>
      </c>
      <c r="AF17642">
        <v>114.35</v>
      </c>
      <c r="AG17642">
        <v>115.46</v>
      </c>
      <c r="AH17642">
        <v>0</v>
      </c>
      <c r="AM17642">
        <v>68</v>
      </c>
      <c r="AN17642">
        <v>22</v>
      </c>
      <c r="AO17642">
        <v>4</v>
      </c>
      <c r="AP17642">
        <v>0</v>
      </c>
      <c r="AQ17642">
        <v>0</v>
      </c>
      <c r="AR17642">
        <v>0</v>
      </c>
      <c r="AS17642">
        <v>1.0066E-2</v>
      </c>
      <c r="AT17642">
        <v>1</v>
      </c>
      <c r="AU17642">
        <v>164773</v>
      </c>
      <c r="AV17642">
        <v>164773</v>
      </c>
      <c r="AX17642">
        <v>39.119999999999997</v>
      </c>
      <c r="AY17642">
        <v>27.434000000000001</v>
      </c>
      <c r="AZ17642">
        <v>1</v>
      </c>
      <c r="BA17642">
        <v>1859600</v>
      </c>
      <c r="BD17642">
        <v>51964</v>
      </c>
      <c r="BE17642">
        <v>1785</v>
      </c>
      <c r="BF17642">
        <v>27115</v>
      </c>
      <c r="BG17642">
        <v>28204</v>
      </c>
      <c r="BH17642">
        <v>58573</v>
      </c>
      <c r="BI17642">
        <v>58573</v>
      </c>
      <c r="BM17642">
        <v>-4.7631122294660599E-2</v>
      </c>
    </row>
    <row r="17643" spans="1:65" x14ac:dyDescent="0.2">
      <c r="A17643" t="s">
        <v>84658</v>
      </c>
      <c r="B17643">
        <v>13</v>
      </c>
      <c r="C17643" t="s">
        <v>66</v>
      </c>
      <c r="D17643" t="s">
        <v>84659</v>
      </c>
      <c r="G17643">
        <v>0</v>
      </c>
      <c r="H17643">
        <v>0</v>
      </c>
      <c r="I17643">
        <v>0</v>
      </c>
      <c r="J17643" t="s">
        <v>1558</v>
      </c>
      <c r="K17643" t="s">
        <v>1558</v>
      </c>
      <c r="L17643" t="s">
        <v>1558</v>
      </c>
      <c r="M17643" t="s">
        <v>1559</v>
      </c>
      <c r="N17643" t="s">
        <v>1560</v>
      </c>
      <c r="O17643" t="s">
        <v>71</v>
      </c>
      <c r="P17643" t="s">
        <v>72</v>
      </c>
      <c r="Q17643" t="s">
        <v>73</v>
      </c>
      <c r="R17643">
        <v>752.39361572265602</v>
      </c>
      <c r="S17643">
        <v>2</v>
      </c>
      <c r="T17643">
        <v>751.89115800000002</v>
      </c>
      <c r="U17643">
        <v>1501.76776</v>
      </c>
      <c r="V17643">
        <v>2.4470999999999998</v>
      </c>
      <c r="W17643">
        <v>1.8400000000000001E-3</v>
      </c>
      <c r="X17643">
        <v>-0.47921999999999998</v>
      </c>
      <c r="Y17643">
        <v>-3.6032000000000002E-4</v>
      </c>
      <c r="Z17643">
        <v>1.9679</v>
      </c>
      <c r="AA17643">
        <v>1.4797E-3</v>
      </c>
      <c r="AB17643">
        <v>751.89087280363799</v>
      </c>
      <c r="AC17643">
        <v>84.763999999999996</v>
      </c>
      <c r="AD17643">
        <v>0.95952999999999999</v>
      </c>
      <c r="AE17643">
        <v>84.763999999999996</v>
      </c>
      <c r="AF17643">
        <v>84.444999999999993</v>
      </c>
      <c r="AG17643">
        <v>85.405000000000001</v>
      </c>
      <c r="AH17643">
        <v>0</v>
      </c>
      <c r="AM17643">
        <v>58</v>
      </c>
      <c r="AN17643">
        <v>19</v>
      </c>
      <c r="AO17643">
        <v>4</v>
      </c>
      <c r="AP17643">
        <v>0</v>
      </c>
      <c r="AQ17643">
        <v>0</v>
      </c>
      <c r="AR17643">
        <v>0</v>
      </c>
      <c r="AS17643">
        <v>9.7015999999999995E-3</v>
      </c>
      <c r="AT17643">
        <v>2</v>
      </c>
      <c r="AU17643">
        <v>120226</v>
      </c>
      <c r="AV17643" t="s">
        <v>84662</v>
      </c>
      <c r="AX17643">
        <v>66.92</v>
      </c>
      <c r="AY17643">
        <v>53.411999999999999</v>
      </c>
      <c r="AZ17643">
        <v>1</v>
      </c>
      <c r="BA17643">
        <v>7673800</v>
      </c>
      <c r="BD17643">
        <v>51967</v>
      </c>
      <c r="BE17643">
        <v>2275</v>
      </c>
      <c r="BF17643">
        <v>27116</v>
      </c>
      <c r="BG17643">
        <v>28205</v>
      </c>
      <c r="BH17643" t="s">
        <v>84663</v>
      </c>
      <c r="BI17643">
        <v>58578</v>
      </c>
      <c r="BM17643">
        <v>3.6949054376691402E-2</v>
      </c>
    </row>
    <row r="17644" spans="1:65" x14ac:dyDescent="0.2">
      <c r="A17644" t="s">
        <v>84666</v>
      </c>
      <c r="B17644">
        <v>8</v>
      </c>
      <c r="C17644" t="s">
        <v>66</v>
      </c>
      <c r="D17644" t="s">
        <v>84667</v>
      </c>
      <c r="G17644">
        <v>0</v>
      </c>
      <c r="H17644">
        <v>0</v>
      </c>
      <c r="I17644">
        <v>0</v>
      </c>
      <c r="J17644" t="s">
        <v>15013</v>
      </c>
      <c r="K17644" t="s">
        <v>15013</v>
      </c>
      <c r="L17644" t="s">
        <v>15013</v>
      </c>
      <c r="M17644" t="s">
        <v>15014</v>
      </c>
      <c r="N17644" t="s">
        <v>15015</v>
      </c>
      <c r="O17644" t="s">
        <v>71</v>
      </c>
      <c r="P17644" t="s">
        <v>72</v>
      </c>
      <c r="Q17644" t="s">
        <v>73</v>
      </c>
      <c r="R17644">
        <v>498.73684692382801</v>
      </c>
      <c r="S17644">
        <v>2</v>
      </c>
      <c r="T17644">
        <v>498.73527100000001</v>
      </c>
      <c r="U17644">
        <v>995.45599000000004</v>
      </c>
      <c r="V17644">
        <v>2.2755000000000001</v>
      </c>
      <c r="W17644">
        <v>1.1349000000000001E-3</v>
      </c>
      <c r="X17644">
        <v>0.13356000000000001</v>
      </c>
      <c r="Y17644" s="1">
        <v>6.6611000000000003E-5</v>
      </c>
      <c r="Z17644">
        <v>2.4089999999999998</v>
      </c>
      <c r="AA17644">
        <v>1.2015000000000001E-3</v>
      </c>
      <c r="AB17644">
        <v>498.73527134657201</v>
      </c>
      <c r="AC17644">
        <v>19.268999999999998</v>
      </c>
      <c r="AD17644">
        <v>0.66312000000000004</v>
      </c>
      <c r="AE17644">
        <v>19.268999999999998</v>
      </c>
      <c r="AF17644">
        <v>18.966000000000001</v>
      </c>
      <c r="AG17644">
        <v>19.629000000000001</v>
      </c>
      <c r="AH17644">
        <v>0</v>
      </c>
      <c r="AM17644">
        <v>29</v>
      </c>
      <c r="AN17644">
        <v>13</v>
      </c>
      <c r="AO17644">
        <v>3</v>
      </c>
      <c r="AP17644">
        <v>0</v>
      </c>
      <c r="AQ17644">
        <v>0</v>
      </c>
      <c r="AR17644">
        <v>0</v>
      </c>
      <c r="AS17644">
        <v>2.9742999999999999E-2</v>
      </c>
      <c r="AT17644">
        <v>1</v>
      </c>
      <c r="AU17644">
        <v>22698</v>
      </c>
      <c r="AV17644">
        <v>22698</v>
      </c>
      <c r="AX17644">
        <v>82.241</v>
      </c>
      <c r="AY17644">
        <v>59.204000000000001</v>
      </c>
      <c r="AZ17644">
        <v>1</v>
      </c>
      <c r="BA17644">
        <v>3905400</v>
      </c>
      <c r="BD17644">
        <v>51969</v>
      </c>
      <c r="BE17644">
        <v>607</v>
      </c>
      <c r="BF17644">
        <v>27117</v>
      </c>
      <c r="BG17644">
        <v>28206</v>
      </c>
      <c r="BH17644">
        <v>58581</v>
      </c>
      <c r="BI17644">
        <v>58581</v>
      </c>
      <c r="BM17644">
        <v>-4.1920035870930399E-2</v>
      </c>
    </row>
    <row r="17645" spans="1:65" x14ac:dyDescent="0.2">
      <c r="A17645" t="s">
        <v>84670</v>
      </c>
      <c r="B17645">
        <v>22</v>
      </c>
      <c r="C17645" t="s">
        <v>66</v>
      </c>
      <c r="D17645" t="s">
        <v>84671</v>
      </c>
      <c r="G17645">
        <v>0</v>
      </c>
      <c r="H17645">
        <v>0</v>
      </c>
      <c r="I17645">
        <v>0</v>
      </c>
      <c r="J17645" t="s">
        <v>2591</v>
      </c>
      <c r="K17645" t="s">
        <v>2591</v>
      </c>
      <c r="L17645" t="s">
        <v>2591</v>
      </c>
      <c r="M17645" t="s">
        <v>2592</v>
      </c>
      <c r="N17645" t="s">
        <v>2593</v>
      </c>
      <c r="O17645" t="s">
        <v>71</v>
      </c>
      <c r="P17645" t="s">
        <v>72</v>
      </c>
      <c r="Q17645" t="s">
        <v>73</v>
      </c>
      <c r="R17645">
        <v>806.08465576171795</v>
      </c>
      <c r="S17645">
        <v>3</v>
      </c>
      <c r="T17645">
        <v>805.74828400000001</v>
      </c>
      <c r="U17645">
        <v>2414.2230199999999</v>
      </c>
      <c r="V17645">
        <v>2.5024999999999999</v>
      </c>
      <c r="W17645">
        <v>2.0163999999999998E-3</v>
      </c>
      <c r="X17645">
        <v>0.35477999999999998</v>
      </c>
      <c r="Y17645">
        <v>2.8585999999999998E-4</v>
      </c>
      <c r="Z17645">
        <v>2.8573</v>
      </c>
      <c r="AA17645">
        <v>2.3021999999999999E-3</v>
      </c>
      <c r="AB17645">
        <v>806.08287811077696</v>
      </c>
      <c r="AC17645">
        <v>132.88999999999999</v>
      </c>
      <c r="AD17645">
        <v>1.0649999999999999</v>
      </c>
      <c r="AE17645">
        <v>132.88999999999999</v>
      </c>
      <c r="AF17645">
        <v>132.55000000000001</v>
      </c>
      <c r="AG17645">
        <v>133.62</v>
      </c>
      <c r="AH17645">
        <v>0</v>
      </c>
      <c r="AM17645">
        <v>87</v>
      </c>
      <c r="AN17645">
        <v>25</v>
      </c>
      <c r="AO17645">
        <v>5</v>
      </c>
      <c r="AP17645">
        <v>0</v>
      </c>
      <c r="AQ17645">
        <v>0</v>
      </c>
      <c r="AR17645">
        <v>0</v>
      </c>
      <c r="AS17645" s="1">
        <v>2.353E-8</v>
      </c>
      <c r="AT17645">
        <v>1</v>
      </c>
      <c r="AU17645">
        <v>191305</v>
      </c>
      <c r="AV17645">
        <v>191305</v>
      </c>
      <c r="AX17645">
        <v>82.858999999999995</v>
      </c>
      <c r="AY17645">
        <v>60.328000000000003</v>
      </c>
      <c r="AZ17645">
        <v>1</v>
      </c>
      <c r="BA17645">
        <v>63832000</v>
      </c>
      <c r="BD17645">
        <v>51974</v>
      </c>
      <c r="BE17645">
        <v>2281</v>
      </c>
      <c r="BF17645">
        <v>27119</v>
      </c>
      <c r="BG17645">
        <v>28208</v>
      </c>
      <c r="BH17645">
        <v>58588</v>
      </c>
      <c r="BI17645">
        <v>58588</v>
      </c>
      <c r="BM17645">
        <v>7.2481072015307194E-2</v>
      </c>
    </row>
    <row r="17646" spans="1:65" x14ac:dyDescent="0.2">
      <c r="A17646" t="s">
        <v>84674</v>
      </c>
      <c r="B17646">
        <v>25</v>
      </c>
      <c r="C17646" t="s">
        <v>66</v>
      </c>
      <c r="D17646" t="s">
        <v>84675</v>
      </c>
      <c r="G17646">
        <v>0</v>
      </c>
      <c r="H17646">
        <v>0</v>
      </c>
      <c r="I17646">
        <v>1</v>
      </c>
      <c r="J17646" t="s">
        <v>2591</v>
      </c>
      <c r="K17646" t="s">
        <v>2591</v>
      </c>
      <c r="L17646" t="s">
        <v>2591</v>
      </c>
      <c r="M17646" t="s">
        <v>2592</v>
      </c>
      <c r="N17646" t="s">
        <v>2593</v>
      </c>
      <c r="O17646" t="s">
        <v>71</v>
      </c>
      <c r="P17646" t="s">
        <v>72</v>
      </c>
      <c r="Q17646" t="s">
        <v>73</v>
      </c>
      <c r="R17646">
        <v>665.35046386718705</v>
      </c>
      <c r="S17646">
        <v>4</v>
      </c>
      <c r="T17646">
        <v>665.09750499999996</v>
      </c>
      <c r="U17646">
        <v>2656.3609099999999</v>
      </c>
      <c r="V17646">
        <v>2.0706000000000002</v>
      </c>
      <c r="W17646">
        <v>1.3771E-3</v>
      </c>
      <c r="X17646">
        <v>0.45040999999999998</v>
      </c>
      <c r="Y17646">
        <v>2.9956999999999998E-4</v>
      </c>
      <c r="Z17646">
        <v>2.5209999999999999</v>
      </c>
      <c r="AA17646">
        <v>1.6766999999999999E-3</v>
      </c>
      <c r="AB17646">
        <v>665.34844242541396</v>
      </c>
      <c r="AC17646">
        <v>127.52</v>
      </c>
      <c r="AD17646">
        <v>0.54344000000000003</v>
      </c>
      <c r="AE17646">
        <v>127.52</v>
      </c>
      <c r="AF17646">
        <v>127.2</v>
      </c>
      <c r="AG17646">
        <v>127.75</v>
      </c>
      <c r="AH17646">
        <v>0</v>
      </c>
      <c r="AM17646">
        <v>33</v>
      </c>
      <c r="AN17646">
        <v>11</v>
      </c>
      <c r="AO17646">
        <v>4</v>
      </c>
      <c r="AP17646">
        <v>0</v>
      </c>
      <c r="AQ17646">
        <v>0</v>
      </c>
      <c r="AR17646">
        <v>0</v>
      </c>
      <c r="AS17646">
        <v>2.1225999999999998E-2</v>
      </c>
      <c r="AT17646">
        <v>1</v>
      </c>
      <c r="AU17646">
        <v>183632</v>
      </c>
      <c r="AV17646">
        <v>183632</v>
      </c>
      <c r="AX17646">
        <v>28.286999999999999</v>
      </c>
      <c r="AY17646">
        <v>18.469000000000001</v>
      </c>
      <c r="AZ17646">
        <v>1</v>
      </c>
      <c r="BA17646">
        <v>2069100</v>
      </c>
      <c r="BD17646">
        <v>51976</v>
      </c>
      <c r="BE17646">
        <v>2281</v>
      </c>
      <c r="BF17646">
        <v>27120</v>
      </c>
      <c r="BG17646">
        <v>28209</v>
      </c>
      <c r="BH17646">
        <v>58590</v>
      </c>
      <c r="BI17646">
        <v>58590</v>
      </c>
      <c r="BM17646">
        <v>9.8988107301465705E-2</v>
      </c>
    </row>
    <row r="17647" spans="1:65" x14ac:dyDescent="0.2">
      <c r="A17647" t="s">
        <v>84676</v>
      </c>
      <c r="B17647">
        <v>10</v>
      </c>
      <c r="C17647" t="s">
        <v>66</v>
      </c>
      <c r="D17647" t="s">
        <v>84677</v>
      </c>
      <c r="G17647">
        <v>0</v>
      </c>
      <c r="H17647">
        <v>0</v>
      </c>
      <c r="I17647">
        <v>0</v>
      </c>
      <c r="J17647" t="s">
        <v>1367</v>
      </c>
      <c r="K17647" t="s">
        <v>1367</v>
      </c>
      <c r="L17647" t="s">
        <v>1367</v>
      </c>
      <c r="M17647" t="s">
        <v>1368</v>
      </c>
      <c r="N17647" t="s">
        <v>1369</v>
      </c>
      <c r="O17647" t="s">
        <v>71</v>
      </c>
      <c r="P17647" t="s">
        <v>72</v>
      </c>
      <c r="Q17647" t="s">
        <v>73</v>
      </c>
      <c r="R17647">
        <v>519.77764892578102</v>
      </c>
      <c r="S17647">
        <v>2</v>
      </c>
      <c r="T17647">
        <v>519.77693899999997</v>
      </c>
      <c r="U17647">
        <v>1037.5393300000001</v>
      </c>
      <c r="V17647">
        <v>1.5795999999999999</v>
      </c>
      <c r="W17647">
        <v>8.2105999999999998E-4</v>
      </c>
      <c r="X17647">
        <v>1.3435999999999999</v>
      </c>
      <c r="Y17647">
        <v>6.9839000000000001E-4</v>
      </c>
      <c r="Z17647">
        <v>2.9232999999999998</v>
      </c>
      <c r="AA17647">
        <v>1.5195E-3</v>
      </c>
      <c r="AB17647">
        <v>519.77756014177396</v>
      </c>
      <c r="AC17647">
        <v>28.684999999999999</v>
      </c>
      <c r="AD17647">
        <v>0.71596000000000004</v>
      </c>
      <c r="AE17647">
        <v>28.684999999999999</v>
      </c>
      <c r="AF17647">
        <v>28.427</v>
      </c>
      <c r="AG17647">
        <v>29.143000000000001</v>
      </c>
      <c r="AH17647">
        <v>0</v>
      </c>
      <c r="AM17647">
        <v>39</v>
      </c>
      <c r="AN17647">
        <v>14</v>
      </c>
      <c r="AO17647">
        <v>4</v>
      </c>
      <c r="AP17647">
        <v>0</v>
      </c>
      <c r="AQ17647">
        <v>0</v>
      </c>
      <c r="AR17647">
        <v>0</v>
      </c>
      <c r="AS17647">
        <v>3.1505000000000001E-3</v>
      </c>
      <c r="AT17647">
        <v>1</v>
      </c>
      <c r="AU17647">
        <v>36735</v>
      </c>
      <c r="AV17647">
        <v>36735</v>
      </c>
      <c r="AX17647">
        <v>99.013000000000005</v>
      </c>
      <c r="AY17647">
        <v>77.052999999999997</v>
      </c>
      <c r="AZ17647">
        <v>1</v>
      </c>
      <c r="BA17647">
        <v>29344000</v>
      </c>
      <c r="BD17647">
        <v>51977</v>
      </c>
      <c r="BE17647">
        <v>539</v>
      </c>
      <c r="BF17647">
        <v>27121</v>
      </c>
      <c r="BG17647">
        <v>28210</v>
      </c>
      <c r="BH17647">
        <v>58591</v>
      </c>
      <c r="BI17647">
        <v>58591</v>
      </c>
      <c r="BM17647">
        <v>2.2057328607616E-2</v>
      </c>
    </row>
    <row r="17648" spans="1:65" x14ac:dyDescent="0.2">
      <c r="A17648" t="s">
        <v>84678</v>
      </c>
      <c r="B17648">
        <v>16</v>
      </c>
      <c r="C17648" t="s">
        <v>66</v>
      </c>
      <c r="D17648" t="s">
        <v>84679</v>
      </c>
      <c r="G17648">
        <v>0</v>
      </c>
      <c r="H17648">
        <v>0</v>
      </c>
      <c r="I17648">
        <v>0</v>
      </c>
      <c r="J17648" t="s">
        <v>84680</v>
      </c>
      <c r="K17648" t="s">
        <v>84680</v>
      </c>
      <c r="L17648" t="s">
        <v>84680</v>
      </c>
      <c r="M17648" t="s">
        <v>84681</v>
      </c>
      <c r="N17648" t="s">
        <v>84682</v>
      </c>
      <c r="O17648" t="s">
        <v>71</v>
      </c>
      <c r="P17648" t="s">
        <v>72</v>
      </c>
      <c r="Q17648" t="s">
        <v>73</v>
      </c>
      <c r="R17648">
        <v>636.97186279296795</v>
      </c>
      <c r="S17648">
        <v>3</v>
      </c>
      <c r="T17648">
        <v>636.63560199999995</v>
      </c>
      <c r="U17648">
        <v>1906.88498</v>
      </c>
      <c r="V17648">
        <v>1.0304</v>
      </c>
      <c r="W17648">
        <v>6.5596999999999997E-4</v>
      </c>
      <c r="X17648">
        <v>0.87063999999999997</v>
      </c>
      <c r="Y17648">
        <v>5.5427999999999999E-4</v>
      </c>
      <c r="Z17648">
        <v>1.901</v>
      </c>
      <c r="AA17648">
        <v>1.2103000000000001E-3</v>
      </c>
      <c r="AB17648">
        <v>636.97037340506699</v>
      </c>
      <c r="AC17648">
        <v>78.671000000000006</v>
      </c>
      <c r="AD17648">
        <v>0.56718000000000002</v>
      </c>
      <c r="AE17648">
        <v>78.671000000000006</v>
      </c>
      <c r="AF17648">
        <v>78.313000000000002</v>
      </c>
      <c r="AG17648">
        <v>78.88</v>
      </c>
      <c r="AH17648">
        <v>0</v>
      </c>
      <c r="AM17648">
        <v>27</v>
      </c>
      <c r="AN17648">
        <v>11</v>
      </c>
      <c r="AO17648">
        <v>3</v>
      </c>
      <c r="AP17648">
        <v>0</v>
      </c>
      <c r="AQ17648">
        <v>0</v>
      </c>
      <c r="AR17648">
        <v>0</v>
      </c>
      <c r="AS17648">
        <v>3.0075000000000002E-3</v>
      </c>
      <c r="AT17648">
        <v>1</v>
      </c>
      <c r="AU17648">
        <v>111353</v>
      </c>
      <c r="AV17648">
        <v>111353</v>
      </c>
      <c r="AX17648">
        <v>44.246000000000002</v>
      </c>
      <c r="AY17648">
        <v>12.47</v>
      </c>
      <c r="AZ17648">
        <v>1</v>
      </c>
      <c r="BA17648">
        <v>205750</v>
      </c>
      <c r="BD17648">
        <v>51979</v>
      </c>
      <c r="BE17648">
        <v>96</v>
      </c>
      <c r="BF17648">
        <v>27122</v>
      </c>
      <c r="BG17648">
        <v>28211</v>
      </c>
      <c r="BH17648">
        <v>58593</v>
      </c>
      <c r="BI17648">
        <v>58593</v>
      </c>
      <c r="BM17648">
        <v>-3.21902620407854E-2</v>
      </c>
    </row>
    <row r="17649" spans="1:65" x14ac:dyDescent="0.2">
      <c r="A17649" t="s">
        <v>84687</v>
      </c>
      <c r="B17649">
        <v>13</v>
      </c>
      <c r="C17649" t="s">
        <v>66</v>
      </c>
      <c r="D17649" t="s">
        <v>84688</v>
      </c>
      <c r="G17649">
        <v>0</v>
      </c>
      <c r="H17649">
        <v>0</v>
      </c>
      <c r="I17649">
        <v>0</v>
      </c>
      <c r="J17649" t="s">
        <v>59869</v>
      </c>
      <c r="K17649" t="s">
        <v>59869</v>
      </c>
      <c r="L17649" t="s">
        <v>59869</v>
      </c>
      <c r="M17649" t="s">
        <v>65322</v>
      </c>
      <c r="N17649" t="s">
        <v>65323</v>
      </c>
      <c r="O17649" t="s">
        <v>71</v>
      </c>
      <c r="P17649" t="s">
        <v>72</v>
      </c>
      <c r="Q17649" t="s">
        <v>73</v>
      </c>
      <c r="R17649">
        <v>706.86370849609295</v>
      </c>
      <c r="S17649">
        <v>2</v>
      </c>
      <c r="T17649">
        <v>706.86206600000003</v>
      </c>
      <c r="U17649">
        <v>1411.70958</v>
      </c>
      <c r="V17649">
        <v>2.7732999999999999</v>
      </c>
      <c r="W17649">
        <v>1.9602999999999999E-3</v>
      </c>
      <c r="X17649">
        <v>-3.1244999999999998E-2</v>
      </c>
      <c r="Y17649" s="1">
        <v>-2.2086000000000002E-5</v>
      </c>
      <c r="Z17649">
        <v>2.742</v>
      </c>
      <c r="AA17649">
        <v>1.9381999999999999E-3</v>
      </c>
      <c r="AB17649">
        <v>706.86213783353105</v>
      </c>
      <c r="AC17649">
        <v>59.212000000000003</v>
      </c>
      <c r="AD17649">
        <v>0.76690999999999998</v>
      </c>
      <c r="AE17649">
        <v>59.212000000000003</v>
      </c>
      <c r="AF17649">
        <v>58.829000000000001</v>
      </c>
      <c r="AG17649">
        <v>59.595999999999997</v>
      </c>
      <c r="AH17649">
        <v>0</v>
      </c>
      <c r="AM17649">
        <v>42</v>
      </c>
      <c r="AN17649">
        <v>15</v>
      </c>
      <c r="AO17649">
        <v>4</v>
      </c>
      <c r="AP17649">
        <v>0</v>
      </c>
      <c r="AQ17649">
        <v>0</v>
      </c>
      <c r="AR17649">
        <v>0</v>
      </c>
      <c r="AS17649">
        <v>6.3239000000000004E-3</v>
      </c>
      <c r="AT17649">
        <v>1</v>
      </c>
      <c r="AU17649">
        <v>82317</v>
      </c>
      <c r="AV17649">
        <v>82317</v>
      </c>
      <c r="AX17649">
        <v>60.691000000000003</v>
      </c>
      <c r="AY17649">
        <v>20.818000000000001</v>
      </c>
      <c r="AZ17649">
        <v>1</v>
      </c>
      <c r="BA17649">
        <v>2290500</v>
      </c>
      <c r="BD17649">
        <v>51983</v>
      </c>
      <c r="BE17649">
        <v>736</v>
      </c>
      <c r="BF17649">
        <v>27125</v>
      </c>
      <c r="BG17649">
        <v>28214</v>
      </c>
      <c r="BH17649">
        <v>58597</v>
      </c>
      <c r="BI17649">
        <v>58597</v>
      </c>
      <c r="BM17649">
        <v>2.0192237923993099E-2</v>
      </c>
    </row>
    <row r="17650" spans="1:65" x14ac:dyDescent="0.2">
      <c r="A17650" t="s">
        <v>84689</v>
      </c>
      <c r="B17650">
        <v>14</v>
      </c>
      <c r="C17650" t="s">
        <v>66</v>
      </c>
      <c r="D17650" t="s">
        <v>84690</v>
      </c>
      <c r="G17650">
        <v>0</v>
      </c>
      <c r="H17650">
        <v>0</v>
      </c>
      <c r="I17650">
        <v>0</v>
      </c>
      <c r="J17650" t="s">
        <v>722</v>
      </c>
      <c r="K17650" t="s">
        <v>722</v>
      </c>
      <c r="L17650" t="s">
        <v>722</v>
      </c>
      <c r="M17650" t="s">
        <v>723</v>
      </c>
      <c r="N17650" t="s">
        <v>724</v>
      </c>
      <c r="O17650" t="s">
        <v>71</v>
      </c>
      <c r="P17650" t="s">
        <v>72</v>
      </c>
      <c r="Q17650" t="s">
        <v>73</v>
      </c>
      <c r="R17650">
        <v>545.95648193359295</v>
      </c>
      <c r="S17650">
        <v>3</v>
      </c>
      <c r="T17650">
        <v>545.95583599999998</v>
      </c>
      <c r="U17650">
        <v>1634.8456799999999</v>
      </c>
      <c r="V17650">
        <v>2.3532000000000002</v>
      </c>
      <c r="W17650">
        <v>1.2846999999999999E-3</v>
      </c>
      <c r="X17650">
        <v>-1.0848</v>
      </c>
      <c r="Y17650">
        <v>-5.9228000000000004E-4</v>
      </c>
      <c r="Z17650">
        <v>1.2683</v>
      </c>
      <c r="AA17650">
        <v>6.9245000000000005E-4</v>
      </c>
      <c r="AB17650">
        <v>545.95543256221004</v>
      </c>
      <c r="AC17650">
        <v>99.507999999999996</v>
      </c>
      <c r="AD17650">
        <v>1.4133</v>
      </c>
      <c r="AE17650">
        <v>99.507999999999996</v>
      </c>
      <c r="AF17650">
        <v>98.802000000000007</v>
      </c>
      <c r="AG17650">
        <v>100.22</v>
      </c>
      <c r="AH17650">
        <v>0</v>
      </c>
      <c r="AM17650">
        <v>115</v>
      </c>
      <c r="AN17650">
        <v>28</v>
      </c>
      <c r="AO17650">
        <v>5</v>
      </c>
      <c r="AP17650">
        <v>0</v>
      </c>
      <c r="AQ17650">
        <v>0</v>
      </c>
      <c r="AR17650">
        <v>0</v>
      </c>
      <c r="AS17650" s="1">
        <v>2.0748999999999998E-6</v>
      </c>
      <c r="AT17650">
        <v>2</v>
      </c>
      <c r="AU17650">
        <v>141986</v>
      </c>
      <c r="AV17650" t="s">
        <v>84693</v>
      </c>
      <c r="AX17650">
        <v>113.37</v>
      </c>
      <c r="AY17650">
        <v>95.411000000000001</v>
      </c>
      <c r="AZ17650">
        <v>1</v>
      </c>
      <c r="BA17650">
        <v>29278000</v>
      </c>
      <c r="BD17650">
        <v>51985</v>
      </c>
      <c r="BE17650">
        <v>637</v>
      </c>
      <c r="BF17650">
        <v>27126</v>
      </c>
      <c r="BG17650">
        <v>28215</v>
      </c>
      <c r="BH17650" t="s">
        <v>84694</v>
      </c>
      <c r="BI17650">
        <v>58601</v>
      </c>
      <c r="BM17650">
        <v>5.3649183030302E-2</v>
      </c>
    </row>
    <row r="17651" spans="1:65" x14ac:dyDescent="0.2">
      <c r="A17651" t="s">
        <v>84697</v>
      </c>
      <c r="B17651">
        <v>22</v>
      </c>
      <c r="C17651" t="s">
        <v>66</v>
      </c>
      <c r="D17651" t="s">
        <v>84698</v>
      </c>
      <c r="G17651">
        <v>0</v>
      </c>
      <c r="H17651">
        <v>0</v>
      </c>
      <c r="I17651">
        <v>0</v>
      </c>
      <c r="J17651" t="s">
        <v>1687</v>
      </c>
      <c r="K17651" t="s">
        <v>1687</v>
      </c>
      <c r="L17651" t="s">
        <v>1687</v>
      </c>
      <c r="M17651" t="s">
        <v>1688</v>
      </c>
      <c r="N17651" t="s">
        <v>1689</v>
      </c>
      <c r="O17651" t="s">
        <v>71</v>
      </c>
      <c r="P17651" t="s">
        <v>72</v>
      </c>
      <c r="Q17651" t="s">
        <v>73</v>
      </c>
      <c r="R17651">
        <v>824.74481201171795</v>
      </c>
      <c r="S17651">
        <v>3</v>
      </c>
      <c r="T17651">
        <v>824.74443399999996</v>
      </c>
      <c r="U17651">
        <v>2471.2114700000002</v>
      </c>
      <c r="V17651">
        <v>2.7776999999999998</v>
      </c>
      <c r="W17651">
        <v>2.2908999999999998E-3</v>
      </c>
      <c r="X17651">
        <v>-0.27692</v>
      </c>
      <c r="Y17651">
        <v>-2.2839E-4</v>
      </c>
      <c r="Z17651">
        <v>2.5007999999999999</v>
      </c>
      <c r="AA17651">
        <v>2.0625000000000001E-3</v>
      </c>
      <c r="AB17651">
        <v>825.07865001358005</v>
      </c>
      <c r="AC17651">
        <v>112.16</v>
      </c>
      <c r="AD17651">
        <v>0.90613999999999995</v>
      </c>
      <c r="AE17651">
        <v>112.16</v>
      </c>
      <c r="AF17651">
        <v>111.81</v>
      </c>
      <c r="AG17651">
        <v>112.72</v>
      </c>
      <c r="AH17651">
        <v>0</v>
      </c>
      <c r="AM17651">
        <v>37</v>
      </c>
      <c r="AN17651">
        <v>18</v>
      </c>
      <c r="AO17651">
        <v>3</v>
      </c>
      <c r="AP17651">
        <v>0</v>
      </c>
      <c r="AQ17651">
        <v>0</v>
      </c>
      <c r="AR17651">
        <v>0</v>
      </c>
      <c r="AS17651">
        <v>1.1337E-2</v>
      </c>
      <c r="AT17651">
        <v>1</v>
      </c>
      <c r="AU17651">
        <v>160960</v>
      </c>
      <c r="AV17651">
        <v>160960</v>
      </c>
      <c r="AX17651">
        <v>30.823</v>
      </c>
      <c r="AY17651">
        <v>19.277999999999999</v>
      </c>
      <c r="AZ17651">
        <v>1</v>
      </c>
      <c r="BA17651">
        <v>2592900</v>
      </c>
      <c r="BD17651">
        <v>51987</v>
      </c>
      <c r="BE17651">
        <v>1681</v>
      </c>
      <c r="BF17651">
        <v>27127</v>
      </c>
      <c r="BG17651">
        <v>28216</v>
      </c>
      <c r="BH17651">
        <v>58604</v>
      </c>
      <c r="BI17651">
        <v>58604</v>
      </c>
      <c r="BM17651">
        <v>3.4715421158580201E-2</v>
      </c>
    </row>
    <row r="17652" spans="1:65" x14ac:dyDescent="0.2">
      <c r="A17652" t="s">
        <v>84699</v>
      </c>
      <c r="B17652">
        <v>15</v>
      </c>
      <c r="C17652" t="s">
        <v>66</v>
      </c>
      <c r="D17652" t="s">
        <v>84700</v>
      </c>
      <c r="G17652">
        <v>0</v>
      </c>
      <c r="H17652">
        <v>0</v>
      </c>
      <c r="I17652">
        <v>0</v>
      </c>
      <c r="J17652" t="s">
        <v>19994</v>
      </c>
      <c r="K17652" t="s">
        <v>19994</v>
      </c>
      <c r="L17652" t="s">
        <v>19994</v>
      </c>
      <c r="M17652" t="s">
        <v>19995</v>
      </c>
      <c r="N17652" t="s">
        <v>19996</v>
      </c>
      <c r="O17652" t="s">
        <v>71</v>
      </c>
      <c r="P17652" t="s">
        <v>72</v>
      </c>
      <c r="Q17652" t="s">
        <v>73</v>
      </c>
      <c r="R17652">
        <v>548.269775390625</v>
      </c>
      <c r="S17652">
        <v>3</v>
      </c>
      <c r="T17652">
        <v>548.26797399999998</v>
      </c>
      <c r="U17652">
        <v>1641.7820899999999</v>
      </c>
      <c r="V17652">
        <v>2.4998999999999998</v>
      </c>
      <c r="W17652">
        <v>1.3706E-3</v>
      </c>
      <c r="X17652">
        <v>0.15185999999999999</v>
      </c>
      <c r="Y17652" s="1">
        <v>8.3259999999999999E-5</v>
      </c>
      <c r="Z17652">
        <v>2.6516999999999999</v>
      </c>
      <c r="AA17652">
        <v>1.4538999999999999E-3</v>
      </c>
      <c r="AB17652">
        <v>548.26791021395604</v>
      </c>
      <c r="AC17652">
        <v>51.975999999999999</v>
      </c>
      <c r="AD17652">
        <v>0.71484000000000003</v>
      </c>
      <c r="AE17652">
        <v>51.975999999999999</v>
      </c>
      <c r="AF17652">
        <v>51.741999999999997</v>
      </c>
      <c r="AG17652">
        <v>52.457000000000001</v>
      </c>
      <c r="AH17652">
        <v>0</v>
      </c>
      <c r="AM17652">
        <v>23</v>
      </c>
      <c r="AN17652">
        <v>14</v>
      </c>
      <c r="AO17652">
        <v>2</v>
      </c>
      <c r="AP17652">
        <v>0</v>
      </c>
      <c r="AQ17652">
        <v>0</v>
      </c>
      <c r="AR17652">
        <v>0</v>
      </c>
      <c r="AS17652">
        <v>2.2220999999999999E-3</v>
      </c>
      <c r="AT17652">
        <v>1</v>
      </c>
      <c r="AU17652">
        <v>71814</v>
      </c>
      <c r="AV17652">
        <v>71814</v>
      </c>
      <c r="AX17652">
        <v>58.625999999999998</v>
      </c>
      <c r="AY17652">
        <v>49.63</v>
      </c>
      <c r="AZ17652">
        <v>1</v>
      </c>
      <c r="BA17652">
        <v>710350</v>
      </c>
      <c r="BD17652">
        <v>51990</v>
      </c>
      <c r="BE17652">
        <v>1565</v>
      </c>
      <c r="BF17652">
        <v>27128</v>
      </c>
      <c r="BG17652">
        <v>28217</v>
      </c>
      <c r="BH17652">
        <v>58607</v>
      </c>
      <c r="BI17652">
        <v>58607</v>
      </c>
      <c r="BM17652">
        <v>-1.3128101963957301E-2</v>
      </c>
    </row>
    <row r="17653" spans="1:65" x14ac:dyDescent="0.2">
      <c r="A17653" t="s">
        <v>84701</v>
      </c>
      <c r="B17653">
        <v>10</v>
      </c>
      <c r="C17653" t="s">
        <v>66</v>
      </c>
      <c r="D17653" t="s">
        <v>84702</v>
      </c>
      <c r="G17653">
        <v>0</v>
      </c>
      <c r="H17653">
        <v>0</v>
      </c>
      <c r="I17653">
        <v>0</v>
      </c>
      <c r="J17653" t="s">
        <v>25784</v>
      </c>
      <c r="K17653" t="s">
        <v>25784</v>
      </c>
      <c r="L17653" t="s">
        <v>25784</v>
      </c>
      <c r="M17653" t="s">
        <v>25785</v>
      </c>
      <c r="N17653" t="s">
        <v>25786</v>
      </c>
      <c r="O17653" t="s">
        <v>71</v>
      </c>
      <c r="P17653" t="s">
        <v>72</v>
      </c>
      <c r="Q17653" t="s">
        <v>73</v>
      </c>
      <c r="R17653">
        <v>568.30511474609295</v>
      </c>
      <c r="S17653">
        <v>2</v>
      </c>
      <c r="T17653">
        <v>568.30375500000002</v>
      </c>
      <c r="U17653">
        <v>1134.5929599999999</v>
      </c>
      <c r="V17653">
        <v>2.1238999999999999</v>
      </c>
      <c r="W17653">
        <v>1.207E-3</v>
      </c>
      <c r="X17653">
        <v>-0.29509999999999997</v>
      </c>
      <c r="Y17653">
        <v>-1.6770000000000001E-4</v>
      </c>
      <c r="Z17653">
        <v>1.8288</v>
      </c>
      <c r="AA17653">
        <v>1.0392999999999999E-3</v>
      </c>
      <c r="AB17653">
        <v>568.30377968923995</v>
      </c>
      <c r="AC17653">
        <v>87.55</v>
      </c>
      <c r="AD17653">
        <v>0.86114000000000002</v>
      </c>
      <c r="AE17653">
        <v>87.55</v>
      </c>
      <c r="AF17653">
        <v>87.141000000000005</v>
      </c>
      <c r="AG17653">
        <v>88.001999999999995</v>
      </c>
      <c r="AH17653">
        <v>0</v>
      </c>
      <c r="AM17653">
        <v>50</v>
      </c>
      <c r="AN17653">
        <v>17</v>
      </c>
      <c r="AO17653">
        <v>4</v>
      </c>
      <c r="AP17653">
        <v>0</v>
      </c>
      <c r="AQ17653">
        <v>0</v>
      </c>
      <c r="AR17653">
        <v>0</v>
      </c>
      <c r="AS17653">
        <v>2.3130999999999999E-2</v>
      </c>
      <c r="AT17653">
        <v>1</v>
      </c>
      <c r="AU17653">
        <v>124539</v>
      </c>
      <c r="AV17653">
        <v>124539</v>
      </c>
      <c r="AX17653">
        <v>74.254999999999995</v>
      </c>
      <c r="AY17653">
        <v>42.725000000000001</v>
      </c>
      <c r="AZ17653">
        <v>1</v>
      </c>
      <c r="BA17653">
        <v>6722900</v>
      </c>
      <c r="BD17653">
        <v>51992</v>
      </c>
      <c r="BE17653">
        <v>965</v>
      </c>
      <c r="BF17653">
        <v>27129</v>
      </c>
      <c r="BG17653">
        <v>28218</v>
      </c>
      <c r="BH17653">
        <v>58609</v>
      </c>
      <c r="BI17653">
        <v>58609</v>
      </c>
      <c r="BM17653">
        <v>3.1044907672821798E-2</v>
      </c>
    </row>
    <row r="17654" spans="1:65" x14ac:dyDescent="0.2">
      <c r="A17654" t="s">
        <v>84705</v>
      </c>
      <c r="B17654">
        <v>16</v>
      </c>
      <c r="C17654" t="s">
        <v>66</v>
      </c>
      <c r="D17654" t="s">
        <v>84706</v>
      </c>
      <c r="G17654">
        <v>0</v>
      </c>
      <c r="H17654">
        <v>0</v>
      </c>
      <c r="I17654">
        <v>0</v>
      </c>
      <c r="J17654" t="s">
        <v>7074</v>
      </c>
      <c r="K17654" t="s">
        <v>7074</v>
      </c>
      <c r="L17654" t="s">
        <v>7074</v>
      </c>
      <c r="M17654" t="s">
        <v>7075</v>
      </c>
      <c r="N17654" t="s">
        <v>7076</v>
      </c>
      <c r="O17654" t="s">
        <v>71</v>
      </c>
      <c r="P17654" t="s">
        <v>72</v>
      </c>
      <c r="Q17654" t="s">
        <v>73</v>
      </c>
      <c r="R17654">
        <v>609.64776611328102</v>
      </c>
      <c r="S17654">
        <v>3</v>
      </c>
      <c r="T17654">
        <v>609.31241399999999</v>
      </c>
      <c r="U17654">
        <v>1824.9154100000001</v>
      </c>
      <c r="V17654">
        <v>2.5053999999999998</v>
      </c>
      <c r="W17654">
        <v>1.5265999999999999E-3</v>
      </c>
      <c r="X17654">
        <v>-0.70342000000000005</v>
      </c>
      <c r="Y17654">
        <v>-4.2861E-4</v>
      </c>
      <c r="Z17654">
        <v>1.802</v>
      </c>
      <c r="AA17654">
        <v>1.098E-3</v>
      </c>
      <c r="AB17654">
        <v>609.31216739161403</v>
      </c>
      <c r="AC17654">
        <v>124.11</v>
      </c>
      <c r="AD17654">
        <v>0.55498999999999998</v>
      </c>
      <c r="AE17654">
        <v>124.11</v>
      </c>
      <c r="AF17654">
        <v>123.8</v>
      </c>
      <c r="AG17654">
        <v>124.35</v>
      </c>
      <c r="AH17654">
        <v>0</v>
      </c>
      <c r="AM17654">
        <v>32</v>
      </c>
      <c r="AN17654">
        <v>11</v>
      </c>
      <c r="AO17654">
        <v>4</v>
      </c>
      <c r="AP17654">
        <v>0</v>
      </c>
      <c r="AQ17654">
        <v>0</v>
      </c>
      <c r="AR17654">
        <v>0</v>
      </c>
      <c r="AS17654">
        <v>8.1404000000000008E-3</v>
      </c>
      <c r="AT17654">
        <v>1</v>
      </c>
      <c r="AU17654">
        <v>178486</v>
      </c>
      <c r="AV17654">
        <v>178486</v>
      </c>
      <c r="AX17654">
        <v>45.451999999999998</v>
      </c>
      <c r="AY17654">
        <v>35.317</v>
      </c>
      <c r="AZ17654">
        <v>1</v>
      </c>
      <c r="BA17654">
        <v>3423400</v>
      </c>
      <c r="BD17654">
        <v>51995</v>
      </c>
      <c r="BE17654">
        <v>1486</v>
      </c>
      <c r="BF17654">
        <v>27131</v>
      </c>
      <c r="BG17654">
        <v>28220</v>
      </c>
      <c r="BH17654">
        <v>58612</v>
      </c>
      <c r="BI17654">
        <v>58612</v>
      </c>
      <c r="BM17654">
        <v>3.5952928651568003E-2</v>
      </c>
    </row>
    <row r="17655" spans="1:65" x14ac:dyDescent="0.2">
      <c r="A17655" t="s">
        <v>84707</v>
      </c>
      <c r="B17655">
        <v>20</v>
      </c>
      <c r="C17655" t="s">
        <v>66</v>
      </c>
      <c r="D17655" t="s">
        <v>84708</v>
      </c>
      <c r="G17655">
        <v>0</v>
      </c>
      <c r="H17655">
        <v>0</v>
      </c>
      <c r="I17655">
        <v>0</v>
      </c>
      <c r="J17655" t="s">
        <v>25599</v>
      </c>
      <c r="K17655" t="s">
        <v>25599</v>
      </c>
      <c r="L17655" t="s">
        <v>25599</v>
      </c>
      <c r="M17655" t="s">
        <v>25600</v>
      </c>
      <c r="N17655" t="s">
        <v>25601</v>
      </c>
      <c r="O17655" t="s">
        <v>71</v>
      </c>
      <c r="P17655" t="s">
        <v>72</v>
      </c>
      <c r="Q17655" t="s">
        <v>73</v>
      </c>
      <c r="R17655">
        <v>730.71765136718705</v>
      </c>
      <c r="S17655">
        <v>3</v>
      </c>
      <c r="T17655">
        <v>730.380762</v>
      </c>
      <c r="U17655">
        <v>2188.1204600000001</v>
      </c>
      <c r="V17655">
        <v>2.4622999999999999</v>
      </c>
      <c r="W17655">
        <v>1.7983999999999999E-3</v>
      </c>
      <c r="X17655">
        <v>-0.17780000000000001</v>
      </c>
      <c r="Y17655">
        <v>-1.2986000000000001E-4</v>
      </c>
      <c r="Z17655">
        <v>2.2845</v>
      </c>
      <c r="AA17655">
        <v>1.6685000000000001E-3</v>
      </c>
      <c r="AB17655">
        <v>730.71484278836397</v>
      </c>
      <c r="AC17655">
        <v>116.77</v>
      </c>
      <c r="AD17655">
        <v>0.71296999999999999</v>
      </c>
      <c r="AE17655">
        <v>116.77</v>
      </c>
      <c r="AF17655">
        <v>116.38</v>
      </c>
      <c r="AG17655">
        <v>117.09</v>
      </c>
      <c r="AH17655">
        <v>0</v>
      </c>
      <c r="AM17655">
        <v>57</v>
      </c>
      <c r="AN17655">
        <v>14</v>
      </c>
      <c r="AO17655">
        <v>5</v>
      </c>
      <c r="AP17655">
        <v>0</v>
      </c>
      <c r="AQ17655">
        <v>0</v>
      </c>
      <c r="AR17655">
        <v>0</v>
      </c>
      <c r="AS17655">
        <v>5.1617E-3</v>
      </c>
      <c r="AT17655">
        <v>1</v>
      </c>
      <c r="AU17655">
        <v>167542</v>
      </c>
      <c r="AV17655">
        <v>167542</v>
      </c>
      <c r="AX17655">
        <v>38.664999999999999</v>
      </c>
      <c r="AY17655">
        <v>24.582000000000001</v>
      </c>
      <c r="AZ17655">
        <v>1</v>
      </c>
      <c r="BA17655">
        <v>5793800</v>
      </c>
      <c r="BD17655">
        <v>51997</v>
      </c>
      <c r="BE17655">
        <v>3736</v>
      </c>
      <c r="BF17655">
        <v>27132</v>
      </c>
      <c r="BG17655">
        <v>28221</v>
      </c>
      <c r="BH17655">
        <v>58614</v>
      </c>
      <c r="BI17655">
        <v>58614</v>
      </c>
      <c r="BM17655">
        <v>7.3920662007367299E-2</v>
      </c>
    </row>
    <row r="17656" spans="1:65" x14ac:dyDescent="0.2">
      <c r="A17656" t="s">
        <v>84709</v>
      </c>
      <c r="B17656">
        <v>8</v>
      </c>
      <c r="C17656" t="s">
        <v>66</v>
      </c>
      <c r="D17656" t="s">
        <v>84710</v>
      </c>
      <c r="G17656">
        <v>0</v>
      </c>
      <c r="H17656">
        <v>0</v>
      </c>
      <c r="I17656">
        <v>0</v>
      </c>
      <c r="J17656" t="s">
        <v>4315</v>
      </c>
      <c r="K17656" t="s">
        <v>4315</v>
      </c>
      <c r="L17656" t="s">
        <v>4315</v>
      </c>
      <c r="M17656" t="s">
        <v>4316</v>
      </c>
      <c r="N17656" t="s">
        <v>4317</v>
      </c>
      <c r="O17656" t="s">
        <v>71</v>
      </c>
      <c r="P17656" t="s">
        <v>72</v>
      </c>
      <c r="Q17656" t="s">
        <v>73</v>
      </c>
      <c r="R17656">
        <v>485.25680541992102</v>
      </c>
      <c r="S17656">
        <v>2</v>
      </c>
      <c r="T17656">
        <v>485.25564300000002</v>
      </c>
      <c r="U17656">
        <v>968.49673199999995</v>
      </c>
      <c r="V17656">
        <v>2.9104999999999999</v>
      </c>
      <c r="W17656">
        <v>1.4124000000000001E-3</v>
      </c>
      <c r="X17656">
        <v>-0.31353999999999999</v>
      </c>
      <c r="Y17656">
        <v>-1.5215000000000001E-4</v>
      </c>
      <c r="Z17656">
        <v>2.597</v>
      </c>
      <c r="AA17656">
        <v>1.2601999999999999E-3</v>
      </c>
      <c r="AB17656">
        <v>485.25554953052801</v>
      </c>
      <c r="AC17656">
        <v>32.619999999999997</v>
      </c>
      <c r="AD17656">
        <v>0.76653000000000004</v>
      </c>
      <c r="AE17656">
        <v>32.619999999999997</v>
      </c>
      <c r="AF17656">
        <v>32.305999999999997</v>
      </c>
      <c r="AG17656">
        <v>33.073</v>
      </c>
      <c r="AH17656">
        <v>0</v>
      </c>
      <c r="AM17656">
        <v>48</v>
      </c>
      <c r="AN17656">
        <v>15</v>
      </c>
      <c r="AO17656">
        <v>4</v>
      </c>
      <c r="AP17656">
        <v>0</v>
      </c>
      <c r="AQ17656">
        <v>0</v>
      </c>
      <c r="AR17656">
        <v>0</v>
      </c>
      <c r="AS17656">
        <v>2.9552999999999999E-2</v>
      </c>
      <c r="AT17656">
        <v>1</v>
      </c>
      <c r="AU17656">
        <v>42522</v>
      </c>
      <c r="AV17656">
        <v>42522</v>
      </c>
      <c r="AX17656">
        <v>84.915999999999997</v>
      </c>
      <c r="AY17656">
        <v>27.103999999999999</v>
      </c>
      <c r="AZ17656">
        <v>1</v>
      </c>
      <c r="BA17656">
        <v>36204000</v>
      </c>
      <c r="BD17656">
        <v>51998</v>
      </c>
      <c r="BE17656">
        <v>3034</v>
      </c>
      <c r="BF17656">
        <v>27133</v>
      </c>
      <c r="BG17656">
        <v>28222</v>
      </c>
      <c r="BH17656">
        <v>58615</v>
      </c>
      <c r="BI17656">
        <v>58615</v>
      </c>
      <c r="BM17656">
        <v>1.1223825231923E-2</v>
      </c>
    </row>
    <row r="17657" spans="1:65" x14ac:dyDescent="0.2">
      <c r="A17657" t="s">
        <v>84713</v>
      </c>
      <c r="B17657">
        <v>7</v>
      </c>
      <c r="C17657" t="s">
        <v>66</v>
      </c>
      <c r="D17657" t="s">
        <v>84714</v>
      </c>
      <c r="G17657">
        <v>0</v>
      </c>
      <c r="H17657">
        <v>0</v>
      </c>
      <c r="I17657">
        <v>0</v>
      </c>
      <c r="J17657" t="s">
        <v>12164</v>
      </c>
      <c r="K17657" t="s">
        <v>12164</v>
      </c>
      <c r="L17657" t="s">
        <v>12164</v>
      </c>
      <c r="M17657" t="s">
        <v>12165</v>
      </c>
      <c r="N17657" t="s">
        <v>12166</v>
      </c>
      <c r="O17657" t="s">
        <v>71</v>
      </c>
      <c r="P17657" t="s">
        <v>72</v>
      </c>
      <c r="Q17657" t="s">
        <v>73</v>
      </c>
      <c r="R17657">
        <v>390.23773193359301</v>
      </c>
      <c r="S17657">
        <v>2</v>
      </c>
      <c r="T17657">
        <v>390.23672199999999</v>
      </c>
      <c r="U17657">
        <v>778.45889</v>
      </c>
      <c r="V17657">
        <v>1.3261000000000001</v>
      </c>
      <c r="W17657">
        <v>5.1749000000000001E-4</v>
      </c>
      <c r="X17657">
        <v>0.73972000000000004</v>
      </c>
      <c r="Y17657">
        <v>2.8866999999999999E-4</v>
      </c>
      <c r="Z17657">
        <v>2.0657999999999999</v>
      </c>
      <c r="AA17657">
        <v>8.0615999999999999E-4</v>
      </c>
      <c r="AB17657">
        <v>390.23696108869399</v>
      </c>
      <c r="AC17657">
        <v>34.146000000000001</v>
      </c>
      <c r="AD17657">
        <v>0.91810000000000003</v>
      </c>
      <c r="AE17657">
        <v>34.146000000000001</v>
      </c>
      <c r="AF17657">
        <v>33.741</v>
      </c>
      <c r="AG17657">
        <v>34.658999999999999</v>
      </c>
      <c r="AH17657">
        <v>0</v>
      </c>
      <c r="AM17657">
        <v>40</v>
      </c>
      <c r="AN17657">
        <v>18</v>
      </c>
      <c r="AO17657">
        <v>3</v>
      </c>
      <c r="AP17657">
        <v>0</v>
      </c>
      <c r="AQ17657">
        <v>0</v>
      </c>
      <c r="AR17657">
        <v>0</v>
      </c>
      <c r="AS17657">
        <v>1.9939999999999999E-2</v>
      </c>
      <c r="AT17657">
        <v>1</v>
      </c>
      <c r="AU17657">
        <v>44897</v>
      </c>
      <c r="AV17657">
        <v>44897</v>
      </c>
      <c r="AX17657">
        <v>123.99</v>
      </c>
      <c r="AY17657">
        <v>22.777000000000001</v>
      </c>
      <c r="AZ17657">
        <v>1</v>
      </c>
      <c r="BA17657">
        <v>9722600</v>
      </c>
      <c r="BD17657">
        <v>52001</v>
      </c>
      <c r="BE17657">
        <v>3762</v>
      </c>
      <c r="BF17657">
        <v>27135</v>
      </c>
      <c r="BG17657">
        <v>28224</v>
      </c>
      <c r="BH17657">
        <v>58618</v>
      </c>
      <c r="BI17657">
        <v>58618</v>
      </c>
      <c r="BM17657">
        <v>6.0799163283945697E-2</v>
      </c>
    </row>
    <row r="17658" spans="1:65" x14ac:dyDescent="0.2">
      <c r="A17658" t="s">
        <v>84715</v>
      </c>
      <c r="B17658">
        <v>12</v>
      </c>
      <c r="C17658" t="s">
        <v>66</v>
      </c>
      <c r="D17658" t="s">
        <v>84716</v>
      </c>
      <c r="G17658">
        <v>0</v>
      </c>
      <c r="H17658">
        <v>0</v>
      </c>
      <c r="I17658">
        <v>1</v>
      </c>
      <c r="J17658" t="s">
        <v>12164</v>
      </c>
      <c r="K17658" t="s">
        <v>12164</v>
      </c>
      <c r="L17658" t="s">
        <v>12164</v>
      </c>
      <c r="M17658" t="s">
        <v>12165</v>
      </c>
      <c r="N17658" t="s">
        <v>12166</v>
      </c>
      <c r="O17658" t="s">
        <v>71</v>
      </c>
      <c r="P17658" t="s">
        <v>72</v>
      </c>
      <c r="Q17658" t="s">
        <v>73</v>
      </c>
      <c r="R17658">
        <v>471.25524902343699</v>
      </c>
      <c r="S17658">
        <v>3</v>
      </c>
      <c r="T17658">
        <v>471.25376999999997</v>
      </c>
      <c r="U17658">
        <v>1410.73948</v>
      </c>
      <c r="V17658">
        <v>1.6119000000000001</v>
      </c>
      <c r="W17658">
        <v>7.5962999999999996E-4</v>
      </c>
      <c r="X17658">
        <v>0.77583000000000002</v>
      </c>
      <c r="Y17658">
        <v>3.6560999999999999E-4</v>
      </c>
      <c r="Z17658">
        <v>2.3877999999999999</v>
      </c>
      <c r="AA17658">
        <v>1.1252E-3</v>
      </c>
      <c r="AB17658">
        <v>471.25416052286602</v>
      </c>
      <c r="AC17658">
        <v>43.481999999999999</v>
      </c>
      <c r="AD17658">
        <v>0.80276000000000003</v>
      </c>
      <c r="AE17658">
        <v>43.481999999999999</v>
      </c>
      <c r="AF17658">
        <v>43.143999999999998</v>
      </c>
      <c r="AG17658">
        <v>43.947000000000003</v>
      </c>
      <c r="AH17658">
        <v>0</v>
      </c>
      <c r="AM17658">
        <v>61</v>
      </c>
      <c r="AN17658">
        <v>17</v>
      </c>
      <c r="AO17658">
        <v>4</v>
      </c>
      <c r="AP17658">
        <v>0</v>
      </c>
      <c r="AQ17658">
        <v>0</v>
      </c>
      <c r="AR17658">
        <v>0</v>
      </c>
      <c r="AS17658">
        <v>2.4916999999999999E-3</v>
      </c>
      <c r="AT17658">
        <v>1</v>
      </c>
      <c r="AU17658">
        <v>58905</v>
      </c>
      <c r="AV17658">
        <v>58905</v>
      </c>
      <c r="AX17658">
        <v>87.641000000000005</v>
      </c>
      <c r="AY17658">
        <v>58.396000000000001</v>
      </c>
      <c r="AZ17658">
        <v>1</v>
      </c>
      <c r="BA17658">
        <v>5418400</v>
      </c>
      <c r="BD17658">
        <v>52003</v>
      </c>
      <c r="BE17658">
        <v>3762</v>
      </c>
      <c r="BF17658">
        <v>27136</v>
      </c>
      <c r="BG17658">
        <v>28225</v>
      </c>
      <c r="BH17658">
        <v>58620</v>
      </c>
      <c r="BI17658">
        <v>58620</v>
      </c>
      <c r="BM17658">
        <v>5.05416273772425E-2</v>
      </c>
    </row>
    <row r="17659" spans="1:65" x14ac:dyDescent="0.2">
      <c r="A17659" t="s">
        <v>84717</v>
      </c>
      <c r="B17659">
        <v>13</v>
      </c>
      <c r="C17659" t="s">
        <v>66</v>
      </c>
      <c r="D17659" t="s">
        <v>84718</v>
      </c>
      <c r="G17659">
        <v>0</v>
      </c>
      <c r="H17659">
        <v>0</v>
      </c>
      <c r="I17659">
        <v>2</v>
      </c>
      <c r="J17659" t="s">
        <v>12164</v>
      </c>
      <c r="K17659" t="s">
        <v>12164</v>
      </c>
      <c r="L17659" t="s">
        <v>12164</v>
      </c>
      <c r="M17659" t="s">
        <v>12165</v>
      </c>
      <c r="N17659" t="s">
        <v>12166</v>
      </c>
      <c r="O17659" t="s">
        <v>71</v>
      </c>
      <c r="P17659" t="s">
        <v>72</v>
      </c>
      <c r="Q17659" t="s">
        <v>73</v>
      </c>
      <c r="R17659">
        <v>392.96911621093699</v>
      </c>
      <c r="S17659">
        <v>4</v>
      </c>
      <c r="T17659">
        <v>392.71742499999999</v>
      </c>
      <c r="U17659">
        <v>1566.84059</v>
      </c>
      <c r="V17659">
        <v>2.7221000000000002</v>
      </c>
      <c r="W17659">
        <v>1.0690000000000001E-3</v>
      </c>
      <c r="X17659">
        <v>-0.54278000000000004</v>
      </c>
      <c r="Y17659">
        <v>-2.1316E-4</v>
      </c>
      <c r="Z17659">
        <v>2.1793</v>
      </c>
      <c r="AA17659">
        <v>8.5583999999999996E-4</v>
      </c>
      <c r="AB17659">
        <v>392.71714149711801</v>
      </c>
      <c r="AC17659">
        <v>35.164000000000001</v>
      </c>
      <c r="AD17659">
        <v>0.51795000000000002</v>
      </c>
      <c r="AE17659">
        <v>35.164000000000001</v>
      </c>
      <c r="AF17659">
        <v>34.906999999999996</v>
      </c>
      <c r="AG17659">
        <v>35.424999999999997</v>
      </c>
      <c r="AH17659">
        <v>0</v>
      </c>
      <c r="AM17659">
        <v>28</v>
      </c>
      <c r="AN17659">
        <v>10</v>
      </c>
      <c r="AO17659">
        <v>4</v>
      </c>
      <c r="AP17659">
        <v>0</v>
      </c>
      <c r="AQ17659">
        <v>0</v>
      </c>
      <c r="AR17659">
        <v>0</v>
      </c>
      <c r="AS17659">
        <v>5.2861000000000002E-3</v>
      </c>
      <c r="AT17659">
        <v>1</v>
      </c>
      <c r="AU17659">
        <v>46558</v>
      </c>
      <c r="AV17659">
        <v>46558</v>
      </c>
      <c r="AX17659">
        <v>73.36</v>
      </c>
      <c r="AY17659">
        <v>49.844999999999999</v>
      </c>
      <c r="AZ17659">
        <v>1</v>
      </c>
      <c r="BA17659">
        <v>3950500</v>
      </c>
      <c r="BD17659">
        <v>52005</v>
      </c>
      <c r="BE17659">
        <v>3762</v>
      </c>
      <c r="BF17659">
        <v>27137</v>
      </c>
      <c r="BG17659">
        <v>28226</v>
      </c>
      <c r="BH17659">
        <v>58622</v>
      </c>
      <c r="BI17659">
        <v>58622</v>
      </c>
      <c r="BM17659">
        <v>7.9846144404200403E-2</v>
      </c>
    </row>
    <row r="17660" spans="1:65" x14ac:dyDescent="0.2">
      <c r="A17660" t="s">
        <v>84719</v>
      </c>
      <c r="B17660">
        <v>10</v>
      </c>
      <c r="C17660" t="s">
        <v>66</v>
      </c>
      <c r="D17660" t="s">
        <v>84720</v>
      </c>
      <c r="G17660">
        <v>0</v>
      </c>
      <c r="H17660">
        <v>0</v>
      </c>
      <c r="I17660">
        <v>0</v>
      </c>
      <c r="J17660" t="s">
        <v>41630</v>
      </c>
      <c r="K17660" t="s">
        <v>41631</v>
      </c>
      <c r="L17660" t="s">
        <v>41631</v>
      </c>
      <c r="M17660" t="s">
        <v>41632</v>
      </c>
      <c r="N17660" t="s">
        <v>41633</v>
      </c>
      <c r="O17660" t="s">
        <v>71</v>
      </c>
      <c r="P17660" t="s">
        <v>72</v>
      </c>
      <c r="Q17660" t="s">
        <v>73</v>
      </c>
      <c r="R17660">
        <v>644.355224609375</v>
      </c>
      <c r="S17660">
        <v>2</v>
      </c>
      <c r="T17660">
        <v>644.35281399999997</v>
      </c>
      <c r="U17660">
        <v>1286.6910800000001</v>
      </c>
      <c r="V17660">
        <v>2.653</v>
      </c>
      <c r="W17660">
        <v>1.7095000000000001E-3</v>
      </c>
      <c r="X17660">
        <v>-0.55396000000000001</v>
      </c>
      <c r="Y17660">
        <v>-3.5694999999999998E-4</v>
      </c>
      <c r="Z17660">
        <v>2.0991</v>
      </c>
      <c r="AA17660">
        <v>1.3525E-3</v>
      </c>
      <c r="AB17660">
        <v>644.35235111802206</v>
      </c>
      <c r="AC17660">
        <v>104.81</v>
      </c>
      <c r="AD17660">
        <v>1.7040999999999999</v>
      </c>
      <c r="AE17660">
        <v>104.81</v>
      </c>
      <c r="AF17660">
        <v>104.05</v>
      </c>
      <c r="AG17660">
        <v>105.76</v>
      </c>
      <c r="AH17660">
        <v>0</v>
      </c>
      <c r="AM17660">
        <v>74</v>
      </c>
      <c r="AN17660">
        <v>34</v>
      </c>
      <c r="AO17660">
        <v>4</v>
      </c>
      <c r="AP17660">
        <v>0</v>
      </c>
      <c r="AQ17660">
        <v>0</v>
      </c>
      <c r="AR17660">
        <v>0</v>
      </c>
      <c r="AS17660">
        <v>2.5359E-2</v>
      </c>
      <c r="AT17660">
        <v>1</v>
      </c>
      <c r="AU17660">
        <v>149789</v>
      </c>
      <c r="AV17660">
        <v>149789</v>
      </c>
      <c r="AX17660">
        <v>61.691000000000003</v>
      </c>
      <c r="AY17660">
        <v>61.691000000000003</v>
      </c>
      <c r="AZ17660">
        <v>1</v>
      </c>
      <c r="BA17660">
        <v>4192700</v>
      </c>
      <c r="BD17660">
        <v>52007</v>
      </c>
      <c r="BE17660">
        <v>966</v>
      </c>
      <c r="BF17660">
        <v>27138</v>
      </c>
      <c r="BG17660">
        <v>28227</v>
      </c>
      <c r="BH17660">
        <v>58624</v>
      </c>
      <c r="BI17660">
        <v>58624</v>
      </c>
      <c r="BM17660">
        <v>5.91971388846559E-2</v>
      </c>
    </row>
    <row r="17661" spans="1:65" x14ac:dyDescent="0.2">
      <c r="A17661" t="s">
        <v>84721</v>
      </c>
      <c r="B17661">
        <v>10</v>
      </c>
      <c r="C17661" t="s">
        <v>66</v>
      </c>
      <c r="D17661" t="s">
        <v>84722</v>
      </c>
      <c r="G17661">
        <v>0</v>
      </c>
      <c r="H17661">
        <v>0</v>
      </c>
      <c r="I17661">
        <v>0</v>
      </c>
      <c r="J17661" t="s">
        <v>11497</v>
      </c>
      <c r="K17661" t="s">
        <v>11497</v>
      </c>
      <c r="L17661" t="s">
        <v>11497</v>
      </c>
      <c r="M17661" t="s">
        <v>11498</v>
      </c>
      <c r="N17661" t="s">
        <v>11499</v>
      </c>
      <c r="O17661" t="s">
        <v>71</v>
      </c>
      <c r="P17661" t="s">
        <v>72</v>
      </c>
      <c r="Q17661" t="s">
        <v>73</v>
      </c>
      <c r="R17661">
        <v>361.52182006835898</v>
      </c>
      <c r="S17661">
        <v>3</v>
      </c>
      <c r="T17661">
        <v>361.52073899999999</v>
      </c>
      <c r="U17661">
        <v>1081.5403899999999</v>
      </c>
      <c r="V17661">
        <v>1.6097999999999999</v>
      </c>
      <c r="W17661">
        <v>5.8195999999999996E-4</v>
      </c>
      <c r="X17661">
        <v>0.86680999999999997</v>
      </c>
      <c r="Y17661">
        <v>3.1336999999999999E-4</v>
      </c>
      <c r="Z17661">
        <v>2.4765999999999999</v>
      </c>
      <c r="AA17661">
        <v>8.9532999999999995E-4</v>
      </c>
      <c r="AB17661">
        <v>361.52103550986101</v>
      </c>
      <c r="AC17661">
        <v>17.052</v>
      </c>
      <c r="AD17661">
        <v>0.81542999999999999</v>
      </c>
      <c r="AE17661">
        <v>17.052</v>
      </c>
      <c r="AF17661">
        <v>16.640999999999998</v>
      </c>
      <c r="AG17661">
        <v>17.456</v>
      </c>
      <c r="AH17661">
        <v>0</v>
      </c>
      <c r="AM17661">
        <v>43</v>
      </c>
      <c r="AN17661">
        <v>16</v>
      </c>
      <c r="AO17661">
        <v>4</v>
      </c>
      <c r="AP17661">
        <v>0</v>
      </c>
      <c r="AQ17661">
        <v>0</v>
      </c>
      <c r="AR17661">
        <v>0</v>
      </c>
      <c r="AS17661">
        <v>1.2278000000000001E-2</v>
      </c>
      <c r="AT17661">
        <v>1</v>
      </c>
      <c r="AU17661">
        <v>19324</v>
      </c>
      <c r="AV17661">
        <v>19324</v>
      </c>
      <c r="AX17661">
        <v>50.033999999999999</v>
      </c>
      <c r="AY17661">
        <v>38.398000000000003</v>
      </c>
      <c r="AZ17661">
        <v>1</v>
      </c>
      <c r="BA17661">
        <v>3926300</v>
      </c>
      <c r="BD17661">
        <v>52009</v>
      </c>
      <c r="BE17661">
        <v>3341</v>
      </c>
      <c r="BF17661">
        <v>27139</v>
      </c>
      <c r="BG17661">
        <v>28228</v>
      </c>
      <c r="BH17661">
        <v>58626</v>
      </c>
      <c r="BI17661">
        <v>58626</v>
      </c>
      <c r="BM17661">
        <v>2.8794722966267701E-3</v>
      </c>
    </row>
    <row r="17662" spans="1:65" x14ac:dyDescent="0.2">
      <c r="A17662" t="s">
        <v>84723</v>
      </c>
      <c r="B17662">
        <v>24</v>
      </c>
      <c r="C17662" t="s">
        <v>66</v>
      </c>
      <c r="D17662" t="s">
        <v>84724</v>
      </c>
      <c r="G17662">
        <v>0</v>
      </c>
      <c r="H17662">
        <v>0</v>
      </c>
      <c r="I17662">
        <v>0</v>
      </c>
      <c r="J17662" t="s">
        <v>5482</v>
      </c>
      <c r="K17662" t="s">
        <v>5482</v>
      </c>
      <c r="L17662" t="s">
        <v>5482</v>
      </c>
      <c r="M17662" t="s">
        <v>5483</v>
      </c>
      <c r="N17662" t="s">
        <v>5484</v>
      </c>
      <c r="O17662" t="s">
        <v>71</v>
      </c>
      <c r="P17662" t="s">
        <v>72</v>
      </c>
      <c r="Q17662" t="s">
        <v>73</v>
      </c>
      <c r="R17662">
        <v>883.77917480468705</v>
      </c>
      <c r="S17662">
        <v>3</v>
      </c>
      <c r="T17662">
        <v>883.44275500000003</v>
      </c>
      <c r="U17662">
        <v>2647.3064399999998</v>
      </c>
      <c r="V17662">
        <v>2.1478000000000002</v>
      </c>
      <c r="W17662">
        <v>1.8974E-3</v>
      </c>
      <c r="X17662">
        <v>-8.8139999999999996E-2</v>
      </c>
      <c r="Y17662" s="1">
        <v>-7.7866000000000003E-5</v>
      </c>
      <c r="Z17662">
        <v>2.0596000000000001</v>
      </c>
      <c r="AA17662">
        <v>1.8196E-3</v>
      </c>
      <c r="AB17662">
        <v>883.77709108143301</v>
      </c>
      <c r="AC17662">
        <v>133.29</v>
      </c>
      <c r="AD17662">
        <v>0.71965000000000001</v>
      </c>
      <c r="AE17662">
        <v>133.29</v>
      </c>
      <c r="AF17662">
        <v>132.85</v>
      </c>
      <c r="AG17662">
        <v>133.57</v>
      </c>
      <c r="AH17662">
        <v>0</v>
      </c>
      <c r="AM17662">
        <v>64</v>
      </c>
      <c r="AN17662">
        <v>17</v>
      </c>
      <c r="AO17662">
        <v>7</v>
      </c>
      <c r="AP17662">
        <v>0</v>
      </c>
      <c r="AQ17662">
        <v>0</v>
      </c>
      <c r="AR17662">
        <v>0</v>
      </c>
      <c r="AS17662" s="1">
        <v>3.6491E-5</v>
      </c>
      <c r="AT17662">
        <v>2</v>
      </c>
      <c r="AU17662">
        <v>191944</v>
      </c>
      <c r="AV17662" t="s">
        <v>84725</v>
      </c>
      <c r="AX17662">
        <v>67.784999999999997</v>
      </c>
      <c r="AY17662">
        <v>60.543999999999997</v>
      </c>
      <c r="AZ17662">
        <v>1</v>
      </c>
      <c r="BA17662">
        <v>19254000</v>
      </c>
      <c r="BD17662">
        <v>52012</v>
      </c>
      <c r="BE17662">
        <v>878</v>
      </c>
      <c r="BF17662">
        <v>27140</v>
      </c>
      <c r="BG17662">
        <v>28229</v>
      </c>
      <c r="BH17662" t="s">
        <v>84726</v>
      </c>
      <c r="BI17662">
        <v>58630</v>
      </c>
      <c r="BM17662">
        <v>4.86747558707065E-2</v>
      </c>
    </row>
    <row r="17663" spans="1:65" x14ac:dyDescent="0.2">
      <c r="A17663" t="s">
        <v>84727</v>
      </c>
      <c r="B17663">
        <v>12</v>
      </c>
      <c r="C17663" t="s">
        <v>66</v>
      </c>
      <c r="D17663" t="s">
        <v>84728</v>
      </c>
      <c r="G17663">
        <v>0</v>
      </c>
      <c r="H17663">
        <v>0</v>
      </c>
      <c r="I17663">
        <v>0</v>
      </c>
      <c r="J17663" t="s">
        <v>33034</v>
      </c>
      <c r="K17663" t="s">
        <v>33034</v>
      </c>
      <c r="L17663" t="s">
        <v>33034</v>
      </c>
      <c r="M17663" t="s">
        <v>33035</v>
      </c>
      <c r="N17663" t="s">
        <v>33036</v>
      </c>
      <c r="O17663" t="s">
        <v>71</v>
      </c>
      <c r="P17663" t="s">
        <v>72</v>
      </c>
      <c r="Q17663" t="s">
        <v>73</v>
      </c>
      <c r="R17663">
        <v>449.22833251953102</v>
      </c>
      <c r="S17663">
        <v>3</v>
      </c>
      <c r="T17663">
        <v>449.22756099999998</v>
      </c>
      <c r="U17663">
        <v>1344.66085</v>
      </c>
      <c r="V17663">
        <v>2.2759</v>
      </c>
      <c r="W17663">
        <v>1.0223999999999999E-3</v>
      </c>
      <c r="X17663">
        <v>-0.76434000000000002</v>
      </c>
      <c r="Y17663">
        <v>-3.4336000000000002E-4</v>
      </c>
      <c r="Z17663">
        <v>1.5115000000000001</v>
      </c>
      <c r="AA17663">
        <v>6.7902000000000001E-4</v>
      </c>
      <c r="AB17663">
        <v>449.22726402596498</v>
      </c>
      <c r="AC17663">
        <v>66.239000000000004</v>
      </c>
      <c r="AD17663">
        <v>1.0657000000000001</v>
      </c>
      <c r="AE17663">
        <v>66.239000000000004</v>
      </c>
      <c r="AF17663">
        <v>65.831999999999994</v>
      </c>
      <c r="AG17663">
        <v>66.897000000000006</v>
      </c>
      <c r="AH17663">
        <v>0</v>
      </c>
      <c r="AM17663">
        <v>52</v>
      </c>
      <c r="AN17663">
        <v>21</v>
      </c>
      <c r="AO17663">
        <v>3</v>
      </c>
      <c r="AP17663">
        <v>0</v>
      </c>
      <c r="AQ17663">
        <v>0</v>
      </c>
      <c r="AR17663">
        <v>0</v>
      </c>
      <c r="AS17663">
        <v>4.261E-3</v>
      </c>
      <c r="AT17663">
        <v>1</v>
      </c>
      <c r="AU17663">
        <v>92778</v>
      </c>
      <c r="AV17663">
        <v>92778</v>
      </c>
      <c r="AX17663">
        <v>67.213999999999999</v>
      </c>
      <c r="AY17663">
        <v>49.493000000000002</v>
      </c>
      <c r="AZ17663">
        <v>1</v>
      </c>
      <c r="BA17663">
        <v>5375200</v>
      </c>
      <c r="BD17663">
        <v>52014</v>
      </c>
      <c r="BE17663">
        <v>3606</v>
      </c>
      <c r="BF17663">
        <v>27141</v>
      </c>
      <c r="BG17663">
        <v>28230</v>
      </c>
      <c r="BH17663">
        <v>58632</v>
      </c>
      <c r="BI17663">
        <v>58632</v>
      </c>
      <c r="BM17663">
        <v>2.3103195162548201E-3</v>
      </c>
    </row>
    <row r="17664" spans="1:65" x14ac:dyDescent="0.2">
      <c r="A17664" t="s">
        <v>84729</v>
      </c>
      <c r="B17664">
        <v>14</v>
      </c>
      <c r="C17664" t="s">
        <v>66</v>
      </c>
      <c r="D17664" t="s">
        <v>84730</v>
      </c>
      <c r="G17664">
        <v>0</v>
      </c>
      <c r="H17664">
        <v>0</v>
      </c>
      <c r="I17664">
        <v>0</v>
      </c>
      <c r="J17664" t="s">
        <v>3438</v>
      </c>
      <c r="K17664" t="s">
        <v>3438</v>
      </c>
      <c r="L17664" t="s">
        <v>3438</v>
      </c>
      <c r="M17664" t="s">
        <v>3439</v>
      </c>
      <c r="N17664" t="s">
        <v>3440</v>
      </c>
      <c r="O17664" t="s">
        <v>71</v>
      </c>
      <c r="P17664" t="s">
        <v>72</v>
      </c>
      <c r="Q17664" t="s">
        <v>73</v>
      </c>
      <c r="R17664">
        <v>494.21862792968699</v>
      </c>
      <c r="S17664">
        <v>3</v>
      </c>
      <c r="T17664">
        <v>494.889162</v>
      </c>
      <c r="U17664">
        <v>1481.6456599999999</v>
      </c>
      <c r="V17664">
        <v>1.1853</v>
      </c>
      <c r="W17664">
        <v>5.8659999999999995E-4</v>
      </c>
      <c r="X17664">
        <v>0.33284000000000002</v>
      </c>
      <c r="Y17664">
        <v>1.6472000000000001E-4</v>
      </c>
      <c r="Z17664">
        <v>1.5181</v>
      </c>
      <c r="AA17664">
        <v>7.5131999999999998E-4</v>
      </c>
      <c r="AB17664">
        <v>494.88936676174598</v>
      </c>
      <c r="AC17664">
        <v>54.27</v>
      </c>
      <c r="AD17664">
        <v>1.2119</v>
      </c>
      <c r="AE17664">
        <v>54.27</v>
      </c>
      <c r="AF17664">
        <v>53.966999999999999</v>
      </c>
      <c r="AG17664">
        <v>55.179000000000002</v>
      </c>
      <c r="AH17664">
        <v>0</v>
      </c>
      <c r="AM17664">
        <v>71</v>
      </c>
      <c r="AN17664">
        <v>24</v>
      </c>
      <c r="AO17664">
        <v>4</v>
      </c>
      <c r="AP17664">
        <v>0</v>
      </c>
      <c r="AQ17664">
        <v>0</v>
      </c>
      <c r="AR17664">
        <v>0</v>
      </c>
      <c r="AS17664">
        <v>7.2135000000000005E-4</v>
      </c>
      <c r="AT17664">
        <v>1</v>
      </c>
      <c r="AU17664">
        <v>75317</v>
      </c>
      <c r="AV17664">
        <v>75317</v>
      </c>
      <c r="AX17664">
        <v>63.601999999999997</v>
      </c>
      <c r="AY17664">
        <v>63.601999999999997</v>
      </c>
      <c r="AZ17664">
        <v>1</v>
      </c>
      <c r="BA17664">
        <v>2751200</v>
      </c>
      <c r="BD17664">
        <v>52017</v>
      </c>
      <c r="BE17664">
        <v>2197</v>
      </c>
      <c r="BF17664">
        <v>27142</v>
      </c>
      <c r="BG17664">
        <v>28231</v>
      </c>
      <c r="BH17664">
        <v>58635</v>
      </c>
      <c r="BI17664">
        <v>58635</v>
      </c>
      <c r="BM17664">
        <v>-7.5899244268839497E-2</v>
      </c>
    </row>
    <row r="17665" spans="1:65" x14ac:dyDescent="0.2">
      <c r="A17665" t="s">
        <v>84729</v>
      </c>
      <c r="B17665">
        <v>14</v>
      </c>
      <c r="C17665" t="s">
        <v>66</v>
      </c>
      <c r="D17665" t="s">
        <v>84730</v>
      </c>
      <c r="G17665">
        <v>0</v>
      </c>
      <c r="H17665">
        <v>0</v>
      </c>
      <c r="I17665">
        <v>0</v>
      </c>
      <c r="J17665" t="s">
        <v>3438</v>
      </c>
      <c r="K17665" t="s">
        <v>3438</v>
      </c>
      <c r="L17665" t="s">
        <v>3438</v>
      </c>
      <c r="M17665" t="s">
        <v>3439</v>
      </c>
      <c r="N17665" t="s">
        <v>3440</v>
      </c>
      <c r="O17665" t="s">
        <v>71</v>
      </c>
      <c r="P17665" t="s">
        <v>72</v>
      </c>
      <c r="Q17665" t="s">
        <v>73</v>
      </c>
      <c r="R17665">
        <v>741.83245849609295</v>
      </c>
      <c r="S17665">
        <v>2</v>
      </c>
      <c r="T17665">
        <v>741.830105</v>
      </c>
      <c r="U17665">
        <v>1481.6456599999999</v>
      </c>
      <c r="V17665">
        <v>3.1663999999999999</v>
      </c>
      <c r="W17665">
        <v>2.3489000000000001E-3</v>
      </c>
      <c r="X17665">
        <v>-0.26979999999999998</v>
      </c>
      <c r="Y17665">
        <v>-2.0015000000000001E-4</v>
      </c>
      <c r="Z17665">
        <v>2.8965999999999998</v>
      </c>
      <c r="AA17665">
        <v>2.1488000000000002E-3</v>
      </c>
      <c r="AB17665">
        <v>741.83013038329</v>
      </c>
      <c r="AC17665">
        <v>54.287999999999997</v>
      </c>
      <c r="AD17665">
        <v>1.5569</v>
      </c>
      <c r="AE17665">
        <v>54.287999999999997</v>
      </c>
      <c r="AF17665">
        <v>53.837000000000003</v>
      </c>
      <c r="AG17665">
        <v>55.393000000000001</v>
      </c>
      <c r="AH17665">
        <v>0</v>
      </c>
      <c r="AM17665">
        <v>96</v>
      </c>
      <c r="AN17665">
        <v>31</v>
      </c>
      <c r="AO17665">
        <v>4</v>
      </c>
      <c r="AP17665">
        <v>0</v>
      </c>
      <c r="AQ17665">
        <v>0</v>
      </c>
      <c r="AR17665">
        <v>0</v>
      </c>
      <c r="AS17665">
        <v>1.1234E-4</v>
      </c>
      <c r="AT17665">
        <v>1</v>
      </c>
      <c r="AU17665">
        <v>74723</v>
      </c>
      <c r="AV17665">
        <v>74723</v>
      </c>
      <c r="AX17665">
        <v>102.05</v>
      </c>
      <c r="AY17665">
        <v>102.05</v>
      </c>
      <c r="AZ17665">
        <v>1</v>
      </c>
      <c r="BA17665">
        <v>26365000</v>
      </c>
      <c r="BD17665">
        <v>52018</v>
      </c>
      <c r="BE17665">
        <v>2197</v>
      </c>
      <c r="BF17665">
        <v>27142</v>
      </c>
      <c r="BG17665">
        <v>28231</v>
      </c>
      <c r="BH17665">
        <v>58636</v>
      </c>
      <c r="BI17665">
        <v>58636</v>
      </c>
      <c r="BM17665">
        <v>-7.5899244268839497E-2</v>
      </c>
    </row>
    <row r="17666" spans="1:65" x14ac:dyDescent="0.2">
      <c r="A17666" t="s">
        <v>84729</v>
      </c>
      <c r="B17666">
        <v>14</v>
      </c>
      <c r="C17666" t="s">
        <v>7</v>
      </c>
      <c r="D17666" t="s">
        <v>84731</v>
      </c>
      <c r="E17666" t="s">
        <v>84732</v>
      </c>
      <c r="F17666" t="s">
        <v>84734</v>
      </c>
      <c r="G17666">
        <v>0</v>
      </c>
      <c r="H17666">
        <v>1</v>
      </c>
      <c r="I17666">
        <v>0</v>
      </c>
      <c r="J17666" t="s">
        <v>3438</v>
      </c>
      <c r="K17666" t="s">
        <v>3438</v>
      </c>
      <c r="L17666" t="s">
        <v>3438</v>
      </c>
      <c r="M17666" t="s">
        <v>3439</v>
      </c>
      <c r="N17666" t="s">
        <v>3440</v>
      </c>
      <c r="O17666" t="s">
        <v>71</v>
      </c>
      <c r="P17666" t="s">
        <v>72</v>
      </c>
      <c r="Q17666" t="s">
        <v>73</v>
      </c>
      <c r="R17666">
        <v>749.82861328125</v>
      </c>
      <c r="S17666">
        <v>2</v>
      </c>
      <c r="T17666">
        <v>749.82756300000005</v>
      </c>
      <c r="U17666">
        <v>1497.64057</v>
      </c>
      <c r="V17666">
        <v>2.9897</v>
      </c>
      <c r="W17666">
        <v>2.2417000000000001E-3</v>
      </c>
      <c r="X17666">
        <v>-0.53639999999999999</v>
      </c>
      <c r="Y17666">
        <v>-4.0220000000000002E-4</v>
      </c>
      <c r="Z17666">
        <v>2.4533</v>
      </c>
      <c r="AA17666">
        <v>1.8395E-3</v>
      </c>
      <c r="AB17666">
        <v>749.82732393200104</v>
      </c>
      <c r="AC17666">
        <v>54.338999999999999</v>
      </c>
      <c r="AD17666">
        <v>0.91144999999999998</v>
      </c>
      <c r="AE17666">
        <v>54.338999999999999</v>
      </c>
      <c r="AF17666">
        <v>53.887</v>
      </c>
      <c r="AG17666">
        <v>54.798000000000002</v>
      </c>
      <c r="AH17666">
        <v>0</v>
      </c>
      <c r="AM17666">
        <v>46</v>
      </c>
      <c r="AN17666">
        <v>18</v>
      </c>
      <c r="AO17666">
        <v>3</v>
      </c>
      <c r="AP17666">
        <v>0</v>
      </c>
      <c r="AQ17666">
        <v>0</v>
      </c>
      <c r="AR17666">
        <v>0</v>
      </c>
      <c r="AS17666">
        <v>9.6714000000000001E-3</v>
      </c>
      <c r="AT17666">
        <v>1</v>
      </c>
      <c r="AU17666">
        <v>74876</v>
      </c>
      <c r="AV17666">
        <v>74876</v>
      </c>
      <c r="AX17666">
        <v>61.418999999999997</v>
      </c>
      <c r="AY17666">
        <v>53.012</v>
      </c>
      <c r="AZ17666">
        <v>1</v>
      </c>
      <c r="BA17666">
        <v>5731800</v>
      </c>
      <c r="BD17666">
        <v>52021</v>
      </c>
      <c r="BE17666">
        <v>2197</v>
      </c>
      <c r="BF17666">
        <v>27142</v>
      </c>
      <c r="BG17666">
        <v>28232</v>
      </c>
      <c r="BH17666">
        <v>58639</v>
      </c>
      <c r="BI17666">
        <v>58639</v>
      </c>
      <c r="BJ17666">
        <v>839</v>
      </c>
      <c r="BM17666">
        <v>-8.8342282895155194E-2</v>
      </c>
    </row>
    <row r="17667" spans="1:65" x14ac:dyDescent="0.2">
      <c r="A17667" t="s">
        <v>84738</v>
      </c>
      <c r="B17667">
        <v>9</v>
      </c>
      <c r="C17667" t="s">
        <v>66</v>
      </c>
      <c r="D17667" t="s">
        <v>84739</v>
      </c>
      <c r="G17667">
        <v>0</v>
      </c>
      <c r="H17667">
        <v>0</v>
      </c>
      <c r="I17667">
        <v>0</v>
      </c>
      <c r="J17667" t="s">
        <v>10971</v>
      </c>
      <c r="K17667" t="s">
        <v>10971</v>
      </c>
      <c r="L17667" t="s">
        <v>10971</v>
      </c>
      <c r="M17667" t="s">
        <v>10972</v>
      </c>
      <c r="N17667" t="s">
        <v>10973</v>
      </c>
      <c r="O17667" t="s">
        <v>71</v>
      </c>
      <c r="P17667" t="s">
        <v>72</v>
      </c>
      <c r="Q17667" t="s">
        <v>73</v>
      </c>
      <c r="R17667">
        <v>490.766357421875</v>
      </c>
      <c r="S17667">
        <v>2</v>
      </c>
      <c r="T17667">
        <v>490.76531999999997</v>
      </c>
      <c r="U17667">
        <v>979.51608799999997</v>
      </c>
      <c r="V17667">
        <v>1.7617</v>
      </c>
      <c r="W17667">
        <v>8.6457000000000005E-4</v>
      </c>
      <c r="X17667">
        <v>4.2355999999999998E-2</v>
      </c>
      <c r="Y17667" s="1">
        <v>2.0786999999999999E-5</v>
      </c>
      <c r="Z17667">
        <v>1.804</v>
      </c>
      <c r="AA17667">
        <v>8.8535999999999997E-4</v>
      </c>
      <c r="AB17667">
        <v>490.76591452324101</v>
      </c>
      <c r="AC17667">
        <v>45.393000000000001</v>
      </c>
      <c r="AD17667">
        <v>2.6638000000000002</v>
      </c>
      <c r="AE17667">
        <v>45.393000000000001</v>
      </c>
      <c r="AF17667">
        <v>44.732999999999997</v>
      </c>
      <c r="AG17667">
        <v>47.396999999999998</v>
      </c>
      <c r="AH17667">
        <v>0</v>
      </c>
      <c r="AM17667">
        <v>156</v>
      </c>
      <c r="AN17667">
        <v>53</v>
      </c>
      <c r="AO17667">
        <v>7</v>
      </c>
      <c r="AP17667">
        <v>0</v>
      </c>
      <c r="AQ17667">
        <v>0</v>
      </c>
      <c r="AR17667">
        <v>0</v>
      </c>
      <c r="AS17667">
        <v>1.4142999999999999E-2</v>
      </c>
      <c r="AT17667">
        <v>1</v>
      </c>
      <c r="AU17667">
        <v>61472</v>
      </c>
      <c r="AV17667">
        <v>61472</v>
      </c>
      <c r="AX17667">
        <v>90.37</v>
      </c>
      <c r="AY17667">
        <v>67.326999999999998</v>
      </c>
      <c r="AZ17667">
        <v>1</v>
      </c>
      <c r="BA17667">
        <v>278710000</v>
      </c>
      <c r="BD17667">
        <v>52026</v>
      </c>
      <c r="BE17667">
        <v>407</v>
      </c>
      <c r="BF17667">
        <v>27144</v>
      </c>
      <c r="BG17667">
        <v>28234</v>
      </c>
      <c r="BH17667">
        <v>58644</v>
      </c>
      <c r="BI17667">
        <v>58644</v>
      </c>
      <c r="BM17667">
        <v>2.55101554245129E-2</v>
      </c>
    </row>
    <row r="17668" spans="1:65" x14ac:dyDescent="0.2">
      <c r="A17668" t="s">
        <v>84740</v>
      </c>
      <c r="B17668">
        <v>15</v>
      </c>
      <c r="C17668" t="s">
        <v>66</v>
      </c>
      <c r="D17668" t="s">
        <v>84741</v>
      </c>
      <c r="G17668">
        <v>0</v>
      </c>
      <c r="H17668">
        <v>0</v>
      </c>
      <c r="I17668">
        <v>1</v>
      </c>
      <c r="J17668" t="s">
        <v>10971</v>
      </c>
      <c r="K17668" t="s">
        <v>10971</v>
      </c>
      <c r="L17668" t="s">
        <v>10971</v>
      </c>
      <c r="M17668" t="s">
        <v>10972</v>
      </c>
      <c r="N17668" t="s">
        <v>10973</v>
      </c>
      <c r="O17668" t="s">
        <v>71</v>
      </c>
      <c r="P17668" t="s">
        <v>72</v>
      </c>
      <c r="Q17668" t="s">
        <v>73</v>
      </c>
      <c r="R17668">
        <v>541.940673828125</v>
      </c>
      <c r="S17668">
        <v>3</v>
      </c>
      <c r="T17668">
        <v>541.93974600000001</v>
      </c>
      <c r="U17668">
        <v>1622.7974099999999</v>
      </c>
      <c r="V17668">
        <v>1.0195000000000001</v>
      </c>
      <c r="W17668">
        <v>5.5250000000000004E-4</v>
      </c>
      <c r="X17668">
        <v>0.92425000000000002</v>
      </c>
      <c r="Y17668">
        <v>5.0089000000000004E-4</v>
      </c>
      <c r="Z17668">
        <v>1.9437</v>
      </c>
      <c r="AA17668">
        <v>1.0533999999999999E-3</v>
      </c>
      <c r="AB17668">
        <v>541.94042001624905</v>
      </c>
      <c r="AC17668">
        <v>48.667999999999999</v>
      </c>
      <c r="AD17668">
        <v>1.8564000000000001</v>
      </c>
      <c r="AE17668">
        <v>48.667999999999999</v>
      </c>
      <c r="AF17668">
        <v>47.993000000000002</v>
      </c>
      <c r="AG17668">
        <v>49.85</v>
      </c>
      <c r="AH17668">
        <v>0</v>
      </c>
      <c r="AM17668">
        <v>233</v>
      </c>
      <c r="AN17668">
        <v>37</v>
      </c>
      <c r="AO17668">
        <v>9</v>
      </c>
      <c r="AP17668">
        <v>0</v>
      </c>
      <c r="AQ17668">
        <v>0</v>
      </c>
      <c r="AR17668">
        <v>0</v>
      </c>
      <c r="AS17668" s="1">
        <v>3.0604000000000001E-47</v>
      </c>
      <c r="AT17668">
        <v>2</v>
      </c>
      <c r="AU17668">
        <v>66346</v>
      </c>
      <c r="AV17668" t="s">
        <v>84742</v>
      </c>
      <c r="AX17668">
        <v>164.92</v>
      </c>
      <c r="AY17668">
        <v>123.09</v>
      </c>
      <c r="AZ17668">
        <v>1</v>
      </c>
      <c r="BA17668">
        <v>20828000</v>
      </c>
      <c r="BD17668">
        <v>52028</v>
      </c>
      <c r="BE17668">
        <v>407</v>
      </c>
      <c r="BF17668">
        <v>27145</v>
      </c>
      <c r="BG17668">
        <v>28235</v>
      </c>
      <c r="BH17668" t="s">
        <v>84743</v>
      </c>
      <c r="BI17668">
        <v>58646</v>
      </c>
      <c r="BM17668">
        <v>1.09205660082807E-2</v>
      </c>
    </row>
    <row r="17669" spans="1:65" x14ac:dyDescent="0.2">
      <c r="A17669" t="s">
        <v>84750</v>
      </c>
      <c r="B17669">
        <v>23</v>
      </c>
      <c r="C17669" t="s">
        <v>66</v>
      </c>
      <c r="D17669" t="s">
        <v>84751</v>
      </c>
      <c r="G17669">
        <v>0</v>
      </c>
      <c r="H17669">
        <v>0</v>
      </c>
      <c r="I17669">
        <v>1</v>
      </c>
      <c r="J17669" t="s">
        <v>27056</v>
      </c>
      <c r="K17669" t="s">
        <v>27056</v>
      </c>
      <c r="L17669" t="s">
        <v>27056</v>
      </c>
      <c r="M17669" t="s">
        <v>27057</v>
      </c>
      <c r="O17669" t="s">
        <v>71</v>
      </c>
      <c r="P17669" t="s">
        <v>72</v>
      </c>
      <c r="Q17669" t="s">
        <v>73</v>
      </c>
      <c r="R17669">
        <v>796.383544921875</v>
      </c>
      <c r="S17669">
        <v>3</v>
      </c>
      <c r="T17669">
        <v>796.04717000000005</v>
      </c>
      <c r="U17669">
        <v>2385.1196799999998</v>
      </c>
      <c r="V17669">
        <v>1.8952</v>
      </c>
      <c r="W17669">
        <v>1.5087E-3</v>
      </c>
      <c r="X17669">
        <v>0.25534000000000001</v>
      </c>
      <c r="Y17669">
        <v>2.0327E-4</v>
      </c>
      <c r="Z17669">
        <v>2.1505999999999998</v>
      </c>
      <c r="AA17669">
        <v>1.712E-3</v>
      </c>
      <c r="AB17669">
        <v>796.38176901851295</v>
      </c>
      <c r="AC17669">
        <v>67.441000000000003</v>
      </c>
      <c r="AD17669">
        <v>0.81815000000000004</v>
      </c>
      <c r="AE17669">
        <v>67.441000000000003</v>
      </c>
      <c r="AF17669">
        <v>67.031999999999996</v>
      </c>
      <c r="AG17669">
        <v>67.849999999999994</v>
      </c>
      <c r="AH17669">
        <v>0</v>
      </c>
      <c r="AM17669">
        <v>56</v>
      </c>
      <c r="AN17669">
        <v>16</v>
      </c>
      <c r="AO17669">
        <v>5</v>
      </c>
      <c r="AP17669">
        <v>0</v>
      </c>
      <c r="AQ17669">
        <v>0</v>
      </c>
      <c r="AR17669">
        <v>0</v>
      </c>
      <c r="AS17669">
        <v>1.6131000000000001E-4</v>
      </c>
      <c r="AT17669">
        <v>2</v>
      </c>
      <c r="AU17669">
        <v>94327</v>
      </c>
      <c r="AV17669" t="s">
        <v>84752</v>
      </c>
      <c r="AX17669">
        <v>54.058</v>
      </c>
      <c r="AY17669">
        <v>45.307000000000002</v>
      </c>
      <c r="AZ17669">
        <v>1</v>
      </c>
      <c r="BA17669">
        <v>3193400</v>
      </c>
      <c r="BD17669">
        <v>52033</v>
      </c>
      <c r="BE17669">
        <v>1287</v>
      </c>
      <c r="BF17669">
        <v>27149</v>
      </c>
      <c r="BG17669">
        <v>28239</v>
      </c>
      <c r="BH17669" t="s">
        <v>84753</v>
      </c>
      <c r="BI17669">
        <v>58652</v>
      </c>
      <c r="BM17669">
        <v>-1.7474249769293199E-2</v>
      </c>
    </row>
    <row r="17670" spans="1:65" x14ac:dyDescent="0.2">
      <c r="A17670" t="s">
        <v>84754</v>
      </c>
      <c r="B17670">
        <v>29</v>
      </c>
      <c r="C17670" t="s">
        <v>66</v>
      </c>
      <c r="D17670" t="s">
        <v>84755</v>
      </c>
      <c r="G17670">
        <v>0</v>
      </c>
      <c r="H17670">
        <v>0</v>
      </c>
      <c r="I17670">
        <v>0</v>
      </c>
      <c r="J17670" t="s">
        <v>84756</v>
      </c>
      <c r="K17670" t="s">
        <v>84757</v>
      </c>
      <c r="L17670" t="s">
        <v>38638</v>
      </c>
      <c r="M17670" t="s">
        <v>84758</v>
      </c>
      <c r="N17670" t="s">
        <v>84759</v>
      </c>
      <c r="O17670" t="s">
        <v>71</v>
      </c>
      <c r="P17670" t="s">
        <v>72</v>
      </c>
      <c r="Q17670" t="s">
        <v>73</v>
      </c>
      <c r="R17670">
        <v>730.15521240234295</v>
      </c>
      <c r="S17670">
        <v>4</v>
      </c>
      <c r="T17670">
        <v>729.652379</v>
      </c>
      <c r="U17670">
        <v>2914.58041</v>
      </c>
      <c r="V17670">
        <v>3.1606000000000001</v>
      </c>
      <c r="W17670">
        <v>2.3061000000000002E-3</v>
      </c>
      <c r="X17670">
        <v>-1.6408</v>
      </c>
      <c r="Y17670">
        <v>-1.1972E-3</v>
      </c>
      <c r="Z17670">
        <v>1.5198</v>
      </c>
      <c r="AA17670">
        <v>1.1088999999999999E-3</v>
      </c>
      <c r="AB17670">
        <v>729.90190819068198</v>
      </c>
      <c r="AC17670">
        <v>149.12</v>
      </c>
      <c r="AD17670">
        <v>0.34817999999999999</v>
      </c>
      <c r="AE17670">
        <v>149.12</v>
      </c>
      <c r="AF17670">
        <v>149</v>
      </c>
      <c r="AG17670">
        <v>149.35</v>
      </c>
      <c r="AH17670">
        <v>0</v>
      </c>
      <c r="AM17670">
        <v>40</v>
      </c>
      <c r="AN17670">
        <v>10</v>
      </c>
      <c r="AO17670">
        <v>6</v>
      </c>
      <c r="AP17670">
        <v>0</v>
      </c>
      <c r="AQ17670">
        <v>0</v>
      </c>
      <c r="AR17670">
        <v>0</v>
      </c>
      <c r="AS17670" s="1">
        <v>1.5514E-7</v>
      </c>
      <c r="AT17670">
        <v>2</v>
      </c>
      <c r="AU17670">
        <v>212552</v>
      </c>
      <c r="AV17670" t="s">
        <v>84761</v>
      </c>
      <c r="AX17670">
        <v>61.140999999999998</v>
      </c>
      <c r="AY17670">
        <v>56.968000000000004</v>
      </c>
      <c r="AZ17670">
        <v>1</v>
      </c>
      <c r="BA17670">
        <v>2644900</v>
      </c>
      <c r="BD17670">
        <v>52036</v>
      </c>
      <c r="BE17670" t="s">
        <v>84760</v>
      </c>
      <c r="BF17670">
        <v>27150</v>
      </c>
      <c r="BG17670">
        <v>28240</v>
      </c>
      <c r="BH17670" t="s">
        <v>84762</v>
      </c>
      <c r="BI17670">
        <v>58656</v>
      </c>
      <c r="BM17670">
        <v>0.19970196898020701</v>
      </c>
    </row>
    <row r="17671" spans="1:65" x14ac:dyDescent="0.2">
      <c r="A17671" t="s">
        <v>84765</v>
      </c>
      <c r="B17671">
        <v>23</v>
      </c>
      <c r="C17671" t="s">
        <v>66</v>
      </c>
      <c r="D17671" t="s">
        <v>84766</v>
      </c>
      <c r="G17671">
        <v>0</v>
      </c>
      <c r="H17671">
        <v>0</v>
      </c>
      <c r="I17671">
        <v>0</v>
      </c>
      <c r="J17671" t="s">
        <v>280</v>
      </c>
      <c r="K17671" t="s">
        <v>280</v>
      </c>
      <c r="L17671" t="s">
        <v>280</v>
      </c>
      <c r="M17671" t="s">
        <v>281</v>
      </c>
      <c r="N17671" t="s">
        <v>282</v>
      </c>
      <c r="O17671" t="s">
        <v>71</v>
      </c>
      <c r="P17671" t="s">
        <v>72</v>
      </c>
      <c r="Q17671" t="s">
        <v>73</v>
      </c>
      <c r="R17671">
        <v>770.733642578125</v>
      </c>
      <c r="S17671">
        <v>3</v>
      </c>
      <c r="T17671">
        <v>770.73274600000002</v>
      </c>
      <c r="U17671">
        <v>2309.17641</v>
      </c>
      <c r="V17671">
        <v>2.2330000000000001</v>
      </c>
      <c r="W17671">
        <v>1.7210000000000001E-3</v>
      </c>
      <c r="X17671">
        <v>-0.95301999999999998</v>
      </c>
      <c r="Y17671">
        <v>-7.3452999999999995E-4</v>
      </c>
      <c r="Z17671">
        <v>1.28</v>
      </c>
      <c r="AA17671">
        <v>9.8652000000000006E-4</v>
      </c>
      <c r="AB17671">
        <v>771.06683552894299</v>
      </c>
      <c r="AC17671">
        <v>119.6</v>
      </c>
      <c r="AD17671">
        <v>0.65959000000000001</v>
      </c>
      <c r="AE17671">
        <v>119.6</v>
      </c>
      <c r="AF17671">
        <v>119.2</v>
      </c>
      <c r="AG17671">
        <v>119.86</v>
      </c>
      <c r="AH17671">
        <v>0</v>
      </c>
      <c r="AM17671">
        <v>58</v>
      </c>
      <c r="AN17671">
        <v>13</v>
      </c>
      <c r="AO17671">
        <v>6</v>
      </c>
      <c r="AP17671">
        <v>0</v>
      </c>
      <c r="AQ17671">
        <v>0</v>
      </c>
      <c r="AR17671">
        <v>0</v>
      </c>
      <c r="AS17671" s="1">
        <v>7.7667E-5</v>
      </c>
      <c r="AT17671">
        <v>1</v>
      </c>
      <c r="AU17671">
        <v>171799</v>
      </c>
      <c r="AV17671">
        <v>171799</v>
      </c>
      <c r="AX17671">
        <v>55.621000000000002</v>
      </c>
      <c r="AY17671">
        <v>40.020000000000003</v>
      </c>
      <c r="AZ17671">
        <v>1</v>
      </c>
      <c r="BA17671">
        <v>3734800</v>
      </c>
      <c r="BD17671">
        <v>52041</v>
      </c>
      <c r="BE17671">
        <v>590</v>
      </c>
      <c r="BF17671">
        <v>27153</v>
      </c>
      <c r="BG17671">
        <v>28243</v>
      </c>
      <c r="BH17671">
        <v>58662</v>
      </c>
      <c r="BI17671">
        <v>58662</v>
      </c>
      <c r="BM17671">
        <v>7.4186673702115499E-2</v>
      </c>
    </row>
    <row r="17672" spans="1:65" x14ac:dyDescent="0.2">
      <c r="A17672" t="s">
        <v>84769</v>
      </c>
      <c r="B17672">
        <v>11</v>
      </c>
      <c r="C17672" t="s">
        <v>66</v>
      </c>
      <c r="D17672" t="s">
        <v>84770</v>
      </c>
      <c r="G17672">
        <v>0</v>
      </c>
      <c r="H17672">
        <v>0</v>
      </c>
      <c r="I17672">
        <v>0</v>
      </c>
      <c r="J17672" t="s">
        <v>1314</v>
      </c>
      <c r="K17672" t="s">
        <v>1314</v>
      </c>
      <c r="L17672" t="s">
        <v>1314</v>
      </c>
      <c r="M17672" t="s">
        <v>1315</v>
      </c>
      <c r="N17672" t="s">
        <v>1316</v>
      </c>
      <c r="O17672" t="s">
        <v>71</v>
      </c>
      <c r="P17672" t="s">
        <v>72</v>
      </c>
      <c r="Q17672" t="s">
        <v>73</v>
      </c>
      <c r="R17672">
        <v>630.32965087890602</v>
      </c>
      <c r="S17672">
        <v>2</v>
      </c>
      <c r="T17672">
        <v>630.32795899999996</v>
      </c>
      <c r="U17672">
        <v>1258.6413600000001</v>
      </c>
      <c r="V17672">
        <v>2.3060999999999998</v>
      </c>
      <c r="W17672">
        <v>1.4536E-3</v>
      </c>
      <c r="X17672">
        <v>-0.25589000000000001</v>
      </c>
      <c r="Y17672">
        <v>-1.6129E-4</v>
      </c>
      <c r="Z17672">
        <v>2.0501999999999998</v>
      </c>
      <c r="AA17672">
        <v>1.2922999999999999E-3</v>
      </c>
      <c r="AB17672">
        <v>630.32803469342798</v>
      </c>
      <c r="AC17672">
        <v>65.796999999999997</v>
      </c>
      <c r="AD17672">
        <v>0.96443000000000001</v>
      </c>
      <c r="AE17672">
        <v>65.796999999999997</v>
      </c>
      <c r="AF17672">
        <v>65.165000000000006</v>
      </c>
      <c r="AG17672">
        <v>66.13</v>
      </c>
      <c r="AH17672">
        <v>0</v>
      </c>
      <c r="AM17672">
        <v>85</v>
      </c>
      <c r="AN17672">
        <v>19</v>
      </c>
      <c r="AO17672">
        <v>5</v>
      </c>
      <c r="AP17672">
        <v>0</v>
      </c>
      <c r="AQ17672">
        <v>0</v>
      </c>
      <c r="AR17672">
        <v>0</v>
      </c>
      <c r="AS17672">
        <v>3.4793999999999999E-2</v>
      </c>
      <c r="AT17672">
        <v>1</v>
      </c>
      <c r="AU17672">
        <v>92750</v>
      </c>
      <c r="AV17672">
        <v>92750</v>
      </c>
      <c r="AX17672">
        <v>56.631999999999998</v>
      </c>
      <c r="AY17672">
        <v>16.574000000000002</v>
      </c>
      <c r="AZ17672">
        <v>1</v>
      </c>
      <c r="BA17672">
        <v>20896000</v>
      </c>
      <c r="BD17672">
        <v>52043</v>
      </c>
      <c r="BE17672">
        <v>4151</v>
      </c>
      <c r="BF17672">
        <v>27155</v>
      </c>
      <c r="BG17672">
        <v>28245</v>
      </c>
      <c r="BH17672">
        <v>58664</v>
      </c>
      <c r="BI17672">
        <v>58664</v>
      </c>
      <c r="BM17672">
        <v>2.2389396165181E-2</v>
      </c>
    </row>
    <row r="17673" spans="1:65" x14ac:dyDescent="0.2">
      <c r="A17673" t="s">
        <v>84771</v>
      </c>
      <c r="B17673">
        <v>11</v>
      </c>
      <c r="C17673" t="s">
        <v>66</v>
      </c>
      <c r="D17673" t="s">
        <v>84772</v>
      </c>
      <c r="G17673">
        <v>0</v>
      </c>
      <c r="H17673">
        <v>0</v>
      </c>
      <c r="I17673">
        <v>0</v>
      </c>
      <c r="J17673" t="s">
        <v>7415</v>
      </c>
      <c r="K17673" t="s">
        <v>7415</v>
      </c>
      <c r="L17673" t="s">
        <v>7415</v>
      </c>
      <c r="M17673" t="s">
        <v>7416</v>
      </c>
      <c r="N17673" t="s">
        <v>7417</v>
      </c>
      <c r="O17673" t="s">
        <v>71</v>
      </c>
      <c r="P17673" t="s">
        <v>72</v>
      </c>
      <c r="Q17673" t="s">
        <v>73</v>
      </c>
      <c r="R17673">
        <v>623.32196044921795</v>
      </c>
      <c r="S17673">
        <v>2</v>
      </c>
      <c r="T17673">
        <v>623.32013400000005</v>
      </c>
      <c r="U17673">
        <v>1244.62571</v>
      </c>
      <c r="V17673">
        <v>2.7130000000000001</v>
      </c>
      <c r="W17673">
        <v>1.6911000000000001E-3</v>
      </c>
      <c r="X17673">
        <v>0.25308000000000003</v>
      </c>
      <c r="Y17673">
        <v>1.5775000000000001E-4</v>
      </c>
      <c r="Z17673">
        <v>2.9661</v>
      </c>
      <c r="AA17673">
        <v>1.8488000000000001E-3</v>
      </c>
      <c r="AB17673">
        <v>623.32039415370605</v>
      </c>
      <c r="AC17673">
        <v>55.499000000000002</v>
      </c>
      <c r="AD17673">
        <v>0.81281000000000003</v>
      </c>
      <c r="AE17673">
        <v>55.499000000000002</v>
      </c>
      <c r="AF17673">
        <v>55.08</v>
      </c>
      <c r="AG17673">
        <v>55.893000000000001</v>
      </c>
      <c r="AH17673">
        <v>0</v>
      </c>
      <c r="AM17673">
        <v>37</v>
      </c>
      <c r="AN17673">
        <v>16</v>
      </c>
      <c r="AO17673">
        <v>3</v>
      </c>
      <c r="AP17673">
        <v>0</v>
      </c>
      <c r="AQ17673">
        <v>0</v>
      </c>
      <c r="AR17673">
        <v>0</v>
      </c>
      <c r="AS17673">
        <v>2.1239999999999998E-2</v>
      </c>
      <c r="AT17673">
        <v>1</v>
      </c>
      <c r="AU17673">
        <v>76739</v>
      </c>
      <c r="AV17673">
        <v>76739</v>
      </c>
      <c r="AX17673">
        <v>61.765000000000001</v>
      </c>
      <c r="AY17673">
        <v>36.639000000000003</v>
      </c>
      <c r="AZ17673">
        <v>1</v>
      </c>
      <c r="BA17673">
        <v>8294200</v>
      </c>
      <c r="BD17673">
        <v>52044</v>
      </c>
      <c r="BE17673">
        <v>3630</v>
      </c>
      <c r="BF17673">
        <v>27156</v>
      </c>
      <c r="BG17673">
        <v>28246</v>
      </c>
      <c r="BH17673">
        <v>58665</v>
      </c>
      <c r="BI17673">
        <v>58665</v>
      </c>
      <c r="BM17673">
        <v>1.31865309945169E-2</v>
      </c>
    </row>
    <row r="17674" spans="1:65" x14ac:dyDescent="0.2">
      <c r="A17674" t="s">
        <v>84773</v>
      </c>
      <c r="B17674">
        <v>16</v>
      </c>
      <c r="C17674" t="s">
        <v>66</v>
      </c>
      <c r="D17674" t="s">
        <v>84774</v>
      </c>
      <c r="G17674">
        <v>0</v>
      </c>
      <c r="H17674">
        <v>0</v>
      </c>
      <c r="I17674">
        <v>0</v>
      </c>
      <c r="J17674" t="s">
        <v>8887</v>
      </c>
      <c r="K17674" t="s">
        <v>8887</v>
      </c>
      <c r="L17674" t="s">
        <v>8887</v>
      </c>
      <c r="M17674" t="s">
        <v>8888</v>
      </c>
      <c r="N17674" t="s">
        <v>8889</v>
      </c>
      <c r="O17674" t="s">
        <v>71</v>
      </c>
      <c r="P17674" t="s">
        <v>72</v>
      </c>
      <c r="Q17674" t="s">
        <v>73</v>
      </c>
      <c r="R17674">
        <v>894.43127441406205</v>
      </c>
      <c r="S17674">
        <v>2</v>
      </c>
      <c r="T17674">
        <v>893.92833099999996</v>
      </c>
      <c r="U17674">
        <v>1785.84211</v>
      </c>
      <c r="V17674">
        <v>1.8931</v>
      </c>
      <c r="W17674">
        <v>1.6923000000000001E-3</v>
      </c>
      <c r="X17674">
        <v>0.50058000000000002</v>
      </c>
      <c r="Y17674">
        <v>4.4747999999999999E-4</v>
      </c>
      <c r="Z17674">
        <v>2.3936999999999999</v>
      </c>
      <c r="AA17674">
        <v>2.1397999999999999E-3</v>
      </c>
      <c r="AB17674">
        <v>894.43023071223297</v>
      </c>
      <c r="AC17674">
        <v>70.614999999999995</v>
      </c>
      <c r="AD17674">
        <v>1.163</v>
      </c>
      <c r="AE17674">
        <v>70.614999999999995</v>
      </c>
      <c r="AF17674">
        <v>70.111999999999995</v>
      </c>
      <c r="AG17674">
        <v>71.275000000000006</v>
      </c>
      <c r="AH17674">
        <v>0</v>
      </c>
      <c r="AM17674">
        <v>81</v>
      </c>
      <c r="AN17674">
        <v>23</v>
      </c>
      <c r="AO17674">
        <v>5</v>
      </c>
      <c r="AP17674">
        <v>0</v>
      </c>
      <c r="AQ17674">
        <v>0</v>
      </c>
      <c r="AR17674">
        <v>0</v>
      </c>
      <c r="AS17674">
        <v>1.4548999999999999E-4</v>
      </c>
      <c r="AT17674">
        <v>1</v>
      </c>
      <c r="AU17674">
        <v>98915</v>
      </c>
      <c r="AV17674">
        <v>98915</v>
      </c>
      <c r="AX17674">
        <v>109.39</v>
      </c>
      <c r="AY17674">
        <v>88.649000000000001</v>
      </c>
      <c r="AZ17674">
        <v>1</v>
      </c>
      <c r="BA17674">
        <v>8634300</v>
      </c>
      <c r="BD17674">
        <v>52047</v>
      </c>
      <c r="BE17674">
        <v>2463</v>
      </c>
      <c r="BF17674">
        <v>27157</v>
      </c>
      <c r="BG17674">
        <v>28247</v>
      </c>
      <c r="BH17674">
        <v>58668</v>
      </c>
      <c r="BI17674">
        <v>58668</v>
      </c>
      <c r="BM17674">
        <v>-1.93784105215399E-2</v>
      </c>
    </row>
    <row r="17675" spans="1:65" x14ac:dyDescent="0.2">
      <c r="A17675" t="s">
        <v>84781</v>
      </c>
      <c r="B17675">
        <v>19</v>
      </c>
      <c r="C17675" t="s">
        <v>66</v>
      </c>
      <c r="D17675" t="s">
        <v>84782</v>
      </c>
      <c r="G17675">
        <v>0</v>
      </c>
      <c r="H17675">
        <v>0</v>
      </c>
      <c r="I17675">
        <v>0</v>
      </c>
      <c r="J17675" t="s">
        <v>84783</v>
      </c>
      <c r="K17675" t="s">
        <v>84783</v>
      </c>
      <c r="L17675" t="s">
        <v>84783</v>
      </c>
      <c r="M17675" t="s">
        <v>84784</v>
      </c>
      <c r="N17675" t="s">
        <v>84785</v>
      </c>
      <c r="O17675" t="s">
        <v>71</v>
      </c>
      <c r="P17675" t="s">
        <v>72</v>
      </c>
      <c r="Q17675" t="s">
        <v>73</v>
      </c>
      <c r="R17675">
        <v>638.02233886718705</v>
      </c>
      <c r="S17675">
        <v>3</v>
      </c>
      <c r="T17675">
        <v>638.02145700000005</v>
      </c>
      <c r="U17675">
        <v>1911.0425399999999</v>
      </c>
      <c r="V17675">
        <v>1.6944999999999999</v>
      </c>
      <c r="W17675">
        <v>1.0812E-3</v>
      </c>
      <c r="X17675">
        <v>0.43078</v>
      </c>
      <c r="Y17675">
        <v>2.7483999999999999E-4</v>
      </c>
      <c r="Z17675">
        <v>2.1253000000000002</v>
      </c>
      <c r="AA17675">
        <v>1.356E-3</v>
      </c>
      <c r="AB17675">
        <v>638.02161073106504</v>
      </c>
      <c r="AC17675">
        <v>125.81</v>
      </c>
      <c r="AD17675">
        <v>0.45051000000000002</v>
      </c>
      <c r="AE17675">
        <v>125.81</v>
      </c>
      <c r="AF17675">
        <v>125.57</v>
      </c>
      <c r="AG17675">
        <v>126.02</v>
      </c>
      <c r="AH17675">
        <v>0</v>
      </c>
      <c r="AM17675">
        <v>24</v>
      </c>
      <c r="AN17675">
        <v>9</v>
      </c>
      <c r="AO17675">
        <v>3</v>
      </c>
      <c r="AP17675">
        <v>0</v>
      </c>
      <c r="AQ17675">
        <v>0</v>
      </c>
      <c r="AR17675">
        <v>0</v>
      </c>
      <c r="AS17675">
        <v>1.8207E-3</v>
      </c>
      <c r="AT17675">
        <v>1</v>
      </c>
      <c r="AU17675">
        <v>181169</v>
      </c>
      <c r="AV17675">
        <v>181169</v>
      </c>
      <c r="AX17675">
        <v>46.133000000000003</v>
      </c>
      <c r="AY17675">
        <v>29.146999999999998</v>
      </c>
      <c r="AZ17675">
        <v>1</v>
      </c>
      <c r="BA17675">
        <v>1059200</v>
      </c>
      <c r="BD17675">
        <v>52052</v>
      </c>
      <c r="BE17675">
        <v>2902</v>
      </c>
      <c r="BF17675">
        <v>27160</v>
      </c>
      <c r="BG17675">
        <v>28250</v>
      </c>
      <c r="BH17675">
        <v>58675</v>
      </c>
      <c r="BI17675">
        <v>58675</v>
      </c>
      <c r="BM17675">
        <v>0.123460533353181</v>
      </c>
    </row>
    <row r="17676" spans="1:65" x14ac:dyDescent="0.2">
      <c r="A17676" t="s">
        <v>84786</v>
      </c>
      <c r="B17676">
        <v>25</v>
      </c>
      <c r="C17676" t="s">
        <v>66</v>
      </c>
      <c r="D17676" t="s">
        <v>84787</v>
      </c>
      <c r="G17676">
        <v>0</v>
      </c>
      <c r="H17676">
        <v>0</v>
      </c>
      <c r="I17676">
        <v>1</v>
      </c>
      <c r="J17676" t="s">
        <v>1920</v>
      </c>
      <c r="K17676" t="s">
        <v>1920</v>
      </c>
      <c r="L17676" t="s">
        <v>1920</v>
      </c>
      <c r="M17676" t="s">
        <v>1921</v>
      </c>
      <c r="N17676" t="s">
        <v>1922</v>
      </c>
      <c r="O17676" t="s">
        <v>71</v>
      </c>
      <c r="P17676" t="s">
        <v>72</v>
      </c>
      <c r="Q17676" t="s">
        <v>73</v>
      </c>
      <c r="R17676">
        <v>643.84075927734295</v>
      </c>
      <c r="S17676">
        <v>4</v>
      </c>
      <c r="T17676">
        <v>643.58830999999998</v>
      </c>
      <c r="U17676">
        <v>2570.32413</v>
      </c>
      <c r="V17676">
        <v>2.3513999999999999</v>
      </c>
      <c r="W17676">
        <v>1.5134E-3</v>
      </c>
      <c r="X17676">
        <v>-9.5685999999999993E-2</v>
      </c>
      <c r="Y17676" s="1">
        <v>-6.1581999999999994E-5</v>
      </c>
      <c r="Z17676">
        <v>2.2557999999999998</v>
      </c>
      <c r="AA17676">
        <v>1.4518000000000001E-3</v>
      </c>
      <c r="AB17676">
        <v>643.83901366053396</v>
      </c>
      <c r="AC17676">
        <v>68.948999999999998</v>
      </c>
      <c r="AD17676">
        <v>1.0125999999999999</v>
      </c>
      <c r="AE17676">
        <v>68.948999999999998</v>
      </c>
      <c r="AF17676">
        <v>68.415999999999997</v>
      </c>
      <c r="AG17676">
        <v>69.427999999999997</v>
      </c>
      <c r="AH17676">
        <v>0</v>
      </c>
      <c r="AM17676">
        <v>94</v>
      </c>
      <c r="AN17676">
        <v>20</v>
      </c>
      <c r="AO17676">
        <v>6</v>
      </c>
      <c r="AP17676">
        <v>0</v>
      </c>
      <c r="AQ17676">
        <v>0</v>
      </c>
      <c r="AR17676">
        <v>0</v>
      </c>
      <c r="AS17676" s="1">
        <v>6.7091000000000002E-8</v>
      </c>
      <c r="AT17676">
        <v>1</v>
      </c>
      <c r="AU17676">
        <v>96534</v>
      </c>
      <c r="AV17676">
        <v>96534</v>
      </c>
      <c r="AX17676">
        <v>78.057000000000002</v>
      </c>
      <c r="AY17676">
        <v>78.057000000000002</v>
      </c>
      <c r="AZ17676">
        <v>1</v>
      </c>
      <c r="BA17676">
        <v>19566000</v>
      </c>
      <c r="BD17676">
        <v>52055</v>
      </c>
      <c r="BE17676">
        <v>3160</v>
      </c>
      <c r="BF17676">
        <v>27161</v>
      </c>
      <c r="BG17676">
        <v>28251</v>
      </c>
      <c r="BH17676">
        <v>58678</v>
      </c>
      <c r="BI17676">
        <v>58678</v>
      </c>
      <c r="BM17676">
        <v>0.101785589042719</v>
      </c>
    </row>
    <row r="17677" spans="1:65" x14ac:dyDescent="0.2">
      <c r="A17677" t="s">
        <v>84795</v>
      </c>
      <c r="B17677">
        <v>18</v>
      </c>
      <c r="C17677" t="s">
        <v>66</v>
      </c>
      <c r="D17677" t="s">
        <v>84796</v>
      </c>
      <c r="G17677">
        <v>0</v>
      </c>
      <c r="H17677">
        <v>0</v>
      </c>
      <c r="I17677">
        <v>1</v>
      </c>
      <c r="J17677" t="s">
        <v>12023</v>
      </c>
      <c r="K17677" t="s">
        <v>12023</v>
      </c>
      <c r="L17677" t="s">
        <v>12023</v>
      </c>
      <c r="M17677" t="s">
        <v>12024</v>
      </c>
      <c r="N17677" t="s">
        <v>12025</v>
      </c>
      <c r="O17677" t="s">
        <v>71</v>
      </c>
      <c r="P17677" t="s">
        <v>72</v>
      </c>
      <c r="Q17677" t="s">
        <v>73</v>
      </c>
      <c r="R17677">
        <v>619.9921875</v>
      </c>
      <c r="S17677">
        <v>3</v>
      </c>
      <c r="T17677">
        <v>619.99127399999998</v>
      </c>
      <c r="U17677">
        <v>1856.95199</v>
      </c>
      <c r="V17677">
        <v>1.5068999999999999</v>
      </c>
      <c r="W17677">
        <v>9.3426000000000002E-4</v>
      </c>
      <c r="X17677">
        <v>0.38495000000000001</v>
      </c>
      <c r="Y17677">
        <v>2.3866E-4</v>
      </c>
      <c r="Z17677">
        <v>1.8917999999999999</v>
      </c>
      <c r="AA17677">
        <v>1.1728999999999999E-3</v>
      </c>
      <c r="AB17677">
        <v>620.32579042862596</v>
      </c>
      <c r="AC17677">
        <v>78.266999999999996</v>
      </c>
      <c r="AD17677">
        <v>1.2666999999999999</v>
      </c>
      <c r="AE17677">
        <v>78.266999999999996</v>
      </c>
      <c r="AF17677">
        <v>77.747</v>
      </c>
      <c r="AG17677">
        <v>79.013000000000005</v>
      </c>
      <c r="AH17677">
        <v>0</v>
      </c>
      <c r="AM17677">
        <v>75</v>
      </c>
      <c r="AN17677">
        <v>25</v>
      </c>
      <c r="AO17677">
        <v>4</v>
      </c>
      <c r="AP17677">
        <v>0</v>
      </c>
      <c r="AQ17677">
        <v>0</v>
      </c>
      <c r="AR17677">
        <v>0</v>
      </c>
      <c r="AS17677">
        <v>1.928E-3</v>
      </c>
      <c r="AT17677">
        <v>1</v>
      </c>
      <c r="AU17677">
        <v>110333</v>
      </c>
      <c r="AV17677">
        <v>110333</v>
      </c>
      <c r="AX17677">
        <v>46.161999999999999</v>
      </c>
      <c r="AY17677">
        <v>32.597999999999999</v>
      </c>
      <c r="AZ17677">
        <v>1</v>
      </c>
      <c r="BA17677">
        <v>11450000</v>
      </c>
      <c r="BD17677">
        <v>52060</v>
      </c>
      <c r="BE17677">
        <v>1228</v>
      </c>
      <c r="BF17677">
        <v>27164</v>
      </c>
      <c r="BG17677">
        <v>28254</v>
      </c>
      <c r="BH17677">
        <v>58683</v>
      </c>
      <c r="BI17677">
        <v>58683</v>
      </c>
      <c r="BM17677">
        <v>5.7795842870518699E-2</v>
      </c>
    </row>
    <row r="17678" spans="1:65" x14ac:dyDescent="0.2">
      <c r="A17678" t="s">
        <v>84799</v>
      </c>
      <c r="B17678">
        <v>14</v>
      </c>
      <c r="C17678" t="s">
        <v>66</v>
      </c>
      <c r="D17678" t="s">
        <v>84800</v>
      </c>
      <c r="G17678">
        <v>0</v>
      </c>
      <c r="H17678">
        <v>0</v>
      </c>
      <c r="I17678">
        <v>1</v>
      </c>
      <c r="J17678" t="s">
        <v>6033</v>
      </c>
      <c r="K17678" t="s">
        <v>6033</v>
      </c>
      <c r="L17678" t="s">
        <v>6033</v>
      </c>
      <c r="M17678" t="s">
        <v>6034</v>
      </c>
      <c r="N17678" t="s">
        <v>6035</v>
      </c>
      <c r="O17678" t="s">
        <v>71</v>
      </c>
      <c r="P17678" t="s">
        <v>72</v>
      </c>
      <c r="Q17678" t="s">
        <v>73</v>
      </c>
      <c r="R17678">
        <v>537.25408935546795</v>
      </c>
      <c r="S17678">
        <v>3</v>
      </c>
      <c r="T17678">
        <v>537.25326900000005</v>
      </c>
      <c r="U17678">
        <v>1608.7379800000001</v>
      </c>
      <c r="V17678">
        <v>1.7965</v>
      </c>
      <c r="W17678">
        <v>9.6518000000000005E-4</v>
      </c>
      <c r="X17678">
        <v>0.71870000000000001</v>
      </c>
      <c r="Y17678">
        <v>3.8612E-4</v>
      </c>
      <c r="Z17678">
        <v>2.5152000000000001</v>
      </c>
      <c r="AA17678">
        <v>1.3512999999999999E-3</v>
      </c>
      <c r="AB17678">
        <v>537.58778391401495</v>
      </c>
      <c r="AC17678">
        <v>40.49</v>
      </c>
      <c r="AD17678">
        <v>1.0651999999999999</v>
      </c>
      <c r="AE17678">
        <v>40.49</v>
      </c>
      <c r="AF17678">
        <v>39.953000000000003</v>
      </c>
      <c r="AG17678">
        <v>41.018000000000001</v>
      </c>
      <c r="AH17678">
        <v>0</v>
      </c>
      <c r="AM17678">
        <v>54</v>
      </c>
      <c r="AN17678">
        <v>21</v>
      </c>
      <c r="AO17678">
        <v>4</v>
      </c>
      <c r="AP17678">
        <v>0</v>
      </c>
      <c r="AQ17678">
        <v>0</v>
      </c>
      <c r="AR17678">
        <v>0</v>
      </c>
      <c r="AS17678">
        <v>2.7338000000000001E-2</v>
      </c>
      <c r="AT17678">
        <v>1</v>
      </c>
      <c r="AU17678">
        <v>54633</v>
      </c>
      <c r="AV17678">
        <v>54633</v>
      </c>
      <c r="AX17678">
        <v>42.424999999999997</v>
      </c>
      <c r="AY17678">
        <v>18.608000000000001</v>
      </c>
      <c r="AZ17678">
        <v>1</v>
      </c>
      <c r="BA17678">
        <v>2214600</v>
      </c>
      <c r="BD17678">
        <v>52064</v>
      </c>
      <c r="BE17678">
        <v>3013</v>
      </c>
      <c r="BF17678">
        <v>27166</v>
      </c>
      <c r="BG17678">
        <v>28256</v>
      </c>
      <c r="BH17678">
        <v>58687</v>
      </c>
      <c r="BI17678">
        <v>58687</v>
      </c>
      <c r="BM17678">
        <v>-4.2041230890163199E-2</v>
      </c>
    </row>
    <row r="17679" spans="1:65" x14ac:dyDescent="0.2">
      <c r="A17679" t="s">
        <v>84801</v>
      </c>
      <c r="B17679">
        <v>19</v>
      </c>
      <c r="C17679" t="s">
        <v>66</v>
      </c>
      <c r="D17679" t="s">
        <v>84802</v>
      </c>
      <c r="G17679">
        <v>0</v>
      </c>
      <c r="H17679">
        <v>0</v>
      </c>
      <c r="I17679">
        <v>0</v>
      </c>
      <c r="J17679" t="s">
        <v>12395</v>
      </c>
      <c r="K17679" t="s">
        <v>12395</v>
      </c>
      <c r="L17679" t="s">
        <v>12395</v>
      </c>
      <c r="M17679" t="s">
        <v>12396</v>
      </c>
      <c r="N17679" t="s">
        <v>12397</v>
      </c>
      <c r="O17679" t="s">
        <v>71</v>
      </c>
      <c r="P17679" t="s">
        <v>72</v>
      </c>
      <c r="Q17679" t="s">
        <v>73</v>
      </c>
      <c r="R17679">
        <v>670.998291015625</v>
      </c>
      <c r="S17679">
        <v>3</v>
      </c>
      <c r="T17679">
        <v>670.66204000000005</v>
      </c>
      <c r="U17679">
        <v>2008.9642899999999</v>
      </c>
      <c r="V17679">
        <v>1.98</v>
      </c>
      <c r="W17679">
        <v>1.3278999999999999E-3</v>
      </c>
      <c r="X17679">
        <v>0.37779000000000001</v>
      </c>
      <c r="Y17679">
        <v>2.5336999999999999E-4</v>
      </c>
      <c r="Z17679">
        <v>2.3578000000000001</v>
      </c>
      <c r="AA17679">
        <v>1.5812999999999999E-3</v>
      </c>
      <c r="AB17679">
        <v>670.99664663313297</v>
      </c>
      <c r="AC17679">
        <v>94.221999999999994</v>
      </c>
      <c r="AD17679">
        <v>2.0598999999999998</v>
      </c>
      <c r="AE17679">
        <v>94.221999999999994</v>
      </c>
      <c r="AF17679">
        <v>93.171000000000006</v>
      </c>
      <c r="AG17679">
        <v>95.230999999999995</v>
      </c>
      <c r="AH17679">
        <v>0</v>
      </c>
      <c r="AM17679">
        <v>149</v>
      </c>
      <c r="AN17679">
        <v>41</v>
      </c>
      <c r="AO17679">
        <v>5</v>
      </c>
      <c r="AP17679">
        <v>0</v>
      </c>
      <c r="AQ17679">
        <v>0</v>
      </c>
      <c r="AR17679">
        <v>0</v>
      </c>
      <c r="AS17679">
        <v>1.9653000000000001E-3</v>
      </c>
      <c r="AT17679">
        <v>2</v>
      </c>
      <c r="AU17679">
        <v>135754</v>
      </c>
      <c r="AV17679" t="s">
        <v>84803</v>
      </c>
      <c r="AX17679">
        <v>40.759</v>
      </c>
      <c r="AY17679">
        <v>30.071999999999999</v>
      </c>
      <c r="AZ17679">
        <v>1</v>
      </c>
      <c r="BA17679">
        <v>7776400</v>
      </c>
      <c r="BD17679">
        <v>52066</v>
      </c>
      <c r="BE17679">
        <v>1965</v>
      </c>
      <c r="BF17679">
        <v>27167</v>
      </c>
      <c r="BG17679">
        <v>28257</v>
      </c>
      <c r="BH17679" t="s">
        <v>84804</v>
      </c>
      <c r="BI17679">
        <v>58689</v>
      </c>
      <c r="BM17679">
        <v>1.66207500569726E-4</v>
      </c>
    </row>
    <row r="17680" spans="1:65" x14ac:dyDescent="0.2">
      <c r="A17680" t="s">
        <v>84811</v>
      </c>
      <c r="B17680">
        <v>20</v>
      </c>
      <c r="C17680" t="s">
        <v>66</v>
      </c>
      <c r="D17680" t="s">
        <v>84812</v>
      </c>
      <c r="G17680">
        <v>0</v>
      </c>
      <c r="H17680">
        <v>0</v>
      </c>
      <c r="I17680">
        <v>0</v>
      </c>
      <c r="J17680" t="s">
        <v>5604</v>
      </c>
      <c r="K17680" t="s">
        <v>5604</v>
      </c>
      <c r="L17680" t="s">
        <v>5604</v>
      </c>
      <c r="M17680" t="s">
        <v>5605</v>
      </c>
      <c r="N17680" t="s">
        <v>5606</v>
      </c>
      <c r="O17680" t="s">
        <v>71</v>
      </c>
      <c r="P17680" t="s">
        <v>72</v>
      </c>
      <c r="Q17680" t="s">
        <v>73</v>
      </c>
      <c r="R17680">
        <v>727.35198974609295</v>
      </c>
      <c r="S17680">
        <v>3</v>
      </c>
      <c r="T17680">
        <v>727.01604199999997</v>
      </c>
      <c r="U17680">
        <v>2178.0263</v>
      </c>
      <c r="V17680">
        <v>2.4253999999999998</v>
      </c>
      <c r="W17680">
        <v>1.7633E-3</v>
      </c>
      <c r="X17680">
        <v>-0.24795</v>
      </c>
      <c r="Y17680">
        <v>-1.8027000000000001E-4</v>
      </c>
      <c r="Z17680">
        <v>2.1775000000000002</v>
      </c>
      <c r="AA17680">
        <v>1.583E-3</v>
      </c>
      <c r="AB17680">
        <v>727.01581150128595</v>
      </c>
      <c r="AC17680">
        <v>68.622</v>
      </c>
      <c r="AD17680">
        <v>0.71569000000000005</v>
      </c>
      <c r="AE17680">
        <v>68.622</v>
      </c>
      <c r="AF17680">
        <v>68.132999999999996</v>
      </c>
      <c r="AG17680">
        <v>68.849000000000004</v>
      </c>
      <c r="AH17680">
        <v>0</v>
      </c>
      <c r="AM17680">
        <v>37</v>
      </c>
      <c r="AN17680">
        <v>14</v>
      </c>
      <c r="AO17680">
        <v>3</v>
      </c>
      <c r="AP17680">
        <v>0</v>
      </c>
      <c r="AQ17680">
        <v>0</v>
      </c>
      <c r="AR17680">
        <v>0</v>
      </c>
      <c r="AS17680">
        <v>1.0524E-2</v>
      </c>
      <c r="AT17680">
        <v>1</v>
      </c>
      <c r="AU17680">
        <v>96121</v>
      </c>
      <c r="AV17680">
        <v>96121</v>
      </c>
      <c r="AX17680">
        <v>35.43</v>
      </c>
      <c r="AY17680">
        <v>20.222999999999999</v>
      </c>
      <c r="AZ17680">
        <v>1</v>
      </c>
      <c r="BA17680">
        <v>1871400</v>
      </c>
      <c r="BD17680">
        <v>52071</v>
      </c>
      <c r="BE17680">
        <v>4398</v>
      </c>
      <c r="BF17680">
        <v>27171</v>
      </c>
      <c r="BG17680">
        <v>28261</v>
      </c>
      <c r="BH17680">
        <v>58695</v>
      </c>
      <c r="BI17680">
        <v>58695</v>
      </c>
      <c r="BM17680">
        <v>-1.5594406836953499E-2</v>
      </c>
    </row>
    <row r="17681" spans="1:65" x14ac:dyDescent="0.2">
      <c r="A17681" t="s">
        <v>84813</v>
      </c>
      <c r="B17681">
        <v>12</v>
      </c>
      <c r="C17681" t="s">
        <v>66</v>
      </c>
      <c r="D17681" t="s">
        <v>84814</v>
      </c>
      <c r="G17681">
        <v>0</v>
      </c>
      <c r="H17681">
        <v>0</v>
      </c>
      <c r="I17681">
        <v>0</v>
      </c>
      <c r="J17681" t="s">
        <v>1367</v>
      </c>
      <c r="K17681" t="s">
        <v>1367</v>
      </c>
      <c r="L17681" t="s">
        <v>1367</v>
      </c>
      <c r="M17681" t="s">
        <v>1368</v>
      </c>
      <c r="N17681" t="s">
        <v>1369</v>
      </c>
      <c r="O17681" t="s">
        <v>71</v>
      </c>
      <c r="P17681" t="s">
        <v>72</v>
      </c>
      <c r="Q17681" t="s">
        <v>73</v>
      </c>
      <c r="R17681">
        <v>649.84002685546795</v>
      </c>
      <c r="S17681">
        <v>2</v>
      </c>
      <c r="T17681">
        <v>649.83859099999995</v>
      </c>
      <c r="U17681">
        <v>1297.66263</v>
      </c>
      <c r="V17681">
        <v>3.6396000000000002</v>
      </c>
      <c r="W17681">
        <v>2.3652E-3</v>
      </c>
      <c r="X17681">
        <v>-2.5960999999999999</v>
      </c>
      <c r="Y17681">
        <v>-1.6871E-3</v>
      </c>
      <c r="Z17681">
        <v>1.0435000000000001</v>
      </c>
      <c r="AA17681">
        <v>6.7812999999999999E-4</v>
      </c>
      <c r="AB17681">
        <v>649.83802065974203</v>
      </c>
      <c r="AC17681">
        <v>41.74</v>
      </c>
      <c r="AD17681">
        <v>1.8633999999999999</v>
      </c>
      <c r="AE17681">
        <v>41.74</v>
      </c>
      <c r="AF17681">
        <v>40.835000000000001</v>
      </c>
      <c r="AG17681">
        <v>42.698999999999998</v>
      </c>
      <c r="AH17681">
        <v>0</v>
      </c>
      <c r="AM17681">
        <v>112</v>
      </c>
      <c r="AN17681">
        <v>37</v>
      </c>
      <c r="AO17681">
        <v>6</v>
      </c>
      <c r="AP17681">
        <v>0</v>
      </c>
      <c r="AQ17681">
        <v>0</v>
      </c>
      <c r="AR17681">
        <v>0</v>
      </c>
      <c r="AS17681">
        <v>8.2248E-4</v>
      </c>
      <c r="AT17681">
        <v>1</v>
      </c>
      <c r="AU17681">
        <v>56254</v>
      </c>
      <c r="AV17681">
        <v>56254</v>
      </c>
      <c r="AX17681">
        <v>92.942999999999998</v>
      </c>
      <c r="AY17681">
        <v>54.19</v>
      </c>
      <c r="AZ17681">
        <v>1</v>
      </c>
      <c r="BA17681">
        <v>35985000</v>
      </c>
      <c r="BD17681">
        <v>52073</v>
      </c>
      <c r="BE17681">
        <v>539</v>
      </c>
      <c r="BF17681">
        <v>27172</v>
      </c>
      <c r="BG17681">
        <v>28262</v>
      </c>
      <c r="BH17681">
        <v>58697</v>
      </c>
      <c r="BI17681">
        <v>58697</v>
      </c>
      <c r="BM17681">
        <v>2.57036424122816E-2</v>
      </c>
    </row>
    <row r="17682" spans="1:65" x14ac:dyDescent="0.2">
      <c r="A17682" t="s">
        <v>84815</v>
      </c>
      <c r="B17682">
        <v>10</v>
      </c>
      <c r="C17682" t="s">
        <v>66</v>
      </c>
      <c r="D17682" t="s">
        <v>84816</v>
      </c>
      <c r="G17682">
        <v>0</v>
      </c>
      <c r="H17682">
        <v>0</v>
      </c>
      <c r="I17682">
        <v>0</v>
      </c>
      <c r="J17682" t="s">
        <v>84817</v>
      </c>
      <c r="K17682" t="s">
        <v>84817</v>
      </c>
      <c r="L17682" t="s">
        <v>84817</v>
      </c>
      <c r="M17682" t="s">
        <v>84818</v>
      </c>
      <c r="N17682" t="s">
        <v>84819</v>
      </c>
      <c r="O17682" t="s">
        <v>71</v>
      </c>
      <c r="P17682" t="s">
        <v>72</v>
      </c>
      <c r="Q17682" t="s">
        <v>73</v>
      </c>
      <c r="R17682">
        <v>549.33825683593705</v>
      </c>
      <c r="S17682">
        <v>2</v>
      </c>
      <c r="T17682">
        <v>549.33749799999998</v>
      </c>
      <c r="U17682">
        <v>1096.6604400000001</v>
      </c>
      <c r="V17682">
        <v>2.1964999999999999</v>
      </c>
      <c r="W17682">
        <v>1.2065999999999999E-3</v>
      </c>
      <c r="X17682">
        <v>-0.26682</v>
      </c>
      <c r="Y17682">
        <v>-1.4657E-4</v>
      </c>
      <c r="Z17682">
        <v>1.9297</v>
      </c>
      <c r="AA17682">
        <v>1.06E-3</v>
      </c>
      <c r="AB17682">
        <v>549.33727722139702</v>
      </c>
      <c r="AC17682">
        <v>90.900999999999996</v>
      </c>
      <c r="AD17682">
        <v>1.0027999999999999</v>
      </c>
      <c r="AE17682">
        <v>90.900999999999996</v>
      </c>
      <c r="AF17682">
        <v>90.396000000000001</v>
      </c>
      <c r="AG17682">
        <v>91.399000000000001</v>
      </c>
      <c r="AH17682">
        <v>0</v>
      </c>
      <c r="AM17682">
        <v>47</v>
      </c>
      <c r="AN17682">
        <v>20</v>
      </c>
      <c r="AO17682">
        <v>3</v>
      </c>
      <c r="AP17682">
        <v>0</v>
      </c>
      <c r="AQ17682">
        <v>0</v>
      </c>
      <c r="AR17682">
        <v>0</v>
      </c>
      <c r="AS17682">
        <v>8.0829000000000005E-3</v>
      </c>
      <c r="AT17682">
        <v>1</v>
      </c>
      <c r="AU17682">
        <v>129166</v>
      </c>
      <c r="AV17682">
        <v>129166</v>
      </c>
      <c r="AX17682">
        <v>89.028999999999996</v>
      </c>
      <c r="AY17682">
        <v>52.582000000000001</v>
      </c>
      <c r="AZ17682">
        <v>1</v>
      </c>
      <c r="BA17682">
        <v>1962800</v>
      </c>
      <c r="BD17682">
        <v>52076</v>
      </c>
      <c r="BE17682">
        <v>3705</v>
      </c>
      <c r="BF17682">
        <v>27173</v>
      </c>
      <c r="BG17682">
        <v>28263</v>
      </c>
      <c r="BH17682">
        <v>58700</v>
      </c>
      <c r="BI17682">
        <v>58700</v>
      </c>
      <c r="BM17682">
        <v>0.115979802940728</v>
      </c>
    </row>
    <row r="17683" spans="1:65" x14ac:dyDescent="0.2">
      <c r="A17683" t="s">
        <v>84824</v>
      </c>
      <c r="B17683">
        <v>13</v>
      </c>
      <c r="C17683" t="s">
        <v>66</v>
      </c>
      <c r="D17683" t="s">
        <v>84825</v>
      </c>
      <c r="G17683">
        <v>0</v>
      </c>
      <c r="H17683">
        <v>0</v>
      </c>
      <c r="I17683">
        <v>1</v>
      </c>
      <c r="J17683" t="s">
        <v>11763</v>
      </c>
      <c r="K17683" t="s">
        <v>11763</v>
      </c>
      <c r="L17683" t="s">
        <v>11763</v>
      </c>
      <c r="M17683" t="s">
        <v>11764</v>
      </c>
      <c r="N17683" t="s">
        <v>11765</v>
      </c>
      <c r="O17683" t="s">
        <v>71</v>
      </c>
      <c r="P17683" t="s">
        <v>72</v>
      </c>
      <c r="Q17683" t="s">
        <v>73</v>
      </c>
      <c r="R17683">
        <v>374.44558715820301</v>
      </c>
      <c r="S17683">
        <v>4</v>
      </c>
      <c r="T17683">
        <v>374.44513699999999</v>
      </c>
      <c r="U17683">
        <v>1493.75144</v>
      </c>
      <c r="V17683">
        <v>1.4139999999999999</v>
      </c>
      <c r="W17683">
        <v>5.2944999999999999E-4</v>
      </c>
      <c r="X17683">
        <v>0.24440000000000001</v>
      </c>
      <c r="Y17683" s="1">
        <v>9.1514999999999994E-5</v>
      </c>
      <c r="Z17683">
        <v>1.6584000000000001</v>
      </c>
      <c r="AA17683">
        <v>6.2096000000000004E-4</v>
      </c>
      <c r="AB17683">
        <v>374.445279555171</v>
      </c>
      <c r="AC17683">
        <v>36.457999999999998</v>
      </c>
      <c r="AD17683">
        <v>0.96592</v>
      </c>
      <c r="AE17683">
        <v>36.457999999999998</v>
      </c>
      <c r="AF17683">
        <v>36.121000000000002</v>
      </c>
      <c r="AG17683">
        <v>37.087000000000003</v>
      </c>
      <c r="AH17683">
        <v>0</v>
      </c>
      <c r="AM17683">
        <v>53</v>
      </c>
      <c r="AN17683">
        <v>19</v>
      </c>
      <c r="AO17683">
        <v>4</v>
      </c>
      <c r="AP17683">
        <v>0</v>
      </c>
      <c r="AQ17683">
        <v>0</v>
      </c>
      <c r="AR17683">
        <v>0</v>
      </c>
      <c r="AS17683">
        <v>3.0563E-2</v>
      </c>
      <c r="AT17683">
        <v>1</v>
      </c>
      <c r="AU17683">
        <v>48439</v>
      </c>
      <c r="AV17683">
        <v>48439</v>
      </c>
      <c r="AX17683">
        <v>40.372999999999998</v>
      </c>
      <c r="AY17683">
        <v>26.13</v>
      </c>
      <c r="AZ17683">
        <v>1</v>
      </c>
      <c r="BA17683">
        <v>5040700</v>
      </c>
      <c r="BD17683">
        <v>52082</v>
      </c>
      <c r="BE17683">
        <v>3668</v>
      </c>
      <c r="BF17683">
        <v>27176</v>
      </c>
      <c r="BG17683">
        <v>28266</v>
      </c>
      <c r="BH17683">
        <v>58706</v>
      </c>
      <c r="BI17683">
        <v>58706</v>
      </c>
      <c r="BM17683">
        <v>2.43177948086668E-2</v>
      </c>
    </row>
    <row r="17684" spans="1:65" x14ac:dyDescent="0.2">
      <c r="A17684" t="s">
        <v>84826</v>
      </c>
      <c r="B17684">
        <v>18</v>
      </c>
      <c r="C17684" t="s">
        <v>66</v>
      </c>
      <c r="D17684" t="s">
        <v>84827</v>
      </c>
      <c r="G17684">
        <v>0</v>
      </c>
      <c r="H17684">
        <v>0</v>
      </c>
      <c r="I17684">
        <v>0</v>
      </c>
      <c r="J17684" t="s">
        <v>7399</v>
      </c>
      <c r="K17684" t="s">
        <v>7399</v>
      </c>
      <c r="L17684" t="s">
        <v>7400</v>
      </c>
      <c r="M17684" t="s">
        <v>7401</v>
      </c>
      <c r="N17684" t="s">
        <v>7402</v>
      </c>
      <c r="O17684" t="s">
        <v>71</v>
      </c>
      <c r="P17684" t="s">
        <v>72</v>
      </c>
      <c r="Q17684" t="s">
        <v>73</v>
      </c>
      <c r="R17684">
        <v>708.34191894531205</v>
      </c>
      <c r="S17684">
        <v>3</v>
      </c>
      <c r="T17684">
        <v>708.34085500000003</v>
      </c>
      <c r="U17684">
        <v>2122.0007300000002</v>
      </c>
      <c r="V17684">
        <v>2.1554000000000002</v>
      </c>
      <c r="W17684">
        <v>1.5268E-3</v>
      </c>
      <c r="X17684">
        <v>-0.49135000000000001</v>
      </c>
      <c r="Y17684">
        <v>-3.4803999999999998E-4</v>
      </c>
      <c r="Z17684">
        <v>1.6639999999999999</v>
      </c>
      <c r="AA17684">
        <v>1.1787E-3</v>
      </c>
      <c r="AB17684">
        <v>708.67482964010401</v>
      </c>
      <c r="AC17684">
        <v>103.05</v>
      </c>
      <c r="AD17684">
        <v>1.0126999999999999</v>
      </c>
      <c r="AE17684">
        <v>103.05</v>
      </c>
      <c r="AF17684">
        <v>102.53</v>
      </c>
      <c r="AG17684">
        <v>103.54</v>
      </c>
      <c r="AH17684">
        <v>0</v>
      </c>
      <c r="AM17684">
        <v>57</v>
      </c>
      <c r="AN17684">
        <v>20</v>
      </c>
      <c r="AO17684">
        <v>4</v>
      </c>
      <c r="AP17684">
        <v>0</v>
      </c>
      <c r="AQ17684">
        <v>0</v>
      </c>
      <c r="AR17684">
        <v>0</v>
      </c>
      <c r="AS17684">
        <v>5.5725000000000002E-3</v>
      </c>
      <c r="AT17684">
        <v>1</v>
      </c>
      <c r="AU17684">
        <v>147165</v>
      </c>
      <c r="AV17684">
        <v>147165</v>
      </c>
      <c r="AX17684">
        <v>42.981000000000002</v>
      </c>
      <c r="AY17684">
        <v>35.252000000000002</v>
      </c>
      <c r="AZ17684">
        <v>1</v>
      </c>
      <c r="BA17684">
        <v>2472000</v>
      </c>
      <c r="BD17684">
        <v>52083</v>
      </c>
      <c r="BE17684" t="s">
        <v>7403</v>
      </c>
      <c r="BF17684">
        <v>27177</v>
      </c>
      <c r="BG17684">
        <v>28267</v>
      </c>
      <c r="BH17684">
        <v>58707</v>
      </c>
      <c r="BI17684">
        <v>58707</v>
      </c>
      <c r="BM17684">
        <v>-1.53854714380941E-2</v>
      </c>
    </row>
    <row r="17685" spans="1:65" x14ac:dyDescent="0.2">
      <c r="A17685" t="s">
        <v>84828</v>
      </c>
      <c r="B17685">
        <v>18</v>
      </c>
      <c r="C17685" t="s">
        <v>66</v>
      </c>
      <c r="D17685" t="s">
        <v>84829</v>
      </c>
      <c r="G17685">
        <v>0</v>
      </c>
      <c r="H17685">
        <v>0</v>
      </c>
      <c r="I17685">
        <v>0</v>
      </c>
      <c r="J17685" t="s">
        <v>7394</v>
      </c>
      <c r="K17685" t="s">
        <v>7394</v>
      </c>
      <c r="L17685" t="s">
        <v>7394</v>
      </c>
      <c r="M17685" t="s">
        <v>7395</v>
      </c>
      <c r="N17685" t="s">
        <v>7396</v>
      </c>
      <c r="O17685" t="s">
        <v>71</v>
      </c>
      <c r="P17685" t="s">
        <v>72</v>
      </c>
      <c r="Q17685" t="s">
        <v>73</v>
      </c>
      <c r="R17685">
        <v>703.67083740234295</v>
      </c>
      <c r="S17685">
        <v>3</v>
      </c>
      <c r="T17685">
        <v>703.66897100000006</v>
      </c>
      <c r="U17685">
        <v>2107.9850799999999</v>
      </c>
      <c r="V17685">
        <v>2.3079999999999998</v>
      </c>
      <c r="W17685">
        <v>1.6241000000000001E-3</v>
      </c>
      <c r="X17685">
        <v>-0.81044000000000005</v>
      </c>
      <c r="Y17685">
        <v>-5.7028000000000005E-4</v>
      </c>
      <c r="Z17685">
        <v>1.4976</v>
      </c>
      <c r="AA17685">
        <v>1.0537999999999999E-3</v>
      </c>
      <c r="AB17685">
        <v>704.00307421192201</v>
      </c>
      <c r="AC17685">
        <v>96.340999999999994</v>
      </c>
      <c r="AD17685">
        <v>0.86148000000000002</v>
      </c>
      <c r="AE17685">
        <v>96.340999999999994</v>
      </c>
      <c r="AF17685">
        <v>95.915000000000006</v>
      </c>
      <c r="AG17685">
        <v>96.775999999999996</v>
      </c>
      <c r="AH17685">
        <v>0</v>
      </c>
      <c r="AM17685">
        <v>54</v>
      </c>
      <c r="AN17685">
        <v>17</v>
      </c>
      <c r="AO17685">
        <v>4</v>
      </c>
      <c r="AP17685">
        <v>0</v>
      </c>
      <c r="AQ17685">
        <v>0</v>
      </c>
      <c r="AR17685">
        <v>0</v>
      </c>
      <c r="AS17685">
        <v>1.9255999999999999E-2</v>
      </c>
      <c r="AT17685">
        <v>1</v>
      </c>
      <c r="AU17685">
        <v>137602</v>
      </c>
      <c r="AV17685">
        <v>137602</v>
      </c>
      <c r="AX17685">
        <v>35.671999999999997</v>
      </c>
      <c r="AY17685">
        <v>22.108000000000001</v>
      </c>
      <c r="AZ17685">
        <v>1</v>
      </c>
      <c r="BA17685">
        <v>1273000</v>
      </c>
      <c r="BD17685">
        <v>52085</v>
      </c>
      <c r="BE17685">
        <v>4258</v>
      </c>
      <c r="BF17685">
        <v>27178</v>
      </c>
      <c r="BG17685">
        <v>28268</v>
      </c>
      <c r="BH17685">
        <v>58709</v>
      </c>
      <c r="BI17685">
        <v>58709</v>
      </c>
      <c r="BM17685">
        <v>-2.4588336608758199E-2</v>
      </c>
    </row>
    <row r="17686" spans="1:65" x14ac:dyDescent="0.2">
      <c r="A17686" t="s">
        <v>84834</v>
      </c>
      <c r="B17686">
        <v>11</v>
      </c>
      <c r="C17686" t="s">
        <v>66</v>
      </c>
      <c r="D17686" t="s">
        <v>84835</v>
      </c>
      <c r="G17686">
        <v>0</v>
      </c>
      <c r="H17686">
        <v>0</v>
      </c>
      <c r="I17686">
        <v>0</v>
      </c>
      <c r="J17686" t="s">
        <v>30016</v>
      </c>
      <c r="K17686" t="s">
        <v>30016</v>
      </c>
      <c r="L17686" t="s">
        <v>30016</v>
      </c>
      <c r="M17686" t="s">
        <v>30017</v>
      </c>
      <c r="N17686" t="s">
        <v>30018</v>
      </c>
      <c r="O17686" t="s">
        <v>152</v>
      </c>
      <c r="P17686" t="s">
        <v>72</v>
      </c>
      <c r="Q17686" t="s">
        <v>73</v>
      </c>
      <c r="R17686">
        <v>599.744140625</v>
      </c>
      <c r="S17686">
        <v>2</v>
      </c>
      <c r="T17686">
        <v>599.74330199999997</v>
      </c>
      <c r="U17686">
        <v>1197.4720500000001</v>
      </c>
      <c r="V17686" t="s">
        <v>153</v>
      </c>
      <c r="W17686" t="s">
        <v>153</v>
      </c>
      <c r="X17686" t="s">
        <v>153</v>
      </c>
      <c r="Y17686" t="s">
        <v>153</v>
      </c>
      <c r="Z17686" t="s">
        <v>153</v>
      </c>
      <c r="AA17686" t="s">
        <v>153</v>
      </c>
      <c r="AB17686" t="s">
        <v>153</v>
      </c>
      <c r="AC17686">
        <v>16.809999999999999</v>
      </c>
      <c r="AD17686">
        <v>1</v>
      </c>
      <c r="AE17686">
        <v>16.809999999999999</v>
      </c>
      <c r="AF17686">
        <v>16.309999999999999</v>
      </c>
      <c r="AG17686">
        <v>17.309999999999999</v>
      </c>
      <c r="AH17686">
        <v>0</v>
      </c>
      <c r="AP17686">
        <v>0</v>
      </c>
      <c r="AQ17686">
        <v>0</v>
      </c>
      <c r="AR17686">
        <v>0</v>
      </c>
      <c r="AS17686">
        <v>2.3217999999999999E-2</v>
      </c>
      <c r="AT17686">
        <v>1</v>
      </c>
      <c r="AU17686">
        <v>19222</v>
      </c>
      <c r="AV17686">
        <v>19222</v>
      </c>
      <c r="AX17686">
        <v>91.265000000000001</v>
      </c>
      <c r="AY17686">
        <v>84.247</v>
      </c>
      <c r="AZ17686">
        <v>1</v>
      </c>
      <c r="BD17686">
        <v>52089</v>
      </c>
      <c r="BE17686">
        <v>4235</v>
      </c>
      <c r="BF17686">
        <v>27181</v>
      </c>
      <c r="BG17686">
        <v>28271</v>
      </c>
      <c r="BH17686">
        <v>58713</v>
      </c>
      <c r="BI17686">
        <v>58713</v>
      </c>
      <c r="BM17686">
        <v>-0.11878665412496001</v>
      </c>
    </row>
    <row r="17687" spans="1:65" x14ac:dyDescent="0.2">
      <c r="A17687" t="s">
        <v>84836</v>
      </c>
      <c r="B17687">
        <v>8</v>
      </c>
      <c r="C17687" t="s">
        <v>66</v>
      </c>
      <c r="D17687" t="s">
        <v>84837</v>
      </c>
      <c r="G17687">
        <v>0</v>
      </c>
      <c r="H17687">
        <v>0</v>
      </c>
      <c r="I17687">
        <v>0</v>
      </c>
      <c r="J17687" t="s">
        <v>2033</v>
      </c>
      <c r="K17687" t="s">
        <v>2033</v>
      </c>
      <c r="L17687" t="s">
        <v>2033</v>
      </c>
      <c r="M17687" t="s">
        <v>2034</v>
      </c>
      <c r="N17687" t="s">
        <v>2035</v>
      </c>
      <c r="O17687" t="s">
        <v>71</v>
      </c>
      <c r="P17687" t="s">
        <v>72</v>
      </c>
      <c r="Q17687" t="s">
        <v>73</v>
      </c>
      <c r="R17687">
        <v>331.15277099609301</v>
      </c>
      <c r="S17687">
        <v>3</v>
      </c>
      <c r="T17687">
        <v>331.151993</v>
      </c>
      <c r="U17687">
        <v>990.43414900000005</v>
      </c>
      <c r="V17687">
        <v>1.6005</v>
      </c>
      <c r="W17687">
        <v>5.2999000000000004E-4</v>
      </c>
      <c r="X17687">
        <v>0.28183999999999998</v>
      </c>
      <c r="Y17687" s="1">
        <v>9.3332999999999996E-5</v>
      </c>
      <c r="Z17687">
        <v>1.8823000000000001</v>
      </c>
      <c r="AA17687">
        <v>6.2332999999999996E-4</v>
      </c>
      <c r="AB17687">
        <v>331.15212775142197</v>
      </c>
      <c r="AC17687">
        <v>14.097</v>
      </c>
      <c r="AD17687">
        <v>0.71631</v>
      </c>
      <c r="AE17687">
        <v>14.097</v>
      </c>
      <c r="AF17687">
        <v>13.84</v>
      </c>
      <c r="AG17687">
        <v>14.555999999999999</v>
      </c>
      <c r="AH17687">
        <v>0</v>
      </c>
      <c r="AM17687">
        <v>40</v>
      </c>
      <c r="AN17687">
        <v>14</v>
      </c>
      <c r="AO17687">
        <v>5</v>
      </c>
      <c r="AP17687">
        <v>0</v>
      </c>
      <c r="AQ17687">
        <v>0</v>
      </c>
      <c r="AR17687">
        <v>0</v>
      </c>
      <c r="AS17687">
        <v>1.3072E-2</v>
      </c>
      <c r="AT17687">
        <v>1</v>
      </c>
      <c r="AU17687">
        <v>15137</v>
      </c>
      <c r="AV17687">
        <v>15137</v>
      </c>
      <c r="AX17687">
        <v>71.876999999999995</v>
      </c>
      <c r="AY17687">
        <v>49.298000000000002</v>
      </c>
      <c r="AZ17687">
        <v>1</v>
      </c>
      <c r="BA17687">
        <v>6867300</v>
      </c>
      <c r="BD17687">
        <v>52090</v>
      </c>
      <c r="BE17687">
        <v>1240</v>
      </c>
      <c r="BF17687">
        <v>27182</v>
      </c>
      <c r="BG17687">
        <v>28272</v>
      </c>
      <c r="BH17687">
        <v>58714</v>
      </c>
      <c r="BI17687">
        <v>58714</v>
      </c>
      <c r="BM17687">
        <v>-6.1450868166502901E-2</v>
      </c>
    </row>
    <row r="17688" spans="1:65" x14ac:dyDescent="0.2">
      <c r="A17688" t="s">
        <v>84842</v>
      </c>
      <c r="B17688">
        <v>17</v>
      </c>
      <c r="C17688" t="s">
        <v>66</v>
      </c>
      <c r="D17688" t="s">
        <v>84843</v>
      </c>
      <c r="G17688">
        <v>0</v>
      </c>
      <c r="H17688">
        <v>0</v>
      </c>
      <c r="I17688">
        <v>0</v>
      </c>
      <c r="J17688" t="s">
        <v>7560</v>
      </c>
      <c r="K17688" t="s">
        <v>7560</v>
      </c>
      <c r="L17688" t="s">
        <v>7560</v>
      </c>
      <c r="M17688" t="s">
        <v>7561</v>
      </c>
      <c r="N17688" t="s">
        <v>7562</v>
      </c>
      <c r="O17688" t="s">
        <v>71</v>
      </c>
      <c r="P17688" t="s">
        <v>72</v>
      </c>
      <c r="Q17688" t="s">
        <v>73</v>
      </c>
      <c r="R17688">
        <v>883.44891357421795</v>
      </c>
      <c r="S17688">
        <v>2</v>
      </c>
      <c r="T17688">
        <v>883.44635700000003</v>
      </c>
      <c r="U17688">
        <v>1764.87816</v>
      </c>
      <c r="V17688">
        <v>2.4645000000000001</v>
      </c>
      <c r="W17688">
        <v>2.1773000000000001E-3</v>
      </c>
      <c r="X17688">
        <v>-0.60616000000000003</v>
      </c>
      <c r="Y17688">
        <v>-5.3551E-4</v>
      </c>
      <c r="Z17688">
        <v>1.8583000000000001</v>
      </c>
      <c r="AA17688">
        <v>1.6417000000000001E-3</v>
      </c>
      <c r="AB17688">
        <v>883.44580087317399</v>
      </c>
      <c r="AC17688">
        <v>101.63</v>
      </c>
      <c r="AD17688">
        <v>0.90674999999999994</v>
      </c>
      <c r="AE17688">
        <v>101.63</v>
      </c>
      <c r="AF17688">
        <v>101.18</v>
      </c>
      <c r="AG17688">
        <v>102.09</v>
      </c>
      <c r="AH17688">
        <v>0</v>
      </c>
      <c r="AM17688">
        <v>46</v>
      </c>
      <c r="AN17688">
        <v>18</v>
      </c>
      <c r="AO17688">
        <v>3</v>
      </c>
      <c r="AP17688">
        <v>0</v>
      </c>
      <c r="AQ17688">
        <v>0</v>
      </c>
      <c r="AR17688">
        <v>0</v>
      </c>
      <c r="AS17688">
        <v>1.7212E-3</v>
      </c>
      <c r="AT17688">
        <v>1</v>
      </c>
      <c r="AU17688">
        <v>145086</v>
      </c>
      <c r="AV17688">
        <v>145086</v>
      </c>
      <c r="AX17688">
        <v>81.239000000000004</v>
      </c>
      <c r="AY17688">
        <v>63.518000000000001</v>
      </c>
      <c r="AZ17688">
        <v>1</v>
      </c>
      <c r="BA17688">
        <v>2121100</v>
      </c>
      <c r="BD17688">
        <v>52094</v>
      </c>
      <c r="BE17688">
        <v>742</v>
      </c>
      <c r="BF17688">
        <v>27185</v>
      </c>
      <c r="BG17688">
        <v>28275</v>
      </c>
      <c r="BH17688">
        <v>58718</v>
      </c>
      <c r="BI17688">
        <v>58718</v>
      </c>
      <c r="BM17688">
        <v>2.6316161246995699E-2</v>
      </c>
    </row>
    <row r="17689" spans="1:65" x14ac:dyDescent="0.2">
      <c r="A17689" t="s">
        <v>84846</v>
      </c>
      <c r="B17689">
        <v>14</v>
      </c>
      <c r="C17689" t="s">
        <v>66</v>
      </c>
      <c r="D17689" t="s">
        <v>84847</v>
      </c>
      <c r="G17689">
        <v>0</v>
      </c>
      <c r="H17689">
        <v>0</v>
      </c>
      <c r="I17689">
        <v>0</v>
      </c>
      <c r="J17689" t="s">
        <v>47619</v>
      </c>
      <c r="K17689" t="s">
        <v>47619</v>
      </c>
      <c r="L17689" t="s">
        <v>47619</v>
      </c>
      <c r="M17689" t="s">
        <v>47620</v>
      </c>
      <c r="N17689" t="s">
        <v>47621</v>
      </c>
      <c r="O17689" t="s">
        <v>71</v>
      </c>
      <c r="P17689" t="s">
        <v>72</v>
      </c>
      <c r="Q17689" t="s">
        <v>73</v>
      </c>
      <c r="R17689">
        <v>685.36468505859295</v>
      </c>
      <c r="S17689">
        <v>2</v>
      </c>
      <c r="T17689">
        <v>684.86153400000001</v>
      </c>
      <c r="U17689">
        <v>1367.7085199999999</v>
      </c>
      <c r="V17689">
        <v>2.0918000000000001</v>
      </c>
      <c r="W17689">
        <v>1.4326E-3</v>
      </c>
      <c r="X17689">
        <v>0.56462999999999997</v>
      </c>
      <c r="Y17689">
        <v>3.8669000000000003E-4</v>
      </c>
      <c r="Z17689">
        <v>2.6564000000000001</v>
      </c>
      <c r="AA17689">
        <v>1.8193E-3</v>
      </c>
      <c r="AB17689">
        <v>684.86189369783096</v>
      </c>
      <c r="AC17689">
        <v>90.97</v>
      </c>
      <c r="AD17689">
        <v>1.0031000000000001</v>
      </c>
      <c r="AE17689">
        <v>90.97</v>
      </c>
      <c r="AF17689">
        <v>90.429000000000002</v>
      </c>
      <c r="AG17689">
        <v>91.432000000000002</v>
      </c>
      <c r="AH17689">
        <v>0</v>
      </c>
      <c r="AM17689">
        <v>58</v>
      </c>
      <c r="AN17689">
        <v>20</v>
      </c>
      <c r="AO17689">
        <v>4</v>
      </c>
      <c r="AP17689">
        <v>0</v>
      </c>
      <c r="AQ17689">
        <v>0</v>
      </c>
      <c r="AR17689">
        <v>0</v>
      </c>
      <c r="AS17689">
        <v>5.5922999999999997E-3</v>
      </c>
      <c r="AT17689">
        <v>1</v>
      </c>
      <c r="AU17689">
        <v>129290</v>
      </c>
      <c r="AV17689">
        <v>129290</v>
      </c>
      <c r="AX17689">
        <v>63.601999999999997</v>
      </c>
      <c r="AY17689">
        <v>45.070999999999998</v>
      </c>
      <c r="AZ17689">
        <v>1</v>
      </c>
      <c r="BA17689">
        <v>3782100</v>
      </c>
      <c r="BD17689">
        <v>52097</v>
      </c>
      <c r="BE17689">
        <v>3934</v>
      </c>
      <c r="BF17689">
        <v>27187</v>
      </c>
      <c r="BG17689">
        <v>28277</v>
      </c>
      <c r="BH17689">
        <v>58721</v>
      </c>
      <c r="BI17689">
        <v>58721</v>
      </c>
      <c r="BM17689">
        <v>3.93700942345276E-2</v>
      </c>
    </row>
    <row r="17690" spans="1:65" x14ac:dyDescent="0.2">
      <c r="A17690" t="s">
        <v>84850</v>
      </c>
      <c r="B17690">
        <v>25</v>
      </c>
      <c r="C17690" t="s">
        <v>66</v>
      </c>
      <c r="D17690" t="s">
        <v>84851</v>
      </c>
      <c r="G17690">
        <v>0</v>
      </c>
      <c r="H17690">
        <v>0</v>
      </c>
      <c r="I17690">
        <v>2</v>
      </c>
      <c r="J17690" t="s">
        <v>24438</v>
      </c>
      <c r="K17690" t="s">
        <v>24438</v>
      </c>
      <c r="L17690" t="s">
        <v>24438</v>
      </c>
      <c r="M17690" t="s">
        <v>24439</v>
      </c>
      <c r="N17690" t="s">
        <v>24440</v>
      </c>
      <c r="O17690" t="s">
        <v>71</v>
      </c>
      <c r="P17690" t="s">
        <v>72</v>
      </c>
      <c r="Q17690" t="s">
        <v>73</v>
      </c>
      <c r="R17690">
        <v>656.83898925781205</v>
      </c>
      <c r="S17690">
        <v>4</v>
      </c>
      <c r="T17690">
        <v>656.58670400000005</v>
      </c>
      <c r="U17690">
        <v>2622.3177099999998</v>
      </c>
      <c r="V17690">
        <v>1.9827999999999999</v>
      </c>
      <c r="W17690">
        <v>1.3018999999999999E-3</v>
      </c>
      <c r="X17690">
        <v>0.16671</v>
      </c>
      <c r="Y17690">
        <v>1.0946E-4</v>
      </c>
      <c r="Z17690">
        <v>2.1496</v>
      </c>
      <c r="AA17690">
        <v>1.4113999999999999E-3</v>
      </c>
      <c r="AB17690">
        <v>656.83719193091804</v>
      </c>
      <c r="AC17690">
        <v>101.01</v>
      </c>
      <c r="AD17690">
        <v>0.95630999999999999</v>
      </c>
      <c r="AE17690">
        <v>101.01</v>
      </c>
      <c r="AF17690">
        <v>100.65</v>
      </c>
      <c r="AG17690">
        <v>101.61</v>
      </c>
      <c r="AH17690">
        <v>0</v>
      </c>
      <c r="AM17690">
        <v>68</v>
      </c>
      <c r="AN17690">
        <v>19</v>
      </c>
      <c r="AO17690">
        <v>5</v>
      </c>
      <c r="AP17690">
        <v>0</v>
      </c>
      <c r="AQ17690">
        <v>0</v>
      </c>
      <c r="AR17690">
        <v>0</v>
      </c>
      <c r="AS17690" s="1">
        <v>2.3227E-7</v>
      </c>
      <c r="AT17690">
        <v>1</v>
      </c>
      <c r="AU17690">
        <v>144425</v>
      </c>
      <c r="AV17690">
        <v>144425</v>
      </c>
      <c r="AX17690">
        <v>74.742000000000004</v>
      </c>
      <c r="AY17690">
        <v>58.670999999999999</v>
      </c>
      <c r="AZ17690">
        <v>1</v>
      </c>
      <c r="BA17690">
        <v>10520000</v>
      </c>
      <c r="BD17690">
        <v>52101</v>
      </c>
      <c r="BE17690">
        <v>646</v>
      </c>
      <c r="BF17690">
        <v>27189</v>
      </c>
      <c r="BG17690">
        <v>28279</v>
      </c>
      <c r="BH17690">
        <v>58726</v>
      </c>
      <c r="BI17690">
        <v>58726</v>
      </c>
      <c r="BM17690">
        <v>7.14457616218169E-2</v>
      </c>
    </row>
    <row r="17691" spans="1:65" x14ac:dyDescent="0.2">
      <c r="A17691" t="s">
        <v>84854</v>
      </c>
      <c r="B17691">
        <v>12</v>
      </c>
      <c r="C17691" t="s">
        <v>66</v>
      </c>
      <c r="D17691" t="s">
        <v>84855</v>
      </c>
      <c r="G17691">
        <v>0</v>
      </c>
      <c r="H17691">
        <v>0</v>
      </c>
      <c r="I17691">
        <v>0</v>
      </c>
      <c r="J17691" t="s">
        <v>9055</v>
      </c>
      <c r="K17691" t="s">
        <v>9055</v>
      </c>
      <c r="L17691" t="s">
        <v>9055</v>
      </c>
      <c r="M17691" t="s">
        <v>9056</v>
      </c>
      <c r="N17691" t="s">
        <v>9057</v>
      </c>
      <c r="O17691" t="s">
        <v>71</v>
      </c>
      <c r="P17691" t="s">
        <v>72</v>
      </c>
      <c r="Q17691" t="s">
        <v>73</v>
      </c>
      <c r="R17691">
        <v>665.85656738281205</v>
      </c>
      <c r="S17691">
        <v>2</v>
      </c>
      <c r="T17691">
        <v>665.35407399999997</v>
      </c>
      <c r="U17691">
        <v>1328.6935900000001</v>
      </c>
      <c r="V17691">
        <v>2.2292000000000001</v>
      </c>
      <c r="W17691">
        <v>1.4832000000000001E-3</v>
      </c>
      <c r="X17691">
        <v>-0.60309000000000001</v>
      </c>
      <c r="Y17691">
        <v>-4.0127000000000001E-4</v>
      </c>
      <c r="Z17691">
        <v>1.6261000000000001</v>
      </c>
      <c r="AA17691">
        <v>1.0820000000000001E-3</v>
      </c>
      <c r="AB17691">
        <v>665.35347908672702</v>
      </c>
      <c r="AC17691">
        <v>61.637</v>
      </c>
      <c r="AD17691">
        <v>0.85790999999999995</v>
      </c>
      <c r="AE17691">
        <v>61.637</v>
      </c>
      <c r="AF17691">
        <v>61.23</v>
      </c>
      <c r="AG17691">
        <v>62.088000000000001</v>
      </c>
      <c r="AH17691">
        <v>0</v>
      </c>
      <c r="AM17691">
        <v>38</v>
      </c>
      <c r="AN17691">
        <v>17</v>
      </c>
      <c r="AO17691">
        <v>3</v>
      </c>
      <c r="AP17691">
        <v>0</v>
      </c>
      <c r="AQ17691">
        <v>0</v>
      </c>
      <c r="AR17691">
        <v>0</v>
      </c>
      <c r="AS17691">
        <v>2.5904E-2</v>
      </c>
      <c r="AT17691">
        <v>1</v>
      </c>
      <c r="AU17691">
        <v>86000</v>
      </c>
      <c r="AV17691">
        <v>86000</v>
      </c>
      <c r="AX17691">
        <v>57.149000000000001</v>
      </c>
      <c r="AY17691">
        <v>34.587000000000003</v>
      </c>
      <c r="AZ17691">
        <v>1</v>
      </c>
      <c r="BA17691">
        <v>1729400</v>
      </c>
      <c r="BD17691">
        <v>52104</v>
      </c>
      <c r="BE17691">
        <v>2569</v>
      </c>
      <c r="BF17691">
        <v>27190</v>
      </c>
      <c r="BG17691">
        <v>28280</v>
      </c>
      <c r="BH17691">
        <v>58729</v>
      </c>
      <c r="BI17691">
        <v>58729</v>
      </c>
      <c r="BM17691">
        <v>4.2395175554702201E-2</v>
      </c>
    </row>
    <row r="17692" spans="1:65" x14ac:dyDescent="0.2">
      <c r="A17692" t="s">
        <v>84856</v>
      </c>
      <c r="B17692">
        <v>10</v>
      </c>
      <c r="C17692" t="s">
        <v>66</v>
      </c>
      <c r="D17692" t="s">
        <v>84857</v>
      </c>
      <c r="G17692">
        <v>0</v>
      </c>
      <c r="H17692">
        <v>0</v>
      </c>
      <c r="I17692">
        <v>0</v>
      </c>
      <c r="J17692" t="s">
        <v>36894</v>
      </c>
      <c r="K17692" t="s">
        <v>36894</v>
      </c>
      <c r="L17692" t="s">
        <v>36894</v>
      </c>
      <c r="M17692" t="s">
        <v>36895</v>
      </c>
      <c r="N17692" t="s">
        <v>36896</v>
      </c>
      <c r="O17692" t="s">
        <v>71</v>
      </c>
      <c r="P17692" t="s">
        <v>72</v>
      </c>
      <c r="Q17692" t="s">
        <v>73</v>
      </c>
      <c r="R17692">
        <v>530.7685546875</v>
      </c>
      <c r="S17692">
        <v>2</v>
      </c>
      <c r="T17692">
        <v>530.76710300000002</v>
      </c>
      <c r="U17692">
        <v>1059.51965</v>
      </c>
      <c r="V17692">
        <v>2.0167000000000002</v>
      </c>
      <c r="W17692">
        <v>1.0704E-3</v>
      </c>
      <c r="X17692">
        <v>0.49174000000000001</v>
      </c>
      <c r="Y17692">
        <v>2.61E-4</v>
      </c>
      <c r="Z17692">
        <v>2.5084</v>
      </c>
      <c r="AA17692">
        <v>1.3313999999999999E-3</v>
      </c>
      <c r="AB17692">
        <v>530.76734291792695</v>
      </c>
      <c r="AC17692">
        <v>16.280999999999999</v>
      </c>
      <c r="AD17692">
        <v>0.76939999999999997</v>
      </c>
      <c r="AE17692">
        <v>16.280999999999999</v>
      </c>
      <c r="AF17692">
        <v>16.071999999999999</v>
      </c>
      <c r="AG17692">
        <v>16.841000000000001</v>
      </c>
      <c r="AH17692">
        <v>0</v>
      </c>
      <c r="AM17692">
        <v>38</v>
      </c>
      <c r="AN17692">
        <v>15</v>
      </c>
      <c r="AO17692">
        <v>4</v>
      </c>
      <c r="AP17692">
        <v>0</v>
      </c>
      <c r="AQ17692">
        <v>0</v>
      </c>
      <c r="AR17692">
        <v>0</v>
      </c>
      <c r="AS17692">
        <v>1.4657E-2</v>
      </c>
      <c r="AT17692">
        <v>1</v>
      </c>
      <c r="AU17692">
        <v>18259</v>
      </c>
      <c r="AV17692">
        <v>18259</v>
      </c>
      <c r="AX17692">
        <v>98.581999999999994</v>
      </c>
      <c r="AY17692">
        <v>67.052000000000007</v>
      </c>
      <c r="AZ17692">
        <v>1</v>
      </c>
      <c r="BA17692">
        <v>8906900</v>
      </c>
      <c r="BD17692">
        <v>52106</v>
      </c>
      <c r="BE17692">
        <v>457</v>
      </c>
      <c r="BF17692">
        <v>27191</v>
      </c>
      <c r="BG17692">
        <v>28281</v>
      </c>
      <c r="BH17692">
        <v>58731</v>
      </c>
      <c r="BI17692">
        <v>58731</v>
      </c>
      <c r="BM17692">
        <v>-7.7264315000320398E-3</v>
      </c>
    </row>
    <row r="17693" spans="1:65" x14ac:dyDescent="0.2">
      <c r="A17693" t="s">
        <v>84858</v>
      </c>
      <c r="B17693">
        <v>20</v>
      </c>
      <c r="C17693" t="s">
        <v>66</v>
      </c>
      <c r="D17693" t="s">
        <v>84859</v>
      </c>
      <c r="G17693">
        <v>0</v>
      </c>
      <c r="H17693">
        <v>0</v>
      </c>
      <c r="I17693">
        <v>0</v>
      </c>
      <c r="J17693" t="s">
        <v>4576</v>
      </c>
      <c r="K17693" t="s">
        <v>4576</v>
      </c>
      <c r="L17693" t="s">
        <v>4576</v>
      </c>
      <c r="M17693" t="s">
        <v>4577</v>
      </c>
      <c r="N17693" t="s">
        <v>4578</v>
      </c>
      <c r="O17693" t="s">
        <v>71</v>
      </c>
      <c r="P17693" t="s">
        <v>72</v>
      </c>
      <c r="Q17693" t="s">
        <v>73</v>
      </c>
      <c r="R17693">
        <v>732.7109375</v>
      </c>
      <c r="S17693">
        <v>3</v>
      </c>
      <c r="T17693">
        <v>732.37568199999998</v>
      </c>
      <c r="U17693">
        <v>2194.1052199999999</v>
      </c>
      <c r="V17693">
        <v>2.5508000000000002</v>
      </c>
      <c r="W17693">
        <v>1.8682E-3</v>
      </c>
      <c r="X17693">
        <v>-0.51241999999999999</v>
      </c>
      <c r="Y17693">
        <v>-3.7528000000000003E-4</v>
      </c>
      <c r="Z17693">
        <v>2.0384000000000002</v>
      </c>
      <c r="AA17693">
        <v>1.4928999999999999E-3</v>
      </c>
      <c r="AB17693">
        <v>732.37494820973598</v>
      </c>
      <c r="AC17693">
        <v>103.85</v>
      </c>
      <c r="AD17693">
        <v>0.95959000000000005</v>
      </c>
      <c r="AE17693">
        <v>103.85</v>
      </c>
      <c r="AF17693">
        <v>103.26</v>
      </c>
      <c r="AG17693">
        <v>104.22</v>
      </c>
      <c r="AH17693">
        <v>0</v>
      </c>
      <c r="AM17693">
        <v>46</v>
      </c>
      <c r="AN17693">
        <v>19</v>
      </c>
      <c r="AO17693">
        <v>3</v>
      </c>
      <c r="AP17693">
        <v>0</v>
      </c>
      <c r="AQ17693">
        <v>0</v>
      </c>
      <c r="AR17693">
        <v>0</v>
      </c>
      <c r="AS17693">
        <v>1.6176999999999999E-4</v>
      </c>
      <c r="AT17693">
        <v>1</v>
      </c>
      <c r="AU17693">
        <v>148394</v>
      </c>
      <c r="AV17693">
        <v>148394</v>
      </c>
      <c r="AX17693">
        <v>59.792000000000002</v>
      </c>
      <c r="AY17693">
        <v>50.856000000000002</v>
      </c>
      <c r="AZ17693">
        <v>1</v>
      </c>
      <c r="BA17693">
        <v>4184700</v>
      </c>
      <c r="BD17693">
        <v>52108</v>
      </c>
      <c r="BE17693">
        <v>1789</v>
      </c>
      <c r="BF17693">
        <v>27192</v>
      </c>
      <c r="BG17693">
        <v>28282</v>
      </c>
      <c r="BH17693">
        <v>58733</v>
      </c>
      <c r="BI17693">
        <v>58733</v>
      </c>
      <c r="BM17693">
        <v>5.5928313412095997E-2</v>
      </c>
    </row>
    <row r="17694" spans="1:65" x14ac:dyDescent="0.2">
      <c r="A17694" t="s">
        <v>84860</v>
      </c>
      <c r="B17694">
        <v>22</v>
      </c>
      <c r="C17694" t="s">
        <v>66</v>
      </c>
      <c r="D17694" t="s">
        <v>84861</v>
      </c>
      <c r="G17694">
        <v>0</v>
      </c>
      <c r="H17694">
        <v>0</v>
      </c>
      <c r="I17694">
        <v>0</v>
      </c>
      <c r="J17694" t="s">
        <v>5652</v>
      </c>
      <c r="K17694" t="s">
        <v>5652</v>
      </c>
      <c r="L17694" t="s">
        <v>5652</v>
      </c>
      <c r="M17694" t="s">
        <v>5653</v>
      </c>
      <c r="N17694" t="s">
        <v>5654</v>
      </c>
      <c r="O17694" t="s">
        <v>71</v>
      </c>
      <c r="P17694" t="s">
        <v>72</v>
      </c>
      <c r="Q17694" t="s">
        <v>73</v>
      </c>
      <c r="R17694">
        <v>748.36859130859295</v>
      </c>
      <c r="S17694">
        <v>3</v>
      </c>
      <c r="T17694">
        <v>748.03397900000004</v>
      </c>
      <c r="U17694">
        <v>2241.0801099999999</v>
      </c>
      <c r="V17694">
        <v>2.1251000000000002</v>
      </c>
      <c r="W17694">
        <v>1.5897000000000001E-3</v>
      </c>
      <c r="X17694">
        <v>-0.84924999999999995</v>
      </c>
      <c r="Y17694">
        <v>-6.3526999999999995E-4</v>
      </c>
      <c r="Z17694">
        <v>1.2759</v>
      </c>
      <c r="AA17694">
        <v>9.5441000000000005E-4</v>
      </c>
      <c r="AB17694">
        <v>748.36760866478096</v>
      </c>
      <c r="AC17694">
        <v>91.344999999999999</v>
      </c>
      <c r="AD17694">
        <v>0.75149999999999995</v>
      </c>
      <c r="AE17694">
        <v>91.344999999999999</v>
      </c>
      <c r="AF17694">
        <v>90.992999999999995</v>
      </c>
      <c r="AG17694">
        <v>91.744</v>
      </c>
      <c r="AH17694">
        <v>0</v>
      </c>
      <c r="AM17694">
        <v>49</v>
      </c>
      <c r="AN17694">
        <v>15</v>
      </c>
      <c r="AO17694">
        <v>4</v>
      </c>
      <c r="AP17694">
        <v>0</v>
      </c>
      <c r="AQ17694">
        <v>0</v>
      </c>
      <c r="AR17694">
        <v>0</v>
      </c>
      <c r="AS17694">
        <v>2.5388999999999998E-2</v>
      </c>
      <c r="AT17694">
        <v>1</v>
      </c>
      <c r="AU17694">
        <v>129988</v>
      </c>
      <c r="AV17694">
        <v>129988</v>
      </c>
      <c r="AX17694">
        <v>27.643000000000001</v>
      </c>
      <c r="AY17694">
        <v>22.61</v>
      </c>
      <c r="AZ17694">
        <v>1</v>
      </c>
      <c r="BA17694">
        <v>3481600</v>
      </c>
      <c r="BD17694">
        <v>52111</v>
      </c>
      <c r="BE17694">
        <v>1987</v>
      </c>
      <c r="BF17694">
        <v>27193</v>
      </c>
      <c r="BG17694">
        <v>28283</v>
      </c>
      <c r="BH17694">
        <v>58736</v>
      </c>
      <c r="BI17694">
        <v>58736</v>
      </c>
      <c r="BM17694">
        <v>9.2105501962578204E-3</v>
      </c>
    </row>
    <row r="17695" spans="1:65" x14ac:dyDescent="0.2">
      <c r="A17695" t="s">
        <v>84862</v>
      </c>
      <c r="B17695">
        <v>25</v>
      </c>
      <c r="C17695" t="s">
        <v>66</v>
      </c>
      <c r="D17695" t="s">
        <v>84863</v>
      </c>
      <c r="G17695">
        <v>0</v>
      </c>
      <c r="H17695">
        <v>0</v>
      </c>
      <c r="I17695">
        <v>0</v>
      </c>
      <c r="J17695" t="s">
        <v>28251</v>
      </c>
      <c r="K17695" t="s">
        <v>28251</v>
      </c>
      <c r="L17695" t="s">
        <v>28251</v>
      </c>
      <c r="M17695" t="s">
        <v>75898</v>
      </c>
      <c r="N17695" t="s">
        <v>75899</v>
      </c>
      <c r="O17695" t="s">
        <v>71</v>
      </c>
      <c r="P17695" t="s">
        <v>72</v>
      </c>
      <c r="Q17695" t="s">
        <v>73</v>
      </c>
      <c r="R17695">
        <v>893.75189208984295</v>
      </c>
      <c r="S17695">
        <v>3</v>
      </c>
      <c r="T17695">
        <v>893.41581099999996</v>
      </c>
      <c r="U17695">
        <v>2677.2256000000002</v>
      </c>
      <c r="V17695">
        <v>0.61539999999999995</v>
      </c>
      <c r="W17695">
        <v>5.4980999999999997E-4</v>
      </c>
      <c r="X17695">
        <v>0.97816000000000003</v>
      </c>
      <c r="Y17695">
        <v>8.7390000000000005E-4</v>
      </c>
      <c r="Z17695">
        <v>1.5935999999999999</v>
      </c>
      <c r="AA17695">
        <v>1.4237E-3</v>
      </c>
      <c r="AB17695">
        <v>893.75101308580497</v>
      </c>
      <c r="AC17695">
        <v>80.286000000000001</v>
      </c>
      <c r="AD17695">
        <v>1.016</v>
      </c>
      <c r="AE17695">
        <v>80.286000000000001</v>
      </c>
      <c r="AF17695">
        <v>79.769000000000005</v>
      </c>
      <c r="AG17695">
        <v>80.786000000000001</v>
      </c>
      <c r="AH17695">
        <v>0</v>
      </c>
      <c r="AM17695">
        <v>97</v>
      </c>
      <c r="AN17695">
        <v>20</v>
      </c>
      <c r="AO17695">
        <v>6</v>
      </c>
      <c r="AP17695">
        <v>0</v>
      </c>
      <c r="AQ17695">
        <v>0</v>
      </c>
      <c r="AR17695">
        <v>0</v>
      </c>
      <c r="AS17695">
        <v>2.6917E-4</v>
      </c>
      <c r="AT17695">
        <v>1</v>
      </c>
      <c r="AU17695">
        <v>113289</v>
      </c>
      <c r="AV17695">
        <v>113289</v>
      </c>
      <c r="AX17695">
        <v>45.572000000000003</v>
      </c>
      <c r="AY17695">
        <v>45.572000000000003</v>
      </c>
      <c r="AZ17695">
        <v>1</v>
      </c>
      <c r="BA17695">
        <v>11438000</v>
      </c>
      <c r="BD17695">
        <v>52113</v>
      </c>
      <c r="BE17695">
        <v>1745</v>
      </c>
      <c r="BF17695">
        <v>27194</v>
      </c>
      <c r="BG17695">
        <v>28284</v>
      </c>
      <c r="BH17695">
        <v>58738</v>
      </c>
      <c r="BI17695">
        <v>58738</v>
      </c>
      <c r="BM17695">
        <v>-4.5921339221877099E-2</v>
      </c>
    </row>
    <row r="17696" spans="1:65" x14ac:dyDescent="0.2">
      <c r="A17696" t="s">
        <v>84864</v>
      </c>
      <c r="B17696">
        <v>23</v>
      </c>
      <c r="C17696" t="s">
        <v>66</v>
      </c>
      <c r="D17696" t="s">
        <v>84865</v>
      </c>
      <c r="G17696">
        <v>0</v>
      </c>
      <c r="H17696">
        <v>0</v>
      </c>
      <c r="I17696">
        <v>1</v>
      </c>
      <c r="J17696" t="s">
        <v>722</v>
      </c>
      <c r="K17696" t="s">
        <v>722</v>
      </c>
      <c r="L17696" t="s">
        <v>722</v>
      </c>
      <c r="M17696" t="s">
        <v>723</v>
      </c>
      <c r="N17696" t="s">
        <v>724</v>
      </c>
      <c r="O17696" t="s">
        <v>71</v>
      </c>
      <c r="P17696" t="s">
        <v>72</v>
      </c>
      <c r="Q17696" t="s">
        <v>73</v>
      </c>
      <c r="R17696">
        <v>623.29968261718705</v>
      </c>
      <c r="S17696">
        <v>4</v>
      </c>
      <c r="T17696">
        <v>623.54906800000003</v>
      </c>
      <c r="U17696">
        <v>2490.1671700000002</v>
      </c>
      <c r="V17696">
        <v>1.6285000000000001</v>
      </c>
      <c r="W17696">
        <v>1.0154000000000001E-3</v>
      </c>
      <c r="X17696">
        <v>-4.5615000000000003E-2</v>
      </c>
      <c r="Y17696" s="1">
        <v>-2.8442999999999999E-5</v>
      </c>
      <c r="Z17696">
        <v>1.5828</v>
      </c>
      <c r="AA17696">
        <v>9.8697999999999993E-4</v>
      </c>
      <c r="AB17696">
        <v>623.800362012341</v>
      </c>
      <c r="AC17696">
        <v>41.81</v>
      </c>
      <c r="AD17696">
        <v>1.7109000000000001</v>
      </c>
      <c r="AE17696">
        <v>41.81</v>
      </c>
      <c r="AF17696">
        <v>41.3</v>
      </c>
      <c r="AG17696">
        <v>43.011000000000003</v>
      </c>
      <c r="AH17696">
        <v>0</v>
      </c>
      <c r="AM17696">
        <v>192</v>
      </c>
      <c r="AN17696">
        <v>34</v>
      </c>
      <c r="AO17696">
        <v>9</v>
      </c>
      <c r="AP17696">
        <v>0</v>
      </c>
      <c r="AQ17696">
        <v>0</v>
      </c>
      <c r="AR17696">
        <v>0</v>
      </c>
      <c r="AS17696" s="1">
        <v>3.7979000000000001E-6</v>
      </c>
      <c r="AT17696">
        <v>3</v>
      </c>
      <c r="AU17696">
        <v>56585</v>
      </c>
      <c r="AV17696" t="s">
        <v>84866</v>
      </c>
      <c r="AX17696">
        <v>77.099999999999994</v>
      </c>
      <c r="AY17696">
        <v>71.463999999999999</v>
      </c>
      <c r="AZ17696">
        <v>1</v>
      </c>
      <c r="BA17696">
        <v>256710000</v>
      </c>
      <c r="BD17696">
        <v>52116</v>
      </c>
      <c r="BE17696">
        <v>637</v>
      </c>
      <c r="BF17696">
        <v>27195</v>
      </c>
      <c r="BG17696">
        <v>28285</v>
      </c>
      <c r="BH17696" t="s">
        <v>84867</v>
      </c>
      <c r="BI17696">
        <v>58742</v>
      </c>
      <c r="BM17696">
        <v>-1.83118530198953E-2</v>
      </c>
    </row>
    <row r="17697" spans="1:65" x14ac:dyDescent="0.2">
      <c r="A17697" t="s">
        <v>84864</v>
      </c>
      <c r="B17697">
        <v>23</v>
      </c>
      <c r="C17697" t="s">
        <v>66</v>
      </c>
      <c r="D17697" t="s">
        <v>84865</v>
      </c>
      <c r="G17697">
        <v>0</v>
      </c>
      <c r="H17697">
        <v>0</v>
      </c>
      <c r="I17697">
        <v>1</v>
      </c>
      <c r="J17697" t="s">
        <v>722</v>
      </c>
      <c r="K17697" t="s">
        <v>722</v>
      </c>
      <c r="L17697" t="s">
        <v>722</v>
      </c>
      <c r="M17697" t="s">
        <v>723</v>
      </c>
      <c r="N17697" t="s">
        <v>724</v>
      </c>
      <c r="O17697" t="s">
        <v>71</v>
      </c>
      <c r="P17697" t="s">
        <v>72</v>
      </c>
      <c r="Q17697" t="s">
        <v>73</v>
      </c>
      <c r="R17697">
        <v>832.13800048828102</v>
      </c>
      <c r="S17697">
        <v>3</v>
      </c>
      <c r="T17697">
        <v>831.06299799999999</v>
      </c>
      <c r="U17697">
        <v>2490.1671700000002</v>
      </c>
      <c r="V17697">
        <v>3.8784999999999998</v>
      </c>
      <c r="W17697">
        <v>3.2233000000000001E-3</v>
      </c>
      <c r="X17697">
        <v>-1.1543000000000001</v>
      </c>
      <c r="Y17697">
        <v>-9.5927000000000002E-4</v>
      </c>
      <c r="Z17697">
        <v>2.7242999999999999</v>
      </c>
      <c r="AA17697">
        <v>2.264E-3</v>
      </c>
      <c r="AB17697">
        <v>831.73083251657897</v>
      </c>
      <c r="AC17697">
        <v>41.805</v>
      </c>
      <c r="AD17697">
        <v>0.46615000000000001</v>
      </c>
      <c r="AE17697">
        <v>41.805</v>
      </c>
      <c r="AF17697">
        <v>41.533999999999999</v>
      </c>
      <c r="AG17697">
        <v>42</v>
      </c>
      <c r="AH17697">
        <v>0</v>
      </c>
      <c r="AM17697">
        <v>22</v>
      </c>
      <c r="AN17697">
        <v>9</v>
      </c>
      <c r="AO17697">
        <v>4</v>
      </c>
      <c r="AP17697">
        <v>0</v>
      </c>
      <c r="AQ17697">
        <v>0</v>
      </c>
      <c r="AR17697">
        <v>0</v>
      </c>
      <c r="AS17697">
        <v>8.7712999999999992E-3</v>
      </c>
      <c r="AT17697">
        <v>1</v>
      </c>
      <c r="AU17697">
        <v>56642</v>
      </c>
      <c r="AV17697">
        <v>56642</v>
      </c>
      <c r="AX17697">
        <v>35.878999999999998</v>
      </c>
      <c r="AY17697">
        <v>24.411999999999999</v>
      </c>
      <c r="AZ17697">
        <v>1</v>
      </c>
      <c r="BA17697">
        <v>1409500</v>
      </c>
      <c r="BD17697">
        <v>52117</v>
      </c>
      <c r="BE17697">
        <v>637</v>
      </c>
      <c r="BF17697">
        <v>27195</v>
      </c>
      <c r="BG17697">
        <v>28285</v>
      </c>
      <c r="BH17697">
        <v>58744</v>
      </c>
      <c r="BI17697">
        <v>58744</v>
      </c>
      <c r="BM17697">
        <v>-1.83118530198953E-2</v>
      </c>
    </row>
    <row r="17698" spans="1:65" x14ac:dyDescent="0.2">
      <c r="A17698" t="s">
        <v>84868</v>
      </c>
      <c r="B17698">
        <v>13</v>
      </c>
      <c r="C17698" t="s">
        <v>66</v>
      </c>
      <c r="D17698" t="s">
        <v>84869</v>
      </c>
      <c r="G17698">
        <v>0</v>
      </c>
      <c r="H17698">
        <v>0</v>
      </c>
      <c r="I17698">
        <v>0</v>
      </c>
      <c r="J17698" t="s">
        <v>84870</v>
      </c>
      <c r="K17698" t="s">
        <v>84870</v>
      </c>
      <c r="L17698" t="s">
        <v>84870</v>
      </c>
      <c r="M17698" t="s">
        <v>84871</v>
      </c>
      <c r="N17698" t="s">
        <v>84872</v>
      </c>
      <c r="O17698" t="s">
        <v>71</v>
      </c>
      <c r="P17698" t="s">
        <v>72</v>
      </c>
      <c r="Q17698" t="s">
        <v>73</v>
      </c>
      <c r="R17698">
        <v>475.58404541015602</v>
      </c>
      <c r="S17698">
        <v>3</v>
      </c>
      <c r="T17698">
        <v>475.58417900000001</v>
      </c>
      <c r="U17698">
        <v>1423.73071</v>
      </c>
      <c r="V17698">
        <v>0.74287000000000003</v>
      </c>
      <c r="W17698">
        <v>3.5330000000000002E-4</v>
      </c>
      <c r="X17698">
        <v>0.81379000000000001</v>
      </c>
      <c r="Y17698">
        <v>3.8703000000000001E-4</v>
      </c>
      <c r="Z17698">
        <v>1.5567</v>
      </c>
      <c r="AA17698">
        <v>7.4032000000000004E-4</v>
      </c>
      <c r="AB17698">
        <v>475.58457736721698</v>
      </c>
      <c r="AC17698">
        <v>33.265999999999998</v>
      </c>
      <c r="AD17698">
        <v>0.76819000000000004</v>
      </c>
      <c r="AE17698">
        <v>33.265999999999998</v>
      </c>
      <c r="AF17698">
        <v>32.988999999999997</v>
      </c>
      <c r="AG17698">
        <v>33.758000000000003</v>
      </c>
      <c r="AH17698">
        <v>0</v>
      </c>
      <c r="AM17698">
        <v>50</v>
      </c>
      <c r="AN17698">
        <v>15</v>
      </c>
      <c r="AO17698">
        <v>5</v>
      </c>
      <c r="AP17698">
        <v>0</v>
      </c>
      <c r="AQ17698">
        <v>0</v>
      </c>
      <c r="AR17698">
        <v>0</v>
      </c>
      <c r="AS17698">
        <v>1.2153E-4</v>
      </c>
      <c r="AT17698">
        <v>1</v>
      </c>
      <c r="AU17698">
        <v>43551</v>
      </c>
      <c r="AV17698">
        <v>43551</v>
      </c>
      <c r="AX17698">
        <v>99.731999999999999</v>
      </c>
      <c r="AY17698">
        <v>78.337000000000003</v>
      </c>
      <c r="AZ17698">
        <v>1</v>
      </c>
      <c r="BA17698">
        <v>8889400</v>
      </c>
      <c r="BD17698">
        <v>52120</v>
      </c>
      <c r="BE17698">
        <v>584</v>
      </c>
      <c r="BF17698">
        <v>27196</v>
      </c>
      <c r="BG17698">
        <v>28286</v>
      </c>
      <c r="BH17698">
        <v>58747</v>
      </c>
      <c r="BI17698">
        <v>58747</v>
      </c>
      <c r="BM17698">
        <v>3.5791891012195202E-2</v>
      </c>
    </row>
    <row r="17699" spans="1:65" x14ac:dyDescent="0.2">
      <c r="A17699" t="s">
        <v>84873</v>
      </c>
      <c r="B17699">
        <v>8</v>
      </c>
      <c r="C17699" t="s">
        <v>66</v>
      </c>
      <c r="D17699" t="s">
        <v>84874</v>
      </c>
      <c r="G17699">
        <v>0</v>
      </c>
      <c r="H17699">
        <v>0</v>
      </c>
      <c r="I17699">
        <v>0</v>
      </c>
      <c r="J17699" t="s">
        <v>2060</v>
      </c>
      <c r="K17699" t="s">
        <v>2060</v>
      </c>
      <c r="L17699" t="s">
        <v>2060</v>
      </c>
      <c r="M17699" t="s">
        <v>2061</v>
      </c>
      <c r="N17699" t="s">
        <v>2062</v>
      </c>
      <c r="O17699" t="s">
        <v>71</v>
      </c>
      <c r="P17699" t="s">
        <v>72</v>
      </c>
      <c r="Q17699" t="s">
        <v>73</v>
      </c>
      <c r="R17699">
        <v>422.76129150390602</v>
      </c>
      <c r="S17699">
        <v>2</v>
      </c>
      <c r="T17699">
        <v>422.760561</v>
      </c>
      <c r="U17699">
        <v>843.50656900000001</v>
      </c>
      <c r="V17699">
        <v>1.3888</v>
      </c>
      <c r="W17699">
        <v>5.8713000000000005E-4</v>
      </c>
      <c r="X17699">
        <v>0.57667000000000002</v>
      </c>
      <c r="Y17699">
        <v>2.4379E-4</v>
      </c>
      <c r="Z17699">
        <v>1.9655</v>
      </c>
      <c r="AA17699">
        <v>8.3091999999999997E-4</v>
      </c>
      <c r="AB17699">
        <v>422.76144610422699</v>
      </c>
      <c r="AC17699">
        <v>29.201000000000001</v>
      </c>
      <c r="AD17699">
        <v>1.7653000000000001</v>
      </c>
      <c r="AE17699">
        <v>29.201000000000001</v>
      </c>
      <c r="AF17699">
        <v>28.792999999999999</v>
      </c>
      <c r="AG17699">
        <v>30.558</v>
      </c>
      <c r="AH17699">
        <v>0</v>
      </c>
      <c r="AM17699">
        <v>113</v>
      </c>
      <c r="AN17699">
        <v>35</v>
      </c>
      <c r="AO17699">
        <v>6</v>
      </c>
      <c r="AP17699">
        <v>0</v>
      </c>
      <c r="AQ17699">
        <v>0</v>
      </c>
      <c r="AR17699">
        <v>0</v>
      </c>
      <c r="AS17699">
        <v>1.4589E-2</v>
      </c>
      <c r="AT17699">
        <v>1</v>
      </c>
      <c r="AU17699">
        <v>37350</v>
      </c>
      <c r="AV17699">
        <v>37350</v>
      </c>
      <c r="AX17699">
        <v>95.814999999999998</v>
      </c>
      <c r="AY17699">
        <v>48.158000000000001</v>
      </c>
      <c r="AZ17699">
        <v>1</v>
      </c>
      <c r="BA17699">
        <v>188770000</v>
      </c>
      <c r="BD17699">
        <v>52123</v>
      </c>
      <c r="BE17699">
        <v>1062</v>
      </c>
      <c r="BF17699">
        <v>27197</v>
      </c>
      <c r="BG17699">
        <v>28287</v>
      </c>
      <c r="BH17699">
        <v>58750</v>
      </c>
      <c r="BI17699">
        <v>58750</v>
      </c>
      <c r="BM17699">
        <v>7.8555705285793906E-2</v>
      </c>
    </row>
    <row r="17700" spans="1:65" x14ac:dyDescent="0.2">
      <c r="A17700" t="s">
        <v>84875</v>
      </c>
      <c r="B17700">
        <v>15</v>
      </c>
      <c r="C17700" t="s">
        <v>66</v>
      </c>
      <c r="D17700" t="s">
        <v>84876</v>
      </c>
      <c r="G17700">
        <v>0</v>
      </c>
      <c r="H17700">
        <v>0</v>
      </c>
      <c r="I17700">
        <v>1</v>
      </c>
      <c r="J17700" t="s">
        <v>2060</v>
      </c>
      <c r="K17700" t="s">
        <v>2060</v>
      </c>
      <c r="L17700" t="s">
        <v>2060</v>
      </c>
      <c r="M17700" t="s">
        <v>2061</v>
      </c>
      <c r="N17700" t="s">
        <v>2062</v>
      </c>
      <c r="O17700" t="s">
        <v>71</v>
      </c>
      <c r="P17700" t="s">
        <v>72</v>
      </c>
      <c r="Q17700" t="s">
        <v>73</v>
      </c>
      <c r="R17700">
        <v>544.615966796875</v>
      </c>
      <c r="S17700">
        <v>3</v>
      </c>
      <c r="T17700">
        <v>544.30765799999995</v>
      </c>
      <c r="U17700">
        <v>1629.9011399999999</v>
      </c>
      <c r="V17700">
        <v>1.5414000000000001</v>
      </c>
      <c r="W17700">
        <v>8.3898999999999996E-4</v>
      </c>
      <c r="X17700">
        <v>0.18042</v>
      </c>
      <c r="Y17700" s="1">
        <v>9.8206000000000001E-5</v>
      </c>
      <c r="Z17700">
        <v>1.7218</v>
      </c>
      <c r="AA17700">
        <v>9.3720000000000001E-4</v>
      </c>
      <c r="AB17700">
        <v>544.30802621534099</v>
      </c>
      <c r="AC17700">
        <v>75.465999999999994</v>
      </c>
      <c r="AD17700">
        <v>1.903</v>
      </c>
      <c r="AE17700">
        <v>75.465999999999994</v>
      </c>
      <c r="AF17700">
        <v>74.811999999999998</v>
      </c>
      <c r="AG17700">
        <v>76.715000000000003</v>
      </c>
      <c r="AH17700">
        <v>0</v>
      </c>
      <c r="AM17700">
        <v>144</v>
      </c>
      <c r="AN17700">
        <v>38</v>
      </c>
      <c r="AO17700">
        <v>6</v>
      </c>
      <c r="AP17700">
        <v>0</v>
      </c>
      <c r="AQ17700">
        <v>0</v>
      </c>
      <c r="AR17700">
        <v>0</v>
      </c>
      <c r="AS17700" s="1">
        <v>7.9221000000000006E-5</v>
      </c>
      <c r="AT17700">
        <v>1</v>
      </c>
      <c r="AU17700">
        <v>107030</v>
      </c>
      <c r="AV17700">
        <v>107030</v>
      </c>
      <c r="AX17700">
        <v>104.81</v>
      </c>
      <c r="AY17700">
        <v>85.308999999999997</v>
      </c>
      <c r="AZ17700">
        <v>1</v>
      </c>
      <c r="BA17700">
        <v>85675000</v>
      </c>
      <c r="BD17700">
        <v>52126</v>
      </c>
      <c r="BE17700">
        <v>1062</v>
      </c>
      <c r="BF17700">
        <v>27198</v>
      </c>
      <c r="BG17700">
        <v>28288</v>
      </c>
      <c r="BH17700">
        <v>58755</v>
      </c>
      <c r="BI17700">
        <v>58755</v>
      </c>
      <c r="BM17700">
        <v>0.111389637085039</v>
      </c>
    </row>
    <row r="17701" spans="1:65" x14ac:dyDescent="0.2">
      <c r="A17701" t="s">
        <v>84875</v>
      </c>
      <c r="B17701">
        <v>15</v>
      </c>
      <c r="C17701" t="s">
        <v>7</v>
      </c>
      <c r="D17701" t="s">
        <v>84881</v>
      </c>
      <c r="E17701" t="s">
        <v>84882</v>
      </c>
      <c r="F17701" t="s">
        <v>84884</v>
      </c>
      <c r="G17701">
        <v>0</v>
      </c>
      <c r="H17701">
        <v>1</v>
      </c>
      <c r="I17701">
        <v>1</v>
      </c>
      <c r="J17701" t="s">
        <v>2060</v>
      </c>
      <c r="K17701" t="s">
        <v>2060</v>
      </c>
      <c r="L17701" t="s">
        <v>2060</v>
      </c>
      <c r="M17701" t="s">
        <v>2061</v>
      </c>
      <c r="N17701" t="s">
        <v>2062</v>
      </c>
      <c r="O17701" t="s">
        <v>71</v>
      </c>
      <c r="P17701" t="s">
        <v>72</v>
      </c>
      <c r="Q17701" t="s">
        <v>73</v>
      </c>
      <c r="R17701">
        <v>549.97406005859295</v>
      </c>
      <c r="S17701">
        <v>3</v>
      </c>
      <c r="T17701">
        <v>549.63929599999994</v>
      </c>
      <c r="U17701">
        <v>1645.89606</v>
      </c>
      <c r="V17701">
        <v>1.5409999999999999</v>
      </c>
      <c r="W17701">
        <v>8.4699000000000005E-4</v>
      </c>
      <c r="X17701">
        <v>0.21371000000000001</v>
      </c>
      <c r="Y17701">
        <v>1.1746E-4</v>
      </c>
      <c r="Z17701">
        <v>1.7546999999999999</v>
      </c>
      <c r="AA17701">
        <v>9.6445000000000005E-4</v>
      </c>
      <c r="AB17701">
        <v>549.63951195166999</v>
      </c>
      <c r="AC17701">
        <v>75.524000000000001</v>
      </c>
      <c r="AD17701">
        <v>1.1113999999999999</v>
      </c>
      <c r="AE17701">
        <v>75.524000000000001</v>
      </c>
      <c r="AF17701">
        <v>75.057000000000002</v>
      </c>
      <c r="AG17701">
        <v>76.168000000000006</v>
      </c>
      <c r="AH17701">
        <v>0</v>
      </c>
      <c r="AM17701">
        <v>89</v>
      </c>
      <c r="AN17701">
        <v>22</v>
      </c>
      <c r="AO17701">
        <v>5</v>
      </c>
      <c r="AP17701">
        <v>0</v>
      </c>
      <c r="AQ17701">
        <v>0</v>
      </c>
      <c r="AR17701">
        <v>0</v>
      </c>
      <c r="AS17701">
        <v>2.5430999999999999E-2</v>
      </c>
      <c r="AT17701">
        <v>1</v>
      </c>
      <c r="AU17701">
        <v>106300</v>
      </c>
      <c r="AV17701">
        <v>106300</v>
      </c>
      <c r="AX17701">
        <v>57.424999999999997</v>
      </c>
      <c r="AY17701">
        <v>46.38</v>
      </c>
      <c r="AZ17701">
        <v>1</v>
      </c>
      <c r="BA17701">
        <v>9983900</v>
      </c>
      <c r="BD17701">
        <v>52129</v>
      </c>
      <c r="BE17701">
        <v>1062</v>
      </c>
      <c r="BF17701">
        <v>27198</v>
      </c>
      <c r="BG17701">
        <v>28289</v>
      </c>
      <c r="BH17701">
        <v>58759</v>
      </c>
      <c r="BI17701">
        <v>58759</v>
      </c>
      <c r="BJ17701">
        <v>494</v>
      </c>
      <c r="BM17701">
        <v>9.8946598458724097E-2</v>
      </c>
    </row>
    <row r="17702" spans="1:65" x14ac:dyDescent="0.2">
      <c r="A17702" t="s">
        <v>84886</v>
      </c>
      <c r="B17702">
        <v>16</v>
      </c>
      <c r="C17702" t="s">
        <v>66</v>
      </c>
      <c r="D17702" t="s">
        <v>84887</v>
      </c>
      <c r="G17702">
        <v>0</v>
      </c>
      <c r="H17702">
        <v>0</v>
      </c>
      <c r="I17702">
        <v>1</v>
      </c>
      <c r="J17702" t="s">
        <v>2521</v>
      </c>
      <c r="K17702" t="s">
        <v>2521</v>
      </c>
      <c r="L17702" t="s">
        <v>2521</v>
      </c>
      <c r="M17702" t="s">
        <v>2522</v>
      </c>
      <c r="N17702" t="s">
        <v>2523</v>
      </c>
      <c r="O17702" t="s">
        <v>71</v>
      </c>
      <c r="P17702" t="s">
        <v>72</v>
      </c>
      <c r="Q17702" t="s">
        <v>73</v>
      </c>
      <c r="R17702">
        <v>595.64416503906205</v>
      </c>
      <c r="S17702">
        <v>3</v>
      </c>
      <c r="T17702">
        <v>595.30860299999995</v>
      </c>
      <c r="U17702">
        <v>1782.90398</v>
      </c>
      <c r="V17702">
        <v>2.1528999999999998</v>
      </c>
      <c r="W17702">
        <v>1.2817E-3</v>
      </c>
      <c r="X17702">
        <v>-0.18659999999999999</v>
      </c>
      <c r="Y17702">
        <v>-1.1108E-4</v>
      </c>
      <c r="Z17702">
        <v>1.9662999999999999</v>
      </c>
      <c r="AA17702">
        <v>1.1705999999999999E-3</v>
      </c>
      <c r="AB17702">
        <v>595.642836463462</v>
      </c>
      <c r="AC17702">
        <v>96.953999999999994</v>
      </c>
      <c r="AD17702">
        <v>1.2628999999999999</v>
      </c>
      <c r="AE17702">
        <v>96.953999999999994</v>
      </c>
      <c r="AF17702">
        <v>96.46</v>
      </c>
      <c r="AG17702">
        <v>97.722999999999999</v>
      </c>
      <c r="AH17702">
        <v>0</v>
      </c>
      <c r="AM17702">
        <v>82</v>
      </c>
      <c r="AN17702">
        <v>25</v>
      </c>
      <c r="AO17702">
        <v>5</v>
      </c>
      <c r="AP17702">
        <v>0</v>
      </c>
      <c r="AQ17702">
        <v>0</v>
      </c>
      <c r="AR17702">
        <v>0</v>
      </c>
      <c r="AS17702">
        <v>1.7164000000000001E-3</v>
      </c>
      <c r="AT17702">
        <v>1</v>
      </c>
      <c r="AU17702">
        <v>138159</v>
      </c>
      <c r="AV17702">
        <v>138159</v>
      </c>
      <c r="AX17702">
        <v>74.783000000000001</v>
      </c>
      <c r="AY17702">
        <v>74.783000000000001</v>
      </c>
      <c r="AZ17702">
        <v>1</v>
      </c>
      <c r="BA17702">
        <v>4964500</v>
      </c>
      <c r="BD17702">
        <v>52131</v>
      </c>
      <c r="BE17702">
        <v>2513</v>
      </c>
      <c r="BF17702">
        <v>27199</v>
      </c>
      <c r="BG17702">
        <v>28290</v>
      </c>
      <c r="BH17702">
        <v>58761</v>
      </c>
      <c r="BI17702">
        <v>58761</v>
      </c>
      <c r="BM17702">
        <v>4.3845103669809697E-2</v>
      </c>
    </row>
    <row r="17703" spans="1:65" x14ac:dyDescent="0.2">
      <c r="A17703" t="s">
        <v>84890</v>
      </c>
      <c r="B17703">
        <v>16</v>
      </c>
      <c r="C17703" t="s">
        <v>66</v>
      </c>
      <c r="D17703" t="s">
        <v>84891</v>
      </c>
      <c r="G17703">
        <v>0</v>
      </c>
      <c r="H17703">
        <v>0</v>
      </c>
      <c r="I17703">
        <v>0</v>
      </c>
      <c r="J17703" t="s">
        <v>2833</v>
      </c>
      <c r="K17703" t="s">
        <v>2833</v>
      </c>
      <c r="L17703" t="s">
        <v>2833</v>
      </c>
      <c r="M17703" t="s">
        <v>2834</v>
      </c>
      <c r="N17703" t="s">
        <v>2835</v>
      </c>
      <c r="O17703" t="s">
        <v>71</v>
      </c>
      <c r="P17703" t="s">
        <v>72</v>
      </c>
      <c r="Q17703" t="s">
        <v>73</v>
      </c>
      <c r="R17703">
        <v>585.29779052734295</v>
      </c>
      <c r="S17703">
        <v>3</v>
      </c>
      <c r="T17703">
        <v>584.96232699999996</v>
      </c>
      <c r="U17703">
        <v>1751.8651500000001</v>
      </c>
      <c r="V17703">
        <v>1.8687</v>
      </c>
      <c r="W17703">
        <v>1.0931000000000001E-3</v>
      </c>
      <c r="X17703">
        <v>0.51380000000000003</v>
      </c>
      <c r="Y17703">
        <v>3.0055000000000001E-4</v>
      </c>
      <c r="Z17703">
        <v>2.3824999999999998</v>
      </c>
      <c r="AA17703">
        <v>1.3937000000000001E-3</v>
      </c>
      <c r="AB17703">
        <v>585.29694427477705</v>
      </c>
      <c r="AC17703">
        <v>128.46</v>
      </c>
      <c r="AD17703">
        <v>1.1631</v>
      </c>
      <c r="AE17703">
        <v>128.46</v>
      </c>
      <c r="AF17703">
        <v>128.03</v>
      </c>
      <c r="AG17703">
        <v>129.19</v>
      </c>
      <c r="AH17703">
        <v>0</v>
      </c>
      <c r="AM17703">
        <v>79</v>
      </c>
      <c r="AN17703">
        <v>24</v>
      </c>
      <c r="AO17703">
        <v>4</v>
      </c>
      <c r="AP17703">
        <v>0</v>
      </c>
      <c r="AQ17703">
        <v>0</v>
      </c>
      <c r="AR17703">
        <v>0</v>
      </c>
      <c r="AS17703">
        <v>8.8825999999999998E-4</v>
      </c>
      <c r="AT17703">
        <v>2</v>
      </c>
      <c r="AU17703">
        <v>184753</v>
      </c>
      <c r="AV17703" t="s">
        <v>84892</v>
      </c>
      <c r="AX17703">
        <v>72.427999999999997</v>
      </c>
      <c r="AY17703">
        <v>48.317</v>
      </c>
      <c r="AZ17703">
        <v>1</v>
      </c>
      <c r="BA17703">
        <v>5002400</v>
      </c>
      <c r="BD17703">
        <v>52133</v>
      </c>
      <c r="BE17703">
        <v>3653</v>
      </c>
      <c r="BF17703">
        <v>27200</v>
      </c>
      <c r="BG17703">
        <v>28291</v>
      </c>
      <c r="BH17703" t="s">
        <v>84893</v>
      </c>
      <c r="BI17703">
        <v>58765</v>
      </c>
      <c r="BM17703">
        <v>1.9294617409741401E-2</v>
      </c>
    </row>
    <row r="17704" spans="1:65" x14ac:dyDescent="0.2">
      <c r="A17704" t="s">
        <v>84894</v>
      </c>
      <c r="B17704">
        <v>10</v>
      </c>
      <c r="C17704" t="s">
        <v>66</v>
      </c>
      <c r="D17704" t="s">
        <v>84895</v>
      </c>
      <c r="G17704">
        <v>0</v>
      </c>
      <c r="H17704">
        <v>0</v>
      </c>
      <c r="I17704">
        <v>0</v>
      </c>
      <c r="J17704" t="s">
        <v>3998</v>
      </c>
      <c r="K17704" t="s">
        <v>3998</v>
      </c>
      <c r="L17704" t="s">
        <v>3998</v>
      </c>
      <c r="M17704" t="s">
        <v>3999</v>
      </c>
      <c r="N17704" t="s">
        <v>4000</v>
      </c>
      <c r="O17704" t="s">
        <v>71</v>
      </c>
      <c r="P17704" t="s">
        <v>72</v>
      </c>
      <c r="Q17704" t="s">
        <v>73</v>
      </c>
      <c r="R17704">
        <v>596.28985595703102</v>
      </c>
      <c r="S17704">
        <v>2</v>
      </c>
      <c r="T17704">
        <v>596.28767100000005</v>
      </c>
      <c r="U17704">
        <v>1190.56079</v>
      </c>
      <c r="V17704">
        <v>1.9187000000000001</v>
      </c>
      <c r="W17704">
        <v>1.1441000000000001E-3</v>
      </c>
      <c r="X17704">
        <v>0.45706999999999998</v>
      </c>
      <c r="Y17704">
        <v>2.7254999999999998E-4</v>
      </c>
      <c r="Z17704">
        <v>2.3757000000000001</v>
      </c>
      <c r="AA17704">
        <v>1.4166000000000001E-3</v>
      </c>
      <c r="AB17704">
        <v>596.28805327357804</v>
      </c>
      <c r="AC17704">
        <v>45.494</v>
      </c>
      <c r="AD17704">
        <v>1.5671999999999999</v>
      </c>
      <c r="AE17704">
        <v>45.494</v>
      </c>
      <c r="AF17704">
        <v>45.08</v>
      </c>
      <c r="AG17704">
        <v>46.646999999999998</v>
      </c>
      <c r="AH17704">
        <v>0</v>
      </c>
      <c r="AM17704">
        <v>68</v>
      </c>
      <c r="AN17704">
        <v>31</v>
      </c>
      <c r="AO17704">
        <v>4</v>
      </c>
      <c r="AP17704">
        <v>0</v>
      </c>
      <c r="AQ17704">
        <v>0</v>
      </c>
      <c r="AR17704">
        <v>0</v>
      </c>
      <c r="AS17704">
        <v>1.7059999999999999E-2</v>
      </c>
      <c r="AT17704">
        <v>1</v>
      </c>
      <c r="AU17704">
        <v>61763</v>
      </c>
      <c r="AV17704">
        <v>61763</v>
      </c>
      <c r="AX17704">
        <v>72.879000000000005</v>
      </c>
      <c r="AY17704">
        <v>51.932000000000002</v>
      </c>
      <c r="AZ17704">
        <v>1</v>
      </c>
      <c r="BA17704">
        <v>16879000</v>
      </c>
      <c r="BD17704">
        <v>52136</v>
      </c>
      <c r="BE17704">
        <v>1233</v>
      </c>
      <c r="BF17704">
        <v>27201</v>
      </c>
      <c r="BG17704">
        <v>28292</v>
      </c>
      <c r="BH17704">
        <v>58768</v>
      </c>
      <c r="BI17704">
        <v>58768</v>
      </c>
      <c r="BM17704">
        <v>-2.6868821105381299E-2</v>
      </c>
    </row>
    <row r="17705" spans="1:65" x14ac:dyDescent="0.2">
      <c r="A17705" t="s">
        <v>84896</v>
      </c>
      <c r="B17705">
        <v>11</v>
      </c>
      <c r="C17705" t="s">
        <v>66</v>
      </c>
      <c r="D17705" t="s">
        <v>84897</v>
      </c>
      <c r="G17705">
        <v>0</v>
      </c>
      <c r="H17705">
        <v>0</v>
      </c>
      <c r="I17705">
        <v>0</v>
      </c>
      <c r="J17705" t="s">
        <v>12390</v>
      </c>
      <c r="K17705" t="s">
        <v>12390</v>
      </c>
      <c r="L17705" t="s">
        <v>12390</v>
      </c>
      <c r="M17705" t="s">
        <v>12391</v>
      </c>
      <c r="N17705" t="s">
        <v>12392</v>
      </c>
      <c r="O17705" t="s">
        <v>71</v>
      </c>
      <c r="P17705" t="s">
        <v>72</v>
      </c>
      <c r="Q17705" t="s">
        <v>73</v>
      </c>
      <c r="R17705">
        <v>664.33856201171795</v>
      </c>
      <c r="S17705">
        <v>2</v>
      </c>
      <c r="T17705">
        <v>663.83479699999998</v>
      </c>
      <c r="U17705">
        <v>1325.6550400000001</v>
      </c>
      <c r="V17705">
        <v>1.7742</v>
      </c>
      <c r="W17705">
        <v>1.1777999999999999E-3</v>
      </c>
      <c r="X17705">
        <v>0.61587999999999998</v>
      </c>
      <c r="Y17705">
        <v>4.0884999999999999E-4</v>
      </c>
      <c r="Z17705">
        <v>2.3900999999999999</v>
      </c>
      <c r="AA17705">
        <v>1.5866000000000001E-3</v>
      </c>
      <c r="AB17705">
        <v>663.83512187492295</v>
      </c>
      <c r="AC17705">
        <v>69.77</v>
      </c>
      <c r="AD17705">
        <v>0.91410999999999998</v>
      </c>
      <c r="AE17705">
        <v>69.77</v>
      </c>
      <c r="AF17705">
        <v>69.313000000000002</v>
      </c>
      <c r="AG17705">
        <v>70.227000000000004</v>
      </c>
      <c r="AH17705">
        <v>0</v>
      </c>
      <c r="AM17705">
        <v>39</v>
      </c>
      <c r="AN17705">
        <v>18</v>
      </c>
      <c r="AO17705">
        <v>3</v>
      </c>
      <c r="AP17705">
        <v>0</v>
      </c>
      <c r="AQ17705">
        <v>0</v>
      </c>
      <c r="AR17705">
        <v>0</v>
      </c>
      <c r="AS17705">
        <v>3.3544E-3</v>
      </c>
      <c r="AT17705">
        <v>1</v>
      </c>
      <c r="AU17705">
        <v>97869</v>
      </c>
      <c r="AV17705">
        <v>97869</v>
      </c>
      <c r="AX17705">
        <v>87.695999999999998</v>
      </c>
      <c r="AY17705">
        <v>66.75</v>
      </c>
      <c r="AZ17705">
        <v>1</v>
      </c>
      <c r="BA17705">
        <v>2471200</v>
      </c>
      <c r="BD17705">
        <v>52138</v>
      </c>
      <c r="BE17705">
        <v>4239</v>
      </c>
      <c r="BF17705">
        <v>27202</v>
      </c>
      <c r="BG17705">
        <v>28293</v>
      </c>
      <c r="BH17705">
        <v>58770</v>
      </c>
      <c r="BI17705">
        <v>58770</v>
      </c>
      <c r="BM17705">
        <v>5.2393343994481204E-3</v>
      </c>
    </row>
    <row r="17706" spans="1:65" x14ac:dyDescent="0.2">
      <c r="A17706" t="s">
        <v>84902</v>
      </c>
      <c r="B17706">
        <v>24</v>
      </c>
      <c r="C17706" t="s">
        <v>66</v>
      </c>
      <c r="D17706" t="s">
        <v>84903</v>
      </c>
      <c r="G17706">
        <v>0</v>
      </c>
      <c r="H17706">
        <v>0</v>
      </c>
      <c r="I17706">
        <v>1</v>
      </c>
      <c r="J17706" t="s">
        <v>30896</v>
      </c>
      <c r="K17706" t="s">
        <v>30896</v>
      </c>
      <c r="L17706" t="s">
        <v>30896</v>
      </c>
      <c r="M17706" t="s">
        <v>30897</v>
      </c>
      <c r="N17706" t="s">
        <v>30898</v>
      </c>
      <c r="O17706" t="s">
        <v>71</v>
      </c>
      <c r="P17706" t="s">
        <v>72</v>
      </c>
      <c r="Q17706" t="s">
        <v>73</v>
      </c>
      <c r="R17706">
        <v>594.29675292968705</v>
      </c>
      <c r="S17706">
        <v>4</v>
      </c>
      <c r="T17706">
        <v>594.04400099999998</v>
      </c>
      <c r="U17706">
        <v>2372.1469000000002</v>
      </c>
      <c r="V17706">
        <v>1.9342999999999999</v>
      </c>
      <c r="W17706">
        <v>1.1490999999999999E-3</v>
      </c>
      <c r="X17706">
        <v>0.43086999999999998</v>
      </c>
      <c r="Y17706">
        <v>2.5595000000000001E-4</v>
      </c>
      <c r="Z17706">
        <v>2.3652000000000002</v>
      </c>
      <c r="AA17706">
        <v>1.405E-3</v>
      </c>
      <c r="AB17706">
        <v>594.29486528894597</v>
      </c>
      <c r="AC17706">
        <v>28.675999999999998</v>
      </c>
      <c r="AD17706">
        <v>0.46678999999999998</v>
      </c>
      <c r="AE17706">
        <v>28.675999999999998</v>
      </c>
      <c r="AF17706">
        <v>28.376999999999999</v>
      </c>
      <c r="AG17706">
        <v>28.844000000000001</v>
      </c>
      <c r="AH17706">
        <v>0</v>
      </c>
      <c r="AM17706">
        <v>22</v>
      </c>
      <c r="AN17706">
        <v>9</v>
      </c>
      <c r="AO17706">
        <v>4</v>
      </c>
      <c r="AP17706">
        <v>0</v>
      </c>
      <c r="AQ17706">
        <v>0</v>
      </c>
      <c r="AR17706">
        <v>0</v>
      </c>
      <c r="AS17706">
        <v>1.4958000000000001E-2</v>
      </c>
      <c r="AT17706">
        <v>1</v>
      </c>
      <c r="AU17706">
        <v>36884</v>
      </c>
      <c r="AV17706">
        <v>36884</v>
      </c>
      <c r="AX17706">
        <v>30.268000000000001</v>
      </c>
      <c r="AY17706">
        <v>18.722999999999999</v>
      </c>
      <c r="AZ17706">
        <v>1</v>
      </c>
      <c r="BA17706">
        <v>2625900</v>
      </c>
      <c r="BD17706">
        <v>52143</v>
      </c>
      <c r="BE17706">
        <v>1388</v>
      </c>
      <c r="BF17706">
        <v>27205</v>
      </c>
      <c r="BG17706">
        <v>28296</v>
      </c>
      <c r="BH17706">
        <v>58775</v>
      </c>
      <c r="BI17706">
        <v>58775</v>
      </c>
      <c r="BM17706">
        <v>1.5711033541265299E-2</v>
      </c>
    </row>
    <row r="17707" spans="1:65" x14ac:dyDescent="0.2">
      <c r="A17707" t="s">
        <v>84904</v>
      </c>
      <c r="B17707">
        <v>19</v>
      </c>
      <c r="C17707" t="s">
        <v>66</v>
      </c>
      <c r="D17707" t="s">
        <v>84905</v>
      </c>
      <c r="G17707">
        <v>0</v>
      </c>
      <c r="H17707">
        <v>0</v>
      </c>
      <c r="I17707">
        <v>0</v>
      </c>
      <c r="J17707" t="s">
        <v>14555</v>
      </c>
      <c r="K17707" t="s">
        <v>14555</v>
      </c>
      <c r="L17707" t="s">
        <v>14555</v>
      </c>
      <c r="M17707" t="s">
        <v>14556</v>
      </c>
      <c r="N17707" t="s">
        <v>14557</v>
      </c>
      <c r="O17707" t="s">
        <v>71</v>
      </c>
      <c r="P17707" t="s">
        <v>72</v>
      </c>
      <c r="Q17707" t="s">
        <v>73</v>
      </c>
      <c r="R17707">
        <v>711.33410644531205</v>
      </c>
      <c r="S17707">
        <v>3</v>
      </c>
      <c r="T17707">
        <v>710.99821199999997</v>
      </c>
      <c r="U17707">
        <v>2129.9728100000002</v>
      </c>
      <c r="V17707">
        <v>1.6959</v>
      </c>
      <c r="W17707">
        <v>1.2057999999999999E-3</v>
      </c>
      <c r="X17707">
        <v>0.28238999999999997</v>
      </c>
      <c r="Y17707">
        <v>2.0078000000000001E-4</v>
      </c>
      <c r="Z17707">
        <v>1.9782999999999999</v>
      </c>
      <c r="AA17707">
        <v>1.4066E-3</v>
      </c>
      <c r="AB17707">
        <v>711.33277755189204</v>
      </c>
      <c r="AC17707">
        <v>126.63</v>
      </c>
      <c r="AD17707">
        <v>0.54835</v>
      </c>
      <c r="AE17707">
        <v>126.63</v>
      </c>
      <c r="AF17707">
        <v>126.35</v>
      </c>
      <c r="AG17707">
        <v>126.9</v>
      </c>
      <c r="AH17707">
        <v>0</v>
      </c>
      <c r="AM17707">
        <v>33</v>
      </c>
      <c r="AN17707">
        <v>11</v>
      </c>
      <c r="AO17707">
        <v>4</v>
      </c>
      <c r="AP17707">
        <v>0</v>
      </c>
      <c r="AQ17707">
        <v>0</v>
      </c>
      <c r="AR17707">
        <v>0</v>
      </c>
      <c r="AS17707">
        <v>4.9331000000000002E-3</v>
      </c>
      <c r="AT17707">
        <v>1</v>
      </c>
      <c r="AU17707">
        <v>182152</v>
      </c>
      <c r="AV17707">
        <v>182152</v>
      </c>
      <c r="AX17707">
        <v>40.759</v>
      </c>
      <c r="AY17707">
        <v>33.561</v>
      </c>
      <c r="AZ17707">
        <v>1</v>
      </c>
      <c r="BA17707">
        <v>2642400</v>
      </c>
      <c r="BD17707">
        <v>52144</v>
      </c>
      <c r="BE17707">
        <v>1198</v>
      </c>
      <c r="BF17707">
        <v>27206</v>
      </c>
      <c r="BG17707">
        <v>28297</v>
      </c>
      <c r="BH17707">
        <v>58776</v>
      </c>
      <c r="BI17707">
        <v>58776</v>
      </c>
      <c r="BM17707">
        <v>-4.6981933956431E-2</v>
      </c>
    </row>
    <row r="17708" spans="1:65" x14ac:dyDescent="0.2">
      <c r="A17708" t="s">
        <v>84906</v>
      </c>
      <c r="B17708">
        <v>17</v>
      </c>
      <c r="C17708" t="s">
        <v>66</v>
      </c>
      <c r="D17708" t="s">
        <v>84907</v>
      </c>
      <c r="G17708">
        <v>0</v>
      </c>
      <c r="H17708">
        <v>0</v>
      </c>
      <c r="I17708">
        <v>0</v>
      </c>
      <c r="J17708" t="s">
        <v>17365</v>
      </c>
      <c r="K17708" t="s">
        <v>17365</v>
      </c>
      <c r="L17708" t="s">
        <v>17365</v>
      </c>
      <c r="M17708" t="s">
        <v>28383</v>
      </c>
      <c r="N17708" t="s">
        <v>28384</v>
      </c>
      <c r="O17708" t="s">
        <v>152</v>
      </c>
      <c r="P17708" t="s">
        <v>72</v>
      </c>
      <c r="Q17708" t="s">
        <v>73</v>
      </c>
      <c r="R17708">
        <v>878.45733642578102</v>
      </c>
      <c r="S17708">
        <v>2</v>
      </c>
      <c r="T17708">
        <v>878.456862</v>
      </c>
      <c r="U17708">
        <v>1754.8991699999999</v>
      </c>
      <c r="V17708" t="s">
        <v>153</v>
      </c>
      <c r="W17708" t="s">
        <v>153</v>
      </c>
      <c r="X17708" t="s">
        <v>153</v>
      </c>
      <c r="Y17708" t="s">
        <v>153</v>
      </c>
      <c r="Z17708" t="s">
        <v>153</v>
      </c>
      <c r="AA17708" t="s">
        <v>153</v>
      </c>
      <c r="AB17708" t="s">
        <v>153</v>
      </c>
      <c r="AC17708">
        <v>129.24</v>
      </c>
      <c r="AD17708">
        <v>1</v>
      </c>
      <c r="AE17708">
        <v>129.24</v>
      </c>
      <c r="AF17708">
        <v>128.74</v>
      </c>
      <c r="AG17708">
        <v>129.74</v>
      </c>
      <c r="AH17708">
        <v>0</v>
      </c>
      <c r="AP17708">
        <v>0</v>
      </c>
      <c r="AQ17708">
        <v>0</v>
      </c>
      <c r="AR17708">
        <v>0</v>
      </c>
      <c r="AS17708">
        <v>7.2566000000000004E-4</v>
      </c>
      <c r="AT17708">
        <v>1</v>
      </c>
      <c r="AU17708">
        <v>186167</v>
      </c>
      <c r="AV17708">
        <v>186167</v>
      </c>
      <c r="AX17708">
        <v>76.239999999999995</v>
      </c>
      <c r="AY17708">
        <v>49.49</v>
      </c>
      <c r="AZ17708">
        <v>1</v>
      </c>
      <c r="BD17708">
        <v>52146</v>
      </c>
      <c r="BE17708">
        <v>2963</v>
      </c>
      <c r="BF17708">
        <v>27207</v>
      </c>
      <c r="BG17708">
        <v>28298</v>
      </c>
      <c r="BH17708">
        <v>58778</v>
      </c>
      <c r="BI17708">
        <v>58778</v>
      </c>
      <c r="BM17708">
        <v>5.1916710149043803E-2</v>
      </c>
    </row>
    <row r="17709" spans="1:65" x14ac:dyDescent="0.2">
      <c r="A17709" t="s">
        <v>84908</v>
      </c>
      <c r="B17709">
        <v>11</v>
      </c>
      <c r="C17709" t="s">
        <v>66</v>
      </c>
      <c r="D17709" t="s">
        <v>84909</v>
      </c>
      <c r="G17709">
        <v>0</v>
      </c>
      <c r="H17709">
        <v>0</v>
      </c>
      <c r="I17709">
        <v>0</v>
      </c>
      <c r="J17709" t="s">
        <v>6625</v>
      </c>
      <c r="K17709" t="s">
        <v>6625</v>
      </c>
      <c r="L17709" t="s">
        <v>6625</v>
      </c>
      <c r="M17709" t="s">
        <v>6626</v>
      </c>
      <c r="N17709" t="s">
        <v>6627</v>
      </c>
      <c r="O17709" t="s">
        <v>71</v>
      </c>
      <c r="P17709" t="s">
        <v>72</v>
      </c>
      <c r="Q17709" t="s">
        <v>73</v>
      </c>
      <c r="R17709">
        <v>533.30755615234295</v>
      </c>
      <c r="S17709">
        <v>2</v>
      </c>
      <c r="T17709">
        <v>533.30619799999999</v>
      </c>
      <c r="U17709">
        <v>1064.5978399999999</v>
      </c>
      <c r="V17709">
        <v>2.5453999999999999</v>
      </c>
      <c r="W17709">
        <v>1.3575E-3</v>
      </c>
      <c r="X17709">
        <v>0.39523999999999998</v>
      </c>
      <c r="Y17709">
        <v>2.1078000000000001E-4</v>
      </c>
      <c r="Z17709">
        <v>2.9405999999999999</v>
      </c>
      <c r="AA17709">
        <v>1.5682000000000001E-3</v>
      </c>
      <c r="AB17709">
        <v>533.30639532176804</v>
      </c>
      <c r="AC17709">
        <v>60.688000000000002</v>
      </c>
      <c r="AD17709">
        <v>1.3657999999999999</v>
      </c>
      <c r="AE17709">
        <v>60.688000000000002</v>
      </c>
      <c r="AF17709">
        <v>60.045999999999999</v>
      </c>
      <c r="AG17709">
        <v>61.411999999999999</v>
      </c>
      <c r="AH17709">
        <v>0</v>
      </c>
      <c r="AM17709">
        <v>81</v>
      </c>
      <c r="AN17709">
        <v>27</v>
      </c>
      <c r="AO17709">
        <v>4</v>
      </c>
      <c r="AP17709">
        <v>0</v>
      </c>
      <c r="AQ17709">
        <v>0</v>
      </c>
      <c r="AR17709">
        <v>0</v>
      </c>
      <c r="AS17709">
        <v>9.5948000000000006E-3</v>
      </c>
      <c r="AT17709">
        <v>1</v>
      </c>
      <c r="AU17709">
        <v>84122</v>
      </c>
      <c r="AV17709">
        <v>84122</v>
      </c>
      <c r="AX17709">
        <v>74.165000000000006</v>
      </c>
      <c r="AY17709">
        <v>52.204999999999998</v>
      </c>
      <c r="AZ17709">
        <v>1</v>
      </c>
      <c r="BA17709">
        <v>24045000</v>
      </c>
      <c r="BD17709">
        <v>52148</v>
      </c>
      <c r="BE17709">
        <v>1376</v>
      </c>
      <c r="BF17709">
        <v>27208</v>
      </c>
      <c r="BG17709">
        <v>28299</v>
      </c>
      <c r="BH17709">
        <v>58780</v>
      </c>
      <c r="BI17709">
        <v>58780</v>
      </c>
      <c r="BM17709">
        <v>6.81283422588876E-2</v>
      </c>
    </row>
    <row r="17710" spans="1:65" x14ac:dyDescent="0.2">
      <c r="A17710" t="s">
        <v>84917</v>
      </c>
      <c r="B17710">
        <v>28</v>
      </c>
      <c r="C17710" t="s">
        <v>66</v>
      </c>
      <c r="D17710" t="s">
        <v>84918</v>
      </c>
      <c r="G17710">
        <v>0</v>
      </c>
      <c r="H17710">
        <v>0</v>
      </c>
      <c r="I17710">
        <v>0</v>
      </c>
      <c r="J17710" t="s">
        <v>27904</v>
      </c>
      <c r="K17710" t="s">
        <v>27904</v>
      </c>
      <c r="L17710" t="s">
        <v>27904</v>
      </c>
      <c r="M17710" t="s">
        <v>27905</v>
      </c>
      <c r="N17710" t="s">
        <v>27906</v>
      </c>
      <c r="O17710" t="s">
        <v>71</v>
      </c>
      <c r="P17710" t="s">
        <v>72</v>
      </c>
      <c r="Q17710" t="s">
        <v>73</v>
      </c>
      <c r="R17710">
        <v>939.79931640625</v>
      </c>
      <c r="S17710">
        <v>3</v>
      </c>
      <c r="T17710">
        <v>939.46382300000005</v>
      </c>
      <c r="U17710">
        <v>2815.3696399999999</v>
      </c>
      <c r="V17710">
        <v>2.5586000000000002</v>
      </c>
      <c r="W17710">
        <v>2.4038000000000002E-3</v>
      </c>
      <c r="X17710">
        <v>-0.56745000000000001</v>
      </c>
      <c r="Y17710">
        <v>-5.331E-4</v>
      </c>
      <c r="Z17710">
        <v>1.9912000000000001</v>
      </c>
      <c r="AA17710">
        <v>1.8707000000000001E-3</v>
      </c>
      <c r="AB17710">
        <v>939.79794829273101</v>
      </c>
      <c r="AC17710">
        <v>55.036000000000001</v>
      </c>
      <c r="AD17710">
        <v>0.71209999999999996</v>
      </c>
      <c r="AE17710">
        <v>55.036000000000001</v>
      </c>
      <c r="AF17710">
        <v>54.731000000000002</v>
      </c>
      <c r="AG17710">
        <v>55.444000000000003</v>
      </c>
      <c r="AH17710">
        <v>0</v>
      </c>
      <c r="AM17710">
        <v>56</v>
      </c>
      <c r="AN17710">
        <v>14</v>
      </c>
      <c r="AO17710">
        <v>5</v>
      </c>
      <c r="AP17710">
        <v>0</v>
      </c>
      <c r="AQ17710">
        <v>0</v>
      </c>
      <c r="AR17710">
        <v>0</v>
      </c>
      <c r="AS17710">
        <v>2.6018999999999999E-3</v>
      </c>
      <c r="AT17710">
        <v>1</v>
      </c>
      <c r="AU17710">
        <v>76083</v>
      </c>
      <c r="AV17710">
        <v>76083</v>
      </c>
      <c r="AX17710">
        <v>30.553999999999998</v>
      </c>
      <c r="AY17710">
        <v>22.378</v>
      </c>
      <c r="AZ17710">
        <v>1</v>
      </c>
      <c r="BA17710">
        <v>5666000</v>
      </c>
      <c r="BD17710">
        <v>52156</v>
      </c>
      <c r="BE17710">
        <v>380</v>
      </c>
      <c r="BF17710">
        <v>27212</v>
      </c>
      <c r="BG17710">
        <v>28303</v>
      </c>
      <c r="BH17710">
        <v>58792</v>
      </c>
      <c r="BI17710">
        <v>58792</v>
      </c>
      <c r="BM17710">
        <v>3.4570878379781698E-2</v>
      </c>
    </row>
    <row r="17711" spans="1:65" x14ac:dyDescent="0.2">
      <c r="A17711" t="s">
        <v>84921</v>
      </c>
      <c r="B17711">
        <v>16</v>
      </c>
      <c r="C17711" t="s">
        <v>66</v>
      </c>
      <c r="D17711" t="s">
        <v>84922</v>
      </c>
      <c r="G17711">
        <v>0</v>
      </c>
      <c r="H17711">
        <v>0</v>
      </c>
      <c r="I17711">
        <v>1</v>
      </c>
      <c r="J17711" t="s">
        <v>32155</v>
      </c>
      <c r="K17711" t="s">
        <v>32155</v>
      </c>
      <c r="L17711" t="s">
        <v>32155</v>
      </c>
      <c r="M17711" t="s">
        <v>32156</v>
      </c>
      <c r="N17711" t="s">
        <v>32157</v>
      </c>
      <c r="O17711" t="s">
        <v>71</v>
      </c>
      <c r="P17711" t="s">
        <v>72</v>
      </c>
      <c r="Q17711" t="s">
        <v>73</v>
      </c>
      <c r="R17711">
        <v>437.72244262695301</v>
      </c>
      <c r="S17711">
        <v>4</v>
      </c>
      <c r="T17711">
        <v>437.72187300000002</v>
      </c>
      <c r="U17711">
        <v>1746.8583799999999</v>
      </c>
      <c r="V17711">
        <v>2.1402000000000001</v>
      </c>
      <c r="W17711">
        <v>9.368E-4</v>
      </c>
      <c r="X17711">
        <v>-0.48120000000000002</v>
      </c>
      <c r="Y17711">
        <v>-2.1063000000000001E-4</v>
      </c>
      <c r="Z17711">
        <v>1.659</v>
      </c>
      <c r="AA17711">
        <v>7.2617000000000005E-4</v>
      </c>
      <c r="AB17711">
        <v>437.97238487086099</v>
      </c>
      <c r="AC17711">
        <v>22.033000000000001</v>
      </c>
      <c r="AD17711">
        <v>0.61492000000000002</v>
      </c>
      <c r="AE17711">
        <v>22.033000000000001</v>
      </c>
      <c r="AF17711">
        <v>21.702000000000002</v>
      </c>
      <c r="AG17711">
        <v>22.317</v>
      </c>
      <c r="AH17711">
        <v>0</v>
      </c>
      <c r="AM17711">
        <v>25</v>
      </c>
      <c r="AN17711">
        <v>12</v>
      </c>
      <c r="AO17711">
        <v>3</v>
      </c>
      <c r="AP17711">
        <v>0</v>
      </c>
      <c r="AQ17711">
        <v>0</v>
      </c>
      <c r="AR17711">
        <v>0</v>
      </c>
      <c r="AS17711">
        <v>1.9942000000000001E-2</v>
      </c>
      <c r="AT17711">
        <v>1</v>
      </c>
      <c r="AU17711">
        <v>26964</v>
      </c>
      <c r="AV17711">
        <v>26964</v>
      </c>
      <c r="AX17711">
        <v>43.914000000000001</v>
      </c>
      <c r="AY17711">
        <v>43.914000000000001</v>
      </c>
      <c r="AZ17711">
        <v>1</v>
      </c>
      <c r="BA17711">
        <v>1446600</v>
      </c>
      <c r="BD17711">
        <v>52159</v>
      </c>
      <c r="BE17711">
        <v>1836</v>
      </c>
      <c r="BF17711">
        <v>27214</v>
      </c>
      <c r="BG17711">
        <v>28305</v>
      </c>
      <c r="BH17711">
        <v>58795</v>
      </c>
      <c r="BI17711">
        <v>58795</v>
      </c>
      <c r="BM17711">
        <v>1.4830064236321E-2</v>
      </c>
    </row>
    <row r="17712" spans="1:65" x14ac:dyDescent="0.2">
      <c r="A17712" t="s">
        <v>84925</v>
      </c>
      <c r="B17712">
        <v>10</v>
      </c>
      <c r="C17712" t="s">
        <v>66</v>
      </c>
      <c r="D17712" t="s">
        <v>84926</v>
      </c>
      <c r="G17712">
        <v>0</v>
      </c>
      <c r="H17712">
        <v>0</v>
      </c>
      <c r="I17712">
        <v>0</v>
      </c>
      <c r="J17712" t="s">
        <v>8673</v>
      </c>
      <c r="K17712" t="s">
        <v>8673</v>
      </c>
      <c r="L17712" t="s">
        <v>8673</v>
      </c>
      <c r="M17712" t="s">
        <v>8674</v>
      </c>
      <c r="N17712" t="s">
        <v>8675</v>
      </c>
      <c r="O17712" t="s">
        <v>71</v>
      </c>
      <c r="P17712" t="s">
        <v>72</v>
      </c>
      <c r="Q17712" t="s">
        <v>73</v>
      </c>
      <c r="R17712">
        <v>342.85003662109301</v>
      </c>
      <c r="S17712">
        <v>3</v>
      </c>
      <c r="T17712">
        <v>342.84907900000002</v>
      </c>
      <c r="U17712">
        <v>1025.52541</v>
      </c>
      <c r="V17712">
        <v>1.5466</v>
      </c>
      <c r="W17712">
        <v>5.3023999999999996E-4</v>
      </c>
      <c r="X17712">
        <v>0.84028999999999998</v>
      </c>
      <c r="Y17712">
        <v>2.8809000000000001E-4</v>
      </c>
      <c r="Z17712">
        <v>2.3868999999999998</v>
      </c>
      <c r="AA17712">
        <v>8.1833000000000003E-4</v>
      </c>
      <c r="AB17712">
        <v>342.84934759316798</v>
      </c>
      <c r="AC17712">
        <v>19.108000000000001</v>
      </c>
      <c r="AD17712">
        <v>0.61192999999999997</v>
      </c>
      <c r="AE17712">
        <v>19.108000000000001</v>
      </c>
      <c r="AF17712">
        <v>18.835000000000001</v>
      </c>
      <c r="AG17712">
        <v>19.446999999999999</v>
      </c>
      <c r="AH17712">
        <v>0</v>
      </c>
      <c r="AM17712">
        <v>20</v>
      </c>
      <c r="AN17712">
        <v>12</v>
      </c>
      <c r="AO17712">
        <v>2</v>
      </c>
      <c r="AP17712">
        <v>0</v>
      </c>
      <c r="AQ17712">
        <v>0</v>
      </c>
      <c r="AR17712">
        <v>0</v>
      </c>
      <c r="AS17712">
        <v>5.7210000000000004E-3</v>
      </c>
      <c r="AT17712">
        <v>1</v>
      </c>
      <c r="AU17712">
        <v>22500</v>
      </c>
      <c r="AV17712">
        <v>22500</v>
      </c>
      <c r="AX17712">
        <v>75.652000000000001</v>
      </c>
      <c r="AY17712">
        <v>53.692</v>
      </c>
      <c r="AZ17712">
        <v>1</v>
      </c>
      <c r="BA17712">
        <v>2989400</v>
      </c>
      <c r="BD17712">
        <v>52161</v>
      </c>
      <c r="BE17712">
        <v>640</v>
      </c>
      <c r="BF17712">
        <v>27216</v>
      </c>
      <c r="BG17712">
        <v>28307</v>
      </c>
      <c r="BH17712">
        <v>58797</v>
      </c>
      <c r="BI17712">
        <v>58797</v>
      </c>
      <c r="BM17712">
        <v>1.3665001523349899E-2</v>
      </c>
    </row>
    <row r="17713" spans="1:65" x14ac:dyDescent="0.2">
      <c r="A17713" t="s">
        <v>84927</v>
      </c>
      <c r="B17713">
        <v>12</v>
      </c>
      <c r="C17713" t="s">
        <v>66</v>
      </c>
      <c r="D17713" t="s">
        <v>84928</v>
      </c>
      <c r="G17713">
        <v>0</v>
      </c>
      <c r="H17713">
        <v>0</v>
      </c>
      <c r="I17713">
        <v>0</v>
      </c>
      <c r="J17713" t="s">
        <v>2060</v>
      </c>
      <c r="K17713" t="s">
        <v>2060</v>
      </c>
      <c r="L17713" t="s">
        <v>2060</v>
      </c>
      <c r="M17713" t="s">
        <v>2061</v>
      </c>
      <c r="N17713" t="s">
        <v>2062</v>
      </c>
      <c r="O17713" t="s">
        <v>71</v>
      </c>
      <c r="P17713" t="s">
        <v>72</v>
      </c>
      <c r="Q17713" t="s">
        <v>73</v>
      </c>
      <c r="R17713">
        <v>617.302734375</v>
      </c>
      <c r="S17713">
        <v>2</v>
      </c>
      <c r="T17713">
        <v>617.30150700000002</v>
      </c>
      <c r="U17713">
        <v>1232.5884599999999</v>
      </c>
      <c r="V17713">
        <v>2.3163</v>
      </c>
      <c r="W17713">
        <v>1.4298E-3</v>
      </c>
      <c r="X17713">
        <v>-0.11333</v>
      </c>
      <c r="Y17713" s="1">
        <v>-6.9960000000000001E-5</v>
      </c>
      <c r="Z17713">
        <v>2.2029000000000001</v>
      </c>
      <c r="AA17713">
        <v>1.3599E-3</v>
      </c>
      <c r="AB17713">
        <v>617.30154607333304</v>
      </c>
      <c r="AC17713">
        <v>21.01</v>
      </c>
      <c r="AD17713">
        <v>2.0630999999999999</v>
      </c>
      <c r="AE17713">
        <v>21.01</v>
      </c>
      <c r="AF17713">
        <v>20.603999999999999</v>
      </c>
      <c r="AG17713">
        <v>22.667000000000002</v>
      </c>
      <c r="AH17713">
        <v>0</v>
      </c>
      <c r="AM17713">
        <v>111</v>
      </c>
      <c r="AN17713">
        <v>41</v>
      </c>
      <c r="AO17713">
        <v>5</v>
      </c>
      <c r="AP17713">
        <v>0</v>
      </c>
      <c r="AQ17713">
        <v>0</v>
      </c>
      <c r="AR17713">
        <v>0</v>
      </c>
      <c r="AS17713">
        <v>3.8148000000000001E-3</v>
      </c>
      <c r="AT17713">
        <v>1</v>
      </c>
      <c r="AU17713">
        <v>26599</v>
      </c>
      <c r="AV17713">
        <v>26599</v>
      </c>
      <c r="AX17713">
        <v>97.596999999999994</v>
      </c>
      <c r="AY17713">
        <v>79.334999999999994</v>
      </c>
      <c r="AZ17713">
        <v>1</v>
      </c>
      <c r="BA17713">
        <v>104390000</v>
      </c>
      <c r="BD17713">
        <v>52164</v>
      </c>
      <c r="BE17713">
        <v>1062</v>
      </c>
      <c r="BF17713">
        <v>27217</v>
      </c>
      <c r="BG17713">
        <v>28308</v>
      </c>
      <c r="BH17713">
        <v>58801</v>
      </c>
      <c r="BI17713">
        <v>58801</v>
      </c>
      <c r="BM17713">
        <v>-1.8530236409560499E-2</v>
      </c>
    </row>
    <row r="17714" spans="1:65" x14ac:dyDescent="0.2">
      <c r="A17714" t="s">
        <v>84933</v>
      </c>
      <c r="B17714">
        <v>15</v>
      </c>
      <c r="C17714" t="s">
        <v>66</v>
      </c>
      <c r="D17714" t="s">
        <v>84934</v>
      </c>
      <c r="G17714">
        <v>0</v>
      </c>
      <c r="H17714">
        <v>0</v>
      </c>
      <c r="I17714">
        <v>2</v>
      </c>
      <c r="J17714" t="s">
        <v>2060</v>
      </c>
      <c r="K17714" t="s">
        <v>2060</v>
      </c>
      <c r="L17714" t="s">
        <v>2060</v>
      </c>
      <c r="M17714" t="s">
        <v>2061</v>
      </c>
      <c r="N17714" t="s">
        <v>2062</v>
      </c>
      <c r="O17714" t="s">
        <v>71</v>
      </c>
      <c r="P17714" t="s">
        <v>72</v>
      </c>
      <c r="Q17714" t="s">
        <v>73</v>
      </c>
      <c r="R17714">
        <v>544.946044921875</v>
      </c>
      <c r="S17714">
        <v>3</v>
      </c>
      <c r="T17714">
        <v>544.944436</v>
      </c>
      <c r="U17714">
        <v>1631.8114800000001</v>
      </c>
      <c r="V17714">
        <v>1.6303000000000001</v>
      </c>
      <c r="W17714">
        <v>8.8844E-4</v>
      </c>
      <c r="X17714">
        <v>0.68674999999999997</v>
      </c>
      <c r="Y17714">
        <v>3.7424000000000002E-4</v>
      </c>
      <c r="Z17714">
        <v>2.3170999999999999</v>
      </c>
      <c r="AA17714">
        <v>1.2627000000000001E-3</v>
      </c>
      <c r="AB17714">
        <v>544.94494754461198</v>
      </c>
      <c r="AC17714">
        <v>13.9</v>
      </c>
      <c r="AD17714">
        <v>0.61550000000000005</v>
      </c>
      <c r="AE17714">
        <v>13.9</v>
      </c>
      <c r="AF17714">
        <v>13.691000000000001</v>
      </c>
      <c r="AG17714">
        <v>14.307</v>
      </c>
      <c r="AH17714">
        <v>0</v>
      </c>
      <c r="AM17714">
        <v>42</v>
      </c>
      <c r="AN17714">
        <v>12</v>
      </c>
      <c r="AO17714">
        <v>4</v>
      </c>
      <c r="AP17714">
        <v>0</v>
      </c>
      <c r="AQ17714">
        <v>0</v>
      </c>
      <c r="AR17714">
        <v>0</v>
      </c>
      <c r="AS17714">
        <v>2.3075999999999999E-2</v>
      </c>
      <c r="AT17714">
        <v>1</v>
      </c>
      <c r="AU17714">
        <v>14842</v>
      </c>
      <c r="AV17714">
        <v>14842</v>
      </c>
      <c r="AX17714">
        <v>140.33000000000001</v>
      </c>
      <c r="AY17714">
        <v>97.284000000000006</v>
      </c>
      <c r="AZ17714">
        <v>1</v>
      </c>
      <c r="BA17714">
        <v>16934000</v>
      </c>
      <c r="BD17714">
        <v>52167</v>
      </c>
      <c r="BE17714">
        <v>1062</v>
      </c>
      <c r="BF17714">
        <v>27218</v>
      </c>
      <c r="BG17714">
        <v>28309</v>
      </c>
      <c r="BH17714">
        <v>58805</v>
      </c>
      <c r="BI17714">
        <v>58805</v>
      </c>
      <c r="BM17714">
        <v>2.0844253534278299E-2</v>
      </c>
    </row>
    <row r="17715" spans="1:65" x14ac:dyDescent="0.2">
      <c r="A17715" t="s">
        <v>84935</v>
      </c>
      <c r="B17715">
        <v>14</v>
      </c>
      <c r="C17715" t="s">
        <v>66</v>
      </c>
      <c r="D17715" t="s">
        <v>84936</v>
      </c>
      <c r="G17715">
        <v>0</v>
      </c>
      <c r="H17715">
        <v>0</v>
      </c>
      <c r="I17715">
        <v>0</v>
      </c>
      <c r="J17715" t="s">
        <v>10103</v>
      </c>
      <c r="K17715" t="s">
        <v>10103</v>
      </c>
      <c r="L17715" t="s">
        <v>10103</v>
      </c>
      <c r="M17715" t="s">
        <v>10104</v>
      </c>
      <c r="N17715" t="s">
        <v>10105</v>
      </c>
      <c r="O17715" t="s">
        <v>71</v>
      </c>
      <c r="P17715" t="s">
        <v>72</v>
      </c>
      <c r="Q17715" t="s">
        <v>73</v>
      </c>
      <c r="R17715">
        <v>636.35852050781205</v>
      </c>
      <c r="S17715">
        <v>2</v>
      </c>
      <c r="T17715">
        <v>636.35695099999998</v>
      </c>
      <c r="U17715">
        <v>1270.6993500000001</v>
      </c>
      <c r="V17715">
        <v>3.996</v>
      </c>
      <c r="W17715">
        <v>2.5428999999999998E-3</v>
      </c>
      <c r="X17715">
        <v>-1.1757</v>
      </c>
      <c r="Y17715">
        <v>-7.4815999999999999E-4</v>
      </c>
      <c r="Z17715">
        <v>2.8203</v>
      </c>
      <c r="AA17715">
        <v>1.7947E-3</v>
      </c>
      <c r="AB17715">
        <v>636.35617442101204</v>
      </c>
      <c r="AC17715">
        <v>47.121000000000002</v>
      </c>
      <c r="AD17715">
        <v>0.71380999999999994</v>
      </c>
      <c r="AE17715">
        <v>47.121000000000002</v>
      </c>
      <c r="AF17715">
        <v>46.814</v>
      </c>
      <c r="AG17715">
        <v>47.527999999999999</v>
      </c>
      <c r="AH17715">
        <v>0</v>
      </c>
      <c r="AM17715">
        <v>44</v>
      </c>
      <c r="AN17715">
        <v>14</v>
      </c>
      <c r="AO17715">
        <v>4</v>
      </c>
      <c r="AP17715">
        <v>0</v>
      </c>
      <c r="AQ17715">
        <v>0</v>
      </c>
      <c r="AR17715">
        <v>0</v>
      </c>
      <c r="AS17715">
        <v>3.1338E-3</v>
      </c>
      <c r="AT17715">
        <v>1</v>
      </c>
      <c r="AU17715">
        <v>64283</v>
      </c>
      <c r="AV17715">
        <v>64283</v>
      </c>
      <c r="AX17715">
        <v>102.95</v>
      </c>
      <c r="AY17715">
        <v>75.311000000000007</v>
      </c>
      <c r="AZ17715">
        <v>1</v>
      </c>
      <c r="BA17715">
        <v>10531000</v>
      </c>
      <c r="BD17715">
        <v>52168</v>
      </c>
      <c r="BE17715">
        <v>406</v>
      </c>
      <c r="BF17715">
        <v>27219</v>
      </c>
      <c r="BG17715">
        <v>28310</v>
      </c>
      <c r="BH17715">
        <v>58806</v>
      </c>
      <c r="BI17715">
        <v>58806</v>
      </c>
      <c r="BM17715">
        <v>7.4826608578177897E-2</v>
      </c>
    </row>
    <row r="17716" spans="1:65" x14ac:dyDescent="0.2">
      <c r="A17716" t="s">
        <v>84937</v>
      </c>
      <c r="B17716">
        <v>18</v>
      </c>
      <c r="C17716" t="s">
        <v>66</v>
      </c>
      <c r="D17716" t="s">
        <v>84938</v>
      </c>
      <c r="G17716">
        <v>0</v>
      </c>
      <c r="H17716">
        <v>0</v>
      </c>
      <c r="I17716">
        <v>0</v>
      </c>
      <c r="J17716" t="s">
        <v>2421</v>
      </c>
      <c r="K17716" t="s">
        <v>2421</v>
      </c>
      <c r="L17716" t="s">
        <v>2422</v>
      </c>
      <c r="M17716" t="s">
        <v>2423</v>
      </c>
      <c r="N17716" t="s">
        <v>2424</v>
      </c>
      <c r="O17716" t="s">
        <v>71</v>
      </c>
      <c r="P17716" t="s">
        <v>72</v>
      </c>
      <c r="Q17716" t="s">
        <v>73</v>
      </c>
      <c r="R17716">
        <v>924.990478515625</v>
      </c>
      <c r="S17716">
        <v>2</v>
      </c>
      <c r="T17716">
        <v>924.48614999999995</v>
      </c>
      <c r="U17716">
        <v>1846.95775</v>
      </c>
      <c r="V17716">
        <v>2.2511000000000001</v>
      </c>
      <c r="W17716">
        <v>2.0810999999999998E-3</v>
      </c>
      <c r="X17716">
        <v>6.8357000000000001E-2</v>
      </c>
      <c r="Y17716" s="1">
        <v>6.3194999999999994E-5</v>
      </c>
      <c r="Z17716">
        <v>2.3193999999999999</v>
      </c>
      <c r="AA17716">
        <v>2.1443E-3</v>
      </c>
      <c r="AB17716">
        <v>924.98749916006295</v>
      </c>
      <c r="AC17716">
        <v>132.69</v>
      </c>
      <c r="AD17716">
        <v>0.44513999999999998</v>
      </c>
      <c r="AE17716">
        <v>132.69</v>
      </c>
      <c r="AF17716">
        <v>132.46</v>
      </c>
      <c r="AG17716">
        <v>132.91</v>
      </c>
      <c r="AH17716">
        <v>0</v>
      </c>
      <c r="AM17716">
        <v>34</v>
      </c>
      <c r="AN17716">
        <v>10</v>
      </c>
      <c r="AO17716">
        <v>4</v>
      </c>
      <c r="AP17716">
        <v>0</v>
      </c>
      <c r="AQ17716">
        <v>0</v>
      </c>
      <c r="AR17716">
        <v>0</v>
      </c>
      <c r="AS17716">
        <v>6.4885999999999997E-3</v>
      </c>
      <c r="AT17716">
        <v>1</v>
      </c>
      <c r="AU17716">
        <v>191067</v>
      </c>
      <c r="AV17716">
        <v>191067</v>
      </c>
      <c r="AX17716">
        <v>46.984999999999999</v>
      </c>
      <c r="AY17716">
        <v>32.741999999999997</v>
      </c>
      <c r="AZ17716">
        <v>1</v>
      </c>
      <c r="BA17716">
        <v>9211800</v>
      </c>
      <c r="BD17716">
        <v>52170</v>
      </c>
      <c r="BE17716" t="s">
        <v>2425</v>
      </c>
      <c r="BF17716">
        <v>27220</v>
      </c>
      <c r="BG17716">
        <v>28311</v>
      </c>
      <c r="BH17716">
        <v>58808</v>
      </c>
      <c r="BI17716">
        <v>58808</v>
      </c>
      <c r="BM17716">
        <v>6.8147275893806994E-2</v>
      </c>
    </row>
    <row r="17717" spans="1:65" x14ac:dyDescent="0.2">
      <c r="A17717" t="s">
        <v>84941</v>
      </c>
      <c r="B17717">
        <v>16</v>
      </c>
      <c r="C17717" t="s">
        <v>66</v>
      </c>
      <c r="D17717" t="s">
        <v>84942</v>
      </c>
      <c r="G17717">
        <v>0</v>
      </c>
      <c r="H17717">
        <v>0</v>
      </c>
      <c r="I17717">
        <v>0</v>
      </c>
      <c r="J17717" t="s">
        <v>63507</v>
      </c>
      <c r="K17717" t="s">
        <v>63507</v>
      </c>
      <c r="L17717" t="s">
        <v>63507</v>
      </c>
      <c r="M17717" t="s">
        <v>63508</v>
      </c>
      <c r="N17717" t="s">
        <v>63509</v>
      </c>
      <c r="O17717" t="s">
        <v>71</v>
      </c>
      <c r="P17717" t="s">
        <v>72</v>
      </c>
      <c r="Q17717" t="s">
        <v>73</v>
      </c>
      <c r="R17717">
        <v>625.29986572265602</v>
      </c>
      <c r="S17717">
        <v>3</v>
      </c>
      <c r="T17717">
        <v>625.29910099999995</v>
      </c>
      <c r="U17717">
        <v>1872.87547</v>
      </c>
      <c r="V17717">
        <v>0.54005999999999998</v>
      </c>
      <c r="W17717">
        <v>3.3770000000000002E-4</v>
      </c>
      <c r="X17717">
        <v>0.69428999999999996</v>
      </c>
      <c r="Y17717">
        <v>4.3414000000000001E-4</v>
      </c>
      <c r="Z17717">
        <v>1.2343</v>
      </c>
      <c r="AA17717">
        <v>7.7183999999999998E-4</v>
      </c>
      <c r="AB17717">
        <v>625.63381282754801</v>
      </c>
      <c r="AC17717">
        <v>40.847000000000001</v>
      </c>
      <c r="AD17717">
        <v>1.5639000000000001</v>
      </c>
      <c r="AE17717">
        <v>40.847000000000001</v>
      </c>
      <c r="AF17717">
        <v>40.270000000000003</v>
      </c>
      <c r="AG17717">
        <v>41.834000000000003</v>
      </c>
      <c r="AH17717">
        <v>0</v>
      </c>
      <c r="AM17717">
        <v>74</v>
      </c>
      <c r="AN17717">
        <v>31</v>
      </c>
      <c r="AO17717">
        <v>4</v>
      </c>
      <c r="AP17717">
        <v>0</v>
      </c>
      <c r="AQ17717">
        <v>0</v>
      </c>
      <c r="AR17717">
        <v>0</v>
      </c>
      <c r="AS17717">
        <v>2.1614999999999999E-2</v>
      </c>
      <c r="AT17717">
        <v>1</v>
      </c>
      <c r="AU17717">
        <v>54658</v>
      </c>
      <c r="AV17717">
        <v>54658</v>
      </c>
      <c r="AX17717">
        <v>38.14</v>
      </c>
      <c r="AY17717">
        <v>34.667000000000002</v>
      </c>
      <c r="AZ17717">
        <v>1</v>
      </c>
      <c r="BA17717">
        <v>891480</v>
      </c>
      <c r="BD17717">
        <v>52173</v>
      </c>
      <c r="BE17717">
        <v>398</v>
      </c>
      <c r="BF17717">
        <v>27222</v>
      </c>
      <c r="BG17717">
        <v>28313</v>
      </c>
      <c r="BH17717">
        <v>58811</v>
      </c>
      <c r="BI17717">
        <v>58811</v>
      </c>
      <c r="BM17717">
        <v>-2.60479448957084E-2</v>
      </c>
    </row>
    <row r="17718" spans="1:65" x14ac:dyDescent="0.2">
      <c r="A17718" t="s">
        <v>84947</v>
      </c>
      <c r="B17718">
        <v>16</v>
      </c>
      <c r="C17718" t="s">
        <v>66</v>
      </c>
      <c r="D17718" t="s">
        <v>84948</v>
      </c>
      <c r="G17718">
        <v>0</v>
      </c>
      <c r="H17718">
        <v>0</v>
      </c>
      <c r="I17718">
        <v>0</v>
      </c>
      <c r="J17718" t="s">
        <v>27960</v>
      </c>
      <c r="K17718" t="s">
        <v>27960</v>
      </c>
      <c r="L17718" t="s">
        <v>27960</v>
      </c>
      <c r="M17718" t="s">
        <v>27961</v>
      </c>
      <c r="N17718" t="s">
        <v>27962</v>
      </c>
      <c r="O17718" t="s">
        <v>71</v>
      </c>
      <c r="P17718" t="s">
        <v>72</v>
      </c>
      <c r="Q17718" t="s">
        <v>73</v>
      </c>
      <c r="R17718">
        <v>441.47909545898398</v>
      </c>
      <c r="S17718">
        <v>4</v>
      </c>
      <c r="T17718">
        <v>441.47807699999998</v>
      </c>
      <c r="U17718">
        <v>1761.8832</v>
      </c>
      <c r="V17718">
        <v>2.1400999999999999</v>
      </c>
      <c r="W17718">
        <v>9.4479000000000004E-4</v>
      </c>
      <c r="X17718">
        <v>-6.4695000000000003E-2</v>
      </c>
      <c r="Y17718" s="1">
        <v>-2.8561999999999999E-5</v>
      </c>
      <c r="Z17718">
        <v>2.0754000000000001</v>
      </c>
      <c r="AA17718">
        <v>9.1622000000000003E-4</v>
      </c>
      <c r="AB17718">
        <v>441.47801081845802</v>
      </c>
      <c r="AC17718">
        <v>52.884</v>
      </c>
      <c r="AD17718">
        <v>0.61338000000000004</v>
      </c>
      <c r="AE17718">
        <v>52.884</v>
      </c>
      <c r="AF17718">
        <v>52.59</v>
      </c>
      <c r="AG17718">
        <v>53.204000000000001</v>
      </c>
      <c r="AH17718">
        <v>0</v>
      </c>
      <c r="AM17718">
        <v>29</v>
      </c>
      <c r="AN17718">
        <v>12</v>
      </c>
      <c r="AO17718">
        <v>4</v>
      </c>
      <c r="AP17718">
        <v>0</v>
      </c>
      <c r="AQ17718">
        <v>0</v>
      </c>
      <c r="AR17718">
        <v>0</v>
      </c>
      <c r="AS17718">
        <v>1.0173999999999999E-3</v>
      </c>
      <c r="AT17718">
        <v>1</v>
      </c>
      <c r="AU17718">
        <v>73080</v>
      </c>
      <c r="AV17718">
        <v>73080</v>
      </c>
      <c r="AX17718">
        <v>69.045000000000002</v>
      </c>
      <c r="AY17718">
        <v>48.335999999999999</v>
      </c>
      <c r="AZ17718">
        <v>1</v>
      </c>
      <c r="BA17718">
        <v>1310900</v>
      </c>
      <c r="BD17718">
        <v>52176</v>
      </c>
      <c r="BE17718">
        <v>1971</v>
      </c>
      <c r="BF17718">
        <v>27225</v>
      </c>
      <c r="BG17718">
        <v>28316</v>
      </c>
      <c r="BH17718">
        <v>58814</v>
      </c>
      <c r="BI17718">
        <v>58814</v>
      </c>
      <c r="BM17718">
        <v>3.2736415063254698E-2</v>
      </c>
    </row>
    <row r="17719" spans="1:65" x14ac:dyDescent="0.2">
      <c r="A17719" t="s">
        <v>84949</v>
      </c>
      <c r="B17719">
        <v>9</v>
      </c>
      <c r="C17719" t="s">
        <v>66</v>
      </c>
      <c r="D17719" t="s">
        <v>84950</v>
      </c>
      <c r="G17719">
        <v>0</v>
      </c>
      <c r="H17719">
        <v>0</v>
      </c>
      <c r="I17719">
        <v>0</v>
      </c>
      <c r="J17719" t="s">
        <v>1224</v>
      </c>
      <c r="K17719" t="s">
        <v>1224</v>
      </c>
      <c r="L17719" t="s">
        <v>1224</v>
      </c>
      <c r="M17719" t="s">
        <v>1225</v>
      </c>
      <c r="N17719" t="s">
        <v>1226</v>
      </c>
      <c r="O17719" t="s">
        <v>71</v>
      </c>
      <c r="P17719" t="s">
        <v>72</v>
      </c>
      <c r="Q17719" t="s">
        <v>73</v>
      </c>
      <c r="R17719">
        <v>339.84442138671801</v>
      </c>
      <c r="S17719">
        <v>3</v>
      </c>
      <c r="T17719">
        <v>339.84438899999998</v>
      </c>
      <c r="U17719">
        <v>1016.51134</v>
      </c>
      <c r="V17719">
        <v>1.5149999999999999</v>
      </c>
      <c r="W17719">
        <v>5.1486999999999995E-4</v>
      </c>
      <c r="X17719">
        <v>-0.12859999999999999</v>
      </c>
      <c r="Y17719" s="1">
        <v>-4.3702999999999998E-5</v>
      </c>
      <c r="Z17719">
        <v>1.3864000000000001</v>
      </c>
      <c r="AA17719">
        <v>4.7116999999999998E-4</v>
      </c>
      <c r="AB17719">
        <v>339.84431363031001</v>
      </c>
      <c r="AC17719">
        <v>43.564999999999998</v>
      </c>
      <c r="AD17719">
        <v>0.85304000000000002</v>
      </c>
      <c r="AE17719">
        <v>43.564999999999998</v>
      </c>
      <c r="AF17719">
        <v>43.143999999999998</v>
      </c>
      <c r="AG17719">
        <v>43.997</v>
      </c>
      <c r="AH17719">
        <v>0</v>
      </c>
      <c r="AM17719">
        <v>43</v>
      </c>
      <c r="AN17719">
        <v>18</v>
      </c>
      <c r="AO17719">
        <v>3</v>
      </c>
      <c r="AP17719">
        <v>0</v>
      </c>
      <c r="AQ17719">
        <v>0</v>
      </c>
      <c r="AR17719">
        <v>0</v>
      </c>
      <c r="AS17719">
        <v>2.8334999999999999E-2</v>
      </c>
      <c r="AT17719">
        <v>1</v>
      </c>
      <c r="AU17719">
        <v>58969</v>
      </c>
      <c r="AV17719">
        <v>58969</v>
      </c>
      <c r="AX17719">
        <v>47.96</v>
      </c>
      <c r="AY17719">
        <v>47.96</v>
      </c>
      <c r="AZ17719">
        <v>1</v>
      </c>
      <c r="BA17719">
        <v>1705500</v>
      </c>
      <c r="BD17719">
        <v>52178</v>
      </c>
      <c r="BE17719">
        <v>2133</v>
      </c>
      <c r="BF17719">
        <v>27226</v>
      </c>
      <c r="BG17719">
        <v>28317</v>
      </c>
      <c r="BH17719">
        <v>58816</v>
      </c>
      <c r="BI17719">
        <v>58816</v>
      </c>
      <c r="BM17719">
        <v>3.7413139967838998E-3</v>
      </c>
    </row>
    <row r="17720" spans="1:65" x14ac:dyDescent="0.2">
      <c r="A17720" t="s">
        <v>84959</v>
      </c>
      <c r="B17720">
        <v>8</v>
      </c>
      <c r="C17720" t="s">
        <v>66</v>
      </c>
      <c r="D17720" t="s">
        <v>84960</v>
      </c>
      <c r="G17720">
        <v>0</v>
      </c>
      <c r="H17720">
        <v>0</v>
      </c>
      <c r="I17720">
        <v>0</v>
      </c>
      <c r="J17720" t="s">
        <v>6138</v>
      </c>
      <c r="K17720" t="s">
        <v>6138</v>
      </c>
      <c r="L17720" t="s">
        <v>6138</v>
      </c>
      <c r="M17720" t="s">
        <v>6139</v>
      </c>
      <c r="N17720" t="s">
        <v>6140</v>
      </c>
      <c r="O17720" t="s">
        <v>71</v>
      </c>
      <c r="P17720" t="s">
        <v>72</v>
      </c>
      <c r="Q17720" t="s">
        <v>73</v>
      </c>
      <c r="R17720">
        <v>410.73788452148398</v>
      </c>
      <c r="S17720">
        <v>2</v>
      </c>
      <c r="T17720">
        <v>410.73741999999999</v>
      </c>
      <c r="U17720">
        <v>819.46028699999999</v>
      </c>
      <c r="V17720">
        <v>1.4878</v>
      </c>
      <c r="W17720">
        <v>6.1107999999999996E-4</v>
      </c>
      <c r="X17720">
        <v>-5.3293E-2</v>
      </c>
      <c r="Y17720" s="1">
        <v>-2.1889E-5</v>
      </c>
      <c r="Z17720">
        <v>1.4345000000000001</v>
      </c>
      <c r="AA17720">
        <v>5.8918999999999996E-4</v>
      </c>
      <c r="AB17720">
        <v>410.737344274652</v>
      </c>
      <c r="AC17720">
        <v>42.496000000000002</v>
      </c>
      <c r="AD17720">
        <v>0.81206999999999996</v>
      </c>
      <c r="AE17720">
        <v>42.496000000000002</v>
      </c>
      <c r="AF17720">
        <v>42.1</v>
      </c>
      <c r="AG17720">
        <v>42.911999999999999</v>
      </c>
      <c r="AH17720">
        <v>0</v>
      </c>
      <c r="AM17720">
        <v>44</v>
      </c>
      <c r="AN17720">
        <v>16</v>
      </c>
      <c r="AO17720">
        <v>3</v>
      </c>
      <c r="AP17720">
        <v>0</v>
      </c>
      <c r="AQ17720">
        <v>0</v>
      </c>
      <c r="AR17720">
        <v>0</v>
      </c>
      <c r="AS17720">
        <v>8.2956000000000002E-3</v>
      </c>
      <c r="AT17720">
        <v>1</v>
      </c>
      <c r="AU17720">
        <v>57264</v>
      </c>
      <c r="AV17720">
        <v>57264</v>
      </c>
      <c r="AX17720">
        <v>108.09</v>
      </c>
      <c r="AY17720">
        <v>55.787999999999997</v>
      </c>
      <c r="AZ17720">
        <v>1</v>
      </c>
      <c r="BA17720">
        <v>5228600</v>
      </c>
      <c r="BD17720">
        <v>52184</v>
      </c>
      <c r="BE17720">
        <v>761</v>
      </c>
      <c r="BF17720">
        <v>27230</v>
      </c>
      <c r="BG17720">
        <v>28321</v>
      </c>
      <c r="BH17720">
        <v>58823</v>
      </c>
      <c r="BI17720">
        <v>58823</v>
      </c>
      <c r="BM17720">
        <v>4.3335504171409397E-2</v>
      </c>
    </row>
    <row r="17721" spans="1:65" x14ac:dyDescent="0.2">
      <c r="A17721" t="s">
        <v>84963</v>
      </c>
      <c r="B17721">
        <v>12</v>
      </c>
      <c r="C17721" t="s">
        <v>66</v>
      </c>
      <c r="D17721" t="s">
        <v>84964</v>
      </c>
      <c r="G17721">
        <v>0</v>
      </c>
      <c r="H17721">
        <v>0</v>
      </c>
      <c r="I17721">
        <v>0</v>
      </c>
      <c r="J17721" t="s">
        <v>4414</v>
      </c>
      <c r="K17721" t="s">
        <v>4414</v>
      </c>
      <c r="L17721" t="s">
        <v>4414</v>
      </c>
      <c r="M17721" t="s">
        <v>4415</v>
      </c>
      <c r="N17721" t="s">
        <v>4416</v>
      </c>
      <c r="O17721" t="s">
        <v>71</v>
      </c>
      <c r="P17721" t="s">
        <v>72</v>
      </c>
      <c r="Q17721" t="s">
        <v>73</v>
      </c>
      <c r="R17721">
        <v>602.31231689453102</v>
      </c>
      <c r="S17721">
        <v>2</v>
      </c>
      <c r="T17721">
        <v>602.31115499999999</v>
      </c>
      <c r="U17721">
        <v>1202.6077600000001</v>
      </c>
      <c r="V17721">
        <v>3.3172000000000001</v>
      </c>
      <c r="W17721">
        <v>1.9980000000000002E-3</v>
      </c>
      <c r="X17721">
        <v>-0.91227000000000003</v>
      </c>
      <c r="Y17721">
        <v>-5.4947000000000004E-4</v>
      </c>
      <c r="Z17721">
        <v>2.4049999999999998</v>
      </c>
      <c r="AA17721">
        <v>1.4484999999999999E-3</v>
      </c>
      <c r="AB17721">
        <v>602.31054378649605</v>
      </c>
      <c r="AC17721">
        <v>37.341999999999999</v>
      </c>
      <c r="AD17721">
        <v>1.0175000000000001</v>
      </c>
      <c r="AE17721">
        <v>37.341999999999999</v>
      </c>
      <c r="AF17721">
        <v>36.953000000000003</v>
      </c>
      <c r="AG17721">
        <v>37.970999999999997</v>
      </c>
      <c r="AH17721">
        <v>0</v>
      </c>
      <c r="AM17721">
        <v>37</v>
      </c>
      <c r="AN17721">
        <v>20</v>
      </c>
      <c r="AO17721">
        <v>3</v>
      </c>
      <c r="AP17721">
        <v>0</v>
      </c>
      <c r="AQ17721">
        <v>0</v>
      </c>
      <c r="AR17721">
        <v>0</v>
      </c>
      <c r="AS17721">
        <v>1.6847000000000001E-2</v>
      </c>
      <c r="AT17721">
        <v>1</v>
      </c>
      <c r="AU17721">
        <v>49691</v>
      </c>
      <c r="AV17721">
        <v>49691</v>
      </c>
      <c r="AX17721">
        <v>60.167000000000002</v>
      </c>
      <c r="AY17721">
        <v>42.698999999999998</v>
      </c>
      <c r="AZ17721">
        <v>1</v>
      </c>
      <c r="BA17721">
        <v>3345400</v>
      </c>
      <c r="BD17721">
        <v>52186</v>
      </c>
      <c r="BE17721">
        <v>3261</v>
      </c>
      <c r="BF17721">
        <v>27232</v>
      </c>
      <c r="BG17721">
        <v>28323</v>
      </c>
      <c r="BH17721">
        <v>58825</v>
      </c>
      <c r="BI17721">
        <v>58825</v>
      </c>
      <c r="BM17721">
        <v>1.4556541689444201E-2</v>
      </c>
    </row>
    <row r="17722" spans="1:65" x14ac:dyDescent="0.2">
      <c r="A17722" t="s">
        <v>84965</v>
      </c>
      <c r="B17722">
        <v>11</v>
      </c>
      <c r="C17722" t="s">
        <v>66</v>
      </c>
      <c r="D17722" t="s">
        <v>84966</v>
      </c>
      <c r="G17722">
        <v>0</v>
      </c>
      <c r="H17722">
        <v>0</v>
      </c>
      <c r="I17722">
        <v>0</v>
      </c>
      <c r="J17722" t="s">
        <v>50262</v>
      </c>
      <c r="K17722" t="s">
        <v>50262</v>
      </c>
      <c r="L17722" t="s">
        <v>50262</v>
      </c>
      <c r="M17722" t="s">
        <v>50263</v>
      </c>
      <c r="N17722" t="s">
        <v>50264</v>
      </c>
      <c r="O17722" t="s">
        <v>71</v>
      </c>
      <c r="P17722" t="s">
        <v>72</v>
      </c>
      <c r="Q17722" t="s">
        <v>73</v>
      </c>
      <c r="R17722">
        <v>417.57244873046801</v>
      </c>
      <c r="S17722">
        <v>3</v>
      </c>
      <c r="T17722">
        <v>417.57165700000002</v>
      </c>
      <c r="U17722">
        <v>1249.6931400000001</v>
      </c>
      <c r="V17722">
        <v>2.4195000000000002</v>
      </c>
      <c r="W17722">
        <v>1.0103E-3</v>
      </c>
      <c r="X17722">
        <v>-1.75</v>
      </c>
      <c r="Y17722">
        <v>-7.3077000000000005E-4</v>
      </c>
      <c r="Z17722">
        <v>0.66949999999999998</v>
      </c>
      <c r="AA17722">
        <v>2.7955999999999999E-4</v>
      </c>
      <c r="AB17722">
        <v>417.57141509626399</v>
      </c>
      <c r="AC17722">
        <v>60.603000000000002</v>
      </c>
      <c r="AD17722">
        <v>0.81691000000000003</v>
      </c>
      <c r="AE17722">
        <v>60.603000000000002</v>
      </c>
      <c r="AF17722">
        <v>60.195999999999998</v>
      </c>
      <c r="AG17722">
        <v>61.012999999999998</v>
      </c>
      <c r="AH17722">
        <v>0</v>
      </c>
      <c r="AM17722">
        <v>58</v>
      </c>
      <c r="AN17722">
        <v>16</v>
      </c>
      <c r="AO17722">
        <v>6</v>
      </c>
      <c r="AP17722">
        <v>0</v>
      </c>
      <c r="AQ17722">
        <v>0</v>
      </c>
      <c r="AR17722">
        <v>0</v>
      </c>
      <c r="AS17722">
        <v>2.4455000000000001E-2</v>
      </c>
      <c r="AT17722">
        <v>1</v>
      </c>
      <c r="AU17722">
        <v>84356</v>
      </c>
      <c r="AV17722">
        <v>84356</v>
      </c>
      <c r="AX17722">
        <v>53.012999999999998</v>
      </c>
      <c r="AY17722">
        <v>28.736999999999998</v>
      </c>
      <c r="AZ17722">
        <v>1</v>
      </c>
      <c r="BA17722">
        <v>5274900</v>
      </c>
      <c r="BD17722">
        <v>52188</v>
      </c>
      <c r="BE17722">
        <v>4310</v>
      </c>
      <c r="BF17722">
        <v>27233</v>
      </c>
      <c r="BG17722">
        <v>28324</v>
      </c>
      <c r="BH17722">
        <v>58827</v>
      </c>
      <c r="BI17722">
        <v>58827</v>
      </c>
      <c r="BM17722">
        <v>7.8281874169306306E-2</v>
      </c>
    </row>
    <row r="17723" spans="1:65" x14ac:dyDescent="0.2">
      <c r="A17723" t="s">
        <v>84967</v>
      </c>
      <c r="B17723">
        <v>19</v>
      </c>
      <c r="C17723" t="s">
        <v>66</v>
      </c>
      <c r="D17723" t="s">
        <v>84968</v>
      </c>
      <c r="G17723">
        <v>0</v>
      </c>
      <c r="H17723">
        <v>0</v>
      </c>
      <c r="I17723">
        <v>2</v>
      </c>
      <c r="J17723" t="s">
        <v>12164</v>
      </c>
      <c r="K17723" t="s">
        <v>12164</v>
      </c>
      <c r="L17723" t="s">
        <v>12164</v>
      </c>
      <c r="M17723" t="s">
        <v>12165</v>
      </c>
      <c r="N17723" t="s">
        <v>12166</v>
      </c>
      <c r="O17723" t="s">
        <v>71</v>
      </c>
      <c r="P17723" t="s">
        <v>72</v>
      </c>
      <c r="Q17723" t="s">
        <v>73</v>
      </c>
      <c r="R17723">
        <v>521.28332519531205</v>
      </c>
      <c r="S17723">
        <v>4</v>
      </c>
      <c r="T17723">
        <v>521.28238899999997</v>
      </c>
      <c r="U17723">
        <v>2081.1004499999999</v>
      </c>
      <c r="V17723">
        <v>1.5865</v>
      </c>
      <c r="W17723">
        <v>8.2700000000000004E-4</v>
      </c>
      <c r="X17723">
        <v>2.1648000000000001E-2</v>
      </c>
      <c r="Y17723" s="1">
        <v>1.1285E-5</v>
      </c>
      <c r="Z17723">
        <v>1.6081000000000001</v>
      </c>
      <c r="AA17723">
        <v>8.3827999999999995E-4</v>
      </c>
      <c r="AB17723">
        <v>521.53317017599295</v>
      </c>
      <c r="AC17723">
        <v>42.375999999999998</v>
      </c>
      <c r="AD17723">
        <v>1.2598</v>
      </c>
      <c r="AE17723">
        <v>42.375999999999998</v>
      </c>
      <c r="AF17723">
        <v>41.95</v>
      </c>
      <c r="AG17723">
        <v>43.21</v>
      </c>
      <c r="AH17723">
        <v>0</v>
      </c>
      <c r="AM17723">
        <v>72</v>
      </c>
      <c r="AN17723">
        <v>25</v>
      </c>
      <c r="AO17723">
        <v>5</v>
      </c>
      <c r="AP17723">
        <v>0</v>
      </c>
      <c r="AQ17723">
        <v>0</v>
      </c>
      <c r="AR17723">
        <v>0</v>
      </c>
      <c r="AS17723">
        <v>3.7333000000000001E-4</v>
      </c>
      <c r="AT17723">
        <v>1</v>
      </c>
      <c r="AU17723">
        <v>57110</v>
      </c>
      <c r="AV17723">
        <v>57110</v>
      </c>
      <c r="AX17723">
        <v>64.331000000000003</v>
      </c>
      <c r="AY17723">
        <v>47.530999999999999</v>
      </c>
      <c r="AZ17723">
        <v>1</v>
      </c>
      <c r="BA17723">
        <v>14730000</v>
      </c>
      <c r="BD17723">
        <v>52191</v>
      </c>
      <c r="BE17723">
        <v>3762</v>
      </c>
      <c r="BF17723">
        <v>27234</v>
      </c>
      <c r="BG17723">
        <v>28325</v>
      </c>
      <c r="BH17723">
        <v>58830</v>
      </c>
      <c r="BI17723">
        <v>58830</v>
      </c>
      <c r="BM17723">
        <v>0.10314270470098499</v>
      </c>
    </row>
    <row r="17724" spans="1:65" x14ac:dyDescent="0.2">
      <c r="A17724" t="s">
        <v>84969</v>
      </c>
      <c r="B17724">
        <v>18</v>
      </c>
      <c r="C17724" t="s">
        <v>66</v>
      </c>
      <c r="D17724" t="s">
        <v>84970</v>
      </c>
      <c r="G17724">
        <v>0</v>
      </c>
      <c r="H17724">
        <v>0</v>
      </c>
      <c r="I17724">
        <v>0</v>
      </c>
      <c r="J17724" t="s">
        <v>49118</v>
      </c>
      <c r="K17724" t="s">
        <v>49118</v>
      </c>
      <c r="L17724" t="s">
        <v>49118</v>
      </c>
      <c r="M17724" t="s">
        <v>49119</v>
      </c>
      <c r="N17724" t="s">
        <v>49120</v>
      </c>
      <c r="O17724" t="s">
        <v>71</v>
      </c>
      <c r="P17724" t="s">
        <v>72</v>
      </c>
      <c r="Q17724" t="s">
        <v>73</v>
      </c>
      <c r="R17724">
        <v>665.02069091796795</v>
      </c>
      <c r="S17724">
        <v>3</v>
      </c>
      <c r="T17724">
        <v>664.685022</v>
      </c>
      <c r="U17724">
        <v>1991.03324</v>
      </c>
      <c r="V17724">
        <v>2.0327000000000002</v>
      </c>
      <c r="W17724">
        <v>1.3511E-3</v>
      </c>
      <c r="X17724">
        <v>-0.26690000000000003</v>
      </c>
      <c r="Y17724">
        <v>-1.7741E-4</v>
      </c>
      <c r="Z17724">
        <v>1.7658</v>
      </c>
      <c r="AA17724">
        <v>1.1737E-3</v>
      </c>
      <c r="AB17724">
        <v>665.01988412153696</v>
      </c>
      <c r="AC17724">
        <v>125.31</v>
      </c>
      <c r="AD17724">
        <v>0.93676999999999999</v>
      </c>
      <c r="AE17724">
        <v>125.31</v>
      </c>
      <c r="AF17724">
        <v>125.03</v>
      </c>
      <c r="AG17724">
        <v>125.97</v>
      </c>
      <c r="AH17724">
        <v>0</v>
      </c>
      <c r="AM17724">
        <v>60</v>
      </c>
      <c r="AN17724">
        <v>19</v>
      </c>
      <c r="AO17724">
        <v>5</v>
      </c>
      <c r="AP17724">
        <v>0</v>
      </c>
      <c r="AQ17724">
        <v>0</v>
      </c>
      <c r="AR17724">
        <v>0</v>
      </c>
      <c r="AS17724">
        <v>2.5915999999999999E-3</v>
      </c>
      <c r="AT17724">
        <v>1</v>
      </c>
      <c r="AU17724">
        <v>180171</v>
      </c>
      <c r="AV17724">
        <v>180171</v>
      </c>
      <c r="AX17724">
        <v>47.854999999999997</v>
      </c>
      <c r="AY17724">
        <v>35.816000000000003</v>
      </c>
      <c r="AZ17724">
        <v>1</v>
      </c>
      <c r="BA17724">
        <v>2763000</v>
      </c>
      <c r="BD17724">
        <v>52193</v>
      </c>
      <c r="BE17724">
        <v>4226</v>
      </c>
      <c r="BF17724">
        <v>27235</v>
      </c>
      <c r="BG17724">
        <v>28326</v>
      </c>
      <c r="BH17724">
        <v>58832</v>
      </c>
      <c r="BI17724">
        <v>58832</v>
      </c>
      <c r="BM17724">
        <v>7.7362454537706002E-2</v>
      </c>
    </row>
    <row r="17725" spans="1:65" x14ac:dyDescent="0.2">
      <c r="A17725" t="s">
        <v>84973</v>
      </c>
      <c r="B17725">
        <v>18</v>
      </c>
      <c r="C17725" t="s">
        <v>66</v>
      </c>
      <c r="D17725" t="s">
        <v>84974</v>
      </c>
      <c r="G17725">
        <v>0</v>
      </c>
      <c r="H17725">
        <v>0</v>
      </c>
      <c r="I17725">
        <v>0</v>
      </c>
      <c r="J17725" t="s">
        <v>4779</v>
      </c>
      <c r="K17725" t="s">
        <v>4780</v>
      </c>
      <c r="L17725" t="s">
        <v>4781</v>
      </c>
      <c r="M17725" t="s">
        <v>4782</v>
      </c>
      <c r="N17725" t="s">
        <v>4783</v>
      </c>
      <c r="O17725" t="s">
        <v>71</v>
      </c>
      <c r="P17725" t="s">
        <v>72</v>
      </c>
      <c r="Q17725" t="s">
        <v>73</v>
      </c>
      <c r="R17725">
        <v>610.32720947265602</v>
      </c>
      <c r="S17725">
        <v>3</v>
      </c>
      <c r="T17725">
        <v>608.99999300000002</v>
      </c>
      <c r="U17725">
        <v>1823.9781499999999</v>
      </c>
      <c r="V17725">
        <v>2.0945999999999998</v>
      </c>
      <c r="W17725">
        <v>1.2756E-3</v>
      </c>
      <c r="X17725">
        <v>-0.34832999999999997</v>
      </c>
      <c r="Y17725">
        <v>-2.1212999999999999E-4</v>
      </c>
      <c r="Z17725">
        <v>1.7463</v>
      </c>
      <c r="AA17725">
        <v>1.0635E-3</v>
      </c>
      <c r="AB17725">
        <v>609.00214411584795</v>
      </c>
      <c r="AC17725">
        <v>89.753</v>
      </c>
      <c r="AD17725">
        <v>2.3555000000000001</v>
      </c>
      <c r="AE17725">
        <v>89.753</v>
      </c>
      <c r="AF17725">
        <v>88.754000000000005</v>
      </c>
      <c r="AG17725">
        <v>91.11</v>
      </c>
      <c r="AH17725">
        <v>0</v>
      </c>
      <c r="AM17725">
        <v>210</v>
      </c>
      <c r="AN17725">
        <v>49</v>
      </c>
      <c r="AO17725">
        <v>6</v>
      </c>
      <c r="AP17725">
        <v>0</v>
      </c>
      <c r="AQ17725">
        <v>0</v>
      </c>
      <c r="AR17725">
        <v>0</v>
      </c>
      <c r="AS17725">
        <v>1.6113E-3</v>
      </c>
      <c r="AT17725">
        <v>1</v>
      </c>
      <c r="AU17725">
        <v>127678</v>
      </c>
      <c r="AV17725">
        <v>127678</v>
      </c>
      <c r="AX17725">
        <v>51.127000000000002</v>
      </c>
      <c r="AY17725">
        <v>22.170999999999999</v>
      </c>
      <c r="AZ17725">
        <v>1</v>
      </c>
      <c r="BA17725">
        <v>1564699999.99999</v>
      </c>
      <c r="BD17725">
        <v>52198</v>
      </c>
      <c r="BE17725" t="s">
        <v>4785</v>
      </c>
      <c r="BF17725">
        <v>27237</v>
      </c>
      <c r="BG17725">
        <v>28328</v>
      </c>
      <c r="BH17725">
        <v>58837</v>
      </c>
      <c r="BI17725">
        <v>58837</v>
      </c>
      <c r="BM17725">
        <v>9.9118982491290794E-2</v>
      </c>
    </row>
    <row r="17726" spans="1:65" x14ac:dyDescent="0.2">
      <c r="A17726" t="s">
        <v>84973</v>
      </c>
      <c r="B17726">
        <v>18</v>
      </c>
      <c r="C17726" t="s">
        <v>66</v>
      </c>
      <c r="D17726" t="s">
        <v>84974</v>
      </c>
      <c r="G17726">
        <v>0</v>
      </c>
      <c r="H17726">
        <v>0</v>
      </c>
      <c r="I17726">
        <v>0</v>
      </c>
      <c r="J17726" t="s">
        <v>4779</v>
      </c>
      <c r="K17726" t="s">
        <v>4780</v>
      </c>
      <c r="L17726" t="s">
        <v>4781</v>
      </c>
      <c r="M17726" t="s">
        <v>4782</v>
      </c>
      <c r="N17726" t="s">
        <v>4783</v>
      </c>
      <c r="O17726" t="s">
        <v>71</v>
      </c>
      <c r="P17726" t="s">
        <v>72</v>
      </c>
      <c r="Q17726" t="s">
        <v>73</v>
      </c>
      <c r="R17726">
        <v>913.00091552734295</v>
      </c>
      <c r="S17726">
        <v>2</v>
      </c>
      <c r="T17726">
        <v>912.996351</v>
      </c>
      <c r="U17726">
        <v>1823.9781499999999</v>
      </c>
      <c r="V17726">
        <v>2.4565000000000001</v>
      </c>
      <c r="W17726">
        <v>2.2428000000000001E-3</v>
      </c>
      <c r="X17726">
        <v>-9.5795000000000005E-2</v>
      </c>
      <c r="Y17726" s="1">
        <v>-8.7460000000000006E-5</v>
      </c>
      <c r="Z17726">
        <v>2.3607</v>
      </c>
      <c r="AA17726">
        <v>2.1553000000000002E-3</v>
      </c>
      <c r="AB17726">
        <v>912.99842436128699</v>
      </c>
      <c r="AC17726">
        <v>89.72</v>
      </c>
      <c r="AD17726">
        <v>2.1562000000000001</v>
      </c>
      <c r="AE17726">
        <v>89.72</v>
      </c>
      <c r="AF17726">
        <v>88.787000000000006</v>
      </c>
      <c r="AG17726">
        <v>90.942999999999998</v>
      </c>
      <c r="AH17726">
        <v>0</v>
      </c>
      <c r="AM17726">
        <v>226</v>
      </c>
      <c r="AN17726">
        <v>45</v>
      </c>
      <c r="AO17726">
        <v>7</v>
      </c>
      <c r="AP17726">
        <v>0</v>
      </c>
      <c r="AQ17726">
        <v>0</v>
      </c>
      <c r="AR17726">
        <v>0</v>
      </c>
      <c r="AS17726">
        <v>4.5486000000000002E-4</v>
      </c>
      <c r="AT17726">
        <v>1</v>
      </c>
      <c r="AU17726">
        <v>128108</v>
      </c>
      <c r="AV17726">
        <v>128108</v>
      </c>
      <c r="AX17726">
        <v>123.26</v>
      </c>
      <c r="AY17726">
        <v>84.296000000000006</v>
      </c>
      <c r="AZ17726">
        <v>1</v>
      </c>
      <c r="BA17726">
        <v>468980000</v>
      </c>
      <c r="BD17726">
        <v>52199</v>
      </c>
      <c r="BE17726" t="s">
        <v>4785</v>
      </c>
      <c r="BF17726">
        <v>27237</v>
      </c>
      <c r="BG17726">
        <v>28328</v>
      </c>
      <c r="BH17726">
        <v>58838</v>
      </c>
      <c r="BI17726">
        <v>58838</v>
      </c>
      <c r="BM17726">
        <v>9.9118982491290794E-2</v>
      </c>
    </row>
    <row r="17727" spans="1:65" x14ac:dyDescent="0.2">
      <c r="A17727" t="s">
        <v>84977</v>
      </c>
      <c r="B17727">
        <v>11</v>
      </c>
      <c r="C17727" t="s">
        <v>66</v>
      </c>
      <c r="D17727" t="s">
        <v>84978</v>
      </c>
      <c r="G17727">
        <v>0</v>
      </c>
      <c r="H17727">
        <v>0</v>
      </c>
      <c r="I17727">
        <v>0</v>
      </c>
      <c r="J17727" t="s">
        <v>30113</v>
      </c>
      <c r="K17727" t="s">
        <v>30113</v>
      </c>
      <c r="L17727" t="s">
        <v>30113</v>
      </c>
      <c r="M17727" t="s">
        <v>30114</v>
      </c>
      <c r="N17727" t="s">
        <v>30115</v>
      </c>
      <c r="O17727" t="s">
        <v>71</v>
      </c>
      <c r="P17727" t="s">
        <v>72</v>
      </c>
      <c r="Q17727" t="s">
        <v>73</v>
      </c>
      <c r="R17727">
        <v>553.81530761718705</v>
      </c>
      <c r="S17727">
        <v>2</v>
      </c>
      <c r="T17727">
        <v>553.81385599999999</v>
      </c>
      <c r="U17727">
        <v>1105.6131600000001</v>
      </c>
      <c r="V17727">
        <v>1.9650000000000001</v>
      </c>
      <c r="W17727">
        <v>1.0882999999999999E-3</v>
      </c>
      <c r="X17727">
        <v>8.5957000000000006E-2</v>
      </c>
      <c r="Y17727" s="1">
        <v>4.7604E-5</v>
      </c>
      <c r="Z17727">
        <v>2.0510000000000002</v>
      </c>
      <c r="AA17727">
        <v>1.1359E-3</v>
      </c>
      <c r="AB17727">
        <v>553.81384125084503</v>
      </c>
      <c r="AC17727">
        <v>81.472999999999999</v>
      </c>
      <c r="AD17727">
        <v>0.79725999999999997</v>
      </c>
      <c r="AE17727">
        <v>81.472999999999999</v>
      </c>
      <c r="AF17727">
        <v>81.103999999999999</v>
      </c>
      <c r="AG17727">
        <v>81.902000000000001</v>
      </c>
      <c r="AH17727">
        <v>0</v>
      </c>
      <c r="AM17727">
        <v>35</v>
      </c>
      <c r="AN17727">
        <v>16</v>
      </c>
      <c r="AO17727">
        <v>3</v>
      </c>
      <c r="AP17727">
        <v>0</v>
      </c>
      <c r="AQ17727">
        <v>0</v>
      </c>
      <c r="AR17727">
        <v>0</v>
      </c>
      <c r="AS17727">
        <v>1.2003000000000001E-3</v>
      </c>
      <c r="AT17727">
        <v>1</v>
      </c>
      <c r="AU17727">
        <v>115372</v>
      </c>
      <c r="AV17727">
        <v>115372</v>
      </c>
      <c r="AX17727">
        <v>101.6</v>
      </c>
      <c r="AY17727">
        <v>65.153999999999996</v>
      </c>
      <c r="AZ17727">
        <v>1</v>
      </c>
      <c r="BA17727">
        <v>2423000</v>
      </c>
      <c r="BD17727">
        <v>52204</v>
      </c>
      <c r="BE17727">
        <v>3438</v>
      </c>
      <c r="BF17727">
        <v>27239</v>
      </c>
      <c r="BG17727">
        <v>28330</v>
      </c>
      <c r="BH17727">
        <v>58843</v>
      </c>
      <c r="BI17727">
        <v>58843</v>
      </c>
      <c r="BM17727">
        <v>6.4577010230777804E-2</v>
      </c>
    </row>
    <row r="17728" spans="1:65" x14ac:dyDescent="0.2">
      <c r="A17728" t="s">
        <v>84979</v>
      </c>
      <c r="B17728">
        <v>9</v>
      </c>
      <c r="C17728" t="s">
        <v>66</v>
      </c>
      <c r="D17728" t="s">
        <v>84980</v>
      </c>
      <c r="G17728">
        <v>0</v>
      </c>
      <c r="H17728">
        <v>0</v>
      </c>
      <c r="I17728">
        <v>1</v>
      </c>
      <c r="J17728" t="s">
        <v>10134</v>
      </c>
      <c r="K17728" t="s">
        <v>10134</v>
      </c>
      <c r="L17728" t="s">
        <v>10134</v>
      </c>
      <c r="M17728" t="s">
        <v>10135</v>
      </c>
      <c r="N17728" t="s">
        <v>10136</v>
      </c>
      <c r="O17728" t="s">
        <v>71</v>
      </c>
      <c r="P17728" t="s">
        <v>72</v>
      </c>
      <c r="Q17728" t="s">
        <v>73</v>
      </c>
      <c r="R17728">
        <v>328.86691284179602</v>
      </c>
      <c r="S17728">
        <v>3</v>
      </c>
      <c r="T17728">
        <v>328.86606999999998</v>
      </c>
      <c r="U17728">
        <v>983.57637999999997</v>
      </c>
      <c r="V17728">
        <v>2.6038999999999999</v>
      </c>
      <c r="W17728">
        <v>8.5634000000000003E-4</v>
      </c>
      <c r="X17728">
        <v>-0.33790999999999999</v>
      </c>
      <c r="Y17728">
        <v>-1.1113E-4</v>
      </c>
      <c r="Z17728">
        <v>2.266</v>
      </c>
      <c r="AA17728">
        <v>7.4520999999999995E-4</v>
      </c>
      <c r="AB17728">
        <v>328.86597755949498</v>
      </c>
      <c r="AC17728">
        <v>31.318999999999999</v>
      </c>
      <c r="AD17728">
        <v>0.76759999999999995</v>
      </c>
      <c r="AE17728">
        <v>31.318999999999999</v>
      </c>
      <c r="AF17728">
        <v>31.006</v>
      </c>
      <c r="AG17728">
        <v>31.774000000000001</v>
      </c>
      <c r="AH17728">
        <v>0</v>
      </c>
      <c r="AM17728">
        <v>54</v>
      </c>
      <c r="AN17728">
        <v>15</v>
      </c>
      <c r="AO17728">
        <v>5</v>
      </c>
      <c r="AP17728">
        <v>0</v>
      </c>
      <c r="AQ17728">
        <v>0</v>
      </c>
      <c r="AR17728">
        <v>0</v>
      </c>
      <c r="AS17728">
        <v>1.1209E-2</v>
      </c>
      <c r="AT17728">
        <v>1</v>
      </c>
      <c r="AU17728">
        <v>40570</v>
      </c>
      <c r="AV17728">
        <v>40570</v>
      </c>
      <c r="AX17728">
        <v>88.177000000000007</v>
      </c>
      <c r="AY17728">
        <v>49.423000000000002</v>
      </c>
      <c r="AZ17728">
        <v>1</v>
      </c>
      <c r="BA17728">
        <v>50240000</v>
      </c>
      <c r="BD17728">
        <v>52206</v>
      </c>
      <c r="BE17728">
        <v>3613</v>
      </c>
      <c r="BF17728">
        <v>27240</v>
      </c>
      <c r="BG17728">
        <v>28331</v>
      </c>
      <c r="BH17728">
        <v>58845</v>
      </c>
      <c r="BI17728">
        <v>58845</v>
      </c>
      <c r="BM17728">
        <v>8.3934491971717706E-2</v>
      </c>
    </row>
    <row r="17729" spans="1:65" x14ac:dyDescent="0.2">
      <c r="A17729" t="s">
        <v>84983</v>
      </c>
      <c r="B17729">
        <v>11</v>
      </c>
      <c r="C17729" t="s">
        <v>66</v>
      </c>
      <c r="D17729" t="s">
        <v>84984</v>
      </c>
      <c r="G17729">
        <v>0</v>
      </c>
      <c r="H17729">
        <v>0</v>
      </c>
      <c r="I17729">
        <v>0</v>
      </c>
      <c r="J17729" t="s">
        <v>6295</v>
      </c>
      <c r="K17729" t="s">
        <v>6295</v>
      </c>
      <c r="L17729" t="s">
        <v>6295</v>
      </c>
      <c r="M17729" t="s">
        <v>6296</v>
      </c>
      <c r="N17729" t="s">
        <v>6297</v>
      </c>
      <c r="O17729" t="s">
        <v>71</v>
      </c>
      <c r="P17729" t="s">
        <v>72</v>
      </c>
      <c r="Q17729" t="s">
        <v>73</v>
      </c>
      <c r="R17729">
        <v>402.22570800781199</v>
      </c>
      <c r="S17729">
        <v>3</v>
      </c>
      <c r="T17729">
        <v>402.896252</v>
      </c>
      <c r="U17729">
        <v>1205.6669300000001</v>
      </c>
      <c r="V17729">
        <v>2.2111000000000001</v>
      </c>
      <c r="W17729">
        <v>8.9085E-4</v>
      </c>
      <c r="X17729">
        <v>-0.29685</v>
      </c>
      <c r="Y17729">
        <v>-1.1959999999999999E-4</v>
      </c>
      <c r="Z17729">
        <v>1.9142999999999999</v>
      </c>
      <c r="AA17729">
        <v>7.7125000000000002E-4</v>
      </c>
      <c r="AB17729">
        <v>402.89610277613099</v>
      </c>
      <c r="AC17729">
        <v>51.44</v>
      </c>
      <c r="AD17729">
        <v>1.1112</v>
      </c>
      <c r="AE17729">
        <v>51.44</v>
      </c>
      <c r="AF17729">
        <v>50.965000000000003</v>
      </c>
      <c r="AG17729">
        <v>52.076000000000001</v>
      </c>
      <c r="AH17729">
        <v>0</v>
      </c>
      <c r="AM17729">
        <v>79</v>
      </c>
      <c r="AN17729">
        <v>22</v>
      </c>
      <c r="AO17729">
        <v>5</v>
      </c>
      <c r="AP17729">
        <v>0</v>
      </c>
      <c r="AQ17729">
        <v>0</v>
      </c>
      <c r="AR17729">
        <v>0</v>
      </c>
      <c r="AS17729">
        <v>6.8774999999999999E-4</v>
      </c>
      <c r="AT17729">
        <v>1</v>
      </c>
      <c r="AU17729">
        <v>70794</v>
      </c>
      <c r="AV17729">
        <v>70794</v>
      </c>
      <c r="AX17729">
        <v>95.483000000000004</v>
      </c>
      <c r="AY17729">
        <v>77.150999999999996</v>
      </c>
      <c r="AZ17729">
        <v>1</v>
      </c>
      <c r="BA17729">
        <v>16367000</v>
      </c>
      <c r="BD17729">
        <v>52208</v>
      </c>
      <c r="BE17729">
        <v>4311</v>
      </c>
      <c r="BF17729">
        <v>27242</v>
      </c>
      <c r="BG17729">
        <v>28333</v>
      </c>
      <c r="BH17729">
        <v>58847</v>
      </c>
      <c r="BI17729">
        <v>58847</v>
      </c>
      <c r="BM17729">
        <v>7.2319182454521E-2</v>
      </c>
    </row>
    <row r="17730" spans="1:65" x14ac:dyDescent="0.2">
      <c r="A17730" t="s">
        <v>84985</v>
      </c>
      <c r="B17730">
        <v>18</v>
      </c>
      <c r="C17730" t="s">
        <v>66</v>
      </c>
      <c r="D17730" t="s">
        <v>84986</v>
      </c>
      <c r="G17730">
        <v>0</v>
      </c>
      <c r="H17730">
        <v>0</v>
      </c>
      <c r="I17730">
        <v>0</v>
      </c>
      <c r="J17730" t="s">
        <v>33501</v>
      </c>
      <c r="K17730" t="s">
        <v>33501</v>
      </c>
      <c r="L17730" t="s">
        <v>33501</v>
      </c>
      <c r="M17730" t="s">
        <v>33502</v>
      </c>
      <c r="N17730" t="s">
        <v>33503</v>
      </c>
      <c r="O17730" t="s">
        <v>71</v>
      </c>
      <c r="P17730" t="s">
        <v>72</v>
      </c>
      <c r="Q17730" t="s">
        <v>73</v>
      </c>
      <c r="R17730">
        <v>689.03790283203102</v>
      </c>
      <c r="S17730">
        <v>3</v>
      </c>
      <c r="T17730">
        <v>689.03616099999999</v>
      </c>
      <c r="U17730">
        <v>2064.0866500000002</v>
      </c>
      <c r="V17730">
        <v>2.4459</v>
      </c>
      <c r="W17730">
        <v>1.6853E-3</v>
      </c>
      <c r="X17730">
        <v>-0.28841</v>
      </c>
      <c r="Y17730">
        <v>-1.9872999999999999E-4</v>
      </c>
      <c r="Z17730">
        <v>2.1574</v>
      </c>
      <c r="AA17730">
        <v>1.4866E-3</v>
      </c>
      <c r="AB17730">
        <v>689.37083717484199</v>
      </c>
      <c r="AC17730">
        <v>135.96</v>
      </c>
      <c r="AD17730">
        <v>0.51241999999999999</v>
      </c>
      <c r="AE17730">
        <v>135.96</v>
      </c>
      <c r="AF17730">
        <v>135.76</v>
      </c>
      <c r="AG17730">
        <v>136.27000000000001</v>
      </c>
      <c r="AH17730">
        <v>0</v>
      </c>
      <c r="AM17730">
        <v>30</v>
      </c>
      <c r="AN17730">
        <v>12</v>
      </c>
      <c r="AO17730">
        <v>3</v>
      </c>
      <c r="AP17730">
        <v>0</v>
      </c>
      <c r="AQ17730">
        <v>0</v>
      </c>
      <c r="AR17730">
        <v>0</v>
      </c>
      <c r="AS17730">
        <v>1.8196999999999999E-4</v>
      </c>
      <c r="AT17730">
        <v>1</v>
      </c>
      <c r="AU17730">
        <v>195680</v>
      </c>
      <c r="AV17730">
        <v>195680</v>
      </c>
      <c r="AX17730">
        <v>91.591999999999999</v>
      </c>
      <c r="AY17730">
        <v>82.974000000000004</v>
      </c>
      <c r="AZ17730">
        <v>1</v>
      </c>
      <c r="BA17730">
        <v>3906700</v>
      </c>
      <c r="BD17730">
        <v>52209</v>
      </c>
      <c r="BE17730">
        <v>4231</v>
      </c>
      <c r="BF17730">
        <v>27243</v>
      </c>
      <c r="BG17730">
        <v>28334</v>
      </c>
      <c r="BH17730">
        <v>58848</v>
      </c>
      <c r="BI17730">
        <v>58848</v>
      </c>
      <c r="BM17730">
        <v>9.7173662279601503E-2</v>
      </c>
    </row>
    <row r="17731" spans="1:65" x14ac:dyDescent="0.2">
      <c r="A17731" t="s">
        <v>84989</v>
      </c>
      <c r="B17731">
        <v>24</v>
      </c>
      <c r="C17731" t="s">
        <v>66</v>
      </c>
      <c r="D17731" t="s">
        <v>84990</v>
      </c>
      <c r="G17731">
        <v>0</v>
      </c>
      <c r="H17731">
        <v>0</v>
      </c>
      <c r="I17731">
        <v>1</v>
      </c>
      <c r="J17731" t="s">
        <v>30038</v>
      </c>
      <c r="K17731" t="s">
        <v>30038</v>
      </c>
      <c r="L17731" t="s">
        <v>30038</v>
      </c>
      <c r="M17731" t="s">
        <v>30039</v>
      </c>
      <c r="N17731" t="s">
        <v>30040</v>
      </c>
      <c r="O17731" t="s">
        <v>71</v>
      </c>
      <c r="P17731" t="s">
        <v>72</v>
      </c>
      <c r="Q17731" t="s">
        <v>73</v>
      </c>
      <c r="R17731">
        <v>669.84442138671795</v>
      </c>
      <c r="S17731">
        <v>4</v>
      </c>
      <c r="T17731">
        <v>669.59189200000003</v>
      </c>
      <c r="U17731">
        <v>2674.3384599999999</v>
      </c>
      <c r="V17731">
        <v>1.8217000000000001</v>
      </c>
      <c r="W17731">
        <v>1.2198000000000001E-3</v>
      </c>
      <c r="X17731">
        <v>0.33811000000000002</v>
      </c>
      <c r="Y17731">
        <v>2.2639000000000001E-4</v>
      </c>
      <c r="Z17731">
        <v>2.1598000000000002</v>
      </c>
      <c r="AA17731">
        <v>1.4461999999999999E-3</v>
      </c>
      <c r="AB17731">
        <v>669.84295771872701</v>
      </c>
      <c r="AC17731">
        <v>123.44</v>
      </c>
      <c r="AD17731">
        <v>1.4825999999999999</v>
      </c>
      <c r="AE17731">
        <v>123.44</v>
      </c>
      <c r="AF17731">
        <v>123.08</v>
      </c>
      <c r="AG17731">
        <v>124.56</v>
      </c>
      <c r="AH17731">
        <v>0</v>
      </c>
      <c r="AM17731">
        <v>135</v>
      </c>
      <c r="AN17731">
        <v>30</v>
      </c>
      <c r="AO17731">
        <v>7</v>
      </c>
      <c r="AP17731">
        <v>0</v>
      </c>
      <c r="AQ17731">
        <v>0</v>
      </c>
      <c r="AR17731">
        <v>0</v>
      </c>
      <c r="AS17731">
        <v>5.2668000000000003E-3</v>
      </c>
      <c r="AT17731">
        <v>1</v>
      </c>
      <c r="AU17731">
        <v>177271</v>
      </c>
      <c r="AV17731">
        <v>177271</v>
      </c>
      <c r="AX17731">
        <v>36.362000000000002</v>
      </c>
      <c r="AY17731">
        <v>24.93</v>
      </c>
      <c r="AZ17731">
        <v>1</v>
      </c>
      <c r="BA17731">
        <v>20925000</v>
      </c>
      <c r="BD17731">
        <v>52211</v>
      </c>
      <c r="BE17731">
        <v>1674</v>
      </c>
      <c r="BF17731">
        <v>27244</v>
      </c>
      <c r="BG17731">
        <v>28335</v>
      </c>
      <c r="BH17731">
        <v>58851</v>
      </c>
      <c r="BI17731">
        <v>58851</v>
      </c>
      <c r="BM17731">
        <v>6.8268432702552603E-2</v>
      </c>
    </row>
    <row r="17732" spans="1:65" x14ac:dyDescent="0.2">
      <c r="A17732" t="s">
        <v>84995</v>
      </c>
      <c r="B17732">
        <v>10</v>
      </c>
      <c r="C17732" t="s">
        <v>66</v>
      </c>
      <c r="D17732" t="s">
        <v>84996</v>
      </c>
      <c r="G17732">
        <v>0</v>
      </c>
      <c r="H17732">
        <v>0</v>
      </c>
      <c r="I17732">
        <v>0</v>
      </c>
      <c r="J17732" t="s">
        <v>11846</v>
      </c>
      <c r="K17732" t="s">
        <v>11846</v>
      </c>
      <c r="L17732" t="s">
        <v>11846</v>
      </c>
      <c r="M17732" t="s">
        <v>11847</v>
      </c>
      <c r="N17732" t="s">
        <v>11848</v>
      </c>
      <c r="O17732" t="s">
        <v>71</v>
      </c>
      <c r="P17732" t="s">
        <v>72</v>
      </c>
      <c r="Q17732" t="s">
        <v>73</v>
      </c>
      <c r="R17732">
        <v>599.293212890625</v>
      </c>
      <c r="S17732">
        <v>2</v>
      </c>
      <c r="T17732">
        <v>599.29137600000001</v>
      </c>
      <c r="U17732">
        <v>1196.5681999999999</v>
      </c>
      <c r="V17732">
        <v>2.0427</v>
      </c>
      <c r="W17732">
        <v>1.2241999999999999E-3</v>
      </c>
      <c r="X17732">
        <v>0.16824</v>
      </c>
      <c r="Y17732">
        <v>1.0082E-4</v>
      </c>
      <c r="Z17732">
        <v>2.2109999999999999</v>
      </c>
      <c r="AA17732">
        <v>1.325E-3</v>
      </c>
      <c r="AB17732">
        <v>599.29163575362202</v>
      </c>
      <c r="AC17732">
        <v>76.909000000000006</v>
      </c>
      <c r="AD17732">
        <v>0.76354999999999995</v>
      </c>
      <c r="AE17732">
        <v>76.909000000000006</v>
      </c>
      <c r="AF17732">
        <v>76.581999999999994</v>
      </c>
      <c r="AG17732">
        <v>77.346000000000004</v>
      </c>
      <c r="AH17732">
        <v>0</v>
      </c>
      <c r="AM17732">
        <v>22</v>
      </c>
      <c r="AN17732">
        <v>15</v>
      </c>
      <c r="AO17732">
        <v>2</v>
      </c>
      <c r="AP17732">
        <v>0</v>
      </c>
      <c r="AQ17732">
        <v>0</v>
      </c>
      <c r="AR17732">
        <v>0</v>
      </c>
      <c r="AS17732">
        <v>1.7059999999999999E-2</v>
      </c>
      <c r="AT17732">
        <v>1</v>
      </c>
      <c r="AU17732">
        <v>108813</v>
      </c>
      <c r="AV17732">
        <v>108813</v>
      </c>
      <c r="AX17732">
        <v>72.879000000000005</v>
      </c>
      <c r="AY17732">
        <v>40.067</v>
      </c>
      <c r="AZ17732">
        <v>1</v>
      </c>
      <c r="BA17732">
        <v>637570</v>
      </c>
      <c r="BD17732">
        <v>52216</v>
      </c>
      <c r="BE17732">
        <v>2923</v>
      </c>
      <c r="BF17732">
        <v>27247</v>
      </c>
      <c r="BG17732">
        <v>28338</v>
      </c>
      <c r="BH17732">
        <v>58856</v>
      </c>
      <c r="BI17732">
        <v>58856</v>
      </c>
      <c r="BM17732">
        <v>-2.22218910612355E-2</v>
      </c>
    </row>
    <row r="17733" spans="1:65" x14ac:dyDescent="0.2">
      <c r="A17733" t="s">
        <v>84997</v>
      </c>
      <c r="B17733">
        <v>8</v>
      </c>
      <c r="C17733" t="s">
        <v>66</v>
      </c>
      <c r="D17733" t="s">
        <v>84998</v>
      </c>
      <c r="G17733">
        <v>0</v>
      </c>
      <c r="H17733">
        <v>0</v>
      </c>
      <c r="I17733">
        <v>0</v>
      </c>
      <c r="J17733" t="s">
        <v>30408</v>
      </c>
      <c r="K17733" t="s">
        <v>30408</v>
      </c>
      <c r="L17733" t="s">
        <v>30408</v>
      </c>
      <c r="M17733" t="s">
        <v>30409</v>
      </c>
      <c r="N17733" t="s">
        <v>30410</v>
      </c>
      <c r="O17733" t="s">
        <v>71</v>
      </c>
      <c r="P17733" t="s">
        <v>72</v>
      </c>
      <c r="Q17733" t="s">
        <v>73</v>
      </c>
      <c r="R17733">
        <v>414.74548339843699</v>
      </c>
      <c r="S17733">
        <v>2</v>
      </c>
      <c r="T17733">
        <v>414.744911</v>
      </c>
      <c r="U17733">
        <v>827.47526900000003</v>
      </c>
      <c r="V17733">
        <v>1.0656000000000001</v>
      </c>
      <c r="W17733">
        <v>4.4193999999999999E-4</v>
      </c>
      <c r="X17733">
        <v>-4.2366000000000001</v>
      </c>
      <c r="Y17733">
        <v>-1.7570999999999999E-3</v>
      </c>
      <c r="Z17733">
        <v>-3.1711</v>
      </c>
      <c r="AA17733">
        <v>-1.3152000000000001E-3</v>
      </c>
      <c r="AB17733">
        <v>414.74483094272802</v>
      </c>
      <c r="AC17733">
        <v>29.768000000000001</v>
      </c>
      <c r="AD17733">
        <v>0.71709999999999996</v>
      </c>
      <c r="AE17733">
        <v>29.768000000000001</v>
      </c>
      <c r="AF17733">
        <v>29.391999999999999</v>
      </c>
      <c r="AG17733">
        <v>30.109000000000002</v>
      </c>
      <c r="AH17733">
        <v>0</v>
      </c>
      <c r="AM17733">
        <v>37</v>
      </c>
      <c r="AN17733">
        <v>14</v>
      </c>
      <c r="AO17733">
        <v>4</v>
      </c>
      <c r="AP17733">
        <v>0</v>
      </c>
      <c r="AQ17733">
        <v>0</v>
      </c>
      <c r="AR17733">
        <v>0</v>
      </c>
      <c r="AS17733">
        <v>8.2956000000000002E-3</v>
      </c>
      <c r="AT17733">
        <v>1</v>
      </c>
      <c r="AU17733">
        <v>38251</v>
      </c>
      <c r="AV17733">
        <v>38251</v>
      </c>
      <c r="AX17733">
        <v>108.09</v>
      </c>
      <c r="AY17733">
        <v>65.613</v>
      </c>
      <c r="AZ17733">
        <v>1</v>
      </c>
      <c r="BA17733">
        <v>2118900</v>
      </c>
      <c r="BD17733">
        <v>52218</v>
      </c>
      <c r="BE17733">
        <v>442</v>
      </c>
      <c r="BF17733">
        <v>27248</v>
      </c>
      <c r="BG17733">
        <v>28339</v>
      </c>
      <c r="BH17733">
        <v>58858</v>
      </c>
      <c r="BI17733">
        <v>58858</v>
      </c>
      <c r="BM17733">
        <v>5.4629974944759803E-2</v>
      </c>
    </row>
    <row r="17734" spans="1:65" x14ac:dyDescent="0.2">
      <c r="A17734" t="s">
        <v>84999</v>
      </c>
      <c r="B17734">
        <v>16</v>
      </c>
      <c r="C17734" t="s">
        <v>66</v>
      </c>
      <c r="D17734" t="s">
        <v>85000</v>
      </c>
      <c r="G17734">
        <v>0</v>
      </c>
      <c r="H17734">
        <v>0</v>
      </c>
      <c r="I17734">
        <v>0</v>
      </c>
      <c r="J17734" t="s">
        <v>2944</v>
      </c>
      <c r="K17734" t="s">
        <v>2944</v>
      </c>
      <c r="L17734" t="s">
        <v>2944</v>
      </c>
      <c r="M17734" t="s">
        <v>2945</v>
      </c>
      <c r="N17734" t="s">
        <v>2946</v>
      </c>
      <c r="O17734" t="s">
        <v>71</v>
      </c>
      <c r="P17734" t="s">
        <v>72</v>
      </c>
      <c r="Q17734" t="s">
        <v>73</v>
      </c>
      <c r="R17734">
        <v>593.33673095703102</v>
      </c>
      <c r="S17734">
        <v>3</v>
      </c>
      <c r="T17734">
        <v>593.00133400000004</v>
      </c>
      <c r="U17734">
        <v>1775.98217</v>
      </c>
      <c r="V17734">
        <v>2.0228000000000002</v>
      </c>
      <c r="W17734">
        <v>1.1995E-3</v>
      </c>
      <c r="X17734">
        <v>0.10505</v>
      </c>
      <c r="Y17734" s="1">
        <v>6.2293999999999997E-5</v>
      </c>
      <c r="Z17734">
        <v>2.1278000000000001</v>
      </c>
      <c r="AA17734">
        <v>1.2618E-3</v>
      </c>
      <c r="AB17734">
        <v>593.00177493992805</v>
      </c>
      <c r="AC17734">
        <v>131.55000000000001</v>
      </c>
      <c r="AD17734">
        <v>0.77837999999999996</v>
      </c>
      <c r="AE17734">
        <v>131.55000000000001</v>
      </c>
      <c r="AF17734">
        <v>131.13</v>
      </c>
      <c r="AG17734">
        <v>131.9</v>
      </c>
      <c r="AH17734">
        <v>0</v>
      </c>
      <c r="AM17734">
        <v>40</v>
      </c>
      <c r="AN17734">
        <v>16</v>
      </c>
      <c r="AO17734">
        <v>4</v>
      </c>
      <c r="AP17734">
        <v>0</v>
      </c>
      <c r="AQ17734">
        <v>0</v>
      </c>
      <c r="AR17734">
        <v>0</v>
      </c>
      <c r="AS17734">
        <v>2.1499999999999998E-2</v>
      </c>
      <c r="AT17734">
        <v>1</v>
      </c>
      <c r="AU17734">
        <v>189415</v>
      </c>
      <c r="AV17734">
        <v>189415</v>
      </c>
      <c r="AX17734">
        <v>38.198999999999998</v>
      </c>
      <c r="AY17734">
        <v>8.1759000000000004</v>
      </c>
      <c r="AZ17734">
        <v>1</v>
      </c>
      <c r="BA17734">
        <v>1322500</v>
      </c>
      <c r="BD17734">
        <v>52220</v>
      </c>
      <c r="BE17734">
        <v>4069</v>
      </c>
      <c r="BF17734">
        <v>27249</v>
      </c>
      <c r="BG17734">
        <v>28340</v>
      </c>
      <c r="BH17734">
        <v>58860</v>
      </c>
      <c r="BI17734">
        <v>58860</v>
      </c>
      <c r="BM17734">
        <v>0.125219877429117</v>
      </c>
    </row>
    <row r="17735" spans="1:65" x14ac:dyDescent="0.2">
      <c r="A17735" t="s">
        <v>85001</v>
      </c>
      <c r="B17735">
        <v>7</v>
      </c>
      <c r="C17735" t="s">
        <v>66</v>
      </c>
      <c r="D17735" t="s">
        <v>85002</v>
      </c>
      <c r="G17735">
        <v>0</v>
      </c>
      <c r="H17735">
        <v>0</v>
      </c>
      <c r="I17735">
        <v>0</v>
      </c>
      <c r="J17735" t="s">
        <v>10640</v>
      </c>
      <c r="K17735" t="s">
        <v>10640</v>
      </c>
      <c r="L17735" t="s">
        <v>10640</v>
      </c>
      <c r="M17735" t="s">
        <v>10641</v>
      </c>
      <c r="N17735" t="s">
        <v>10642</v>
      </c>
      <c r="O17735" t="s">
        <v>71</v>
      </c>
      <c r="P17735" t="s">
        <v>72</v>
      </c>
      <c r="Q17735" t="s">
        <v>73</v>
      </c>
      <c r="R17735">
        <v>350.229736328125</v>
      </c>
      <c r="S17735">
        <v>2</v>
      </c>
      <c r="T17735">
        <v>350.22923100000003</v>
      </c>
      <c r="U17735">
        <v>698.44390899999996</v>
      </c>
      <c r="V17735">
        <v>0.83948999999999996</v>
      </c>
      <c r="W17735">
        <v>2.9401999999999998E-4</v>
      </c>
      <c r="X17735">
        <v>1.0104</v>
      </c>
      <c r="Y17735">
        <v>3.5386E-4</v>
      </c>
      <c r="Z17735">
        <v>1.8499000000000001</v>
      </c>
      <c r="AA17735">
        <v>6.4787999999999998E-4</v>
      </c>
      <c r="AB17735">
        <v>350.22951118605499</v>
      </c>
      <c r="AC17735">
        <v>2.8157000000000001</v>
      </c>
      <c r="AD17735">
        <v>0.44058000000000003</v>
      </c>
      <c r="AE17735">
        <v>2.8157000000000001</v>
      </c>
      <c r="AF17735">
        <v>2.6295999999999999</v>
      </c>
      <c r="AG17735">
        <v>3.0701000000000001</v>
      </c>
      <c r="AH17735">
        <v>0</v>
      </c>
      <c r="AM17735">
        <v>18</v>
      </c>
      <c r="AN17735">
        <v>9</v>
      </c>
      <c r="AO17735">
        <v>2</v>
      </c>
      <c r="AP17735">
        <v>0</v>
      </c>
      <c r="AQ17735">
        <v>0</v>
      </c>
      <c r="AR17735">
        <v>0</v>
      </c>
      <c r="AS17735">
        <v>2.4257000000000001E-2</v>
      </c>
      <c r="AT17735">
        <v>1</v>
      </c>
      <c r="AU17735">
        <v>2069</v>
      </c>
      <c r="AV17735">
        <v>2069</v>
      </c>
      <c r="AX17735">
        <v>120.06</v>
      </c>
      <c r="AY17735">
        <v>68.153999999999996</v>
      </c>
      <c r="AZ17735">
        <v>1</v>
      </c>
      <c r="BA17735">
        <v>3533500</v>
      </c>
      <c r="BD17735">
        <v>52221</v>
      </c>
      <c r="BE17735">
        <v>1049</v>
      </c>
      <c r="BF17735">
        <v>27250</v>
      </c>
      <c r="BG17735">
        <v>28341</v>
      </c>
      <c r="BH17735">
        <v>58861</v>
      </c>
      <c r="BI17735">
        <v>58861</v>
      </c>
      <c r="BM17735">
        <v>8.2624692510421399E-2</v>
      </c>
    </row>
    <row r="17736" spans="1:65" x14ac:dyDescent="0.2">
      <c r="A17736" t="s">
        <v>85003</v>
      </c>
      <c r="B17736">
        <v>17</v>
      </c>
      <c r="C17736" t="s">
        <v>66</v>
      </c>
      <c r="D17736" t="s">
        <v>85004</v>
      </c>
      <c r="G17736">
        <v>0</v>
      </c>
      <c r="H17736">
        <v>0</v>
      </c>
      <c r="I17736">
        <v>0</v>
      </c>
      <c r="J17736" t="s">
        <v>15604</v>
      </c>
      <c r="K17736" t="s">
        <v>15604</v>
      </c>
      <c r="L17736" t="s">
        <v>15604</v>
      </c>
      <c r="M17736" t="s">
        <v>15605</v>
      </c>
      <c r="N17736" t="s">
        <v>15606</v>
      </c>
      <c r="O17736" t="s">
        <v>71</v>
      </c>
      <c r="P17736" t="s">
        <v>72</v>
      </c>
      <c r="Q17736" t="s">
        <v>73</v>
      </c>
      <c r="R17736">
        <v>923.41033935546795</v>
      </c>
      <c r="S17736">
        <v>2</v>
      </c>
      <c r="T17736">
        <v>923.40892499999995</v>
      </c>
      <c r="U17736">
        <v>1844.8033</v>
      </c>
      <c r="V17736">
        <v>1.9862</v>
      </c>
      <c r="W17736">
        <v>1.8341E-3</v>
      </c>
      <c r="X17736">
        <v>-0.14927000000000001</v>
      </c>
      <c r="Y17736">
        <v>-1.3783999999999999E-4</v>
      </c>
      <c r="Z17736">
        <v>1.837</v>
      </c>
      <c r="AA17736">
        <v>1.6963E-3</v>
      </c>
      <c r="AB17736">
        <v>923.40929418670896</v>
      </c>
      <c r="AC17736">
        <v>63.67</v>
      </c>
      <c r="AD17736">
        <v>1.4148000000000001</v>
      </c>
      <c r="AE17736">
        <v>63.67</v>
      </c>
      <c r="AF17736">
        <v>63.014000000000003</v>
      </c>
      <c r="AG17736">
        <v>64.429000000000002</v>
      </c>
      <c r="AH17736">
        <v>0</v>
      </c>
      <c r="AM17736">
        <v>126</v>
      </c>
      <c r="AN17736">
        <v>28</v>
      </c>
      <c r="AO17736">
        <v>6</v>
      </c>
      <c r="AP17736">
        <v>0</v>
      </c>
      <c r="AQ17736">
        <v>0</v>
      </c>
      <c r="AR17736">
        <v>0</v>
      </c>
      <c r="AS17736">
        <v>4.1367000000000001E-3</v>
      </c>
      <c r="AT17736">
        <v>1</v>
      </c>
      <c r="AU17736">
        <v>88390</v>
      </c>
      <c r="AV17736">
        <v>88390</v>
      </c>
      <c r="AX17736">
        <v>52.79</v>
      </c>
      <c r="AY17736">
        <v>49.381</v>
      </c>
      <c r="AZ17736">
        <v>1</v>
      </c>
      <c r="BA17736">
        <v>33531000</v>
      </c>
      <c r="BD17736">
        <v>52223</v>
      </c>
      <c r="BE17736">
        <v>3243</v>
      </c>
      <c r="BF17736">
        <v>27251</v>
      </c>
      <c r="BG17736">
        <v>28342</v>
      </c>
      <c r="BH17736">
        <v>58863</v>
      </c>
      <c r="BI17736">
        <v>58863</v>
      </c>
      <c r="BM17736">
        <v>-8.5312129498561207E-2</v>
      </c>
    </row>
    <row r="17737" spans="1:65" x14ac:dyDescent="0.2">
      <c r="A17737" t="s">
        <v>85005</v>
      </c>
      <c r="B17737">
        <v>11</v>
      </c>
      <c r="C17737" t="s">
        <v>66</v>
      </c>
      <c r="D17737" t="s">
        <v>85006</v>
      </c>
      <c r="G17737">
        <v>0</v>
      </c>
      <c r="H17737">
        <v>0</v>
      </c>
      <c r="I17737">
        <v>1</v>
      </c>
      <c r="J17737" t="s">
        <v>12806</v>
      </c>
      <c r="K17737" t="s">
        <v>12806</v>
      </c>
      <c r="L17737" t="s">
        <v>12806</v>
      </c>
      <c r="M17737" t="s">
        <v>12807</v>
      </c>
      <c r="N17737" t="s">
        <v>12808</v>
      </c>
      <c r="O17737" t="s">
        <v>71</v>
      </c>
      <c r="P17737" t="s">
        <v>72</v>
      </c>
      <c r="Q17737" t="s">
        <v>73</v>
      </c>
      <c r="R17737">
        <v>374.24563598632801</v>
      </c>
      <c r="S17737">
        <v>3</v>
      </c>
      <c r="T17737">
        <v>374.24488100000002</v>
      </c>
      <c r="U17737">
        <v>1119.71281</v>
      </c>
      <c r="V17737">
        <v>2.5183</v>
      </c>
      <c r="W17737">
        <v>9.4246E-4</v>
      </c>
      <c r="X17737">
        <v>-9.4424999999999995E-2</v>
      </c>
      <c r="Y17737" s="1">
        <v>-3.5337999999999999E-5</v>
      </c>
      <c r="Z17737">
        <v>2.4239000000000002</v>
      </c>
      <c r="AA17737">
        <v>9.0711999999999997E-4</v>
      </c>
      <c r="AB17737">
        <v>374.24479301050599</v>
      </c>
      <c r="AC17737">
        <v>55.947000000000003</v>
      </c>
      <c r="AD17737">
        <v>0.86350000000000005</v>
      </c>
      <c r="AE17737">
        <v>55.947000000000003</v>
      </c>
      <c r="AF17737">
        <v>55.628</v>
      </c>
      <c r="AG17737">
        <v>56.491</v>
      </c>
      <c r="AH17737">
        <v>0</v>
      </c>
      <c r="AM17737">
        <v>50</v>
      </c>
      <c r="AN17737">
        <v>17</v>
      </c>
      <c r="AO17737">
        <v>4</v>
      </c>
      <c r="AP17737">
        <v>0</v>
      </c>
      <c r="AQ17737">
        <v>0</v>
      </c>
      <c r="AR17737">
        <v>0</v>
      </c>
      <c r="AS17737">
        <v>9.4427000000000001E-3</v>
      </c>
      <c r="AT17737">
        <v>1</v>
      </c>
      <c r="AU17737">
        <v>77460</v>
      </c>
      <c r="AV17737">
        <v>77460</v>
      </c>
      <c r="AX17737">
        <v>72.096000000000004</v>
      </c>
      <c r="AY17737">
        <v>61.991999999999997</v>
      </c>
      <c r="AZ17737">
        <v>1</v>
      </c>
      <c r="BA17737">
        <v>7352600</v>
      </c>
      <c r="BD17737">
        <v>52226</v>
      </c>
      <c r="BE17737">
        <v>1246</v>
      </c>
      <c r="BF17737">
        <v>27252</v>
      </c>
      <c r="BG17737">
        <v>28343</v>
      </c>
      <c r="BH17737">
        <v>58866</v>
      </c>
      <c r="BI17737">
        <v>58866</v>
      </c>
      <c r="BM17737">
        <v>0.15774563427680699</v>
      </c>
    </row>
    <row r="17738" spans="1:65" x14ac:dyDescent="0.2">
      <c r="A17738" t="s">
        <v>85007</v>
      </c>
      <c r="B17738">
        <v>17</v>
      </c>
      <c r="C17738" t="s">
        <v>66</v>
      </c>
      <c r="D17738" t="s">
        <v>85008</v>
      </c>
      <c r="G17738">
        <v>0</v>
      </c>
      <c r="H17738">
        <v>0</v>
      </c>
      <c r="I17738">
        <v>0</v>
      </c>
      <c r="J17738" t="s">
        <v>67549</v>
      </c>
      <c r="K17738" t="s">
        <v>67549</v>
      </c>
      <c r="L17738" t="s">
        <v>67549</v>
      </c>
      <c r="M17738" t="s">
        <v>67550</v>
      </c>
      <c r="N17738" t="s">
        <v>67551</v>
      </c>
      <c r="O17738" t="s">
        <v>71</v>
      </c>
      <c r="P17738" t="s">
        <v>72</v>
      </c>
      <c r="Q17738" t="s">
        <v>73</v>
      </c>
      <c r="R17738">
        <v>578.33807373046795</v>
      </c>
      <c r="S17738">
        <v>3</v>
      </c>
      <c r="T17738">
        <v>578.33671600000002</v>
      </c>
      <c r="U17738">
        <v>1731.9883199999999</v>
      </c>
      <c r="V17738">
        <v>1.6898</v>
      </c>
      <c r="W17738">
        <v>9.7725000000000004E-4</v>
      </c>
      <c r="X17738">
        <v>0.80794999999999995</v>
      </c>
      <c r="Y17738">
        <v>4.6726999999999999E-4</v>
      </c>
      <c r="Z17738">
        <v>2.4977</v>
      </c>
      <c r="AA17738">
        <v>1.4445E-3</v>
      </c>
      <c r="AB17738">
        <v>578.67147994246602</v>
      </c>
      <c r="AC17738">
        <v>128.41</v>
      </c>
      <c r="AD17738">
        <v>0.63775999999999999</v>
      </c>
      <c r="AE17738">
        <v>128.41</v>
      </c>
      <c r="AF17738">
        <v>128.07</v>
      </c>
      <c r="AG17738">
        <v>128.71</v>
      </c>
      <c r="AH17738">
        <v>0</v>
      </c>
      <c r="AM17738">
        <v>43</v>
      </c>
      <c r="AN17738">
        <v>13</v>
      </c>
      <c r="AO17738">
        <v>4</v>
      </c>
      <c r="AP17738">
        <v>0</v>
      </c>
      <c r="AQ17738">
        <v>0</v>
      </c>
      <c r="AR17738">
        <v>0</v>
      </c>
      <c r="AS17738">
        <v>4.0147000000000004E-3</v>
      </c>
      <c r="AT17738">
        <v>1</v>
      </c>
      <c r="AU17738">
        <v>184691</v>
      </c>
      <c r="AV17738">
        <v>184691</v>
      </c>
      <c r="AX17738">
        <v>47.216999999999999</v>
      </c>
      <c r="AY17738">
        <v>47.216999999999999</v>
      </c>
      <c r="AZ17738">
        <v>1</v>
      </c>
      <c r="BA17738">
        <v>2060700</v>
      </c>
      <c r="BD17738">
        <v>52227</v>
      </c>
      <c r="BE17738">
        <v>820</v>
      </c>
      <c r="BF17738">
        <v>27253</v>
      </c>
      <c r="BG17738">
        <v>28344</v>
      </c>
      <c r="BH17738">
        <v>58867</v>
      </c>
      <c r="BI17738">
        <v>58867</v>
      </c>
      <c r="BM17738">
        <v>0.151605059743815</v>
      </c>
    </row>
    <row r="17739" spans="1:65" x14ac:dyDescent="0.2">
      <c r="A17739" t="s">
        <v>85009</v>
      </c>
      <c r="B17739">
        <v>15</v>
      </c>
      <c r="C17739" t="s">
        <v>66</v>
      </c>
      <c r="D17739" t="s">
        <v>85010</v>
      </c>
      <c r="G17739">
        <v>0</v>
      </c>
      <c r="H17739">
        <v>0</v>
      </c>
      <c r="I17739">
        <v>1</v>
      </c>
      <c r="J17739" t="s">
        <v>12135</v>
      </c>
      <c r="K17739" t="s">
        <v>12135</v>
      </c>
      <c r="L17739" t="s">
        <v>12135</v>
      </c>
      <c r="M17739" t="s">
        <v>12136</v>
      </c>
      <c r="N17739" t="s">
        <v>12137</v>
      </c>
      <c r="O17739" t="s">
        <v>71</v>
      </c>
      <c r="P17739" t="s">
        <v>72</v>
      </c>
      <c r="Q17739" t="s">
        <v>73</v>
      </c>
      <c r="R17739">
        <v>541.64270019531205</v>
      </c>
      <c r="S17739">
        <v>3</v>
      </c>
      <c r="T17739">
        <v>541.64191700000003</v>
      </c>
      <c r="U17739">
        <v>1621.90392</v>
      </c>
      <c r="V17739">
        <v>1.696</v>
      </c>
      <c r="W17739">
        <v>9.1863000000000003E-4</v>
      </c>
      <c r="X17739">
        <v>0.17738999999999999</v>
      </c>
      <c r="Y17739" s="1">
        <v>9.6081000000000004E-5</v>
      </c>
      <c r="Z17739">
        <v>1.8734</v>
      </c>
      <c r="AA17739">
        <v>1.0147000000000001E-3</v>
      </c>
      <c r="AB17739">
        <v>541.64199742763003</v>
      </c>
      <c r="AC17739">
        <v>37.040999999999997</v>
      </c>
      <c r="AD17739">
        <v>0.46684999999999999</v>
      </c>
      <c r="AE17739">
        <v>37.040999999999997</v>
      </c>
      <c r="AF17739">
        <v>36.770000000000003</v>
      </c>
      <c r="AG17739">
        <v>37.237000000000002</v>
      </c>
      <c r="AH17739">
        <v>0</v>
      </c>
      <c r="AM17739">
        <v>25</v>
      </c>
      <c r="AN17739">
        <v>9</v>
      </c>
      <c r="AO17739">
        <v>4</v>
      </c>
      <c r="AP17739">
        <v>0</v>
      </c>
      <c r="AQ17739">
        <v>0</v>
      </c>
      <c r="AR17739">
        <v>0</v>
      </c>
      <c r="AS17739">
        <v>1.1950000000000001E-2</v>
      </c>
      <c r="AT17739">
        <v>1</v>
      </c>
      <c r="AU17739">
        <v>49278</v>
      </c>
      <c r="AV17739">
        <v>49278</v>
      </c>
      <c r="AX17739">
        <v>46.206000000000003</v>
      </c>
      <c r="AY17739">
        <v>22.61</v>
      </c>
      <c r="AZ17739">
        <v>1</v>
      </c>
      <c r="BA17739">
        <v>3629100</v>
      </c>
      <c r="BD17739">
        <v>52229</v>
      </c>
      <c r="BE17739">
        <v>126</v>
      </c>
      <c r="BF17739">
        <v>27254</v>
      </c>
      <c r="BG17739">
        <v>28345</v>
      </c>
      <c r="BH17739">
        <v>58869</v>
      </c>
      <c r="BI17739">
        <v>58869</v>
      </c>
      <c r="BM17739">
        <v>0.11784555157623799</v>
      </c>
    </row>
    <row r="17740" spans="1:65" x14ac:dyDescent="0.2">
      <c r="A17740" t="s">
        <v>85011</v>
      </c>
      <c r="B17740">
        <v>9</v>
      </c>
      <c r="C17740" t="s">
        <v>66</v>
      </c>
      <c r="D17740" t="s">
        <v>85012</v>
      </c>
      <c r="G17740">
        <v>0</v>
      </c>
      <c r="H17740">
        <v>0</v>
      </c>
      <c r="I17740">
        <v>0</v>
      </c>
      <c r="J17740" t="s">
        <v>2060</v>
      </c>
      <c r="K17740" t="s">
        <v>2060</v>
      </c>
      <c r="L17740" t="s">
        <v>2060</v>
      </c>
      <c r="M17740" t="s">
        <v>2061</v>
      </c>
      <c r="N17740" t="s">
        <v>2062</v>
      </c>
      <c r="O17740" t="s">
        <v>71</v>
      </c>
      <c r="P17740" t="s">
        <v>72</v>
      </c>
      <c r="Q17740" t="s">
        <v>73</v>
      </c>
      <c r="R17740">
        <v>456.79815673828102</v>
      </c>
      <c r="S17740">
        <v>2</v>
      </c>
      <c r="T17740">
        <v>456.79747800000001</v>
      </c>
      <c r="U17740">
        <v>911.58040200000005</v>
      </c>
      <c r="V17740">
        <v>0.79591000000000001</v>
      </c>
      <c r="W17740">
        <v>3.6357000000000002E-4</v>
      </c>
      <c r="X17740">
        <v>1.2712000000000001</v>
      </c>
      <c r="Y17740">
        <v>5.8069000000000003E-4</v>
      </c>
      <c r="Z17740">
        <v>2.0670999999999999</v>
      </c>
      <c r="AA17740">
        <v>9.4426000000000004E-4</v>
      </c>
      <c r="AB17740">
        <v>456.79825208824599</v>
      </c>
      <c r="AC17740">
        <v>2.6665000000000001</v>
      </c>
      <c r="AD17740">
        <v>0.39101000000000002</v>
      </c>
      <c r="AE17740">
        <v>2.6665000000000001</v>
      </c>
      <c r="AF17740">
        <v>2.6295999999999999</v>
      </c>
      <c r="AG17740">
        <v>3.0206</v>
      </c>
      <c r="AH17740">
        <v>0</v>
      </c>
      <c r="AM17740">
        <v>15</v>
      </c>
      <c r="AN17740">
        <v>8</v>
      </c>
      <c r="AO17740">
        <v>2</v>
      </c>
      <c r="AP17740">
        <v>0</v>
      </c>
      <c r="AQ17740">
        <v>0</v>
      </c>
      <c r="AR17740">
        <v>0</v>
      </c>
      <c r="AS17740">
        <v>2.8036999999999999E-2</v>
      </c>
      <c r="AT17740">
        <v>1</v>
      </c>
      <c r="AU17740">
        <v>1922</v>
      </c>
      <c r="AV17740">
        <v>1922</v>
      </c>
      <c r="AX17740">
        <v>71.296000000000006</v>
      </c>
      <c r="AY17740">
        <v>36.094999999999999</v>
      </c>
      <c r="AZ17740">
        <v>1</v>
      </c>
      <c r="BA17740">
        <v>6530200</v>
      </c>
      <c r="BD17740">
        <v>52232</v>
      </c>
      <c r="BE17740">
        <v>1062</v>
      </c>
      <c r="BF17740">
        <v>27255</v>
      </c>
      <c r="BG17740">
        <v>28346</v>
      </c>
      <c r="BH17740">
        <v>58872</v>
      </c>
      <c r="BI17740">
        <v>58872</v>
      </c>
      <c r="BM17740">
        <v>0.121075386908955</v>
      </c>
    </row>
    <row r="17741" spans="1:65" x14ac:dyDescent="0.2">
      <c r="A17741" t="s">
        <v>85011</v>
      </c>
      <c r="B17741">
        <v>9</v>
      </c>
      <c r="C17741" t="s">
        <v>66</v>
      </c>
      <c r="D17741" t="s">
        <v>85012</v>
      </c>
      <c r="G17741">
        <v>0</v>
      </c>
      <c r="H17741">
        <v>0</v>
      </c>
      <c r="I17741">
        <v>0</v>
      </c>
      <c r="J17741" t="s">
        <v>2060</v>
      </c>
      <c r="K17741" t="s">
        <v>2060</v>
      </c>
      <c r="L17741" t="s">
        <v>2060</v>
      </c>
      <c r="M17741" t="s">
        <v>2061</v>
      </c>
      <c r="N17741" t="s">
        <v>2062</v>
      </c>
      <c r="O17741" t="s">
        <v>152</v>
      </c>
      <c r="P17741" t="s">
        <v>72</v>
      </c>
      <c r="Q17741" t="s">
        <v>73</v>
      </c>
      <c r="R17741">
        <v>456.79849243164</v>
      </c>
      <c r="S17741">
        <v>2</v>
      </c>
      <c r="T17741">
        <v>456.79747800000001</v>
      </c>
      <c r="U17741">
        <v>911.58040200000005</v>
      </c>
      <c r="V17741" t="s">
        <v>153</v>
      </c>
      <c r="W17741" t="s">
        <v>153</v>
      </c>
      <c r="X17741" t="s">
        <v>153</v>
      </c>
      <c r="Y17741" t="s">
        <v>153</v>
      </c>
      <c r="Z17741" t="s">
        <v>153</v>
      </c>
      <c r="AA17741" t="s">
        <v>153</v>
      </c>
      <c r="AB17741" t="s">
        <v>153</v>
      </c>
      <c r="AC17741">
        <v>55.139000000000003</v>
      </c>
      <c r="AD17741">
        <v>1</v>
      </c>
      <c r="AE17741">
        <v>55.139000000000003</v>
      </c>
      <c r="AF17741">
        <v>54.639000000000003</v>
      </c>
      <c r="AG17741">
        <v>55.639000000000003</v>
      </c>
      <c r="AH17741">
        <v>0</v>
      </c>
      <c r="AP17741">
        <v>0</v>
      </c>
      <c r="AQ17741">
        <v>0</v>
      </c>
      <c r="AR17741">
        <v>0</v>
      </c>
      <c r="AS17741" s="1">
        <v>4.7318000000000001E-10</v>
      </c>
      <c r="AT17741">
        <v>1</v>
      </c>
      <c r="AU17741">
        <v>76489</v>
      </c>
      <c r="AV17741">
        <v>76489</v>
      </c>
      <c r="AX17741">
        <v>147.69</v>
      </c>
      <c r="AY17741">
        <v>59.051000000000002</v>
      </c>
      <c r="AZ17741">
        <v>1</v>
      </c>
      <c r="BD17741">
        <v>52233</v>
      </c>
      <c r="BE17741">
        <v>1062</v>
      </c>
      <c r="BF17741">
        <v>27255</v>
      </c>
      <c r="BG17741">
        <v>28346</v>
      </c>
      <c r="BH17741">
        <v>58873</v>
      </c>
      <c r="BI17741">
        <v>58873</v>
      </c>
      <c r="BM17741">
        <v>0.121075386908955</v>
      </c>
    </row>
    <row r="17742" spans="1:65" x14ac:dyDescent="0.2">
      <c r="A17742" t="s">
        <v>85015</v>
      </c>
      <c r="B17742">
        <v>16</v>
      </c>
      <c r="C17742" t="s">
        <v>66</v>
      </c>
      <c r="D17742" t="s">
        <v>85016</v>
      </c>
      <c r="G17742">
        <v>0</v>
      </c>
      <c r="H17742">
        <v>0</v>
      </c>
      <c r="I17742">
        <v>0</v>
      </c>
      <c r="J17742" t="s">
        <v>23762</v>
      </c>
      <c r="K17742" t="s">
        <v>23762</v>
      </c>
      <c r="L17742" t="s">
        <v>23762</v>
      </c>
      <c r="M17742" t="s">
        <v>23763</v>
      </c>
      <c r="N17742" t="s">
        <v>23764</v>
      </c>
      <c r="O17742" t="s">
        <v>71</v>
      </c>
      <c r="P17742" t="s">
        <v>72</v>
      </c>
      <c r="Q17742" t="s">
        <v>73</v>
      </c>
      <c r="R17742">
        <v>765.88433837890602</v>
      </c>
      <c r="S17742">
        <v>2</v>
      </c>
      <c r="T17742">
        <v>765.88267199999996</v>
      </c>
      <c r="U17742">
        <v>1529.7507900000001</v>
      </c>
      <c r="V17742">
        <v>3.5447000000000002</v>
      </c>
      <c r="W17742">
        <v>2.7147999999999999E-3</v>
      </c>
      <c r="X17742">
        <v>-1.0401</v>
      </c>
      <c r="Y17742">
        <v>-7.9662000000000005E-4</v>
      </c>
      <c r="Z17742">
        <v>2.5045999999999999</v>
      </c>
      <c r="AA17742">
        <v>1.9181999999999999E-3</v>
      </c>
      <c r="AB17742">
        <v>765.88198136273297</v>
      </c>
      <c r="AC17742">
        <v>41.872</v>
      </c>
      <c r="AD17742">
        <v>0.56652999999999998</v>
      </c>
      <c r="AE17742">
        <v>41.872</v>
      </c>
      <c r="AF17742">
        <v>41.634</v>
      </c>
      <c r="AG17742">
        <v>42.2</v>
      </c>
      <c r="AH17742">
        <v>0</v>
      </c>
      <c r="AM17742">
        <v>40</v>
      </c>
      <c r="AN17742">
        <v>11</v>
      </c>
      <c r="AO17742">
        <v>5</v>
      </c>
      <c r="AP17742">
        <v>0</v>
      </c>
      <c r="AQ17742">
        <v>0</v>
      </c>
      <c r="AR17742">
        <v>0</v>
      </c>
      <c r="AS17742">
        <v>4.6138999999999998E-3</v>
      </c>
      <c r="AT17742">
        <v>1</v>
      </c>
      <c r="AU17742">
        <v>56483</v>
      </c>
      <c r="AV17742">
        <v>56483</v>
      </c>
      <c r="AX17742">
        <v>66.325999999999993</v>
      </c>
      <c r="AY17742">
        <v>40.262999999999998</v>
      </c>
      <c r="AZ17742">
        <v>1</v>
      </c>
      <c r="BA17742">
        <v>7942500</v>
      </c>
      <c r="BD17742">
        <v>52236</v>
      </c>
      <c r="BE17742">
        <v>3246</v>
      </c>
      <c r="BF17742">
        <v>27256</v>
      </c>
      <c r="BG17742">
        <v>28347</v>
      </c>
      <c r="BH17742">
        <v>58877</v>
      </c>
      <c r="BI17742">
        <v>58877</v>
      </c>
      <c r="BM17742">
        <v>7.1061676951558097E-3</v>
      </c>
    </row>
    <row r="17743" spans="1:65" x14ac:dyDescent="0.2">
      <c r="A17743" t="s">
        <v>85017</v>
      </c>
      <c r="B17743">
        <v>18</v>
      </c>
      <c r="C17743" t="s">
        <v>66</v>
      </c>
      <c r="D17743" t="s">
        <v>85018</v>
      </c>
      <c r="G17743">
        <v>0</v>
      </c>
      <c r="H17743">
        <v>0</v>
      </c>
      <c r="I17743">
        <v>0</v>
      </c>
      <c r="J17743" t="s">
        <v>17572</v>
      </c>
      <c r="K17743" t="s">
        <v>17572</v>
      </c>
      <c r="L17743" t="s">
        <v>17572</v>
      </c>
      <c r="M17743" t="s">
        <v>17573</v>
      </c>
      <c r="N17743" t="s">
        <v>17574</v>
      </c>
      <c r="O17743" t="s">
        <v>71</v>
      </c>
      <c r="P17743" t="s">
        <v>72</v>
      </c>
      <c r="Q17743" t="s">
        <v>73</v>
      </c>
      <c r="R17743">
        <v>643.00891113281205</v>
      </c>
      <c r="S17743">
        <v>3</v>
      </c>
      <c r="T17743">
        <v>643.00838199999998</v>
      </c>
      <c r="U17743">
        <v>1926.00332</v>
      </c>
      <c r="V17743">
        <v>2.6457999999999999</v>
      </c>
      <c r="W17743">
        <v>1.7013E-3</v>
      </c>
      <c r="X17743">
        <v>-1.0817000000000001</v>
      </c>
      <c r="Y17743">
        <v>-6.9552999999999998E-4</v>
      </c>
      <c r="Z17743">
        <v>1.5642</v>
      </c>
      <c r="AA17743">
        <v>1.0058000000000001E-3</v>
      </c>
      <c r="AB17743">
        <v>643.34204886484895</v>
      </c>
      <c r="AC17743">
        <v>122.82</v>
      </c>
      <c r="AD17743">
        <v>1.6245000000000001</v>
      </c>
      <c r="AE17743">
        <v>122.82</v>
      </c>
      <c r="AF17743">
        <v>122.39</v>
      </c>
      <c r="AG17743">
        <v>124.01</v>
      </c>
      <c r="AH17743">
        <v>0</v>
      </c>
      <c r="AM17743">
        <v>130</v>
      </c>
      <c r="AN17743">
        <v>33</v>
      </c>
      <c r="AO17743">
        <v>6</v>
      </c>
      <c r="AP17743">
        <v>0</v>
      </c>
      <c r="AQ17743">
        <v>0</v>
      </c>
      <c r="AR17743">
        <v>0</v>
      </c>
      <c r="AS17743" s="1">
        <v>4.9647000000000004E-10</v>
      </c>
      <c r="AT17743">
        <v>1</v>
      </c>
      <c r="AU17743">
        <v>176257</v>
      </c>
      <c r="AV17743">
        <v>176257</v>
      </c>
      <c r="AX17743">
        <v>110.34</v>
      </c>
      <c r="AY17743">
        <v>76.155000000000001</v>
      </c>
      <c r="AZ17743">
        <v>1</v>
      </c>
      <c r="BA17743">
        <v>268070000</v>
      </c>
      <c r="BD17743">
        <v>52239</v>
      </c>
      <c r="BE17743">
        <v>768</v>
      </c>
      <c r="BF17743">
        <v>27257</v>
      </c>
      <c r="BG17743">
        <v>28348</v>
      </c>
      <c r="BH17743">
        <v>58881</v>
      </c>
      <c r="BI17743">
        <v>58881</v>
      </c>
      <c r="BM17743">
        <v>7.7356297801088603E-2</v>
      </c>
    </row>
    <row r="17744" spans="1:65" x14ac:dyDescent="0.2">
      <c r="A17744" t="s">
        <v>85021</v>
      </c>
      <c r="B17744">
        <v>21</v>
      </c>
      <c r="C17744" t="s">
        <v>66</v>
      </c>
      <c r="D17744" t="s">
        <v>85022</v>
      </c>
      <c r="G17744">
        <v>0</v>
      </c>
      <c r="H17744">
        <v>0</v>
      </c>
      <c r="I17744">
        <v>0</v>
      </c>
      <c r="J17744" t="s">
        <v>29882</v>
      </c>
      <c r="K17744" t="s">
        <v>29882</v>
      </c>
      <c r="L17744" t="s">
        <v>29882</v>
      </c>
      <c r="M17744" t="s">
        <v>29883</v>
      </c>
      <c r="N17744" t="s">
        <v>29884</v>
      </c>
      <c r="O17744" t="s">
        <v>71</v>
      </c>
      <c r="P17744" t="s">
        <v>72</v>
      </c>
      <c r="Q17744" t="s">
        <v>73</v>
      </c>
      <c r="R17744">
        <v>760.06555175781205</v>
      </c>
      <c r="S17744">
        <v>3</v>
      </c>
      <c r="T17744">
        <v>759.73067700000001</v>
      </c>
      <c r="U17744">
        <v>2276.1702</v>
      </c>
      <c r="V17744">
        <v>2.1855000000000002</v>
      </c>
      <c r="W17744">
        <v>1.6604E-3</v>
      </c>
      <c r="X17744">
        <v>-0.46435999999999999</v>
      </c>
      <c r="Y17744">
        <v>-3.5278000000000002E-4</v>
      </c>
      <c r="Z17744">
        <v>1.7212000000000001</v>
      </c>
      <c r="AA17744">
        <v>1.3075999999999999E-3</v>
      </c>
      <c r="AB17744">
        <v>760.064602449684</v>
      </c>
      <c r="AC17744">
        <v>99.644999999999996</v>
      </c>
      <c r="AD17744">
        <v>0.66435999999999995</v>
      </c>
      <c r="AE17744">
        <v>99.644999999999996</v>
      </c>
      <c r="AF17744">
        <v>99.251999999999995</v>
      </c>
      <c r="AG17744">
        <v>99.915999999999997</v>
      </c>
      <c r="AH17744">
        <v>0</v>
      </c>
      <c r="AM17744">
        <v>50</v>
      </c>
      <c r="AN17744">
        <v>13</v>
      </c>
      <c r="AO17744">
        <v>5</v>
      </c>
      <c r="AP17744">
        <v>0</v>
      </c>
      <c r="AQ17744">
        <v>0</v>
      </c>
      <c r="AR17744">
        <v>0</v>
      </c>
      <c r="AS17744">
        <v>2.9250000000000001E-3</v>
      </c>
      <c r="AT17744">
        <v>1</v>
      </c>
      <c r="AU17744">
        <v>142221</v>
      </c>
      <c r="AV17744">
        <v>142221</v>
      </c>
      <c r="AX17744">
        <v>40.759</v>
      </c>
      <c r="AY17744">
        <v>27.869</v>
      </c>
      <c r="AZ17744">
        <v>1</v>
      </c>
      <c r="BA17744">
        <v>4519200</v>
      </c>
      <c r="BD17744">
        <v>52240</v>
      </c>
      <c r="BE17744">
        <v>2755</v>
      </c>
      <c r="BF17744">
        <v>27258</v>
      </c>
      <c r="BG17744">
        <v>28349</v>
      </c>
      <c r="BH17744">
        <v>58882</v>
      </c>
      <c r="BI17744">
        <v>58882</v>
      </c>
      <c r="BM17744">
        <v>8.3161939293859094E-2</v>
      </c>
    </row>
    <row r="17745" spans="1:65" x14ac:dyDescent="0.2">
      <c r="A17745" t="s">
        <v>85027</v>
      </c>
      <c r="B17745">
        <v>13</v>
      </c>
      <c r="C17745" t="s">
        <v>66</v>
      </c>
      <c r="D17745" t="s">
        <v>85028</v>
      </c>
      <c r="G17745">
        <v>0</v>
      </c>
      <c r="H17745">
        <v>0</v>
      </c>
      <c r="I17745">
        <v>0</v>
      </c>
      <c r="J17745" t="s">
        <v>6976</v>
      </c>
      <c r="K17745" t="s">
        <v>6976</v>
      </c>
      <c r="L17745" t="s">
        <v>6976</v>
      </c>
      <c r="M17745" t="s">
        <v>6977</v>
      </c>
      <c r="N17745" t="s">
        <v>6978</v>
      </c>
      <c r="O17745" t="s">
        <v>71</v>
      </c>
      <c r="P17745" t="s">
        <v>72</v>
      </c>
      <c r="Q17745" t="s">
        <v>73</v>
      </c>
      <c r="R17745">
        <v>666.84954833984295</v>
      </c>
      <c r="S17745">
        <v>2</v>
      </c>
      <c r="T17745">
        <v>666.84502699999996</v>
      </c>
      <c r="U17745">
        <v>1331.6755000000001</v>
      </c>
      <c r="V17745">
        <v>2.2440000000000002</v>
      </c>
      <c r="W17745">
        <v>1.4963999999999999E-3</v>
      </c>
      <c r="X17745">
        <v>1.6435</v>
      </c>
      <c r="Y17745">
        <v>1.096E-3</v>
      </c>
      <c r="Z17745">
        <v>3.8875000000000002</v>
      </c>
      <c r="AA17745">
        <v>2.5923999999999999E-3</v>
      </c>
      <c r="AB17745">
        <v>666.84630011197498</v>
      </c>
      <c r="AC17745">
        <v>63.203000000000003</v>
      </c>
      <c r="AD17745">
        <v>1.3148</v>
      </c>
      <c r="AE17745">
        <v>63.203000000000003</v>
      </c>
      <c r="AF17745">
        <v>62.664999999999999</v>
      </c>
      <c r="AG17745">
        <v>63.98</v>
      </c>
      <c r="AH17745">
        <v>0</v>
      </c>
      <c r="AM17745">
        <v>44</v>
      </c>
      <c r="AN17745">
        <v>26</v>
      </c>
      <c r="AO17745">
        <v>3</v>
      </c>
      <c r="AP17745">
        <v>0</v>
      </c>
      <c r="AQ17745">
        <v>0</v>
      </c>
      <c r="AR17745">
        <v>0</v>
      </c>
      <c r="AS17745">
        <v>1.5649E-2</v>
      </c>
      <c r="AT17745">
        <v>1</v>
      </c>
      <c r="AU17745">
        <v>88461</v>
      </c>
      <c r="AV17745">
        <v>88461</v>
      </c>
      <c r="AX17745">
        <v>77.287999999999997</v>
      </c>
      <c r="AY17745">
        <v>77.287999999999997</v>
      </c>
      <c r="AZ17745">
        <v>1</v>
      </c>
      <c r="BA17745">
        <v>1312900</v>
      </c>
      <c r="BD17745">
        <v>52245</v>
      </c>
      <c r="BE17745">
        <v>892</v>
      </c>
      <c r="BF17745">
        <v>27261</v>
      </c>
      <c r="BG17745">
        <v>28352</v>
      </c>
      <c r="BH17745">
        <v>58887</v>
      </c>
      <c r="BI17745">
        <v>58887</v>
      </c>
      <c r="BM17745">
        <v>2.2930593091132299E-2</v>
      </c>
    </row>
    <row r="17746" spans="1:65" x14ac:dyDescent="0.2">
      <c r="A17746" t="s">
        <v>85029</v>
      </c>
      <c r="B17746">
        <v>17</v>
      </c>
      <c r="C17746" t="s">
        <v>66</v>
      </c>
      <c r="D17746" t="s">
        <v>85030</v>
      </c>
      <c r="G17746">
        <v>0</v>
      </c>
      <c r="H17746">
        <v>0</v>
      </c>
      <c r="I17746">
        <v>1</v>
      </c>
      <c r="J17746" t="s">
        <v>83493</v>
      </c>
      <c r="K17746" t="s">
        <v>83493</v>
      </c>
      <c r="L17746" t="s">
        <v>83493</v>
      </c>
      <c r="M17746" t="s">
        <v>83494</v>
      </c>
      <c r="N17746" t="s">
        <v>83495</v>
      </c>
      <c r="O17746" t="s">
        <v>71</v>
      </c>
      <c r="P17746" t="s">
        <v>72</v>
      </c>
      <c r="Q17746" t="s">
        <v>73</v>
      </c>
      <c r="R17746">
        <v>630.64263916015602</v>
      </c>
      <c r="S17746">
        <v>3</v>
      </c>
      <c r="T17746">
        <v>630.30715699999996</v>
      </c>
      <c r="U17746">
        <v>1887.8996400000001</v>
      </c>
      <c r="V17746">
        <v>0.55335000000000001</v>
      </c>
      <c r="W17746">
        <v>3.4877999999999998E-4</v>
      </c>
      <c r="X17746">
        <v>1.4452</v>
      </c>
      <c r="Y17746">
        <v>9.1091999999999996E-4</v>
      </c>
      <c r="Z17746">
        <v>1.9985999999999999</v>
      </c>
      <c r="AA17746">
        <v>1.2597000000000001E-3</v>
      </c>
      <c r="AB17746">
        <v>630.30837095883703</v>
      </c>
      <c r="AC17746">
        <v>33.999000000000002</v>
      </c>
      <c r="AD17746">
        <v>1.0187999999999999</v>
      </c>
      <c r="AE17746">
        <v>33.999000000000002</v>
      </c>
      <c r="AF17746">
        <v>33.741</v>
      </c>
      <c r="AG17746">
        <v>34.759</v>
      </c>
      <c r="AH17746">
        <v>0</v>
      </c>
      <c r="AM17746">
        <v>71</v>
      </c>
      <c r="AN17746">
        <v>20</v>
      </c>
      <c r="AO17746">
        <v>6</v>
      </c>
      <c r="AP17746">
        <v>0</v>
      </c>
      <c r="AQ17746">
        <v>0</v>
      </c>
      <c r="AR17746">
        <v>0</v>
      </c>
      <c r="AS17746">
        <v>3.0490999999999999E-3</v>
      </c>
      <c r="AT17746">
        <v>1</v>
      </c>
      <c r="AU17746">
        <v>44675</v>
      </c>
      <c r="AV17746">
        <v>44675</v>
      </c>
      <c r="AX17746">
        <v>55.414000000000001</v>
      </c>
      <c r="AY17746">
        <v>28.824000000000002</v>
      </c>
      <c r="AZ17746">
        <v>1</v>
      </c>
      <c r="BA17746">
        <v>16336000</v>
      </c>
      <c r="BD17746">
        <v>52246</v>
      </c>
      <c r="BE17746">
        <v>3682</v>
      </c>
      <c r="BF17746">
        <v>27262</v>
      </c>
      <c r="BG17746">
        <v>28353</v>
      </c>
      <c r="BH17746">
        <v>58888</v>
      </c>
      <c r="BI17746">
        <v>58888</v>
      </c>
      <c r="BM17746">
        <v>-8.7932211824863701E-3</v>
      </c>
    </row>
    <row r="17747" spans="1:65" x14ac:dyDescent="0.2">
      <c r="A17747" t="s">
        <v>85029</v>
      </c>
      <c r="B17747">
        <v>17</v>
      </c>
      <c r="C17747" t="s">
        <v>7</v>
      </c>
      <c r="D17747" t="s">
        <v>85031</v>
      </c>
      <c r="E17747" t="s">
        <v>85032</v>
      </c>
      <c r="F17747" t="s">
        <v>85033</v>
      </c>
      <c r="G17747">
        <v>0</v>
      </c>
      <c r="H17747">
        <v>1</v>
      </c>
      <c r="I17747">
        <v>1</v>
      </c>
      <c r="J17747" t="s">
        <v>83493</v>
      </c>
      <c r="K17747" t="s">
        <v>83493</v>
      </c>
      <c r="L17747" t="s">
        <v>83493</v>
      </c>
      <c r="M17747" t="s">
        <v>83494</v>
      </c>
      <c r="N17747" t="s">
        <v>83495</v>
      </c>
      <c r="O17747" t="s">
        <v>71</v>
      </c>
      <c r="P17747" t="s">
        <v>72</v>
      </c>
      <c r="Q17747" t="s">
        <v>73</v>
      </c>
      <c r="R17747">
        <v>635.63995361328102</v>
      </c>
      <c r="S17747">
        <v>3</v>
      </c>
      <c r="T17747">
        <v>635.63879499999996</v>
      </c>
      <c r="U17747">
        <v>1903.89456</v>
      </c>
      <c r="V17747">
        <v>0.75210999999999995</v>
      </c>
      <c r="W17747">
        <v>4.7806999999999998E-4</v>
      </c>
      <c r="X17747">
        <v>1.3736999999999999</v>
      </c>
      <c r="Y17747">
        <v>8.7316E-4</v>
      </c>
      <c r="Z17747">
        <v>2.1257999999999999</v>
      </c>
      <c r="AA17747">
        <v>1.3512000000000001E-3</v>
      </c>
      <c r="AB17747">
        <v>635.63993755791796</v>
      </c>
      <c r="AC17747">
        <v>34.017000000000003</v>
      </c>
      <c r="AD17747">
        <v>0.76761999999999997</v>
      </c>
      <c r="AE17747">
        <v>34.017000000000003</v>
      </c>
      <c r="AF17747">
        <v>33.639000000000003</v>
      </c>
      <c r="AG17747">
        <v>34.406999999999996</v>
      </c>
      <c r="AH17747">
        <v>0</v>
      </c>
      <c r="AM17747">
        <v>51</v>
      </c>
      <c r="AN17747">
        <v>15</v>
      </c>
      <c r="AO17747">
        <v>5</v>
      </c>
      <c r="AP17747">
        <v>0</v>
      </c>
      <c r="AQ17747">
        <v>0</v>
      </c>
      <c r="AR17747">
        <v>0</v>
      </c>
      <c r="AS17747">
        <v>1.2962E-2</v>
      </c>
      <c r="AT17747">
        <v>1</v>
      </c>
      <c r="AU17747">
        <v>45047</v>
      </c>
      <c r="AV17747">
        <v>45047</v>
      </c>
      <c r="AX17747">
        <v>55.414000000000001</v>
      </c>
      <c r="AY17747">
        <v>42.249000000000002</v>
      </c>
      <c r="AZ17747">
        <v>1</v>
      </c>
      <c r="BA17747">
        <v>5098800</v>
      </c>
      <c r="BD17747">
        <v>52248</v>
      </c>
      <c r="BE17747">
        <v>3682</v>
      </c>
      <c r="BF17747">
        <v>27262</v>
      </c>
      <c r="BG17747">
        <v>28354</v>
      </c>
      <c r="BH17747">
        <v>58890</v>
      </c>
      <c r="BI17747">
        <v>58890</v>
      </c>
      <c r="BJ17747">
        <v>1142</v>
      </c>
      <c r="BM17747">
        <v>-2.12362598085746E-2</v>
      </c>
    </row>
    <row r="17748" spans="1:65" x14ac:dyDescent="0.2">
      <c r="A17748" t="s">
        <v>85035</v>
      </c>
      <c r="B17748">
        <v>17</v>
      </c>
      <c r="C17748" t="s">
        <v>66</v>
      </c>
      <c r="D17748" t="s">
        <v>85036</v>
      </c>
      <c r="G17748">
        <v>0</v>
      </c>
      <c r="H17748">
        <v>0</v>
      </c>
      <c r="I17748">
        <v>0</v>
      </c>
      <c r="J17748" t="s">
        <v>22653</v>
      </c>
      <c r="K17748" t="s">
        <v>22653</v>
      </c>
      <c r="L17748" t="s">
        <v>22653</v>
      </c>
      <c r="M17748" t="s">
        <v>22654</v>
      </c>
      <c r="N17748" t="s">
        <v>22655</v>
      </c>
      <c r="O17748" t="s">
        <v>71</v>
      </c>
      <c r="P17748" t="s">
        <v>72</v>
      </c>
      <c r="Q17748" t="s">
        <v>73</v>
      </c>
      <c r="R17748">
        <v>598.65972900390602</v>
      </c>
      <c r="S17748">
        <v>3</v>
      </c>
      <c r="T17748">
        <v>598.32458799999995</v>
      </c>
      <c r="U17748">
        <v>1791.9519299999999</v>
      </c>
      <c r="V17748">
        <v>1.6586000000000001</v>
      </c>
      <c r="W17748">
        <v>9.923899999999999E-4</v>
      </c>
      <c r="X17748">
        <v>-0.51256999999999997</v>
      </c>
      <c r="Y17748">
        <v>-3.0667999999999998E-4</v>
      </c>
      <c r="Z17748">
        <v>1.1459999999999999</v>
      </c>
      <c r="AA17748">
        <v>6.8570999999999997E-4</v>
      </c>
      <c r="AB17748">
        <v>598.32415853767498</v>
      </c>
      <c r="AC17748">
        <v>122.89</v>
      </c>
      <c r="AD17748">
        <v>0.59128999999999998</v>
      </c>
      <c r="AE17748">
        <v>122.89</v>
      </c>
      <c r="AF17748">
        <v>122.6</v>
      </c>
      <c r="AG17748">
        <v>123.19</v>
      </c>
      <c r="AH17748">
        <v>0</v>
      </c>
      <c r="AM17748">
        <v>32</v>
      </c>
      <c r="AN17748">
        <v>12</v>
      </c>
      <c r="AO17748">
        <v>3</v>
      </c>
      <c r="AP17748">
        <v>0</v>
      </c>
      <c r="AQ17748">
        <v>0</v>
      </c>
      <c r="AR17748">
        <v>0</v>
      </c>
      <c r="AS17748">
        <v>1.3732E-3</v>
      </c>
      <c r="AT17748">
        <v>1</v>
      </c>
      <c r="AU17748">
        <v>176622</v>
      </c>
      <c r="AV17748">
        <v>176622</v>
      </c>
      <c r="AX17748">
        <v>55.781999999999996</v>
      </c>
      <c r="AY17748">
        <v>39.71</v>
      </c>
      <c r="AZ17748">
        <v>1</v>
      </c>
      <c r="BA17748">
        <v>3030300</v>
      </c>
      <c r="BD17748">
        <v>52251</v>
      </c>
      <c r="BE17748">
        <v>3303</v>
      </c>
      <c r="BF17748">
        <v>27263</v>
      </c>
      <c r="BG17748">
        <v>28355</v>
      </c>
      <c r="BH17748">
        <v>58893</v>
      </c>
      <c r="BI17748">
        <v>58893</v>
      </c>
      <c r="BM17748">
        <v>8.7636290777027101E-2</v>
      </c>
    </row>
    <row r="17749" spans="1:65" x14ac:dyDescent="0.2">
      <c r="A17749" t="s">
        <v>85039</v>
      </c>
      <c r="B17749">
        <v>14</v>
      </c>
      <c r="C17749" t="s">
        <v>66</v>
      </c>
      <c r="D17749" t="s">
        <v>85040</v>
      </c>
      <c r="G17749">
        <v>0</v>
      </c>
      <c r="H17749">
        <v>0</v>
      </c>
      <c r="I17749">
        <v>0</v>
      </c>
      <c r="J17749" t="s">
        <v>18411</v>
      </c>
      <c r="K17749" t="s">
        <v>18412</v>
      </c>
      <c r="L17749" t="s">
        <v>18413</v>
      </c>
      <c r="M17749" t="s">
        <v>18414</v>
      </c>
      <c r="N17749" t="s">
        <v>18415</v>
      </c>
      <c r="O17749" t="s">
        <v>71</v>
      </c>
      <c r="P17749" t="s">
        <v>72</v>
      </c>
      <c r="Q17749" t="s">
        <v>73</v>
      </c>
      <c r="R17749">
        <v>508.93389892578102</v>
      </c>
      <c r="S17749">
        <v>3</v>
      </c>
      <c r="T17749">
        <v>508.93169</v>
      </c>
      <c r="U17749">
        <v>1523.77324</v>
      </c>
      <c r="V17749">
        <v>1.7682</v>
      </c>
      <c r="W17749">
        <v>8.9988999999999998E-4</v>
      </c>
      <c r="X17749">
        <v>5.4976999999999998E-2</v>
      </c>
      <c r="Y17749" s="1">
        <v>2.7979000000000001E-5</v>
      </c>
      <c r="Z17749">
        <v>1.8231999999999999</v>
      </c>
      <c r="AA17749">
        <v>9.2787000000000002E-4</v>
      </c>
      <c r="AB17749">
        <v>508.93169498958702</v>
      </c>
      <c r="AC17749">
        <v>110.36</v>
      </c>
      <c r="AD17749">
        <v>2.7633000000000001</v>
      </c>
      <c r="AE17749">
        <v>110.36</v>
      </c>
      <c r="AF17749">
        <v>108.39</v>
      </c>
      <c r="AG17749">
        <v>111.16</v>
      </c>
      <c r="AH17749">
        <v>0</v>
      </c>
      <c r="AM17749">
        <v>150</v>
      </c>
      <c r="AN17749">
        <v>56</v>
      </c>
      <c r="AO17749">
        <v>7</v>
      </c>
      <c r="AP17749">
        <v>0</v>
      </c>
      <c r="AQ17749">
        <v>0</v>
      </c>
      <c r="AR17749">
        <v>0</v>
      </c>
      <c r="AS17749" s="1">
        <v>1.2147E-16</v>
      </c>
      <c r="AT17749">
        <v>1</v>
      </c>
      <c r="AU17749">
        <v>158223</v>
      </c>
      <c r="AV17749">
        <v>158223</v>
      </c>
      <c r="AX17749">
        <v>139.19</v>
      </c>
      <c r="AY17749">
        <v>120.85</v>
      </c>
      <c r="AZ17749">
        <v>1</v>
      </c>
      <c r="BA17749">
        <v>8532900</v>
      </c>
      <c r="BD17749">
        <v>52254</v>
      </c>
      <c r="BE17749" t="s">
        <v>18416</v>
      </c>
      <c r="BF17749">
        <v>27265</v>
      </c>
      <c r="BG17749">
        <v>28357</v>
      </c>
      <c r="BH17749">
        <v>58896</v>
      </c>
      <c r="BI17749">
        <v>58896</v>
      </c>
      <c r="BM17749">
        <v>3.2305842294817901E-2</v>
      </c>
    </row>
    <row r="17750" spans="1:65" x14ac:dyDescent="0.2">
      <c r="A17750" t="s">
        <v>85045</v>
      </c>
      <c r="B17750">
        <v>10</v>
      </c>
      <c r="C17750" t="s">
        <v>66</v>
      </c>
      <c r="D17750" t="s">
        <v>85046</v>
      </c>
      <c r="G17750">
        <v>0</v>
      </c>
      <c r="H17750">
        <v>0</v>
      </c>
      <c r="I17750">
        <v>0</v>
      </c>
      <c r="J17750" t="s">
        <v>18641</v>
      </c>
      <c r="K17750" t="s">
        <v>18641</v>
      </c>
      <c r="L17750" t="s">
        <v>18641</v>
      </c>
      <c r="M17750" t="s">
        <v>18642</v>
      </c>
      <c r="N17750" t="s">
        <v>18643</v>
      </c>
      <c r="O17750" t="s">
        <v>71</v>
      </c>
      <c r="P17750" t="s">
        <v>72</v>
      </c>
      <c r="Q17750" t="s">
        <v>73</v>
      </c>
      <c r="R17750">
        <v>541.79119873046795</v>
      </c>
      <c r="S17750">
        <v>2</v>
      </c>
      <c r="T17750">
        <v>541.79004699999996</v>
      </c>
      <c r="U17750">
        <v>1081.5655400000001</v>
      </c>
      <c r="V17750">
        <v>2.8538999999999999</v>
      </c>
      <c r="W17750">
        <v>1.5462E-3</v>
      </c>
      <c r="X17750">
        <v>-0.30118</v>
      </c>
      <c r="Y17750">
        <v>-1.6317999999999999E-4</v>
      </c>
      <c r="Z17750">
        <v>2.5527000000000002</v>
      </c>
      <c r="AA17750">
        <v>1.3829999999999999E-3</v>
      </c>
      <c r="AB17750">
        <v>541.78983013478398</v>
      </c>
      <c r="AC17750">
        <v>57.476999999999997</v>
      </c>
      <c r="AD17750">
        <v>0.61722999999999995</v>
      </c>
      <c r="AE17750">
        <v>57.476999999999997</v>
      </c>
      <c r="AF17750">
        <v>57.124000000000002</v>
      </c>
      <c r="AG17750">
        <v>57.741</v>
      </c>
      <c r="AH17750">
        <v>0</v>
      </c>
      <c r="AM17750">
        <v>27</v>
      </c>
      <c r="AN17750">
        <v>12</v>
      </c>
      <c r="AO17750">
        <v>3</v>
      </c>
      <c r="AP17750">
        <v>0</v>
      </c>
      <c r="AQ17750">
        <v>0</v>
      </c>
      <c r="AR17750">
        <v>0</v>
      </c>
      <c r="AS17750">
        <v>1.6604000000000001E-2</v>
      </c>
      <c r="AT17750">
        <v>1</v>
      </c>
      <c r="AU17750">
        <v>79781</v>
      </c>
      <c r="AV17750">
        <v>79781</v>
      </c>
      <c r="AX17750">
        <v>81.525000000000006</v>
      </c>
      <c r="AY17750">
        <v>53.643000000000001</v>
      </c>
      <c r="AZ17750">
        <v>1</v>
      </c>
      <c r="BA17750">
        <v>1469800</v>
      </c>
      <c r="BD17750">
        <v>52258</v>
      </c>
      <c r="BE17750">
        <v>919</v>
      </c>
      <c r="BF17750">
        <v>27268</v>
      </c>
      <c r="BG17750">
        <v>28360</v>
      </c>
      <c r="BH17750">
        <v>58900</v>
      </c>
      <c r="BI17750">
        <v>58900</v>
      </c>
      <c r="BM17750">
        <v>2.8020020322401199E-2</v>
      </c>
    </row>
    <row r="17751" spans="1:65" x14ac:dyDescent="0.2">
      <c r="A17751" t="s">
        <v>85049</v>
      </c>
      <c r="B17751">
        <v>8</v>
      </c>
      <c r="C17751" t="s">
        <v>66</v>
      </c>
      <c r="D17751" t="s">
        <v>85050</v>
      </c>
      <c r="G17751">
        <v>0</v>
      </c>
      <c r="H17751">
        <v>0</v>
      </c>
      <c r="I17751">
        <v>0</v>
      </c>
      <c r="J17751" t="s">
        <v>23642</v>
      </c>
      <c r="K17751" t="s">
        <v>23642</v>
      </c>
      <c r="L17751" t="s">
        <v>23642</v>
      </c>
      <c r="M17751" t="s">
        <v>23643</v>
      </c>
      <c r="N17751" t="s">
        <v>23644</v>
      </c>
      <c r="O17751" t="s">
        <v>152</v>
      </c>
      <c r="P17751" t="s">
        <v>72</v>
      </c>
      <c r="Q17751" t="s">
        <v>73</v>
      </c>
      <c r="R17751">
        <v>428.76882934570301</v>
      </c>
      <c r="S17751">
        <v>2</v>
      </c>
      <c r="T17751">
        <v>428.76818900000001</v>
      </c>
      <c r="U17751">
        <v>855.52182500000004</v>
      </c>
      <c r="V17751" t="s">
        <v>153</v>
      </c>
      <c r="W17751" t="s">
        <v>153</v>
      </c>
      <c r="X17751" t="s">
        <v>153</v>
      </c>
      <c r="Y17751" t="s">
        <v>153</v>
      </c>
      <c r="Z17751" t="s">
        <v>153</v>
      </c>
      <c r="AA17751" t="s">
        <v>153</v>
      </c>
      <c r="AB17751" t="s">
        <v>153</v>
      </c>
      <c r="AC17751">
        <v>70.39</v>
      </c>
      <c r="AD17751">
        <v>1</v>
      </c>
      <c r="AE17751">
        <v>70.39</v>
      </c>
      <c r="AF17751">
        <v>69.89</v>
      </c>
      <c r="AG17751">
        <v>70.89</v>
      </c>
      <c r="AH17751">
        <v>0</v>
      </c>
      <c r="AP17751">
        <v>0</v>
      </c>
      <c r="AQ17751">
        <v>0</v>
      </c>
      <c r="AR17751">
        <v>0</v>
      </c>
      <c r="AS17751">
        <v>1.7340999999999999E-2</v>
      </c>
      <c r="AT17751">
        <v>1</v>
      </c>
      <c r="AU17751">
        <v>99130</v>
      </c>
      <c r="AV17751">
        <v>99130</v>
      </c>
      <c r="AX17751">
        <v>105.27</v>
      </c>
      <c r="AY17751">
        <v>57.353000000000002</v>
      </c>
      <c r="AZ17751">
        <v>1</v>
      </c>
      <c r="BD17751">
        <v>52261</v>
      </c>
      <c r="BE17751">
        <v>2285</v>
      </c>
      <c r="BF17751">
        <v>27270</v>
      </c>
      <c r="BG17751">
        <v>28362</v>
      </c>
      <c r="BH17751">
        <v>58903</v>
      </c>
      <c r="BI17751">
        <v>58903</v>
      </c>
      <c r="BM17751">
        <v>8.8284821164279395E-2</v>
      </c>
    </row>
    <row r="17752" spans="1:65" x14ac:dyDescent="0.2">
      <c r="A17752" t="s">
        <v>85053</v>
      </c>
      <c r="B17752">
        <v>14</v>
      </c>
      <c r="C17752" t="s">
        <v>66</v>
      </c>
      <c r="D17752" t="s">
        <v>85054</v>
      </c>
      <c r="G17752">
        <v>0</v>
      </c>
      <c r="H17752">
        <v>0</v>
      </c>
      <c r="I17752">
        <v>0</v>
      </c>
      <c r="J17752" t="s">
        <v>40936</v>
      </c>
      <c r="K17752" t="s">
        <v>40936</v>
      </c>
      <c r="L17752" t="s">
        <v>40936</v>
      </c>
      <c r="M17752" t="s">
        <v>40937</v>
      </c>
      <c r="N17752" t="s">
        <v>40938</v>
      </c>
      <c r="O17752" t="s">
        <v>71</v>
      </c>
      <c r="P17752" t="s">
        <v>72</v>
      </c>
      <c r="Q17752" t="s">
        <v>73</v>
      </c>
      <c r="R17752">
        <v>656.83020019531205</v>
      </c>
      <c r="S17752">
        <v>2</v>
      </c>
      <c r="T17752">
        <v>656.82822299999998</v>
      </c>
      <c r="U17752">
        <v>1311.6418900000001</v>
      </c>
      <c r="V17752">
        <v>2.7456</v>
      </c>
      <c r="W17752">
        <v>1.8033999999999999E-3</v>
      </c>
      <c r="X17752">
        <v>6.5833999999999997E-3</v>
      </c>
      <c r="Y17752" s="1">
        <v>4.3240999999999998E-6</v>
      </c>
      <c r="Z17752">
        <v>2.7522000000000002</v>
      </c>
      <c r="AA17752">
        <v>1.8077E-3</v>
      </c>
      <c r="AB17752">
        <v>656.82788996976899</v>
      </c>
      <c r="AC17752">
        <v>24.974</v>
      </c>
      <c r="AD17752">
        <v>0.36510999999999999</v>
      </c>
      <c r="AE17752">
        <v>24.974</v>
      </c>
      <c r="AF17752">
        <v>24.798999999999999</v>
      </c>
      <c r="AG17752">
        <v>25.164000000000001</v>
      </c>
      <c r="AH17752">
        <v>0</v>
      </c>
      <c r="AM17752">
        <v>12</v>
      </c>
      <c r="AN17752">
        <v>7</v>
      </c>
      <c r="AO17752">
        <v>2</v>
      </c>
      <c r="AP17752">
        <v>0</v>
      </c>
      <c r="AQ17752">
        <v>0</v>
      </c>
      <c r="AR17752">
        <v>0</v>
      </c>
      <c r="AS17752">
        <v>4.2916999999999999E-3</v>
      </c>
      <c r="AT17752">
        <v>1</v>
      </c>
      <c r="AU17752">
        <v>31432</v>
      </c>
      <c r="AV17752">
        <v>31432</v>
      </c>
      <c r="AX17752">
        <v>67.213999999999999</v>
      </c>
      <c r="AY17752">
        <v>40.167000000000002</v>
      </c>
      <c r="AZ17752">
        <v>1</v>
      </c>
      <c r="BA17752">
        <v>776630</v>
      </c>
      <c r="BD17752">
        <v>52264</v>
      </c>
      <c r="BE17752">
        <v>2043</v>
      </c>
      <c r="BF17752">
        <v>27272</v>
      </c>
      <c r="BG17752">
        <v>28364</v>
      </c>
      <c r="BH17752">
        <v>58906</v>
      </c>
      <c r="BI17752">
        <v>58906</v>
      </c>
      <c r="BM17752">
        <v>-1.4622613844039701E-3</v>
      </c>
    </row>
    <row r="17753" spans="1:65" x14ac:dyDescent="0.2">
      <c r="A17753" t="s">
        <v>85055</v>
      </c>
      <c r="B17753">
        <v>16</v>
      </c>
      <c r="C17753" t="s">
        <v>66</v>
      </c>
      <c r="D17753" t="s">
        <v>85056</v>
      </c>
      <c r="G17753">
        <v>0</v>
      </c>
      <c r="H17753">
        <v>0</v>
      </c>
      <c r="I17753">
        <v>0</v>
      </c>
      <c r="J17753" t="s">
        <v>85057</v>
      </c>
      <c r="K17753" t="s">
        <v>85057</v>
      </c>
      <c r="L17753" t="s">
        <v>85057</v>
      </c>
      <c r="M17753" t="s">
        <v>85058</v>
      </c>
      <c r="N17753" t="s">
        <v>85059</v>
      </c>
      <c r="O17753" t="s">
        <v>71</v>
      </c>
      <c r="P17753" t="s">
        <v>72</v>
      </c>
      <c r="Q17753" t="s">
        <v>73</v>
      </c>
      <c r="R17753">
        <v>852.42834472656205</v>
      </c>
      <c r="S17753">
        <v>2</v>
      </c>
      <c r="T17753">
        <v>851.92539399999998</v>
      </c>
      <c r="U17753">
        <v>1701.8362400000001</v>
      </c>
      <c r="V17753">
        <v>1.7270000000000001</v>
      </c>
      <c r="W17753">
        <v>1.4713E-3</v>
      </c>
      <c r="X17753">
        <v>0.44461000000000001</v>
      </c>
      <c r="Y17753">
        <v>3.7877000000000001E-4</v>
      </c>
      <c r="Z17753">
        <v>2.1716000000000002</v>
      </c>
      <c r="AA17753">
        <v>1.8500000000000001E-3</v>
      </c>
      <c r="AB17753">
        <v>851.92576288546604</v>
      </c>
      <c r="AC17753">
        <v>79.078000000000003</v>
      </c>
      <c r="AD17753">
        <v>0.70530999999999999</v>
      </c>
      <c r="AE17753">
        <v>79.078000000000003</v>
      </c>
      <c r="AF17753">
        <v>78.730999999999995</v>
      </c>
      <c r="AG17753">
        <v>79.436000000000007</v>
      </c>
      <c r="AH17753">
        <v>0</v>
      </c>
      <c r="AM17753">
        <v>33</v>
      </c>
      <c r="AN17753">
        <v>14</v>
      </c>
      <c r="AO17753">
        <v>3</v>
      </c>
      <c r="AP17753">
        <v>0</v>
      </c>
      <c r="AQ17753">
        <v>0</v>
      </c>
      <c r="AR17753">
        <v>0</v>
      </c>
      <c r="AS17753">
        <v>2.0336E-2</v>
      </c>
      <c r="AT17753">
        <v>2</v>
      </c>
      <c r="AU17753">
        <v>111965</v>
      </c>
      <c r="AV17753" t="s">
        <v>85060</v>
      </c>
      <c r="AX17753">
        <v>58.780999999999999</v>
      </c>
      <c r="AY17753">
        <v>58.780999999999999</v>
      </c>
      <c r="AZ17753">
        <v>1</v>
      </c>
      <c r="BA17753">
        <v>2083400</v>
      </c>
      <c r="BD17753">
        <v>52265</v>
      </c>
      <c r="BE17753">
        <v>2557</v>
      </c>
      <c r="BF17753">
        <v>27273</v>
      </c>
      <c r="BG17753">
        <v>28365</v>
      </c>
      <c r="BH17753" t="s">
        <v>85061</v>
      </c>
      <c r="BI17753">
        <v>58907</v>
      </c>
      <c r="BM17753">
        <v>1.33910522681617E-2</v>
      </c>
    </row>
    <row r="17754" spans="1:65" x14ac:dyDescent="0.2">
      <c r="A17754" t="s">
        <v>85062</v>
      </c>
      <c r="B17754">
        <v>11</v>
      </c>
      <c r="C17754" t="s">
        <v>7</v>
      </c>
      <c r="D17754" t="s">
        <v>85063</v>
      </c>
      <c r="E17754" t="s">
        <v>85064</v>
      </c>
      <c r="F17754" t="s">
        <v>85066</v>
      </c>
      <c r="G17754">
        <v>0</v>
      </c>
      <c r="H17754">
        <v>1</v>
      </c>
      <c r="I17754">
        <v>0</v>
      </c>
      <c r="J17754" t="s">
        <v>23237</v>
      </c>
      <c r="K17754" t="s">
        <v>23237</v>
      </c>
      <c r="L17754" t="s">
        <v>23237</v>
      </c>
      <c r="M17754" t="s">
        <v>23238</v>
      </c>
      <c r="N17754" t="s">
        <v>23239</v>
      </c>
      <c r="O17754" t="s">
        <v>71</v>
      </c>
      <c r="P17754" t="s">
        <v>72</v>
      </c>
      <c r="Q17754" t="s">
        <v>73</v>
      </c>
      <c r="R17754">
        <v>583.77307128906205</v>
      </c>
      <c r="S17754">
        <v>2</v>
      </c>
      <c r="T17754">
        <v>583.77152799999999</v>
      </c>
      <c r="U17754">
        <v>1165.5284999999999</v>
      </c>
      <c r="V17754">
        <v>2.1429</v>
      </c>
      <c r="W17754">
        <v>1.2509999999999999E-3</v>
      </c>
      <c r="X17754">
        <v>0.51841000000000004</v>
      </c>
      <c r="Y17754">
        <v>3.0264000000000002E-4</v>
      </c>
      <c r="Z17754">
        <v>2.6613000000000002</v>
      </c>
      <c r="AA17754">
        <v>1.5536E-3</v>
      </c>
      <c r="AB17754">
        <v>583.77185913077199</v>
      </c>
      <c r="AC17754">
        <v>15.411</v>
      </c>
      <c r="AD17754">
        <v>0.31667000000000001</v>
      </c>
      <c r="AE17754">
        <v>15.411</v>
      </c>
      <c r="AF17754">
        <v>15.222</v>
      </c>
      <c r="AG17754">
        <v>15.538</v>
      </c>
      <c r="AH17754">
        <v>0</v>
      </c>
      <c r="AM17754">
        <v>11</v>
      </c>
      <c r="AN17754">
        <v>6</v>
      </c>
      <c r="AO17754">
        <v>2</v>
      </c>
      <c r="AP17754">
        <v>0</v>
      </c>
      <c r="AQ17754">
        <v>0</v>
      </c>
      <c r="AR17754">
        <v>0</v>
      </c>
      <c r="AS17754">
        <v>1.3306999999999999E-2</v>
      </c>
      <c r="AT17754">
        <v>1</v>
      </c>
      <c r="AU17754">
        <v>17156</v>
      </c>
      <c r="AV17754">
        <v>17156</v>
      </c>
      <c r="AX17754">
        <v>75.652000000000001</v>
      </c>
      <c r="AY17754">
        <v>34.225999999999999</v>
      </c>
      <c r="AZ17754">
        <v>1</v>
      </c>
      <c r="BA17754">
        <v>702550</v>
      </c>
      <c r="BD17754">
        <v>52268</v>
      </c>
      <c r="BE17754">
        <v>748</v>
      </c>
      <c r="BF17754">
        <v>27274</v>
      </c>
      <c r="BG17754">
        <v>28366</v>
      </c>
      <c r="BH17754">
        <v>58911</v>
      </c>
      <c r="BI17754">
        <v>58911</v>
      </c>
      <c r="BJ17754">
        <v>312</v>
      </c>
      <c r="BM17754">
        <v>-4.7640375758419298E-2</v>
      </c>
    </row>
    <row r="17755" spans="1:65" x14ac:dyDescent="0.2">
      <c r="A17755" t="s">
        <v>85062</v>
      </c>
      <c r="B17755">
        <v>11</v>
      </c>
      <c r="C17755" t="s">
        <v>66</v>
      </c>
      <c r="D17755" t="s">
        <v>85067</v>
      </c>
      <c r="G17755">
        <v>0</v>
      </c>
      <c r="H17755">
        <v>0</v>
      </c>
      <c r="I17755">
        <v>0</v>
      </c>
      <c r="J17755" t="s">
        <v>23237</v>
      </c>
      <c r="K17755" t="s">
        <v>23237</v>
      </c>
      <c r="L17755" t="s">
        <v>23237</v>
      </c>
      <c r="M17755" t="s">
        <v>23238</v>
      </c>
      <c r="N17755" t="s">
        <v>23239</v>
      </c>
      <c r="O17755" t="s">
        <v>71</v>
      </c>
      <c r="P17755" t="s">
        <v>72</v>
      </c>
      <c r="Q17755" t="s">
        <v>73</v>
      </c>
      <c r="R17755">
        <v>575.77569580078102</v>
      </c>
      <c r="S17755">
        <v>2</v>
      </c>
      <c r="T17755">
        <v>575.77407100000005</v>
      </c>
      <c r="U17755">
        <v>1149.53359</v>
      </c>
      <c r="V17755">
        <v>2.0560999999999998</v>
      </c>
      <c r="W17755">
        <v>1.1838E-3</v>
      </c>
      <c r="X17755">
        <v>0.17491999999999999</v>
      </c>
      <c r="Y17755">
        <v>1.0072E-4</v>
      </c>
      <c r="Z17755">
        <v>2.2309999999999999</v>
      </c>
      <c r="AA17755">
        <v>1.2846000000000001E-3</v>
      </c>
      <c r="AB17755">
        <v>575.77429998855496</v>
      </c>
      <c r="AC17755">
        <v>15.429</v>
      </c>
      <c r="AD17755">
        <v>0.76790999999999998</v>
      </c>
      <c r="AE17755">
        <v>15.429</v>
      </c>
      <c r="AF17755">
        <v>15.170999999999999</v>
      </c>
      <c r="AG17755">
        <v>15.939</v>
      </c>
      <c r="AH17755">
        <v>0</v>
      </c>
      <c r="AM17755">
        <v>35</v>
      </c>
      <c r="AN17755">
        <v>15</v>
      </c>
      <c r="AO17755">
        <v>4</v>
      </c>
      <c r="AP17755">
        <v>0</v>
      </c>
      <c r="AQ17755">
        <v>0</v>
      </c>
      <c r="AR17755">
        <v>0</v>
      </c>
      <c r="AS17755" s="1">
        <v>1.2712000000000001E-29</v>
      </c>
      <c r="AT17755">
        <v>1</v>
      </c>
      <c r="AU17755">
        <v>17150</v>
      </c>
      <c r="AV17755">
        <v>17150</v>
      </c>
      <c r="AX17755">
        <v>200.56</v>
      </c>
      <c r="AY17755">
        <v>133.07</v>
      </c>
      <c r="AZ17755">
        <v>1</v>
      </c>
      <c r="BA17755">
        <v>7730300</v>
      </c>
      <c r="BD17755">
        <v>52269</v>
      </c>
      <c r="BE17755">
        <v>748</v>
      </c>
      <c r="BF17755">
        <v>27274</v>
      </c>
      <c r="BG17755">
        <v>28367</v>
      </c>
      <c r="BH17755">
        <v>58912</v>
      </c>
      <c r="BI17755">
        <v>58912</v>
      </c>
      <c r="BM17755">
        <v>-3.5197337132331002E-2</v>
      </c>
    </row>
    <row r="17756" spans="1:65" x14ac:dyDescent="0.2">
      <c r="A17756" t="s">
        <v>85068</v>
      </c>
      <c r="B17756">
        <v>15</v>
      </c>
      <c r="C17756" t="s">
        <v>66</v>
      </c>
      <c r="D17756" t="s">
        <v>85069</v>
      </c>
      <c r="G17756">
        <v>0</v>
      </c>
      <c r="H17756">
        <v>0</v>
      </c>
      <c r="I17756">
        <v>1</v>
      </c>
      <c r="J17756" t="s">
        <v>3692</v>
      </c>
      <c r="K17756" t="s">
        <v>3692</v>
      </c>
      <c r="L17756" t="s">
        <v>3692</v>
      </c>
      <c r="M17756" t="s">
        <v>3693</v>
      </c>
      <c r="N17756" t="s">
        <v>3694</v>
      </c>
      <c r="O17756" t="s">
        <v>71</v>
      </c>
      <c r="P17756" t="s">
        <v>72</v>
      </c>
      <c r="Q17756" t="s">
        <v>73</v>
      </c>
      <c r="R17756">
        <v>484.94491577148398</v>
      </c>
      <c r="S17756">
        <v>3</v>
      </c>
      <c r="T17756">
        <v>484.94381900000002</v>
      </c>
      <c r="U17756">
        <v>1451.80963</v>
      </c>
      <c r="V17756">
        <v>2.7385999999999999</v>
      </c>
      <c r="W17756">
        <v>1.3281E-3</v>
      </c>
      <c r="X17756">
        <v>-0.45429999999999998</v>
      </c>
      <c r="Y17756">
        <v>-2.2031000000000001E-4</v>
      </c>
      <c r="Z17756">
        <v>2.2843</v>
      </c>
      <c r="AA17756">
        <v>1.1077999999999999E-3</v>
      </c>
      <c r="AB17756">
        <v>484.94361001714702</v>
      </c>
      <c r="AC17756">
        <v>29.422000000000001</v>
      </c>
      <c r="AD17756">
        <v>0.41622999999999999</v>
      </c>
      <c r="AE17756">
        <v>29.422000000000001</v>
      </c>
      <c r="AF17756">
        <v>29.209</v>
      </c>
      <c r="AG17756">
        <v>29.625</v>
      </c>
      <c r="AH17756">
        <v>0</v>
      </c>
      <c r="AM17756">
        <v>27</v>
      </c>
      <c r="AN17756">
        <v>8</v>
      </c>
      <c r="AO17756">
        <v>4</v>
      </c>
      <c r="AP17756">
        <v>0</v>
      </c>
      <c r="AQ17756">
        <v>0</v>
      </c>
      <c r="AR17756">
        <v>0</v>
      </c>
      <c r="AS17756" s="1">
        <v>1.1379E-21</v>
      </c>
      <c r="AT17756">
        <v>1</v>
      </c>
      <c r="AU17756">
        <v>37899</v>
      </c>
      <c r="AV17756">
        <v>37899</v>
      </c>
      <c r="AX17756">
        <v>195.71</v>
      </c>
      <c r="AY17756">
        <v>167.28</v>
      </c>
      <c r="AZ17756">
        <v>1</v>
      </c>
      <c r="BA17756">
        <v>10201000</v>
      </c>
      <c r="BD17756">
        <v>52272</v>
      </c>
      <c r="BE17756">
        <v>2925</v>
      </c>
      <c r="BF17756">
        <v>27275</v>
      </c>
      <c r="BG17756">
        <v>28368</v>
      </c>
      <c r="BH17756">
        <v>58915</v>
      </c>
      <c r="BI17756">
        <v>58915</v>
      </c>
      <c r="BM17756">
        <v>0.10179461126153901</v>
      </c>
    </row>
    <row r="17757" spans="1:65" x14ac:dyDescent="0.2">
      <c r="A17757" t="s">
        <v>85072</v>
      </c>
      <c r="B17757">
        <v>14</v>
      </c>
      <c r="C17757" t="s">
        <v>66</v>
      </c>
      <c r="D17757" t="s">
        <v>85073</v>
      </c>
      <c r="G17757">
        <v>0</v>
      </c>
      <c r="H17757">
        <v>0</v>
      </c>
      <c r="I17757">
        <v>1</v>
      </c>
      <c r="J17757" t="s">
        <v>6751</v>
      </c>
      <c r="K17757" t="s">
        <v>5200</v>
      </c>
      <c r="L17757" t="s">
        <v>5200</v>
      </c>
      <c r="M17757" t="s">
        <v>6752</v>
      </c>
      <c r="N17757" t="s">
        <v>6753</v>
      </c>
      <c r="O17757" t="s">
        <v>71</v>
      </c>
      <c r="P17757" t="s">
        <v>72</v>
      </c>
      <c r="Q17757" t="s">
        <v>73</v>
      </c>
      <c r="R17757">
        <v>504.29263305664</v>
      </c>
      <c r="S17757">
        <v>3</v>
      </c>
      <c r="T17757">
        <v>504.29110700000001</v>
      </c>
      <c r="U17757">
        <v>1509.85149</v>
      </c>
      <c r="V17757">
        <v>1.573</v>
      </c>
      <c r="W17757">
        <v>7.9323999999999996E-4</v>
      </c>
      <c r="X17757">
        <v>6.1747999999999997E-2</v>
      </c>
      <c r="Y17757" s="1">
        <v>3.1139000000000001E-5</v>
      </c>
      <c r="Z17757">
        <v>1.6347</v>
      </c>
      <c r="AA17757">
        <v>8.2437999999999999E-4</v>
      </c>
      <c r="AB17757">
        <v>504.291164990526</v>
      </c>
      <c r="AC17757">
        <v>44.59</v>
      </c>
      <c r="AD17757">
        <v>0.81628999999999996</v>
      </c>
      <c r="AE17757">
        <v>44.59</v>
      </c>
      <c r="AF17757">
        <v>44.180999999999997</v>
      </c>
      <c r="AG17757">
        <v>44.997</v>
      </c>
      <c r="AH17757">
        <v>0</v>
      </c>
      <c r="AM17757">
        <v>66</v>
      </c>
      <c r="AN17757">
        <v>16</v>
      </c>
      <c r="AO17757">
        <v>5</v>
      </c>
      <c r="AP17757">
        <v>0</v>
      </c>
      <c r="AQ17757">
        <v>0</v>
      </c>
      <c r="AR17757">
        <v>0</v>
      </c>
      <c r="AS17757" s="1">
        <v>8.9808000000000005E-5</v>
      </c>
      <c r="AT17757">
        <v>1</v>
      </c>
      <c r="AU17757">
        <v>60299</v>
      </c>
      <c r="AV17757">
        <v>60299</v>
      </c>
      <c r="AX17757">
        <v>109.95</v>
      </c>
      <c r="AY17757">
        <v>88.558999999999997</v>
      </c>
      <c r="AZ17757">
        <v>1</v>
      </c>
      <c r="BA17757">
        <v>54837000</v>
      </c>
      <c r="BD17757">
        <v>52276</v>
      </c>
      <c r="BE17757">
        <v>4358</v>
      </c>
      <c r="BF17757">
        <v>27277</v>
      </c>
      <c r="BG17757">
        <v>28370</v>
      </c>
      <c r="BH17757">
        <v>58919</v>
      </c>
      <c r="BI17757">
        <v>58919</v>
      </c>
      <c r="BM17757">
        <v>0.116960168146761</v>
      </c>
    </row>
    <row r="17758" spans="1:65" x14ac:dyDescent="0.2">
      <c r="A17758" t="s">
        <v>85074</v>
      </c>
      <c r="B17758">
        <v>8</v>
      </c>
      <c r="C17758" t="s">
        <v>66</v>
      </c>
      <c r="D17758" t="s">
        <v>85075</v>
      </c>
      <c r="G17758">
        <v>0</v>
      </c>
      <c r="H17758">
        <v>0</v>
      </c>
      <c r="I17758">
        <v>0</v>
      </c>
      <c r="J17758" t="s">
        <v>80284</v>
      </c>
      <c r="K17758" t="s">
        <v>80284</v>
      </c>
      <c r="L17758" t="s">
        <v>80284</v>
      </c>
      <c r="M17758" t="s">
        <v>80285</v>
      </c>
      <c r="N17758" t="s">
        <v>80286</v>
      </c>
      <c r="O17758" t="s">
        <v>71</v>
      </c>
      <c r="P17758" t="s">
        <v>72</v>
      </c>
      <c r="Q17758" t="s">
        <v>73</v>
      </c>
      <c r="R17758">
        <v>436.25436401367102</v>
      </c>
      <c r="S17758">
        <v>2</v>
      </c>
      <c r="T17758">
        <v>436.25343400000003</v>
      </c>
      <c r="U17758">
        <v>870.49231599999996</v>
      </c>
      <c r="V17758">
        <v>2.5682999999999998</v>
      </c>
      <c r="W17758">
        <v>1.1203999999999999E-3</v>
      </c>
      <c r="X17758">
        <v>-0.46189999999999998</v>
      </c>
      <c r="Y17758">
        <v>-2.0150999999999999E-4</v>
      </c>
      <c r="Z17758">
        <v>2.1063999999999998</v>
      </c>
      <c r="AA17758">
        <v>9.1891E-4</v>
      </c>
      <c r="AB17758">
        <v>436.25318075876697</v>
      </c>
      <c r="AC17758">
        <v>29.95</v>
      </c>
      <c r="AD17758">
        <v>0.41721000000000003</v>
      </c>
      <c r="AE17758">
        <v>29.95</v>
      </c>
      <c r="AF17758">
        <v>29.707999999999998</v>
      </c>
      <c r="AG17758">
        <v>30.126000000000001</v>
      </c>
      <c r="AH17758">
        <v>0</v>
      </c>
      <c r="AM17758">
        <v>11</v>
      </c>
      <c r="AN17758">
        <v>8</v>
      </c>
      <c r="AO17758">
        <v>2</v>
      </c>
      <c r="AP17758">
        <v>0</v>
      </c>
      <c r="AQ17758">
        <v>0</v>
      </c>
      <c r="AR17758">
        <v>0</v>
      </c>
      <c r="AS17758">
        <v>3.4478000000000002E-2</v>
      </c>
      <c r="AT17758">
        <v>1</v>
      </c>
      <c r="AU17758">
        <v>38730</v>
      </c>
      <c r="AV17758">
        <v>38730</v>
      </c>
      <c r="AX17758">
        <v>77.317999999999998</v>
      </c>
      <c r="AY17758">
        <v>31.366</v>
      </c>
      <c r="AZ17758">
        <v>1</v>
      </c>
      <c r="BA17758">
        <v>1046200</v>
      </c>
      <c r="BD17758">
        <v>52279</v>
      </c>
      <c r="BE17758">
        <v>3722</v>
      </c>
      <c r="BF17758">
        <v>27278</v>
      </c>
      <c r="BG17758">
        <v>28371</v>
      </c>
      <c r="BH17758">
        <v>58922</v>
      </c>
      <c r="BI17758">
        <v>58922</v>
      </c>
      <c r="BM17758">
        <v>5.1889181002820799E-2</v>
      </c>
    </row>
    <row r="17759" spans="1:65" x14ac:dyDescent="0.2">
      <c r="A17759" t="s">
        <v>85078</v>
      </c>
      <c r="B17759">
        <v>21</v>
      </c>
      <c r="C17759" t="s">
        <v>66</v>
      </c>
      <c r="D17759" t="s">
        <v>85079</v>
      </c>
      <c r="G17759">
        <v>0</v>
      </c>
      <c r="H17759">
        <v>0</v>
      </c>
      <c r="I17759">
        <v>0</v>
      </c>
      <c r="J17759" t="s">
        <v>85080</v>
      </c>
      <c r="K17759" t="s">
        <v>85080</v>
      </c>
      <c r="L17759" t="s">
        <v>85080</v>
      </c>
      <c r="M17759" t="s">
        <v>85081</v>
      </c>
      <c r="N17759" t="s">
        <v>85082</v>
      </c>
      <c r="O17759" t="s">
        <v>71</v>
      </c>
      <c r="P17759" t="s">
        <v>72</v>
      </c>
      <c r="Q17759" t="s">
        <v>73</v>
      </c>
      <c r="R17759">
        <v>783.07861328125</v>
      </c>
      <c r="S17759">
        <v>3</v>
      </c>
      <c r="T17759">
        <v>783.07751900000005</v>
      </c>
      <c r="U17759">
        <v>2346.2107299999998</v>
      </c>
      <c r="V17759">
        <v>1.466</v>
      </c>
      <c r="W17759">
        <v>1.1479999999999999E-3</v>
      </c>
      <c r="X17759">
        <v>0.59545000000000003</v>
      </c>
      <c r="Y17759">
        <v>4.6629000000000001E-4</v>
      </c>
      <c r="Z17759">
        <v>2.0615000000000001</v>
      </c>
      <c r="AA17759">
        <v>1.6142999999999999E-3</v>
      </c>
      <c r="AB17759">
        <v>783.41199683916795</v>
      </c>
      <c r="AC17759">
        <v>124.47</v>
      </c>
      <c r="AD17759">
        <v>0.64356000000000002</v>
      </c>
      <c r="AE17759">
        <v>124.47</v>
      </c>
      <c r="AF17759">
        <v>124.16</v>
      </c>
      <c r="AG17759">
        <v>124.8</v>
      </c>
      <c r="AH17759">
        <v>0</v>
      </c>
      <c r="AM17759">
        <v>41</v>
      </c>
      <c r="AN17759">
        <v>13</v>
      </c>
      <c r="AO17759">
        <v>5</v>
      </c>
      <c r="AP17759">
        <v>0</v>
      </c>
      <c r="AQ17759">
        <v>0</v>
      </c>
      <c r="AR17759">
        <v>0</v>
      </c>
      <c r="AS17759">
        <v>3.7429E-4</v>
      </c>
      <c r="AT17759">
        <v>1</v>
      </c>
      <c r="AU17759">
        <v>179019</v>
      </c>
      <c r="AV17759">
        <v>179019</v>
      </c>
      <c r="AX17759">
        <v>50.884</v>
      </c>
      <c r="AY17759">
        <v>36.061999999999998</v>
      </c>
      <c r="AZ17759">
        <v>1</v>
      </c>
      <c r="BA17759">
        <v>1477100</v>
      </c>
      <c r="BD17759">
        <v>52282</v>
      </c>
      <c r="BE17759">
        <v>3666</v>
      </c>
      <c r="BF17759">
        <v>27280</v>
      </c>
      <c r="BG17759">
        <v>28373</v>
      </c>
      <c r="BH17759">
        <v>58925</v>
      </c>
      <c r="BI17759">
        <v>58925</v>
      </c>
      <c r="BM17759">
        <v>9.1470707385269606E-2</v>
      </c>
    </row>
    <row r="17760" spans="1:65" x14ac:dyDescent="0.2">
      <c r="A17760" t="s">
        <v>85083</v>
      </c>
      <c r="B17760">
        <v>11</v>
      </c>
      <c r="C17760" t="s">
        <v>66</v>
      </c>
      <c r="D17760" t="s">
        <v>85084</v>
      </c>
      <c r="G17760">
        <v>0</v>
      </c>
      <c r="H17760">
        <v>0</v>
      </c>
      <c r="I17760">
        <v>0</v>
      </c>
      <c r="J17760" t="s">
        <v>10444</v>
      </c>
      <c r="K17760" t="s">
        <v>10444</v>
      </c>
      <c r="L17760" t="s">
        <v>10444</v>
      </c>
      <c r="M17760" t="s">
        <v>10445</v>
      </c>
      <c r="N17760" t="s">
        <v>10446</v>
      </c>
      <c r="O17760" t="s">
        <v>71</v>
      </c>
      <c r="P17760" t="s">
        <v>72</v>
      </c>
      <c r="Q17760" t="s">
        <v>73</v>
      </c>
      <c r="R17760">
        <v>580.80944824218705</v>
      </c>
      <c r="S17760">
        <v>2</v>
      </c>
      <c r="T17760">
        <v>580.80824800000005</v>
      </c>
      <c r="U17760">
        <v>1159.60194</v>
      </c>
      <c r="V17760">
        <v>3.7837999999999998</v>
      </c>
      <c r="W17760">
        <v>2.1976999999999999E-3</v>
      </c>
      <c r="X17760">
        <v>-1.3648</v>
      </c>
      <c r="Y17760">
        <v>-7.9266999999999998E-4</v>
      </c>
      <c r="Z17760">
        <v>2.419</v>
      </c>
      <c r="AA17760">
        <v>1.405E-3</v>
      </c>
      <c r="AB17760">
        <v>580.80750626651695</v>
      </c>
      <c r="AC17760">
        <v>45.598999999999997</v>
      </c>
      <c r="AD17760">
        <v>0.51898</v>
      </c>
      <c r="AE17760">
        <v>45.598999999999997</v>
      </c>
      <c r="AF17760">
        <v>45.311999999999998</v>
      </c>
      <c r="AG17760">
        <v>45.831000000000003</v>
      </c>
      <c r="AH17760">
        <v>0</v>
      </c>
      <c r="AM17760">
        <v>25</v>
      </c>
      <c r="AN17760">
        <v>10</v>
      </c>
      <c r="AO17760">
        <v>3</v>
      </c>
      <c r="AP17760">
        <v>0</v>
      </c>
      <c r="AQ17760">
        <v>0</v>
      </c>
      <c r="AR17760">
        <v>0</v>
      </c>
      <c r="AS17760">
        <v>9.2426999999999995E-3</v>
      </c>
      <c r="AT17760">
        <v>1</v>
      </c>
      <c r="AU17760">
        <v>62187</v>
      </c>
      <c r="AV17760">
        <v>62187</v>
      </c>
      <c r="AX17760">
        <v>77.533000000000001</v>
      </c>
      <c r="AY17760">
        <v>39.722000000000001</v>
      </c>
      <c r="AZ17760">
        <v>1</v>
      </c>
      <c r="BA17760">
        <v>2002100</v>
      </c>
      <c r="BD17760">
        <v>52284</v>
      </c>
      <c r="BE17760">
        <v>3870</v>
      </c>
      <c r="BF17760">
        <v>27281</v>
      </c>
      <c r="BG17760">
        <v>28374</v>
      </c>
      <c r="BH17760">
        <v>58927</v>
      </c>
      <c r="BI17760">
        <v>58927</v>
      </c>
      <c r="BM17760">
        <v>2.8525556572958501E-2</v>
      </c>
    </row>
    <row r="17761" spans="1:65" x14ac:dyDescent="0.2">
      <c r="A17761" t="s">
        <v>85090</v>
      </c>
      <c r="B17761">
        <v>34</v>
      </c>
      <c r="C17761" t="s">
        <v>66</v>
      </c>
      <c r="D17761" t="s">
        <v>85091</v>
      </c>
      <c r="G17761">
        <v>0</v>
      </c>
      <c r="H17761">
        <v>0</v>
      </c>
      <c r="I17761">
        <v>1</v>
      </c>
      <c r="J17761" t="s">
        <v>18306</v>
      </c>
      <c r="K17761" t="s">
        <v>18306</v>
      </c>
      <c r="L17761" t="s">
        <v>18306</v>
      </c>
      <c r="M17761" t="s">
        <v>18307</v>
      </c>
      <c r="N17761" t="s">
        <v>18308</v>
      </c>
      <c r="O17761" t="s">
        <v>71</v>
      </c>
      <c r="P17761" t="s">
        <v>72</v>
      </c>
      <c r="Q17761" t="s">
        <v>73</v>
      </c>
      <c r="R17761">
        <v>992.72009277343705</v>
      </c>
      <c r="S17761">
        <v>4</v>
      </c>
      <c r="T17761">
        <v>992.21706500000005</v>
      </c>
      <c r="U17761">
        <v>3964.83916</v>
      </c>
      <c r="V17761">
        <v>0.80615000000000003</v>
      </c>
      <c r="W17761">
        <v>7.9987000000000005E-4</v>
      </c>
      <c r="X17761">
        <v>0.97650999999999999</v>
      </c>
      <c r="Y17761">
        <v>9.6891000000000002E-4</v>
      </c>
      <c r="Z17761">
        <v>1.7827</v>
      </c>
      <c r="AA17761">
        <v>1.7688000000000001E-3</v>
      </c>
      <c r="AB17761">
        <v>992.71928421829705</v>
      </c>
      <c r="AC17761">
        <v>124.48</v>
      </c>
      <c r="AD17761">
        <v>0.74195</v>
      </c>
      <c r="AE17761">
        <v>124.48</v>
      </c>
      <c r="AF17761">
        <v>124.11</v>
      </c>
      <c r="AG17761">
        <v>124.85</v>
      </c>
      <c r="AH17761">
        <v>0</v>
      </c>
      <c r="AM17761">
        <v>61</v>
      </c>
      <c r="AN17761">
        <v>15</v>
      </c>
      <c r="AO17761">
        <v>6</v>
      </c>
      <c r="AP17761">
        <v>0</v>
      </c>
      <c r="AQ17761">
        <v>0</v>
      </c>
      <c r="AR17761">
        <v>0</v>
      </c>
      <c r="AS17761">
        <v>1.1556E-2</v>
      </c>
      <c r="AT17761">
        <v>1</v>
      </c>
      <c r="AU17761">
        <v>179014</v>
      </c>
      <c r="AV17761">
        <v>179014</v>
      </c>
      <c r="AX17761">
        <v>19.552</v>
      </c>
      <c r="AY17761">
        <v>16.585999999999999</v>
      </c>
      <c r="AZ17761">
        <v>1</v>
      </c>
      <c r="BA17761">
        <v>2771200</v>
      </c>
      <c r="BD17761">
        <v>52289</v>
      </c>
      <c r="BE17761">
        <v>3019</v>
      </c>
      <c r="BF17761">
        <v>27283</v>
      </c>
      <c r="BG17761">
        <v>28376</v>
      </c>
      <c r="BH17761">
        <v>58932</v>
      </c>
      <c r="BI17761">
        <v>58932</v>
      </c>
      <c r="BM17761">
        <v>-2.4670579698977201E-2</v>
      </c>
    </row>
    <row r="17762" spans="1:65" x14ac:dyDescent="0.2">
      <c r="A17762" t="s">
        <v>85092</v>
      </c>
      <c r="B17762">
        <v>20</v>
      </c>
      <c r="C17762" t="s">
        <v>66</v>
      </c>
      <c r="D17762" t="s">
        <v>85093</v>
      </c>
      <c r="G17762">
        <v>0</v>
      </c>
      <c r="H17762">
        <v>0</v>
      </c>
      <c r="I17762">
        <v>0</v>
      </c>
      <c r="J17762" t="s">
        <v>39464</v>
      </c>
      <c r="K17762" t="s">
        <v>39464</v>
      </c>
      <c r="L17762" t="s">
        <v>39464</v>
      </c>
      <c r="M17762" t="s">
        <v>39465</v>
      </c>
      <c r="N17762" t="s">
        <v>39466</v>
      </c>
      <c r="O17762" t="s">
        <v>71</v>
      </c>
      <c r="P17762" t="s">
        <v>72</v>
      </c>
      <c r="Q17762" t="s">
        <v>73</v>
      </c>
      <c r="R17762">
        <v>754.16204833984295</v>
      </c>
      <c r="S17762">
        <v>3</v>
      </c>
      <c r="T17762">
        <v>754.082716</v>
      </c>
      <c r="U17762">
        <v>2259.2263200000002</v>
      </c>
      <c r="V17762">
        <v>2.6415000000000002</v>
      </c>
      <c r="W17762">
        <v>1.9919E-3</v>
      </c>
      <c r="X17762">
        <v>-1.1006</v>
      </c>
      <c r="Y17762">
        <v>-8.2992999999999999E-4</v>
      </c>
      <c r="Z17762">
        <v>1.5408999999999999</v>
      </c>
      <c r="AA17762">
        <v>1.1620000000000001E-3</v>
      </c>
      <c r="AB17762">
        <v>754.41660221574705</v>
      </c>
      <c r="AC17762">
        <v>143.38</v>
      </c>
      <c r="AD17762">
        <v>0.54725999999999997</v>
      </c>
      <c r="AE17762">
        <v>143.38</v>
      </c>
      <c r="AF17762">
        <v>143.06</v>
      </c>
      <c r="AG17762">
        <v>143.61000000000001</v>
      </c>
      <c r="AH17762">
        <v>0</v>
      </c>
      <c r="AM17762">
        <v>38</v>
      </c>
      <c r="AN17762">
        <v>13</v>
      </c>
      <c r="AO17762">
        <v>4</v>
      </c>
      <c r="AP17762">
        <v>0</v>
      </c>
      <c r="AQ17762">
        <v>0</v>
      </c>
      <c r="AR17762">
        <v>0</v>
      </c>
      <c r="AS17762">
        <v>3.4680000000000002E-3</v>
      </c>
      <c r="AT17762">
        <v>2</v>
      </c>
      <c r="AU17762">
        <v>205710</v>
      </c>
      <c r="AV17762" t="s">
        <v>85094</v>
      </c>
      <c r="AX17762">
        <v>41.484999999999999</v>
      </c>
      <c r="AY17762">
        <v>26.663</v>
      </c>
      <c r="AZ17762">
        <v>1</v>
      </c>
      <c r="BA17762">
        <v>1387800</v>
      </c>
      <c r="BD17762">
        <v>52290</v>
      </c>
      <c r="BE17762">
        <v>3408</v>
      </c>
      <c r="BF17762">
        <v>27284</v>
      </c>
      <c r="BG17762">
        <v>28377</v>
      </c>
      <c r="BH17762" t="s">
        <v>85095</v>
      </c>
      <c r="BI17762">
        <v>58934</v>
      </c>
      <c r="BM17762">
        <v>0.147074020461786</v>
      </c>
    </row>
    <row r="17763" spans="1:65" x14ac:dyDescent="0.2">
      <c r="A17763" t="s">
        <v>85096</v>
      </c>
      <c r="B17763">
        <v>22</v>
      </c>
      <c r="C17763" t="s">
        <v>66</v>
      </c>
      <c r="D17763" t="s">
        <v>85097</v>
      </c>
      <c r="G17763">
        <v>0</v>
      </c>
      <c r="H17763">
        <v>0</v>
      </c>
      <c r="I17763">
        <v>1</v>
      </c>
      <c r="J17763" t="s">
        <v>6684</v>
      </c>
      <c r="K17763" t="s">
        <v>6684</v>
      </c>
      <c r="L17763" t="s">
        <v>6684</v>
      </c>
      <c r="M17763" t="s">
        <v>6685</v>
      </c>
      <c r="N17763" t="s">
        <v>6686</v>
      </c>
      <c r="O17763" t="s">
        <v>71</v>
      </c>
      <c r="P17763" t="s">
        <v>72</v>
      </c>
      <c r="Q17763" t="s">
        <v>73</v>
      </c>
      <c r="R17763">
        <v>788.42248535156205</v>
      </c>
      <c r="S17763">
        <v>3</v>
      </c>
      <c r="T17763">
        <v>788.08730000000003</v>
      </c>
      <c r="U17763">
        <v>2361.2400699999998</v>
      </c>
      <c r="V17763">
        <v>1.2169000000000001</v>
      </c>
      <c r="W17763">
        <v>9.5903000000000004E-4</v>
      </c>
      <c r="X17763">
        <v>0.21731</v>
      </c>
      <c r="Y17763">
        <v>1.7126000000000001E-4</v>
      </c>
      <c r="Z17763">
        <v>1.4341999999999999</v>
      </c>
      <c r="AA17763">
        <v>1.1303000000000001E-3</v>
      </c>
      <c r="AB17763">
        <v>788.42169866506697</v>
      </c>
      <c r="AC17763">
        <v>97.373999999999995</v>
      </c>
      <c r="AD17763">
        <v>1.7639</v>
      </c>
      <c r="AE17763">
        <v>97.373999999999995</v>
      </c>
      <c r="AF17763">
        <v>96.509</v>
      </c>
      <c r="AG17763">
        <v>98.272999999999996</v>
      </c>
      <c r="AH17763">
        <v>0</v>
      </c>
      <c r="AM17763">
        <v>171</v>
      </c>
      <c r="AN17763">
        <v>35</v>
      </c>
      <c r="AO17763">
        <v>7</v>
      </c>
      <c r="AP17763">
        <v>0</v>
      </c>
      <c r="AQ17763">
        <v>0</v>
      </c>
      <c r="AR17763">
        <v>0</v>
      </c>
      <c r="AS17763">
        <v>1.9751999999999999E-4</v>
      </c>
      <c r="AT17763">
        <v>1</v>
      </c>
      <c r="AU17763">
        <v>139698</v>
      </c>
      <c r="AV17763">
        <v>139698</v>
      </c>
      <c r="AX17763">
        <v>58.758000000000003</v>
      </c>
      <c r="AY17763">
        <v>50.085999999999999</v>
      </c>
      <c r="AZ17763">
        <v>1</v>
      </c>
      <c r="BA17763">
        <v>32351000</v>
      </c>
      <c r="BD17763">
        <v>52293</v>
      </c>
      <c r="BE17763">
        <v>1401</v>
      </c>
      <c r="BF17763">
        <v>27285</v>
      </c>
      <c r="BG17763">
        <v>28378</v>
      </c>
      <c r="BH17763">
        <v>58937</v>
      </c>
      <c r="BI17763">
        <v>58937</v>
      </c>
      <c r="BM17763">
        <v>0.11390027807374201</v>
      </c>
    </row>
    <row r="17764" spans="1:65" x14ac:dyDescent="0.2">
      <c r="A17764" t="s">
        <v>85098</v>
      </c>
      <c r="B17764">
        <v>15</v>
      </c>
      <c r="C17764" t="s">
        <v>66</v>
      </c>
      <c r="D17764" t="s">
        <v>85099</v>
      </c>
      <c r="G17764">
        <v>0</v>
      </c>
      <c r="H17764">
        <v>0</v>
      </c>
      <c r="I17764">
        <v>1</v>
      </c>
      <c r="J17764" t="s">
        <v>24016</v>
      </c>
      <c r="K17764" t="s">
        <v>24016</v>
      </c>
      <c r="L17764" t="s">
        <v>24016</v>
      </c>
      <c r="M17764" t="s">
        <v>24017</v>
      </c>
      <c r="N17764" t="s">
        <v>24018</v>
      </c>
      <c r="O17764" t="s">
        <v>71</v>
      </c>
      <c r="P17764" t="s">
        <v>72</v>
      </c>
      <c r="Q17764" t="s">
        <v>73</v>
      </c>
      <c r="R17764">
        <v>482.94104003906199</v>
      </c>
      <c r="S17764">
        <v>3</v>
      </c>
      <c r="T17764">
        <v>482.94029699999999</v>
      </c>
      <c r="U17764">
        <v>1445.7990600000001</v>
      </c>
      <c r="V17764">
        <v>2.3877000000000002</v>
      </c>
      <c r="W17764">
        <v>1.1531E-3</v>
      </c>
      <c r="X17764">
        <v>-0.11570999999999999</v>
      </c>
      <c r="Y17764" s="1">
        <v>-5.5881999999999998E-5</v>
      </c>
      <c r="Z17764">
        <v>2.2719</v>
      </c>
      <c r="AA17764">
        <v>1.0972E-3</v>
      </c>
      <c r="AB17764">
        <v>482.94021659731698</v>
      </c>
      <c r="AC17764">
        <v>24.963000000000001</v>
      </c>
      <c r="AD17764">
        <v>0.56515000000000004</v>
      </c>
      <c r="AE17764">
        <v>24.963000000000001</v>
      </c>
      <c r="AF17764">
        <v>24.698</v>
      </c>
      <c r="AG17764">
        <v>25.263999999999999</v>
      </c>
      <c r="AH17764">
        <v>0</v>
      </c>
      <c r="AM17764">
        <v>27</v>
      </c>
      <c r="AN17764">
        <v>11</v>
      </c>
      <c r="AO17764">
        <v>4</v>
      </c>
      <c r="AP17764">
        <v>0</v>
      </c>
      <c r="AQ17764">
        <v>0</v>
      </c>
      <c r="AR17764">
        <v>0</v>
      </c>
      <c r="AS17764">
        <v>3.4617000000000002E-2</v>
      </c>
      <c r="AT17764">
        <v>1</v>
      </c>
      <c r="AU17764">
        <v>31215</v>
      </c>
      <c r="AV17764">
        <v>31215</v>
      </c>
      <c r="AX17764">
        <v>43.305</v>
      </c>
      <c r="AY17764">
        <v>30.157</v>
      </c>
      <c r="AZ17764">
        <v>1</v>
      </c>
      <c r="BA17764">
        <v>3547200</v>
      </c>
      <c r="BD17764">
        <v>52296</v>
      </c>
      <c r="BE17764">
        <v>1419</v>
      </c>
      <c r="BF17764">
        <v>27286</v>
      </c>
      <c r="BG17764">
        <v>28379</v>
      </c>
      <c r="BH17764">
        <v>58940</v>
      </c>
      <c r="BI17764">
        <v>58940</v>
      </c>
      <c r="BM17764">
        <v>9.3994784717324295E-2</v>
      </c>
    </row>
    <row r="17765" spans="1:65" x14ac:dyDescent="0.2">
      <c r="A17765" t="s">
        <v>85104</v>
      </c>
      <c r="B17765">
        <v>12</v>
      </c>
      <c r="C17765" t="s">
        <v>66</v>
      </c>
      <c r="D17765" t="s">
        <v>85105</v>
      </c>
      <c r="G17765">
        <v>0</v>
      </c>
      <c r="H17765">
        <v>0</v>
      </c>
      <c r="I17765">
        <v>0</v>
      </c>
      <c r="J17765" t="s">
        <v>7957</v>
      </c>
      <c r="K17765" t="s">
        <v>7957</v>
      </c>
      <c r="L17765" t="s">
        <v>7957</v>
      </c>
      <c r="M17765" t="s">
        <v>7958</v>
      </c>
      <c r="N17765" t="s">
        <v>7959</v>
      </c>
      <c r="O17765" t="s">
        <v>71</v>
      </c>
      <c r="P17765" t="s">
        <v>72</v>
      </c>
      <c r="Q17765" t="s">
        <v>73</v>
      </c>
      <c r="R17765">
        <v>602.33416748046795</v>
      </c>
      <c r="S17765">
        <v>2</v>
      </c>
      <c r="T17765">
        <v>602.33261000000005</v>
      </c>
      <c r="U17765">
        <v>1202.65067</v>
      </c>
      <c r="V17765">
        <v>2.4828999999999999</v>
      </c>
      <c r="W17765">
        <v>1.4955000000000001E-3</v>
      </c>
      <c r="X17765">
        <v>-1.4799</v>
      </c>
      <c r="Y17765">
        <v>-8.9141999999999997E-4</v>
      </c>
      <c r="Z17765">
        <v>1.0028999999999999</v>
      </c>
      <c r="AA17765">
        <v>6.0409000000000005E-4</v>
      </c>
      <c r="AB17765">
        <v>602.33267257878504</v>
      </c>
      <c r="AC17765">
        <v>49.52</v>
      </c>
      <c r="AD17765">
        <v>0.81283000000000005</v>
      </c>
      <c r="AE17765">
        <v>49.52</v>
      </c>
      <c r="AF17765">
        <v>48.92</v>
      </c>
      <c r="AG17765">
        <v>49.732999999999997</v>
      </c>
      <c r="AH17765">
        <v>0</v>
      </c>
      <c r="AM17765">
        <v>32</v>
      </c>
      <c r="AN17765">
        <v>16</v>
      </c>
      <c r="AO17765">
        <v>3</v>
      </c>
      <c r="AP17765">
        <v>0</v>
      </c>
      <c r="AQ17765">
        <v>0</v>
      </c>
      <c r="AR17765">
        <v>0</v>
      </c>
      <c r="AS17765">
        <v>2.3307999999999999E-2</v>
      </c>
      <c r="AT17765">
        <v>1</v>
      </c>
      <c r="AU17765">
        <v>67966</v>
      </c>
      <c r="AV17765">
        <v>67966</v>
      </c>
      <c r="AX17765">
        <v>57.149000000000001</v>
      </c>
      <c r="AY17765">
        <v>26.58</v>
      </c>
      <c r="AZ17765">
        <v>1</v>
      </c>
      <c r="BA17765">
        <v>2322400</v>
      </c>
      <c r="BD17765">
        <v>52300</v>
      </c>
      <c r="BE17765">
        <v>2681</v>
      </c>
      <c r="BF17765">
        <v>27289</v>
      </c>
      <c r="BG17765">
        <v>28382</v>
      </c>
      <c r="BH17765">
        <v>58944</v>
      </c>
      <c r="BI17765">
        <v>58944</v>
      </c>
      <c r="BM17765">
        <v>5.7447474980108298E-2</v>
      </c>
    </row>
    <row r="17766" spans="1:65" x14ac:dyDescent="0.2">
      <c r="A17766" t="s">
        <v>85106</v>
      </c>
      <c r="B17766">
        <v>25</v>
      </c>
      <c r="C17766" t="s">
        <v>66</v>
      </c>
      <c r="D17766" t="s">
        <v>85107</v>
      </c>
      <c r="G17766">
        <v>0</v>
      </c>
      <c r="H17766">
        <v>0</v>
      </c>
      <c r="I17766">
        <v>1</v>
      </c>
      <c r="J17766" t="s">
        <v>85108</v>
      </c>
      <c r="K17766" t="s">
        <v>85108</v>
      </c>
      <c r="L17766" t="s">
        <v>85108</v>
      </c>
      <c r="M17766" t="s">
        <v>85109</v>
      </c>
      <c r="N17766" t="s">
        <v>85110</v>
      </c>
      <c r="O17766" t="s">
        <v>71</v>
      </c>
      <c r="P17766" t="s">
        <v>72</v>
      </c>
      <c r="Q17766" t="s">
        <v>73</v>
      </c>
      <c r="R17766">
        <v>779.05169677734295</v>
      </c>
      <c r="S17766">
        <v>3</v>
      </c>
      <c r="T17766">
        <v>778.71553200000005</v>
      </c>
      <c r="U17766">
        <v>2333.1247699999999</v>
      </c>
      <c r="V17766">
        <v>0.57506000000000002</v>
      </c>
      <c r="W17766">
        <v>4.4780999999999998E-4</v>
      </c>
      <c r="X17766">
        <v>1.0869</v>
      </c>
      <c r="Y17766">
        <v>8.4635999999999999E-4</v>
      </c>
      <c r="Z17766">
        <v>1.6618999999999999</v>
      </c>
      <c r="AA17766">
        <v>1.2941999999999999E-3</v>
      </c>
      <c r="AB17766">
        <v>779.050685302087</v>
      </c>
      <c r="AC17766">
        <v>30.998000000000001</v>
      </c>
      <c r="AD17766">
        <v>0.31718000000000002</v>
      </c>
      <c r="AE17766">
        <v>30.998000000000001</v>
      </c>
      <c r="AF17766">
        <v>30.84</v>
      </c>
      <c r="AG17766">
        <v>31.157</v>
      </c>
      <c r="AH17766">
        <v>0</v>
      </c>
      <c r="AM17766">
        <v>26</v>
      </c>
      <c r="AN17766">
        <v>6</v>
      </c>
      <c r="AO17766">
        <v>5</v>
      </c>
      <c r="AP17766">
        <v>0</v>
      </c>
      <c r="AQ17766">
        <v>0</v>
      </c>
      <c r="AR17766">
        <v>0</v>
      </c>
      <c r="AS17766">
        <v>5.6683999999999999E-4</v>
      </c>
      <c r="AT17766">
        <v>1</v>
      </c>
      <c r="AU17766">
        <v>40337</v>
      </c>
      <c r="AV17766">
        <v>40337</v>
      </c>
      <c r="AX17766">
        <v>45.658999999999999</v>
      </c>
      <c r="AY17766">
        <v>34.734999999999999</v>
      </c>
      <c r="AZ17766">
        <v>1</v>
      </c>
      <c r="BA17766">
        <v>1065000</v>
      </c>
      <c r="BD17766">
        <v>52302</v>
      </c>
      <c r="BE17766">
        <v>1383</v>
      </c>
      <c r="BF17766">
        <v>27290</v>
      </c>
      <c r="BG17766">
        <v>28383</v>
      </c>
      <c r="BH17766">
        <v>58946</v>
      </c>
      <c r="BI17766">
        <v>58946</v>
      </c>
      <c r="BM17766">
        <v>1.1528788857049201E-2</v>
      </c>
    </row>
    <row r="17767" spans="1:65" x14ac:dyDescent="0.2">
      <c r="A17767" t="s">
        <v>85111</v>
      </c>
      <c r="B17767">
        <v>14</v>
      </c>
      <c r="C17767" t="s">
        <v>66</v>
      </c>
      <c r="D17767" t="s">
        <v>85112</v>
      </c>
      <c r="G17767">
        <v>0</v>
      </c>
      <c r="H17767">
        <v>0</v>
      </c>
      <c r="I17767">
        <v>0</v>
      </c>
      <c r="J17767" t="s">
        <v>36220</v>
      </c>
      <c r="K17767" t="s">
        <v>36220</v>
      </c>
      <c r="L17767" t="s">
        <v>36220</v>
      </c>
      <c r="M17767" t="s">
        <v>36221</v>
      </c>
      <c r="O17767" t="s">
        <v>71</v>
      </c>
      <c r="P17767" t="s">
        <v>72</v>
      </c>
      <c r="Q17767" t="s">
        <v>73</v>
      </c>
      <c r="R17767">
        <v>770.86950683593705</v>
      </c>
      <c r="S17767">
        <v>2</v>
      </c>
      <c r="T17767">
        <v>770.86754499999995</v>
      </c>
      <c r="U17767">
        <v>1539.72054</v>
      </c>
      <c r="V17767">
        <v>2.1913999999999998</v>
      </c>
      <c r="W17767">
        <v>1.6892000000000001E-3</v>
      </c>
      <c r="X17767">
        <v>5.1839000000000003E-2</v>
      </c>
      <c r="Y17767" s="1">
        <v>3.9960999999999999E-5</v>
      </c>
      <c r="Z17767">
        <v>2.2431999999999999</v>
      </c>
      <c r="AA17767">
        <v>1.7292E-3</v>
      </c>
      <c r="AB17767">
        <v>770.86749444526095</v>
      </c>
      <c r="AC17767">
        <v>63.058</v>
      </c>
      <c r="AD17767">
        <v>1.4124000000000001</v>
      </c>
      <c r="AE17767">
        <v>63.058</v>
      </c>
      <c r="AF17767">
        <v>62.468000000000004</v>
      </c>
      <c r="AG17767">
        <v>63.88</v>
      </c>
      <c r="AH17767">
        <v>0</v>
      </c>
      <c r="AM17767">
        <v>82</v>
      </c>
      <c r="AN17767">
        <v>28</v>
      </c>
      <c r="AO17767">
        <v>4</v>
      </c>
      <c r="AP17767">
        <v>0</v>
      </c>
      <c r="AQ17767">
        <v>0</v>
      </c>
      <c r="AR17767">
        <v>0</v>
      </c>
      <c r="AS17767" s="1">
        <v>4.7756999999999999E-6</v>
      </c>
      <c r="AT17767">
        <v>1</v>
      </c>
      <c r="AU17767">
        <v>87708</v>
      </c>
      <c r="AV17767">
        <v>87708</v>
      </c>
      <c r="AX17767">
        <v>150.09</v>
      </c>
      <c r="AY17767">
        <v>107.75</v>
      </c>
      <c r="AZ17767">
        <v>1</v>
      </c>
      <c r="BA17767">
        <v>8462000</v>
      </c>
      <c r="BD17767">
        <v>52305</v>
      </c>
      <c r="BE17767">
        <v>3205</v>
      </c>
      <c r="BF17767">
        <v>27291</v>
      </c>
      <c r="BG17767">
        <v>28384</v>
      </c>
      <c r="BH17767">
        <v>58949</v>
      </c>
      <c r="BI17767">
        <v>58949</v>
      </c>
      <c r="BM17767">
        <v>-2.7734186240195399E-2</v>
      </c>
    </row>
    <row r="17768" spans="1:65" x14ac:dyDescent="0.2">
      <c r="A17768" t="s">
        <v>85115</v>
      </c>
      <c r="B17768">
        <v>23</v>
      </c>
      <c r="C17768" t="s">
        <v>66</v>
      </c>
      <c r="D17768" t="s">
        <v>85116</v>
      </c>
      <c r="G17768">
        <v>0</v>
      </c>
      <c r="H17768">
        <v>0</v>
      </c>
      <c r="I17768">
        <v>0</v>
      </c>
      <c r="J17768" t="s">
        <v>13447</v>
      </c>
      <c r="K17768" t="s">
        <v>13447</v>
      </c>
      <c r="L17768" t="s">
        <v>13447</v>
      </c>
      <c r="M17768" t="s">
        <v>13448</v>
      </c>
      <c r="N17768" t="s">
        <v>13449</v>
      </c>
      <c r="O17768" t="s">
        <v>71</v>
      </c>
      <c r="P17768" t="s">
        <v>72</v>
      </c>
      <c r="Q17768" t="s">
        <v>73</v>
      </c>
      <c r="R17768">
        <v>762.38671875</v>
      </c>
      <c r="S17768">
        <v>3</v>
      </c>
      <c r="T17768">
        <v>762.04873399999997</v>
      </c>
      <c r="U17768">
        <v>2283.12437</v>
      </c>
      <c r="V17768">
        <v>2.6135000000000002</v>
      </c>
      <c r="W17768">
        <v>1.9916000000000001E-3</v>
      </c>
      <c r="X17768">
        <v>0.66601999999999995</v>
      </c>
      <c r="Y17768">
        <v>5.0754000000000001E-4</v>
      </c>
      <c r="Z17768">
        <v>3.2795000000000001</v>
      </c>
      <c r="AA17768">
        <v>2.4992E-3</v>
      </c>
      <c r="AB17768">
        <v>762.04906512835998</v>
      </c>
      <c r="AC17768">
        <v>95.948999999999998</v>
      </c>
      <c r="AD17768">
        <v>0.56367</v>
      </c>
      <c r="AE17768">
        <v>95.948999999999998</v>
      </c>
      <c r="AF17768">
        <v>95.647999999999996</v>
      </c>
      <c r="AG17768">
        <v>96.212000000000003</v>
      </c>
      <c r="AH17768">
        <v>0</v>
      </c>
      <c r="AM17768">
        <v>33</v>
      </c>
      <c r="AN17768">
        <v>11</v>
      </c>
      <c r="AO17768">
        <v>4</v>
      </c>
      <c r="AP17768">
        <v>0</v>
      </c>
      <c r="AQ17768">
        <v>0</v>
      </c>
      <c r="AR17768">
        <v>0</v>
      </c>
      <c r="AS17768">
        <v>2.5989999999999999E-2</v>
      </c>
      <c r="AT17768">
        <v>1</v>
      </c>
      <c r="AU17768">
        <v>137371</v>
      </c>
      <c r="AV17768">
        <v>137371</v>
      </c>
      <c r="AX17768">
        <v>26.001999999999999</v>
      </c>
      <c r="AY17768">
        <v>7.0633999999999997</v>
      </c>
      <c r="AZ17768">
        <v>1</v>
      </c>
      <c r="BA17768">
        <v>1355700</v>
      </c>
      <c r="BD17768">
        <v>52308</v>
      </c>
      <c r="BE17768">
        <v>1986</v>
      </c>
      <c r="BF17768">
        <v>27293</v>
      </c>
      <c r="BG17768">
        <v>28386</v>
      </c>
      <c r="BH17768">
        <v>58952</v>
      </c>
      <c r="BI17768">
        <v>58952</v>
      </c>
      <c r="BM17768">
        <v>3.41350395647168E-2</v>
      </c>
    </row>
    <row r="17769" spans="1:65" x14ac:dyDescent="0.2">
      <c r="A17769" t="s">
        <v>85117</v>
      </c>
      <c r="B17769">
        <v>17</v>
      </c>
      <c r="C17769" t="s">
        <v>66</v>
      </c>
      <c r="D17769" t="s">
        <v>85118</v>
      </c>
      <c r="G17769">
        <v>0</v>
      </c>
      <c r="H17769">
        <v>0</v>
      </c>
      <c r="I17769">
        <v>0</v>
      </c>
      <c r="J17769" t="s">
        <v>33109</v>
      </c>
      <c r="K17769" t="s">
        <v>33109</v>
      </c>
      <c r="L17769" t="s">
        <v>33109</v>
      </c>
      <c r="M17769" t="s">
        <v>33110</v>
      </c>
      <c r="N17769" t="s">
        <v>33111</v>
      </c>
      <c r="O17769" t="s">
        <v>71</v>
      </c>
      <c r="P17769" t="s">
        <v>72</v>
      </c>
      <c r="Q17769" t="s">
        <v>73</v>
      </c>
      <c r="R17769">
        <v>415.46728515625</v>
      </c>
      <c r="S17769">
        <v>4</v>
      </c>
      <c r="T17769">
        <v>415.21557999999999</v>
      </c>
      <c r="U17769">
        <v>1656.83322</v>
      </c>
      <c r="V17769">
        <v>1.5415000000000001</v>
      </c>
      <c r="W17769">
        <v>6.4006999999999996E-4</v>
      </c>
      <c r="X17769">
        <v>0.57745000000000002</v>
      </c>
      <c r="Y17769">
        <v>2.3975999999999999E-4</v>
      </c>
      <c r="Z17769">
        <v>2.1190000000000002</v>
      </c>
      <c r="AA17769">
        <v>8.7984000000000001E-4</v>
      </c>
      <c r="AB17769">
        <v>415.466439280808</v>
      </c>
      <c r="AC17769">
        <v>22.436</v>
      </c>
      <c r="AD17769">
        <v>0.81628000000000001</v>
      </c>
      <c r="AE17769">
        <v>22.436</v>
      </c>
      <c r="AF17769">
        <v>21.969000000000001</v>
      </c>
      <c r="AG17769">
        <v>22.785</v>
      </c>
      <c r="AH17769">
        <v>0</v>
      </c>
      <c r="AM17769">
        <v>39</v>
      </c>
      <c r="AN17769">
        <v>16</v>
      </c>
      <c r="AO17769">
        <v>4</v>
      </c>
      <c r="AP17769">
        <v>0</v>
      </c>
      <c r="AQ17769">
        <v>0</v>
      </c>
      <c r="AR17769">
        <v>0</v>
      </c>
      <c r="AS17769">
        <v>1.2221999999999999E-3</v>
      </c>
      <c r="AT17769">
        <v>1</v>
      </c>
      <c r="AU17769">
        <v>27438</v>
      </c>
      <c r="AV17769">
        <v>27438</v>
      </c>
      <c r="AX17769">
        <v>41.359000000000002</v>
      </c>
      <c r="AY17769">
        <v>13.422000000000001</v>
      </c>
      <c r="AZ17769">
        <v>1</v>
      </c>
      <c r="BA17769">
        <v>6155500</v>
      </c>
      <c r="BD17769">
        <v>52309</v>
      </c>
      <c r="BE17769">
        <v>552</v>
      </c>
      <c r="BF17769">
        <v>27294</v>
      </c>
      <c r="BG17769">
        <v>28387</v>
      </c>
      <c r="BH17769">
        <v>58953</v>
      </c>
      <c r="BI17769">
        <v>58953</v>
      </c>
      <c r="BM17769">
        <v>3.107274892659E-2</v>
      </c>
    </row>
    <row r="17770" spans="1:65" x14ac:dyDescent="0.2">
      <c r="A17770" t="s">
        <v>85119</v>
      </c>
      <c r="B17770">
        <v>17</v>
      </c>
      <c r="C17770" t="s">
        <v>66</v>
      </c>
      <c r="D17770" t="s">
        <v>85120</v>
      </c>
      <c r="G17770">
        <v>0</v>
      </c>
      <c r="H17770">
        <v>0</v>
      </c>
      <c r="I17770">
        <v>0</v>
      </c>
      <c r="J17770" t="s">
        <v>729</v>
      </c>
      <c r="K17770" t="s">
        <v>729</v>
      </c>
      <c r="L17770" t="s">
        <v>729</v>
      </c>
      <c r="M17770" t="s">
        <v>730</v>
      </c>
      <c r="N17770" t="s">
        <v>731</v>
      </c>
      <c r="O17770" t="s">
        <v>71</v>
      </c>
      <c r="P17770" t="s">
        <v>72</v>
      </c>
      <c r="Q17770" t="s">
        <v>73</v>
      </c>
      <c r="R17770">
        <v>531.29327392578102</v>
      </c>
      <c r="S17770">
        <v>3</v>
      </c>
      <c r="T17770">
        <v>530.95812799999999</v>
      </c>
      <c r="U17770">
        <v>1589.8525500000001</v>
      </c>
      <c r="V17770">
        <v>2.4676999999999998</v>
      </c>
      <c r="W17770">
        <v>1.3102000000000001E-3</v>
      </c>
      <c r="X17770">
        <v>-0.96525000000000005</v>
      </c>
      <c r="Y17770">
        <v>-5.1250999999999998E-4</v>
      </c>
      <c r="Z17770">
        <v>1.5024</v>
      </c>
      <c r="AA17770">
        <v>7.9774000000000002E-4</v>
      </c>
      <c r="AB17770">
        <v>530.95765218429801</v>
      </c>
      <c r="AC17770">
        <v>50.506</v>
      </c>
      <c r="AD17770">
        <v>0.66669999999999996</v>
      </c>
      <c r="AE17770">
        <v>50.506</v>
      </c>
      <c r="AF17770">
        <v>50.116</v>
      </c>
      <c r="AG17770">
        <v>50.783000000000001</v>
      </c>
      <c r="AH17770">
        <v>0</v>
      </c>
      <c r="AM17770">
        <v>38</v>
      </c>
      <c r="AN17770">
        <v>13</v>
      </c>
      <c r="AO17770">
        <v>4</v>
      </c>
      <c r="AP17770">
        <v>0</v>
      </c>
      <c r="AQ17770">
        <v>0</v>
      </c>
      <c r="AR17770">
        <v>0</v>
      </c>
      <c r="AS17770">
        <v>1.5050999999999999E-4</v>
      </c>
      <c r="AT17770">
        <v>1</v>
      </c>
      <c r="AU17770">
        <v>69273</v>
      </c>
      <c r="AV17770">
        <v>69273</v>
      </c>
      <c r="AX17770">
        <v>85.975999999999999</v>
      </c>
      <c r="AY17770">
        <v>49.344999999999999</v>
      </c>
      <c r="AZ17770">
        <v>1</v>
      </c>
      <c r="BA17770">
        <v>10304000</v>
      </c>
      <c r="BD17770">
        <v>52311</v>
      </c>
      <c r="BE17770">
        <v>605</v>
      </c>
      <c r="BF17770">
        <v>27295</v>
      </c>
      <c r="BG17770">
        <v>28388</v>
      </c>
      <c r="BH17770">
        <v>58955</v>
      </c>
      <c r="BI17770">
        <v>58955</v>
      </c>
      <c r="BM17770">
        <v>8.1222311835972505E-2</v>
      </c>
    </row>
    <row r="17771" spans="1:65" x14ac:dyDescent="0.2">
      <c r="A17771" t="s">
        <v>85121</v>
      </c>
      <c r="B17771">
        <v>17</v>
      </c>
      <c r="C17771" t="s">
        <v>66</v>
      </c>
      <c r="D17771" t="s">
        <v>85122</v>
      </c>
      <c r="G17771">
        <v>0</v>
      </c>
      <c r="H17771">
        <v>0</v>
      </c>
      <c r="I17771">
        <v>1</v>
      </c>
      <c r="J17771" t="s">
        <v>15253</v>
      </c>
      <c r="K17771" t="s">
        <v>15253</v>
      </c>
      <c r="L17771" t="s">
        <v>15253</v>
      </c>
      <c r="M17771" t="s">
        <v>15254</v>
      </c>
      <c r="N17771" t="s">
        <v>15255</v>
      </c>
      <c r="O17771" t="s">
        <v>71</v>
      </c>
      <c r="P17771" t="s">
        <v>72</v>
      </c>
      <c r="Q17771" t="s">
        <v>73</v>
      </c>
      <c r="R17771">
        <v>620.34051513671795</v>
      </c>
      <c r="S17771">
        <v>3</v>
      </c>
      <c r="T17771">
        <v>620.33889699999997</v>
      </c>
      <c r="U17771">
        <v>1857.99486</v>
      </c>
      <c r="V17771">
        <v>1.2735000000000001</v>
      </c>
      <c r="W17771">
        <v>7.8996999999999997E-4</v>
      </c>
      <c r="X17771">
        <v>-0.23912</v>
      </c>
      <c r="Y17771">
        <v>-1.4833000000000001E-4</v>
      </c>
      <c r="Z17771">
        <v>1.0343</v>
      </c>
      <c r="AA17771">
        <v>6.4163999999999996E-4</v>
      </c>
      <c r="AB17771">
        <v>620.67295988087903</v>
      </c>
      <c r="AC17771">
        <v>92.134</v>
      </c>
      <c r="AD17771">
        <v>1.3612</v>
      </c>
      <c r="AE17771">
        <v>92.134</v>
      </c>
      <c r="AF17771">
        <v>91.644000000000005</v>
      </c>
      <c r="AG17771">
        <v>93.004999999999995</v>
      </c>
      <c r="AH17771">
        <v>0</v>
      </c>
      <c r="AM17771">
        <v>102</v>
      </c>
      <c r="AN17771">
        <v>27</v>
      </c>
      <c r="AO17771">
        <v>6</v>
      </c>
      <c r="AP17771">
        <v>0</v>
      </c>
      <c r="AQ17771">
        <v>0</v>
      </c>
      <c r="AR17771">
        <v>0</v>
      </c>
      <c r="AS17771">
        <v>1.1927000000000001E-3</v>
      </c>
      <c r="AT17771">
        <v>1</v>
      </c>
      <c r="AU17771">
        <v>131181</v>
      </c>
      <c r="AV17771">
        <v>131181</v>
      </c>
      <c r="AX17771">
        <v>75.876999999999995</v>
      </c>
      <c r="AY17771">
        <v>56.889000000000003</v>
      </c>
      <c r="AZ17771">
        <v>1</v>
      </c>
      <c r="BA17771">
        <v>3166000</v>
      </c>
      <c r="BD17771">
        <v>52313</v>
      </c>
      <c r="BE17771">
        <v>1554</v>
      </c>
      <c r="BF17771">
        <v>27296</v>
      </c>
      <c r="BG17771">
        <v>28389</v>
      </c>
      <c r="BH17771">
        <v>58957</v>
      </c>
      <c r="BI17771">
        <v>58957</v>
      </c>
      <c r="BM17771">
        <v>0.100183991351514</v>
      </c>
    </row>
    <row r="17772" spans="1:65" x14ac:dyDescent="0.2">
      <c r="A17772" t="s">
        <v>85125</v>
      </c>
      <c r="B17772">
        <v>12</v>
      </c>
      <c r="C17772" t="s">
        <v>66</v>
      </c>
      <c r="D17772" t="s">
        <v>85126</v>
      </c>
      <c r="G17772">
        <v>0</v>
      </c>
      <c r="H17772">
        <v>0</v>
      </c>
      <c r="I17772">
        <v>0</v>
      </c>
      <c r="J17772" t="s">
        <v>5909</v>
      </c>
      <c r="K17772" t="s">
        <v>5909</v>
      </c>
      <c r="L17772" t="s">
        <v>5909</v>
      </c>
      <c r="M17772" t="s">
        <v>5910</v>
      </c>
      <c r="N17772" t="s">
        <v>5911</v>
      </c>
      <c r="O17772" t="s">
        <v>152</v>
      </c>
      <c r="P17772" t="s">
        <v>72</v>
      </c>
      <c r="Q17772" t="s">
        <v>73</v>
      </c>
      <c r="R17772">
        <v>682.828125</v>
      </c>
      <c r="S17772">
        <v>2</v>
      </c>
      <c r="T17772">
        <v>682.82568000000003</v>
      </c>
      <c r="U17772">
        <v>1363.63681</v>
      </c>
      <c r="V17772" t="s">
        <v>153</v>
      </c>
      <c r="W17772" t="s">
        <v>153</v>
      </c>
      <c r="X17772" t="s">
        <v>153</v>
      </c>
      <c r="Y17772" t="s">
        <v>153</v>
      </c>
      <c r="Z17772" t="s">
        <v>153</v>
      </c>
      <c r="AA17772" t="s">
        <v>153</v>
      </c>
      <c r="AB17772" t="s">
        <v>153</v>
      </c>
      <c r="AC17772">
        <v>32.192999999999998</v>
      </c>
      <c r="AD17772">
        <v>1</v>
      </c>
      <c r="AE17772">
        <v>32.192999999999998</v>
      </c>
      <c r="AF17772">
        <v>31.693000000000001</v>
      </c>
      <c r="AG17772">
        <v>32.692999999999998</v>
      </c>
      <c r="AH17772">
        <v>0</v>
      </c>
      <c r="AP17772">
        <v>0</v>
      </c>
      <c r="AQ17772">
        <v>0</v>
      </c>
      <c r="AR17772">
        <v>0</v>
      </c>
      <c r="AS17772">
        <v>2.2001E-2</v>
      </c>
      <c r="AT17772">
        <v>1</v>
      </c>
      <c r="AU17772">
        <v>42161</v>
      </c>
      <c r="AV17772">
        <v>42161</v>
      </c>
      <c r="AX17772">
        <v>70.727999999999994</v>
      </c>
      <c r="AY17772">
        <v>32.014000000000003</v>
      </c>
      <c r="AZ17772">
        <v>1</v>
      </c>
      <c r="BD17772">
        <v>52317</v>
      </c>
      <c r="BE17772">
        <v>569</v>
      </c>
      <c r="BF17772">
        <v>27298</v>
      </c>
      <c r="BG17772">
        <v>28391</v>
      </c>
      <c r="BH17772">
        <v>58961</v>
      </c>
      <c r="BI17772">
        <v>58961</v>
      </c>
      <c r="BM17772">
        <v>-3.0465300010519E-2</v>
      </c>
    </row>
    <row r="17773" spans="1:65" x14ac:dyDescent="0.2">
      <c r="A17773" t="s">
        <v>85127</v>
      </c>
      <c r="B17773">
        <v>11</v>
      </c>
      <c r="C17773" t="s">
        <v>66</v>
      </c>
      <c r="D17773" t="s">
        <v>85128</v>
      </c>
      <c r="G17773">
        <v>0</v>
      </c>
      <c r="H17773">
        <v>0</v>
      </c>
      <c r="I17773">
        <v>0</v>
      </c>
      <c r="J17773" t="s">
        <v>799</v>
      </c>
      <c r="K17773" t="s">
        <v>799</v>
      </c>
      <c r="L17773" t="s">
        <v>799</v>
      </c>
      <c r="M17773" t="s">
        <v>800</v>
      </c>
      <c r="N17773" t="s">
        <v>801</v>
      </c>
      <c r="O17773" t="s">
        <v>71</v>
      </c>
      <c r="P17773" t="s">
        <v>72</v>
      </c>
      <c r="Q17773" t="s">
        <v>73</v>
      </c>
      <c r="R17773">
        <v>603.29693603515602</v>
      </c>
      <c r="S17773">
        <v>2</v>
      </c>
      <c r="T17773">
        <v>603.29516999999998</v>
      </c>
      <c r="U17773">
        <v>1204.5757900000001</v>
      </c>
      <c r="V17773">
        <v>2.7745000000000002</v>
      </c>
      <c r="W17773">
        <v>1.6738E-3</v>
      </c>
      <c r="X17773">
        <v>-1.3545</v>
      </c>
      <c r="Y17773">
        <v>-8.1716999999999998E-4</v>
      </c>
      <c r="Z17773">
        <v>1.42</v>
      </c>
      <c r="AA17773">
        <v>8.5667999999999996E-4</v>
      </c>
      <c r="AB17773">
        <v>603.29447019948395</v>
      </c>
      <c r="AC17773">
        <v>26.951000000000001</v>
      </c>
      <c r="AD17773">
        <v>0.51590000000000003</v>
      </c>
      <c r="AE17773">
        <v>26.951000000000001</v>
      </c>
      <c r="AF17773">
        <v>26.599</v>
      </c>
      <c r="AG17773">
        <v>27.114999999999998</v>
      </c>
      <c r="AH17773">
        <v>0</v>
      </c>
      <c r="AM17773">
        <v>22</v>
      </c>
      <c r="AN17773">
        <v>10</v>
      </c>
      <c r="AO17773">
        <v>3</v>
      </c>
      <c r="AP17773">
        <v>0</v>
      </c>
      <c r="AQ17773">
        <v>0</v>
      </c>
      <c r="AR17773">
        <v>0</v>
      </c>
      <c r="AS17773" s="1">
        <v>9.5063000000000006E-9</v>
      </c>
      <c r="AT17773">
        <v>1</v>
      </c>
      <c r="AU17773">
        <v>34184</v>
      </c>
      <c r="AV17773">
        <v>34184</v>
      </c>
      <c r="AX17773">
        <v>152.06</v>
      </c>
      <c r="AY17773">
        <v>119.31</v>
      </c>
      <c r="AZ17773">
        <v>1</v>
      </c>
      <c r="BA17773">
        <v>14531000</v>
      </c>
      <c r="BD17773">
        <v>52319</v>
      </c>
      <c r="BE17773">
        <v>2694</v>
      </c>
      <c r="BF17773">
        <v>27299</v>
      </c>
      <c r="BG17773">
        <v>28392</v>
      </c>
      <c r="BH17773">
        <v>58963</v>
      </c>
      <c r="BI17773">
        <v>58963</v>
      </c>
      <c r="BM17773">
        <v>-1.8317583048656098E-2</v>
      </c>
    </row>
    <row r="17774" spans="1:65" x14ac:dyDescent="0.2">
      <c r="A17774" t="s">
        <v>85129</v>
      </c>
      <c r="B17774">
        <v>11</v>
      </c>
      <c r="C17774" t="s">
        <v>66</v>
      </c>
      <c r="D17774" t="s">
        <v>85130</v>
      </c>
      <c r="G17774">
        <v>0</v>
      </c>
      <c r="H17774">
        <v>0</v>
      </c>
      <c r="I17774">
        <v>0</v>
      </c>
      <c r="J17774" t="s">
        <v>4637</v>
      </c>
      <c r="K17774" t="s">
        <v>4637</v>
      </c>
      <c r="L17774" t="s">
        <v>4637</v>
      </c>
      <c r="M17774" t="s">
        <v>4638</v>
      </c>
      <c r="N17774" t="s">
        <v>4639</v>
      </c>
      <c r="O17774" t="s">
        <v>71</v>
      </c>
      <c r="P17774" t="s">
        <v>72</v>
      </c>
      <c r="Q17774" t="s">
        <v>73</v>
      </c>
      <c r="R17774">
        <v>609.81976318359295</v>
      </c>
      <c r="S17774">
        <v>2</v>
      </c>
      <c r="T17774">
        <v>609.31729399999995</v>
      </c>
      <c r="U17774">
        <v>1216.62004</v>
      </c>
      <c r="V17774">
        <v>2.4451000000000001</v>
      </c>
      <c r="W17774">
        <v>1.4897999999999999E-3</v>
      </c>
      <c r="X17774">
        <v>4.0922E-2</v>
      </c>
      <c r="Y17774" s="1">
        <v>2.4935000000000001E-5</v>
      </c>
      <c r="Z17774">
        <v>2.4860000000000002</v>
      </c>
      <c r="AA17774">
        <v>1.5148E-3</v>
      </c>
      <c r="AB17774">
        <v>609.31735915000797</v>
      </c>
      <c r="AC17774">
        <v>51.545000000000002</v>
      </c>
      <c r="AD17774">
        <v>1.0616000000000001</v>
      </c>
      <c r="AE17774">
        <v>51.545000000000002</v>
      </c>
      <c r="AF17774">
        <v>51.046999999999997</v>
      </c>
      <c r="AG17774">
        <v>52.109000000000002</v>
      </c>
      <c r="AH17774">
        <v>0</v>
      </c>
      <c r="AM17774">
        <v>48</v>
      </c>
      <c r="AN17774">
        <v>21</v>
      </c>
      <c r="AO17774">
        <v>3</v>
      </c>
      <c r="AP17774">
        <v>0</v>
      </c>
      <c r="AQ17774">
        <v>0</v>
      </c>
      <c r="AR17774">
        <v>0</v>
      </c>
      <c r="AS17774">
        <v>9.9614000000000005E-3</v>
      </c>
      <c r="AT17774">
        <v>1</v>
      </c>
      <c r="AU17774">
        <v>70766</v>
      </c>
      <c r="AV17774">
        <v>70766</v>
      </c>
      <c r="AX17774">
        <v>72.242999999999995</v>
      </c>
      <c r="AY17774">
        <v>54.774999999999999</v>
      </c>
      <c r="AZ17774">
        <v>1</v>
      </c>
      <c r="BA17774">
        <v>5131200</v>
      </c>
      <c r="BD17774">
        <v>52320</v>
      </c>
      <c r="BE17774">
        <v>608</v>
      </c>
      <c r="BF17774">
        <v>27300</v>
      </c>
      <c r="BG17774">
        <v>28393</v>
      </c>
      <c r="BH17774">
        <v>58964</v>
      </c>
      <c r="BI17774">
        <v>58964</v>
      </c>
      <c r="BM17774">
        <v>2.0390139036408E-2</v>
      </c>
    </row>
    <row r="17775" spans="1:65" x14ac:dyDescent="0.2">
      <c r="A17775" t="s">
        <v>85131</v>
      </c>
      <c r="B17775">
        <v>11</v>
      </c>
      <c r="C17775" t="s">
        <v>66</v>
      </c>
      <c r="D17775" t="s">
        <v>85132</v>
      </c>
      <c r="G17775">
        <v>0</v>
      </c>
      <c r="H17775">
        <v>0</v>
      </c>
      <c r="I17775">
        <v>0</v>
      </c>
      <c r="J17775" t="s">
        <v>5751</v>
      </c>
      <c r="K17775" t="s">
        <v>5751</v>
      </c>
      <c r="L17775" t="s">
        <v>5751</v>
      </c>
      <c r="M17775" t="s">
        <v>5752</v>
      </c>
      <c r="N17775" t="s">
        <v>5753</v>
      </c>
      <c r="O17775" t="s">
        <v>71</v>
      </c>
      <c r="P17775" t="s">
        <v>72</v>
      </c>
      <c r="Q17775" t="s">
        <v>73</v>
      </c>
      <c r="R17775">
        <v>549.83660888671795</v>
      </c>
      <c r="S17775">
        <v>2</v>
      </c>
      <c r="T17775">
        <v>549.83512299999995</v>
      </c>
      <c r="U17775">
        <v>1097.65569</v>
      </c>
      <c r="V17775">
        <v>2.6472000000000002</v>
      </c>
      <c r="W17775">
        <v>1.4556E-3</v>
      </c>
      <c r="X17775">
        <v>-0.89151999999999998</v>
      </c>
      <c r="Y17775">
        <v>-4.9019000000000005E-4</v>
      </c>
      <c r="Z17775">
        <v>1.7557</v>
      </c>
      <c r="AA17775">
        <v>9.6535999999999996E-4</v>
      </c>
      <c r="AB17775">
        <v>549.83455722096301</v>
      </c>
      <c r="AC17775">
        <v>59.02</v>
      </c>
      <c r="AD17775">
        <v>0.61667000000000005</v>
      </c>
      <c r="AE17775">
        <v>59.02</v>
      </c>
      <c r="AF17775">
        <v>58.679000000000002</v>
      </c>
      <c r="AG17775">
        <v>59.295000000000002</v>
      </c>
      <c r="AH17775">
        <v>0</v>
      </c>
      <c r="AM17775">
        <v>31</v>
      </c>
      <c r="AN17775">
        <v>12</v>
      </c>
      <c r="AO17775">
        <v>3</v>
      </c>
      <c r="AP17775">
        <v>0</v>
      </c>
      <c r="AQ17775">
        <v>0</v>
      </c>
      <c r="AR17775">
        <v>0</v>
      </c>
      <c r="AS17775">
        <v>9.1663000000000005E-3</v>
      </c>
      <c r="AT17775">
        <v>1</v>
      </c>
      <c r="AU17775">
        <v>81957</v>
      </c>
      <c r="AV17775">
        <v>81957</v>
      </c>
      <c r="AX17775">
        <v>78.263999999999996</v>
      </c>
      <c r="AY17775">
        <v>25.327000000000002</v>
      </c>
      <c r="AZ17775">
        <v>1</v>
      </c>
      <c r="BA17775">
        <v>3082200</v>
      </c>
      <c r="BD17775">
        <v>52322</v>
      </c>
      <c r="BE17775">
        <v>1690</v>
      </c>
      <c r="BF17775">
        <v>27301</v>
      </c>
      <c r="BG17775">
        <v>28394</v>
      </c>
      <c r="BH17775">
        <v>58966</v>
      </c>
      <c r="BI17775">
        <v>58966</v>
      </c>
      <c r="BM17775">
        <v>0.110770961513026</v>
      </c>
    </row>
    <row r="17776" spans="1:65" x14ac:dyDescent="0.2">
      <c r="A17776" t="s">
        <v>85135</v>
      </c>
      <c r="B17776">
        <v>9</v>
      </c>
      <c r="C17776" t="s">
        <v>66</v>
      </c>
      <c r="D17776" t="s">
        <v>85136</v>
      </c>
      <c r="G17776">
        <v>0</v>
      </c>
      <c r="H17776">
        <v>0</v>
      </c>
      <c r="I17776">
        <v>0</v>
      </c>
      <c r="J17776" t="s">
        <v>9118</v>
      </c>
      <c r="K17776" t="s">
        <v>9118</v>
      </c>
      <c r="L17776" t="s">
        <v>9118</v>
      </c>
      <c r="M17776" t="s">
        <v>9119</v>
      </c>
      <c r="N17776" t="s">
        <v>9120</v>
      </c>
      <c r="O17776" t="s">
        <v>71</v>
      </c>
      <c r="P17776" t="s">
        <v>72</v>
      </c>
      <c r="Q17776" t="s">
        <v>73</v>
      </c>
      <c r="R17776">
        <v>495.24957275390602</v>
      </c>
      <c r="S17776">
        <v>2</v>
      </c>
      <c r="T17776">
        <v>495.24854599999998</v>
      </c>
      <c r="U17776">
        <v>988.48253899999997</v>
      </c>
      <c r="V17776">
        <v>2.1785999999999999</v>
      </c>
      <c r="W17776">
        <v>1.0789E-3</v>
      </c>
      <c r="X17776">
        <v>2.0912999999999999</v>
      </c>
      <c r="Y17776">
        <v>1.0357000000000001E-3</v>
      </c>
      <c r="Z17776">
        <v>4.2698</v>
      </c>
      <c r="AA17776">
        <v>2.1145999999999999E-3</v>
      </c>
      <c r="AB17776">
        <v>495.24965731364603</v>
      </c>
      <c r="AC17776">
        <v>15.629</v>
      </c>
      <c r="AD17776">
        <v>1.4698</v>
      </c>
      <c r="AE17776">
        <v>15.629</v>
      </c>
      <c r="AF17776">
        <v>15.371</v>
      </c>
      <c r="AG17776">
        <v>16.841000000000001</v>
      </c>
      <c r="AH17776">
        <v>0</v>
      </c>
      <c r="AM17776">
        <v>67</v>
      </c>
      <c r="AN17776">
        <v>29</v>
      </c>
      <c r="AO17776">
        <v>4</v>
      </c>
      <c r="AP17776">
        <v>0</v>
      </c>
      <c r="AQ17776">
        <v>0</v>
      </c>
      <c r="AR17776">
        <v>0</v>
      </c>
      <c r="AS17776">
        <v>3.0517999999999999E-3</v>
      </c>
      <c r="AT17776">
        <v>1</v>
      </c>
      <c r="AU17776">
        <v>17226</v>
      </c>
      <c r="AV17776">
        <v>17226</v>
      </c>
      <c r="AX17776">
        <v>139.97</v>
      </c>
      <c r="AY17776">
        <v>46.774999999999999</v>
      </c>
      <c r="AZ17776">
        <v>1</v>
      </c>
      <c r="BA17776">
        <v>24558000</v>
      </c>
      <c r="BD17776">
        <v>52326</v>
      </c>
      <c r="BE17776">
        <v>3108</v>
      </c>
      <c r="BF17776">
        <v>27303</v>
      </c>
      <c r="BG17776">
        <v>28396</v>
      </c>
      <c r="BH17776">
        <v>58970</v>
      </c>
      <c r="BI17776">
        <v>58970</v>
      </c>
      <c r="BM17776">
        <v>-1.2163146957732299E-2</v>
      </c>
    </row>
    <row r="17777" spans="1:65" x14ac:dyDescent="0.2">
      <c r="A17777" t="s">
        <v>85137</v>
      </c>
      <c r="B17777">
        <v>32</v>
      </c>
      <c r="C17777" t="s">
        <v>66</v>
      </c>
      <c r="D17777" t="s">
        <v>85138</v>
      </c>
      <c r="G17777">
        <v>0</v>
      </c>
      <c r="H17777">
        <v>0</v>
      </c>
      <c r="I17777">
        <v>0</v>
      </c>
      <c r="J17777" t="s">
        <v>10229</v>
      </c>
      <c r="K17777" t="s">
        <v>10229</v>
      </c>
      <c r="L17777" t="s">
        <v>10229</v>
      </c>
      <c r="M17777" t="s">
        <v>10230</v>
      </c>
      <c r="N17777" t="s">
        <v>10231</v>
      </c>
      <c r="O17777" t="s">
        <v>71</v>
      </c>
      <c r="P17777" t="s">
        <v>72</v>
      </c>
      <c r="Q17777" t="s">
        <v>73</v>
      </c>
      <c r="R17777">
        <v>1092.23913574218</v>
      </c>
      <c r="S17777">
        <v>3</v>
      </c>
      <c r="T17777">
        <v>1091.90228</v>
      </c>
      <c r="U17777">
        <v>3272.6850100000001</v>
      </c>
      <c r="V17777">
        <v>1.8781000000000001</v>
      </c>
      <c r="W17777">
        <v>2.0506999999999999E-3</v>
      </c>
      <c r="X17777">
        <v>0.45809</v>
      </c>
      <c r="Y17777">
        <v>5.0018999999999997E-4</v>
      </c>
      <c r="Z17777">
        <v>2.3361999999999998</v>
      </c>
      <c r="AA17777">
        <v>2.5509E-3</v>
      </c>
      <c r="AB17777">
        <v>1092.2373409257</v>
      </c>
      <c r="AC17777">
        <v>132.86000000000001</v>
      </c>
      <c r="AD17777">
        <v>0.43120999999999998</v>
      </c>
      <c r="AE17777">
        <v>132.86000000000001</v>
      </c>
      <c r="AF17777">
        <v>132.63999999999999</v>
      </c>
      <c r="AG17777">
        <v>133.08000000000001</v>
      </c>
      <c r="AH17777">
        <v>0</v>
      </c>
      <c r="AM17777">
        <v>49</v>
      </c>
      <c r="AN17777">
        <v>10</v>
      </c>
      <c r="AO17777">
        <v>7</v>
      </c>
      <c r="AP17777">
        <v>0</v>
      </c>
      <c r="AQ17777">
        <v>0</v>
      </c>
      <c r="AR17777">
        <v>0</v>
      </c>
      <c r="AS17777">
        <v>3.5609999999999998E-4</v>
      </c>
      <c r="AT17777">
        <v>1</v>
      </c>
      <c r="AU17777">
        <v>191306</v>
      </c>
      <c r="AV17777">
        <v>191306</v>
      </c>
      <c r="AX17777">
        <v>31.181000000000001</v>
      </c>
      <c r="AY17777">
        <v>27.859000000000002</v>
      </c>
      <c r="AZ17777">
        <v>1</v>
      </c>
      <c r="BA17777">
        <v>12246000</v>
      </c>
      <c r="BD17777">
        <v>52328</v>
      </c>
      <c r="BE17777">
        <v>1552</v>
      </c>
      <c r="BF17777">
        <v>27304</v>
      </c>
      <c r="BG17777">
        <v>28397</v>
      </c>
      <c r="BH17777">
        <v>58972</v>
      </c>
      <c r="BI17777">
        <v>58972</v>
      </c>
      <c r="BM17777">
        <v>0.139574858017113</v>
      </c>
    </row>
    <row r="17778" spans="1:65" x14ac:dyDescent="0.2">
      <c r="A17778" t="s">
        <v>85141</v>
      </c>
      <c r="B17778">
        <v>23</v>
      </c>
      <c r="C17778" t="s">
        <v>66</v>
      </c>
      <c r="D17778" t="s">
        <v>85142</v>
      </c>
      <c r="G17778">
        <v>0</v>
      </c>
      <c r="H17778">
        <v>0</v>
      </c>
      <c r="I17778">
        <v>1</v>
      </c>
      <c r="J17778" t="s">
        <v>1329</v>
      </c>
      <c r="K17778" t="s">
        <v>1329</v>
      </c>
      <c r="L17778" t="s">
        <v>1329</v>
      </c>
      <c r="M17778" t="s">
        <v>1330</v>
      </c>
      <c r="N17778" t="s">
        <v>1331</v>
      </c>
      <c r="O17778" t="s">
        <v>71</v>
      </c>
      <c r="P17778" t="s">
        <v>72</v>
      </c>
      <c r="Q17778" t="s">
        <v>73</v>
      </c>
      <c r="R17778">
        <v>822.74420166015602</v>
      </c>
      <c r="S17778">
        <v>3</v>
      </c>
      <c r="T17778">
        <v>822.40916300000004</v>
      </c>
      <c r="U17778">
        <v>2464.2056600000001</v>
      </c>
      <c r="V17778">
        <v>1.5782</v>
      </c>
      <c r="W17778">
        <v>1.2979000000000001E-3</v>
      </c>
      <c r="X17778">
        <v>0.23627999999999999</v>
      </c>
      <c r="Y17778">
        <v>1.9432E-4</v>
      </c>
      <c r="Z17778">
        <v>1.8145</v>
      </c>
      <c r="AA17778">
        <v>1.4922E-3</v>
      </c>
      <c r="AB17778">
        <v>822.74378590644096</v>
      </c>
      <c r="AC17778">
        <v>77.606999999999999</v>
      </c>
      <c r="AD17778">
        <v>1.1676</v>
      </c>
      <c r="AE17778">
        <v>77.606999999999999</v>
      </c>
      <c r="AF17778">
        <v>77.144999999999996</v>
      </c>
      <c r="AG17778">
        <v>78.313000000000002</v>
      </c>
      <c r="AH17778">
        <v>0</v>
      </c>
      <c r="AM17778">
        <v>117</v>
      </c>
      <c r="AN17778">
        <v>23</v>
      </c>
      <c r="AO17778">
        <v>8</v>
      </c>
      <c r="AP17778">
        <v>0</v>
      </c>
      <c r="AQ17778">
        <v>0</v>
      </c>
      <c r="AR17778">
        <v>0</v>
      </c>
      <c r="AS17778">
        <v>2.2712000000000001E-4</v>
      </c>
      <c r="AT17778">
        <v>1</v>
      </c>
      <c r="AU17778">
        <v>109435</v>
      </c>
      <c r="AV17778">
        <v>109435</v>
      </c>
      <c r="AX17778">
        <v>60.454000000000001</v>
      </c>
      <c r="AY17778">
        <v>52.762999999999998</v>
      </c>
      <c r="AZ17778">
        <v>1</v>
      </c>
      <c r="BA17778">
        <v>39823000</v>
      </c>
      <c r="BD17778">
        <v>52331</v>
      </c>
      <c r="BE17778">
        <v>4375</v>
      </c>
      <c r="BF17778">
        <v>27306</v>
      </c>
      <c r="BG17778">
        <v>28399</v>
      </c>
      <c r="BH17778">
        <v>58975</v>
      </c>
      <c r="BI17778">
        <v>58975</v>
      </c>
      <c r="BM17778">
        <v>3.21244360420678E-2</v>
      </c>
    </row>
    <row r="17779" spans="1:65" x14ac:dyDescent="0.2">
      <c r="A17779" t="s">
        <v>85141</v>
      </c>
      <c r="B17779">
        <v>23</v>
      </c>
      <c r="C17779" t="s">
        <v>7</v>
      </c>
      <c r="D17779" t="s">
        <v>85143</v>
      </c>
      <c r="E17779" t="s">
        <v>85144</v>
      </c>
      <c r="F17779" t="s">
        <v>85145</v>
      </c>
      <c r="G17779">
        <v>0</v>
      </c>
      <c r="H17779">
        <v>1</v>
      </c>
      <c r="I17779">
        <v>1</v>
      </c>
      <c r="J17779" t="s">
        <v>1329</v>
      </c>
      <c r="K17779" t="s">
        <v>1329</v>
      </c>
      <c r="L17779" t="s">
        <v>1329</v>
      </c>
      <c r="M17779" t="s">
        <v>1330</v>
      </c>
      <c r="N17779" t="s">
        <v>1331</v>
      </c>
      <c r="O17779" t="s">
        <v>71</v>
      </c>
      <c r="P17779" t="s">
        <v>72</v>
      </c>
      <c r="Q17779" t="s">
        <v>73</v>
      </c>
      <c r="R17779">
        <v>827.741455078125</v>
      </c>
      <c r="S17779">
        <v>3</v>
      </c>
      <c r="T17779">
        <v>827.74080100000003</v>
      </c>
      <c r="U17779">
        <v>2480.20057</v>
      </c>
      <c r="V17779">
        <v>1.788</v>
      </c>
      <c r="W17779">
        <v>1.48E-3</v>
      </c>
      <c r="X17779">
        <v>-0.40217000000000003</v>
      </c>
      <c r="Y17779">
        <v>-3.3289000000000002E-4</v>
      </c>
      <c r="Z17779">
        <v>1.3857999999999999</v>
      </c>
      <c r="AA17779">
        <v>1.1471000000000001E-3</v>
      </c>
      <c r="AB17779">
        <v>828.07501160452898</v>
      </c>
      <c r="AC17779">
        <v>70.307000000000002</v>
      </c>
      <c r="AD17779">
        <v>1.6135999999999999</v>
      </c>
      <c r="AE17779">
        <v>70.307000000000002</v>
      </c>
      <c r="AF17779">
        <v>69.879000000000005</v>
      </c>
      <c r="AG17779">
        <v>71.492999999999995</v>
      </c>
      <c r="AH17779">
        <v>0</v>
      </c>
      <c r="AM17779">
        <v>104</v>
      </c>
      <c r="AN17779">
        <v>32</v>
      </c>
      <c r="AO17779">
        <v>5</v>
      </c>
      <c r="AP17779">
        <v>0</v>
      </c>
      <c r="AQ17779">
        <v>0</v>
      </c>
      <c r="AR17779">
        <v>0</v>
      </c>
      <c r="AS17779">
        <v>1.9344E-3</v>
      </c>
      <c r="AT17779">
        <v>1</v>
      </c>
      <c r="AU17779">
        <v>98650</v>
      </c>
      <c r="AV17779">
        <v>98650</v>
      </c>
      <c r="AX17779">
        <v>50.097999999999999</v>
      </c>
      <c r="AY17779">
        <v>50.097999999999999</v>
      </c>
      <c r="AZ17779">
        <v>1</v>
      </c>
      <c r="BA17779">
        <v>6189700</v>
      </c>
      <c r="BD17779">
        <v>52333</v>
      </c>
      <c r="BE17779">
        <v>4375</v>
      </c>
      <c r="BF17779">
        <v>27306</v>
      </c>
      <c r="BG17779">
        <v>28400</v>
      </c>
      <c r="BH17779">
        <v>58977</v>
      </c>
      <c r="BI17779">
        <v>58977</v>
      </c>
      <c r="BJ17779">
        <v>1283</v>
      </c>
      <c r="BM17779">
        <v>1.9681397416206801E-2</v>
      </c>
    </row>
    <row r="17780" spans="1:65" x14ac:dyDescent="0.2">
      <c r="A17780" t="s">
        <v>85141</v>
      </c>
      <c r="B17780">
        <v>23</v>
      </c>
      <c r="C17780" t="s">
        <v>7</v>
      </c>
      <c r="D17780" t="s">
        <v>85143</v>
      </c>
      <c r="E17780" t="s">
        <v>85144</v>
      </c>
      <c r="F17780" t="s">
        <v>85146</v>
      </c>
      <c r="G17780">
        <v>0</v>
      </c>
      <c r="H17780">
        <v>1</v>
      </c>
      <c r="I17780">
        <v>1</v>
      </c>
      <c r="J17780" t="s">
        <v>1329</v>
      </c>
      <c r="K17780" t="s">
        <v>1329</v>
      </c>
      <c r="L17780" t="s">
        <v>1329</v>
      </c>
      <c r="M17780" t="s">
        <v>1330</v>
      </c>
      <c r="N17780" t="s">
        <v>1331</v>
      </c>
      <c r="O17780" t="s">
        <v>71</v>
      </c>
      <c r="P17780" t="s">
        <v>72</v>
      </c>
      <c r="Q17780" t="s">
        <v>73</v>
      </c>
      <c r="R17780">
        <v>828.07635498046795</v>
      </c>
      <c r="S17780">
        <v>3</v>
      </c>
      <c r="T17780">
        <v>827.74080100000003</v>
      </c>
      <c r="U17780">
        <v>2480.20057</v>
      </c>
      <c r="V17780">
        <v>1.5295000000000001</v>
      </c>
      <c r="W17780">
        <v>1.266E-3</v>
      </c>
      <c r="X17780">
        <v>-2.5642000000000002E-2</v>
      </c>
      <c r="Y17780" s="1">
        <v>-2.1225000000000001E-5</v>
      </c>
      <c r="Z17780">
        <v>1.5038</v>
      </c>
      <c r="AA17780">
        <v>1.2447999999999999E-3</v>
      </c>
      <c r="AB17780">
        <v>828.07529692327796</v>
      </c>
      <c r="AC17780">
        <v>77.638999999999996</v>
      </c>
      <c r="AD17780">
        <v>0.96855000000000002</v>
      </c>
      <c r="AE17780">
        <v>77.638999999999996</v>
      </c>
      <c r="AF17780">
        <v>77.195999999999998</v>
      </c>
      <c r="AG17780">
        <v>78.164000000000001</v>
      </c>
      <c r="AH17780">
        <v>0</v>
      </c>
      <c r="AM17780">
        <v>72</v>
      </c>
      <c r="AN17780">
        <v>19</v>
      </c>
      <c r="AO17780">
        <v>5</v>
      </c>
      <c r="AP17780">
        <v>0</v>
      </c>
      <c r="AQ17780">
        <v>0</v>
      </c>
      <c r="AR17780">
        <v>0</v>
      </c>
      <c r="AS17780">
        <v>8.9844E-3</v>
      </c>
      <c r="AT17780">
        <v>1</v>
      </c>
      <c r="AU17780">
        <v>109660</v>
      </c>
      <c r="AV17780">
        <v>109660</v>
      </c>
      <c r="AX17780">
        <v>43.603999999999999</v>
      </c>
      <c r="AY17780">
        <v>34.667999999999999</v>
      </c>
      <c r="AZ17780">
        <v>1</v>
      </c>
      <c r="BA17780">
        <v>7690100</v>
      </c>
      <c r="BD17780">
        <v>52334</v>
      </c>
      <c r="BE17780">
        <v>4375</v>
      </c>
      <c r="BF17780">
        <v>27306</v>
      </c>
      <c r="BG17780">
        <v>28400</v>
      </c>
      <c r="BH17780">
        <v>58978</v>
      </c>
      <c r="BI17780">
        <v>58978</v>
      </c>
      <c r="BJ17780">
        <v>1283</v>
      </c>
      <c r="BM17780">
        <v>1.9681397416206801E-2</v>
      </c>
    </row>
    <row r="17781" spans="1:65" x14ac:dyDescent="0.2">
      <c r="A17781" t="s">
        <v>85147</v>
      </c>
      <c r="B17781">
        <v>21</v>
      </c>
      <c r="C17781" t="s">
        <v>66</v>
      </c>
      <c r="D17781" t="s">
        <v>85148</v>
      </c>
      <c r="G17781">
        <v>0</v>
      </c>
      <c r="H17781">
        <v>0</v>
      </c>
      <c r="I17781">
        <v>0</v>
      </c>
      <c r="J17781" t="s">
        <v>5525</v>
      </c>
      <c r="K17781" t="s">
        <v>5525</v>
      </c>
      <c r="L17781" t="s">
        <v>5525</v>
      </c>
      <c r="M17781" t="s">
        <v>5526</v>
      </c>
      <c r="N17781" t="s">
        <v>5527</v>
      </c>
      <c r="O17781" t="s">
        <v>71</v>
      </c>
      <c r="P17781" t="s">
        <v>72</v>
      </c>
      <c r="Q17781" t="s">
        <v>73</v>
      </c>
      <c r="R17781">
        <v>760.332275390625</v>
      </c>
      <c r="S17781">
        <v>3</v>
      </c>
      <c r="T17781">
        <v>759.66149399999995</v>
      </c>
      <c r="U17781">
        <v>2275.9626499999999</v>
      </c>
      <c r="V17781">
        <v>2.6147999999999998</v>
      </c>
      <c r="W17781">
        <v>1.9862999999999999E-3</v>
      </c>
      <c r="X17781">
        <v>-0.46321000000000001</v>
      </c>
      <c r="Y17781">
        <v>-3.5188E-4</v>
      </c>
      <c r="Z17781">
        <v>2.1516000000000002</v>
      </c>
      <c r="AA17781">
        <v>1.6345000000000001E-3</v>
      </c>
      <c r="AB17781">
        <v>759.99572604347304</v>
      </c>
      <c r="AC17781">
        <v>66.427000000000007</v>
      </c>
      <c r="AD17781">
        <v>1.468</v>
      </c>
      <c r="AE17781">
        <v>66.427000000000007</v>
      </c>
      <c r="AF17781">
        <v>65.963999999999999</v>
      </c>
      <c r="AG17781">
        <v>67.432000000000002</v>
      </c>
      <c r="AH17781">
        <v>0</v>
      </c>
      <c r="AM17781">
        <v>127</v>
      </c>
      <c r="AN17781">
        <v>29</v>
      </c>
      <c r="AO17781">
        <v>7</v>
      </c>
      <c r="AP17781">
        <v>0</v>
      </c>
      <c r="AQ17781">
        <v>0</v>
      </c>
      <c r="AR17781">
        <v>0</v>
      </c>
      <c r="AS17781">
        <v>1.4645999999999999E-2</v>
      </c>
      <c r="AT17781">
        <v>1</v>
      </c>
      <c r="AU17781">
        <v>92826</v>
      </c>
      <c r="AV17781">
        <v>92826</v>
      </c>
      <c r="AX17781">
        <v>30.881</v>
      </c>
      <c r="AY17781">
        <v>13.144</v>
      </c>
      <c r="AZ17781">
        <v>1</v>
      </c>
      <c r="BA17781">
        <v>32737000</v>
      </c>
      <c r="BD17781">
        <v>52336</v>
      </c>
      <c r="BE17781">
        <v>3914</v>
      </c>
      <c r="BF17781">
        <v>27307</v>
      </c>
      <c r="BG17781">
        <v>28401</v>
      </c>
      <c r="BH17781">
        <v>58980</v>
      </c>
      <c r="BI17781">
        <v>58980</v>
      </c>
      <c r="BM17781">
        <v>-0.12429124392565399</v>
      </c>
    </row>
    <row r="17782" spans="1:65" x14ac:dyDescent="0.2">
      <c r="A17782" t="s">
        <v>85149</v>
      </c>
      <c r="B17782">
        <v>16</v>
      </c>
      <c r="C17782" t="s">
        <v>66</v>
      </c>
      <c r="D17782" t="s">
        <v>85150</v>
      </c>
      <c r="G17782">
        <v>0</v>
      </c>
      <c r="H17782">
        <v>0</v>
      </c>
      <c r="I17782">
        <v>0</v>
      </c>
      <c r="J17782" t="s">
        <v>37236</v>
      </c>
      <c r="K17782" t="s">
        <v>37236</v>
      </c>
      <c r="L17782" t="s">
        <v>37236</v>
      </c>
      <c r="M17782" t="s">
        <v>37237</v>
      </c>
      <c r="N17782" t="s">
        <v>37238</v>
      </c>
      <c r="O17782" t="s">
        <v>71</v>
      </c>
      <c r="P17782" t="s">
        <v>72</v>
      </c>
      <c r="Q17782" t="s">
        <v>73</v>
      </c>
      <c r="R17782">
        <v>543.97668457031205</v>
      </c>
      <c r="S17782">
        <v>3</v>
      </c>
      <c r="T17782">
        <v>543.64169400000003</v>
      </c>
      <c r="U17782">
        <v>1627.9032500000001</v>
      </c>
      <c r="V17782">
        <v>1.9770000000000001</v>
      </c>
      <c r="W17782">
        <v>1.0748000000000001E-3</v>
      </c>
      <c r="X17782">
        <v>-0.16322999999999999</v>
      </c>
      <c r="Y17782" s="1">
        <v>-8.8737000000000001E-5</v>
      </c>
      <c r="Z17782">
        <v>1.8138000000000001</v>
      </c>
      <c r="AA17782">
        <v>9.8605999999999997E-4</v>
      </c>
      <c r="AB17782">
        <v>543.64170256830698</v>
      </c>
      <c r="AC17782">
        <v>135.61000000000001</v>
      </c>
      <c r="AD17782">
        <v>0.56025999999999998</v>
      </c>
      <c r="AE17782">
        <v>135.61000000000001</v>
      </c>
      <c r="AF17782">
        <v>135.38999999999999</v>
      </c>
      <c r="AG17782">
        <v>135.94999999999999</v>
      </c>
      <c r="AH17782">
        <v>0</v>
      </c>
      <c r="AM17782">
        <v>44</v>
      </c>
      <c r="AN17782">
        <v>13</v>
      </c>
      <c r="AO17782">
        <v>6</v>
      </c>
      <c r="AP17782">
        <v>0</v>
      </c>
      <c r="AQ17782">
        <v>0</v>
      </c>
      <c r="AR17782">
        <v>0</v>
      </c>
      <c r="AS17782">
        <v>1.5297E-2</v>
      </c>
      <c r="AT17782">
        <v>1</v>
      </c>
      <c r="AU17782">
        <v>195263</v>
      </c>
      <c r="AV17782">
        <v>195263</v>
      </c>
      <c r="AX17782">
        <v>41.359000000000002</v>
      </c>
      <c r="AY17782">
        <v>29.042999999999999</v>
      </c>
      <c r="AZ17782">
        <v>1</v>
      </c>
      <c r="BA17782">
        <v>1536400</v>
      </c>
      <c r="BD17782">
        <v>52339</v>
      </c>
      <c r="BE17782">
        <v>4386</v>
      </c>
      <c r="BF17782">
        <v>27308</v>
      </c>
      <c r="BG17782">
        <v>28402</v>
      </c>
      <c r="BH17782">
        <v>58983</v>
      </c>
      <c r="BI17782">
        <v>58983</v>
      </c>
      <c r="BM17782">
        <v>0.114417157179786</v>
      </c>
    </row>
    <row r="17783" spans="1:65" x14ac:dyDescent="0.2">
      <c r="A17783" t="s">
        <v>85151</v>
      </c>
      <c r="B17783">
        <v>9</v>
      </c>
      <c r="C17783" t="s">
        <v>66</v>
      </c>
      <c r="D17783" t="s">
        <v>85152</v>
      </c>
      <c r="G17783">
        <v>0</v>
      </c>
      <c r="H17783">
        <v>0</v>
      </c>
      <c r="I17783">
        <v>0</v>
      </c>
      <c r="J17783" t="s">
        <v>8829</v>
      </c>
      <c r="K17783" t="s">
        <v>8829</v>
      </c>
      <c r="L17783" t="s">
        <v>8829</v>
      </c>
      <c r="M17783" t="s">
        <v>8830</v>
      </c>
      <c r="N17783" t="s">
        <v>8831</v>
      </c>
      <c r="O17783" t="s">
        <v>71</v>
      </c>
      <c r="P17783" t="s">
        <v>72</v>
      </c>
      <c r="Q17783" t="s">
        <v>73</v>
      </c>
      <c r="R17783">
        <v>528.25115966796795</v>
      </c>
      <c r="S17783">
        <v>2</v>
      </c>
      <c r="T17783">
        <v>528.25056600000005</v>
      </c>
      <c r="U17783">
        <v>1054.48658</v>
      </c>
      <c r="V17783">
        <v>1.6921999999999999</v>
      </c>
      <c r="W17783">
        <v>8.9393000000000003E-4</v>
      </c>
      <c r="X17783">
        <v>-0.98745000000000005</v>
      </c>
      <c r="Y17783">
        <v>-5.2161999999999998E-4</v>
      </c>
      <c r="Z17783">
        <v>0.70479999999999998</v>
      </c>
      <c r="AA17783">
        <v>3.7230999999999999E-4</v>
      </c>
      <c r="AB17783">
        <v>528.25007632511495</v>
      </c>
      <c r="AC17783">
        <v>22.725999999999999</v>
      </c>
      <c r="AD17783">
        <v>0.41775000000000001</v>
      </c>
      <c r="AE17783">
        <v>22.725999999999999</v>
      </c>
      <c r="AF17783">
        <v>22.466999999999999</v>
      </c>
      <c r="AG17783">
        <v>22.885000000000002</v>
      </c>
      <c r="AH17783">
        <v>0</v>
      </c>
      <c r="AM17783">
        <v>14</v>
      </c>
      <c r="AN17783">
        <v>8</v>
      </c>
      <c r="AO17783">
        <v>2</v>
      </c>
      <c r="AP17783">
        <v>0</v>
      </c>
      <c r="AQ17783">
        <v>0</v>
      </c>
      <c r="AR17783">
        <v>0</v>
      </c>
      <c r="AS17783">
        <v>8.0704999999999995E-3</v>
      </c>
      <c r="AT17783">
        <v>1</v>
      </c>
      <c r="AU17783">
        <v>27958</v>
      </c>
      <c r="AV17783">
        <v>27958</v>
      </c>
      <c r="AX17783">
        <v>98.581999999999994</v>
      </c>
      <c r="AY17783">
        <v>40.771000000000001</v>
      </c>
      <c r="AZ17783">
        <v>1</v>
      </c>
      <c r="BA17783">
        <v>3594700</v>
      </c>
      <c r="BD17783">
        <v>52341</v>
      </c>
      <c r="BE17783">
        <v>1391</v>
      </c>
      <c r="BF17783">
        <v>27309</v>
      </c>
      <c r="BG17783">
        <v>28403</v>
      </c>
      <c r="BH17783">
        <v>58985</v>
      </c>
      <c r="BI17783">
        <v>58985</v>
      </c>
      <c r="BM17783">
        <v>-3.8485484737066103E-2</v>
      </c>
    </row>
    <row r="17784" spans="1:65" x14ac:dyDescent="0.2">
      <c r="A17784" t="s">
        <v>85153</v>
      </c>
      <c r="B17784">
        <v>13</v>
      </c>
      <c r="C17784" t="s">
        <v>66</v>
      </c>
      <c r="D17784" t="s">
        <v>85158</v>
      </c>
      <c r="G17784">
        <v>0</v>
      </c>
      <c r="H17784">
        <v>0</v>
      </c>
      <c r="I17784">
        <v>0</v>
      </c>
      <c r="J17784" t="s">
        <v>7938</v>
      </c>
      <c r="K17784" t="s">
        <v>7938</v>
      </c>
      <c r="L17784" t="s">
        <v>7938</v>
      </c>
      <c r="M17784" t="s">
        <v>7939</v>
      </c>
      <c r="N17784" t="s">
        <v>7940</v>
      </c>
      <c r="O17784" t="s">
        <v>71</v>
      </c>
      <c r="P17784" t="s">
        <v>72</v>
      </c>
      <c r="Q17784" t="s">
        <v>73</v>
      </c>
      <c r="R17784">
        <v>677.30480957031205</v>
      </c>
      <c r="S17784">
        <v>2</v>
      </c>
      <c r="T17784">
        <v>677.30319199999997</v>
      </c>
      <c r="U17784">
        <v>1352.5918300000001</v>
      </c>
      <c r="V17784">
        <v>3.8673000000000002</v>
      </c>
      <c r="W17784">
        <v>2.6193000000000002E-3</v>
      </c>
      <c r="X17784">
        <v>-1.3745000000000001</v>
      </c>
      <c r="Y17784">
        <v>-9.3099000000000003E-4</v>
      </c>
      <c r="Z17784">
        <v>2.4927000000000001</v>
      </c>
      <c r="AA17784">
        <v>1.6883E-3</v>
      </c>
      <c r="AB17784">
        <v>677.30247194214303</v>
      </c>
      <c r="AC17784">
        <v>43.884999999999998</v>
      </c>
      <c r="AD17784">
        <v>0.73090999999999995</v>
      </c>
      <c r="AE17784">
        <v>43.884999999999998</v>
      </c>
      <c r="AF17784">
        <v>43.55</v>
      </c>
      <c r="AG17784">
        <v>44.280999999999999</v>
      </c>
      <c r="AH17784">
        <v>0</v>
      </c>
      <c r="AM17784">
        <v>37</v>
      </c>
      <c r="AN17784">
        <v>15</v>
      </c>
      <c r="AO17784">
        <v>3</v>
      </c>
      <c r="AP17784">
        <v>0</v>
      </c>
      <c r="AQ17784">
        <v>0</v>
      </c>
      <c r="AR17784">
        <v>0</v>
      </c>
      <c r="AS17784">
        <v>1.8175E-2</v>
      </c>
      <c r="AT17784">
        <v>1</v>
      </c>
      <c r="AU17784">
        <v>59458</v>
      </c>
      <c r="AV17784">
        <v>59458</v>
      </c>
      <c r="AX17784">
        <v>75.566000000000003</v>
      </c>
      <c r="AY17784">
        <v>53.88</v>
      </c>
      <c r="AZ17784">
        <v>1</v>
      </c>
      <c r="BA17784">
        <v>3485900</v>
      </c>
      <c r="BD17784">
        <v>52345</v>
      </c>
      <c r="BE17784">
        <v>1774</v>
      </c>
      <c r="BF17784">
        <v>27310</v>
      </c>
      <c r="BG17784">
        <v>28405</v>
      </c>
      <c r="BH17784">
        <v>58989</v>
      </c>
      <c r="BI17784">
        <v>58989</v>
      </c>
      <c r="BM17784">
        <v>-7.0360968586328398E-2</v>
      </c>
    </row>
    <row r="17785" spans="1:65" x14ac:dyDescent="0.2">
      <c r="A17785" t="s">
        <v>85161</v>
      </c>
      <c r="B17785">
        <v>14</v>
      </c>
      <c r="C17785" t="s">
        <v>66</v>
      </c>
      <c r="D17785" t="s">
        <v>85162</v>
      </c>
      <c r="G17785">
        <v>0</v>
      </c>
      <c r="H17785">
        <v>0</v>
      </c>
      <c r="I17785">
        <v>0</v>
      </c>
      <c r="J17785" t="s">
        <v>11831</v>
      </c>
      <c r="K17785" t="s">
        <v>11831</v>
      </c>
      <c r="L17785" t="s">
        <v>11831</v>
      </c>
      <c r="M17785" t="s">
        <v>11832</v>
      </c>
      <c r="N17785" t="s">
        <v>11833</v>
      </c>
      <c r="O17785" t="s">
        <v>71</v>
      </c>
      <c r="P17785" t="s">
        <v>72</v>
      </c>
      <c r="Q17785" t="s">
        <v>73</v>
      </c>
      <c r="R17785">
        <v>808.44232177734295</v>
      </c>
      <c r="S17785">
        <v>2</v>
      </c>
      <c r="T17785">
        <v>808.44014900000002</v>
      </c>
      <c r="U17785">
        <v>1614.86574</v>
      </c>
      <c r="V17785">
        <v>2.8052000000000001</v>
      </c>
      <c r="W17785">
        <v>2.2679000000000002E-3</v>
      </c>
      <c r="X17785">
        <v>0.18995999999999999</v>
      </c>
      <c r="Y17785">
        <v>1.5357000000000001E-4</v>
      </c>
      <c r="Z17785">
        <v>2.9952000000000001</v>
      </c>
      <c r="AA17785">
        <v>2.4214000000000002E-3</v>
      </c>
      <c r="AB17785">
        <v>808.44031290394105</v>
      </c>
      <c r="AC17785">
        <v>128.68</v>
      </c>
      <c r="AD17785">
        <v>0.64041000000000003</v>
      </c>
      <c r="AE17785">
        <v>128.68</v>
      </c>
      <c r="AF17785">
        <v>128.38999999999999</v>
      </c>
      <c r="AG17785">
        <v>129.03</v>
      </c>
      <c r="AH17785">
        <v>0</v>
      </c>
      <c r="AM17785">
        <v>40</v>
      </c>
      <c r="AN17785">
        <v>13</v>
      </c>
      <c r="AO17785">
        <v>4</v>
      </c>
      <c r="AP17785">
        <v>0</v>
      </c>
      <c r="AQ17785">
        <v>0</v>
      </c>
      <c r="AR17785">
        <v>0</v>
      </c>
      <c r="AS17785">
        <v>3.1990999999999999E-2</v>
      </c>
      <c r="AT17785">
        <v>1</v>
      </c>
      <c r="AU17785">
        <v>185103</v>
      </c>
      <c r="AV17785">
        <v>185103</v>
      </c>
      <c r="AX17785">
        <v>59.265000000000001</v>
      </c>
      <c r="AY17785">
        <v>47.332000000000001</v>
      </c>
      <c r="AZ17785">
        <v>1</v>
      </c>
      <c r="BA17785">
        <v>23009000</v>
      </c>
      <c r="BD17785">
        <v>52350</v>
      </c>
      <c r="BE17785">
        <v>1849</v>
      </c>
      <c r="BF17785">
        <v>27312</v>
      </c>
      <c r="BG17785">
        <v>28407</v>
      </c>
      <c r="BH17785">
        <v>58994</v>
      </c>
      <c r="BI17785">
        <v>58994</v>
      </c>
      <c r="BM17785">
        <v>8.2906692429787598E-2</v>
      </c>
    </row>
    <row r="17786" spans="1:65" x14ac:dyDescent="0.2">
      <c r="A17786" t="s">
        <v>85165</v>
      </c>
      <c r="B17786">
        <v>12</v>
      </c>
      <c r="C17786" t="s">
        <v>66</v>
      </c>
      <c r="D17786" t="s">
        <v>85166</v>
      </c>
      <c r="G17786">
        <v>0</v>
      </c>
      <c r="H17786">
        <v>0</v>
      </c>
      <c r="I17786">
        <v>0</v>
      </c>
      <c r="J17786" t="s">
        <v>85167</v>
      </c>
      <c r="K17786" t="s">
        <v>85167</v>
      </c>
      <c r="L17786" t="s">
        <v>85167</v>
      </c>
      <c r="M17786" t="s">
        <v>85168</v>
      </c>
      <c r="N17786" t="s">
        <v>85169</v>
      </c>
      <c r="O17786" t="s">
        <v>71</v>
      </c>
      <c r="P17786" t="s">
        <v>72</v>
      </c>
      <c r="Q17786" t="s">
        <v>73</v>
      </c>
      <c r="R17786">
        <v>595.3046875</v>
      </c>
      <c r="S17786">
        <v>2</v>
      </c>
      <c r="T17786">
        <v>595.30332899999996</v>
      </c>
      <c r="U17786">
        <v>1188.59211</v>
      </c>
      <c r="V17786">
        <v>2.9167000000000001</v>
      </c>
      <c r="W17786">
        <v>1.7363000000000001E-3</v>
      </c>
      <c r="X17786">
        <v>-0.87934999999999997</v>
      </c>
      <c r="Y17786">
        <v>-5.2348E-4</v>
      </c>
      <c r="Z17786">
        <v>2.0373000000000001</v>
      </c>
      <c r="AA17786">
        <v>1.2128E-3</v>
      </c>
      <c r="AB17786">
        <v>595.30306203529005</v>
      </c>
      <c r="AC17786">
        <v>30.602</v>
      </c>
      <c r="AD17786">
        <v>0.51434000000000002</v>
      </c>
      <c r="AE17786">
        <v>30.602</v>
      </c>
      <c r="AF17786">
        <v>30.359000000000002</v>
      </c>
      <c r="AG17786">
        <v>30.873000000000001</v>
      </c>
      <c r="AH17786">
        <v>0</v>
      </c>
      <c r="AM17786">
        <v>20</v>
      </c>
      <c r="AN17786">
        <v>10</v>
      </c>
      <c r="AO17786">
        <v>3</v>
      </c>
      <c r="AP17786">
        <v>0</v>
      </c>
      <c r="AQ17786">
        <v>0</v>
      </c>
      <c r="AR17786">
        <v>0</v>
      </c>
      <c r="AS17786">
        <v>1.0401000000000001E-2</v>
      </c>
      <c r="AT17786">
        <v>1</v>
      </c>
      <c r="AU17786">
        <v>39681</v>
      </c>
      <c r="AV17786">
        <v>39681</v>
      </c>
      <c r="AX17786">
        <v>65.278000000000006</v>
      </c>
      <c r="AY17786">
        <v>42.234999999999999</v>
      </c>
      <c r="AZ17786">
        <v>1</v>
      </c>
      <c r="BA17786">
        <v>1579700</v>
      </c>
      <c r="BD17786">
        <v>52354</v>
      </c>
      <c r="BE17786">
        <v>3939</v>
      </c>
      <c r="BF17786">
        <v>27314</v>
      </c>
      <c r="BG17786">
        <v>28409</v>
      </c>
      <c r="BH17786">
        <v>58998</v>
      </c>
      <c r="BI17786">
        <v>58998</v>
      </c>
      <c r="BM17786">
        <v>5.3536765190074203E-3</v>
      </c>
    </row>
    <row r="17787" spans="1:65" x14ac:dyDescent="0.2">
      <c r="A17787" t="s">
        <v>85170</v>
      </c>
      <c r="B17787">
        <v>21</v>
      </c>
      <c r="C17787" t="s">
        <v>66</v>
      </c>
      <c r="D17787" t="s">
        <v>85171</v>
      </c>
      <c r="G17787">
        <v>0</v>
      </c>
      <c r="H17787">
        <v>0</v>
      </c>
      <c r="I17787">
        <v>1</v>
      </c>
      <c r="J17787" t="s">
        <v>18609</v>
      </c>
      <c r="K17787" t="s">
        <v>18609</v>
      </c>
      <c r="L17787" t="s">
        <v>18609</v>
      </c>
      <c r="M17787" t="s">
        <v>18610</v>
      </c>
      <c r="N17787" t="s">
        <v>18611</v>
      </c>
      <c r="O17787" t="s">
        <v>71</v>
      </c>
      <c r="P17787" t="s">
        <v>72</v>
      </c>
      <c r="Q17787" t="s">
        <v>73</v>
      </c>
      <c r="R17787">
        <v>753.36309814453102</v>
      </c>
      <c r="S17787">
        <v>3</v>
      </c>
      <c r="T17787">
        <v>752.69268199999999</v>
      </c>
      <c r="U17787">
        <v>2255.0562199999999</v>
      </c>
      <c r="V17787">
        <v>1.6119000000000001</v>
      </c>
      <c r="W17787">
        <v>1.2132E-3</v>
      </c>
      <c r="X17787">
        <v>0.81706999999999996</v>
      </c>
      <c r="Y17787">
        <v>6.1499999999999999E-4</v>
      </c>
      <c r="Z17787">
        <v>2.4289000000000001</v>
      </c>
      <c r="AA17787">
        <v>1.8282000000000001E-3</v>
      </c>
      <c r="AB17787">
        <v>753.02775740460004</v>
      </c>
      <c r="AC17787">
        <v>46.741999999999997</v>
      </c>
      <c r="AD17787">
        <v>0.71547000000000005</v>
      </c>
      <c r="AE17787">
        <v>46.741999999999997</v>
      </c>
      <c r="AF17787">
        <v>46.381</v>
      </c>
      <c r="AG17787">
        <v>47.095999999999997</v>
      </c>
      <c r="AH17787">
        <v>0</v>
      </c>
      <c r="AM17787">
        <v>62</v>
      </c>
      <c r="AN17787">
        <v>14</v>
      </c>
      <c r="AO17787">
        <v>6</v>
      </c>
      <c r="AP17787">
        <v>0</v>
      </c>
      <c r="AQ17787">
        <v>0</v>
      </c>
      <c r="AR17787">
        <v>0</v>
      </c>
      <c r="AS17787">
        <v>1.8519000000000001E-3</v>
      </c>
      <c r="AT17787">
        <v>1</v>
      </c>
      <c r="AU17787">
        <v>64236</v>
      </c>
      <c r="AV17787">
        <v>64236</v>
      </c>
      <c r="AX17787">
        <v>46.133000000000003</v>
      </c>
      <c r="AY17787">
        <v>30.925999999999998</v>
      </c>
      <c r="AZ17787">
        <v>1</v>
      </c>
      <c r="BA17787">
        <v>10869000</v>
      </c>
      <c r="BD17787">
        <v>52357</v>
      </c>
      <c r="BE17787">
        <v>2203</v>
      </c>
      <c r="BF17787">
        <v>27315</v>
      </c>
      <c r="BG17787">
        <v>28410</v>
      </c>
      <c r="BH17787">
        <v>59001</v>
      </c>
      <c r="BI17787">
        <v>59001</v>
      </c>
      <c r="BM17787">
        <v>-2.1108250100951399E-2</v>
      </c>
    </row>
    <row r="17788" spans="1:65" x14ac:dyDescent="0.2">
      <c r="A17788" t="s">
        <v>85170</v>
      </c>
      <c r="B17788">
        <v>21</v>
      </c>
      <c r="C17788" t="s">
        <v>7</v>
      </c>
      <c r="D17788" t="s">
        <v>85172</v>
      </c>
      <c r="E17788" t="s">
        <v>85173</v>
      </c>
      <c r="F17788" t="s">
        <v>85174</v>
      </c>
      <c r="G17788">
        <v>0</v>
      </c>
      <c r="H17788">
        <v>1</v>
      </c>
      <c r="I17788">
        <v>1</v>
      </c>
      <c r="J17788" t="s">
        <v>18609</v>
      </c>
      <c r="K17788" t="s">
        <v>18609</v>
      </c>
      <c r="L17788" t="s">
        <v>18609</v>
      </c>
      <c r="M17788" t="s">
        <v>18610</v>
      </c>
      <c r="N17788" t="s">
        <v>18611</v>
      </c>
      <c r="O17788" t="s">
        <v>71</v>
      </c>
      <c r="P17788" t="s">
        <v>72</v>
      </c>
      <c r="Q17788" t="s">
        <v>73</v>
      </c>
      <c r="R17788">
        <v>758.35992431640602</v>
      </c>
      <c r="S17788">
        <v>3</v>
      </c>
      <c r="T17788">
        <v>758.02432099999999</v>
      </c>
      <c r="U17788">
        <v>2271.0511299999998</v>
      </c>
      <c r="V17788">
        <v>0.77185000000000004</v>
      </c>
      <c r="W17788">
        <v>5.8507999999999998E-4</v>
      </c>
      <c r="X17788">
        <v>0.61092999999999997</v>
      </c>
      <c r="Y17788">
        <v>4.6309999999999998E-4</v>
      </c>
      <c r="Z17788">
        <v>1.3828</v>
      </c>
      <c r="AA17788">
        <v>1.0482E-3</v>
      </c>
      <c r="AB17788">
        <v>758.35931506134898</v>
      </c>
      <c r="AC17788">
        <v>46.767000000000003</v>
      </c>
      <c r="AD17788">
        <v>0.61607999999999996</v>
      </c>
      <c r="AE17788">
        <v>46.767000000000003</v>
      </c>
      <c r="AF17788">
        <v>46.497</v>
      </c>
      <c r="AG17788">
        <v>47.113</v>
      </c>
      <c r="AH17788">
        <v>0</v>
      </c>
      <c r="AM17788">
        <v>48</v>
      </c>
      <c r="AN17788">
        <v>12</v>
      </c>
      <c r="AO17788">
        <v>5</v>
      </c>
      <c r="AP17788">
        <v>0</v>
      </c>
      <c r="AQ17788">
        <v>0</v>
      </c>
      <c r="AR17788">
        <v>0</v>
      </c>
      <c r="AS17788">
        <v>9.8206999999999999E-3</v>
      </c>
      <c r="AT17788">
        <v>1</v>
      </c>
      <c r="AU17788">
        <v>63811</v>
      </c>
      <c r="AV17788">
        <v>63811</v>
      </c>
      <c r="AX17788">
        <v>44.594999999999999</v>
      </c>
      <c r="AY17788">
        <v>44.594999999999999</v>
      </c>
      <c r="AZ17788">
        <v>1</v>
      </c>
      <c r="BA17788">
        <v>2065900</v>
      </c>
      <c r="BD17788">
        <v>52359</v>
      </c>
      <c r="BE17788">
        <v>2203</v>
      </c>
      <c r="BF17788">
        <v>27315</v>
      </c>
      <c r="BG17788">
        <v>28411</v>
      </c>
      <c r="BH17788">
        <v>59003</v>
      </c>
      <c r="BI17788">
        <v>59003</v>
      </c>
      <c r="BJ17788">
        <v>841</v>
      </c>
      <c r="BM17788">
        <v>-3.3551288726812303E-2</v>
      </c>
    </row>
    <row r="17789" spans="1:65" x14ac:dyDescent="0.2">
      <c r="A17789" t="s">
        <v>85177</v>
      </c>
      <c r="B17789">
        <v>22</v>
      </c>
      <c r="C17789" t="s">
        <v>66</v>
      </c>
      <c r="D17789" t="s">
        <v>85178</v>
      </c>
      <c r="G17789">
        <v>0</v>
      </c>
      <c r="H17789">
        <v>0</v>
      </c>
      <c r="I17789">
        <v>1</v>
      </c>
      <c r="J17789" t="s">
        <v>4987</v>
      </c>
      <c r="K17789" t="s">
        <v>4987</v>
      </c>
      <c r="L17789" t="s">
        <v>4987</v>
      </c>
      <c r="M17789" t="s">
        <v>4988</v>
      </c>
      <c r="N17789" t="s">
        <v>4989</v>
      </c>
      <c r="O17789" t="s">
        <v>71</v>
      </c>
      <c r="P17789" t="s">
        <v>72</v>
      </c>
      <c r="Q17789" t="s">
        <v>73</v>
      </c>
      <c r="R17789">
        <v>733.70788574218705</v>
      </c>
      <c r="S17789">
        <v>3</v>
      </c>
      <c r="T17789">
        <v>733.70619699999997</v>
      </c>
      <c r="U17789">
        <v>2198.0967599999999</v>
      </c>
      <c r="V17789">
        <v>1.891</v>
      </c>
      <c r="W17789">
        <v>1.3874E-3</v>
      </c>
      <c r="X17789">
        <v>-0.36684</v>
      </c>
      <c r="Y17789">
        <v>-2.6916E-4</v>
      </c>
      <c r="Z17789">
        <v>1.5241</v>
      </c>
      <c r="AA17789">
        <v>1.1183E-3</v>
      </c>
      <c r="AB17789">
        <v>734.04024388273103</v>
      </c>
      <c r="AC17789">
        <v>62.738999999999997</v>
      </c>
      <c r="AD17789">
        <v>1.2096</v>
      </c>
      <c r="AE17789">
        <v>62.738999999999997</v>
      </c>
      <c r="AF17789">
        <v>62.286000000000001</v>
      </c>
      <c r="AG17789">
        <v>63.496000000000002</v>
      </c>
      <c r="AH17789">
        <v>0</v>
      </c>
      <c r="AM17789">
        <v>118</v>
      </c>
      <c r="AN17789">
        <v>24</v>
      </c>
      <c r="AO17789">
        <v>7</v>
      </c>
      <c r="AP17789">
        <v>0</v>
      </c>
      <c r="AQ17789">
        <v>0</v>
      </c>
      <c r="AR17789">
        <v>0</v>
      </c>
      <c r="AS17789">
        <v>5.9975999999999996E-3</v>
      </c>
      <c r="AT17789">
        <v>1</v>
      </c>
      <c r="AU17789">
        <v>88331</v>
      </c>
      <c r="AV17789">
        <v>88331</v>
      </c>
      <c r="AX17789">
        <v>39.366999999999997</v>
      </c>
      <c r="AY17789">
        <v>39.366999999999997</v>
      </c>
      <c r="AZ17789">
        <v>1</v>
      </c>
      <c r="BA17789">
        <v>76526000</v>
      </c>
      <c r="BD17789">
        <v>52361</v>
      </c>
      <c r="BE17789">
        <v>2544</v>
      </c>
      <c r="BF17789">
        <v>27317</v>
      </c>
      <c r="BG17789">
        <v>28413</v>
      </c>
      <c r="BH17789">
        <v>59005</v>
      </c>
      <c r="BI17789">
        <v>59005</v>
      </c>
      <c r="BM17789">
        <v>4.5636006962467897E-2</v>
      </c>
    </row>
    <row r="17790" spans="1:65" x14ac:dyDescent="0.2">
      <c r="A17790" t="s">
        <v>85179</v>
      </c>
      <c r="B17790">
        <v>11</v>
      </c>
      <c r="C17790" t="s">
        <v>66</v>
      </c>
      <c r="D17790" t="s">
        <v>85180</v>
      </c>
      <c r="G17790">
        <v>0</v>
      </c>
      <c r="H17790">
        <v>0</v>
      </c>
      <c r="I17790">
        <v>0</v>
      </c>
      <c r="J17790" t="s">
        <v>37766</v>
      </c>
      <c r="K17790" t="s">
        <v>37766</v>
      </c>
      <c r="L17790" t="s">
        <v>37766</v>
      </c>
      <c r="M17790" t="s">
        <v>37767</v>
      </c>
      <c r="N17790" t="s">
        <v>37768</v>
      </c>
      <c r="O17790" t="s">
        <v>71</v>
      </c>
      <c r="P17790" t="s">
        <v>72</v>
      </c>
      <c r="Q17790" t="s">
        <v>73</v>
      </c>
      <c r="R17790">
        <v>538.29571533203102</v>
      </c>
      <c r="S17790">
        <v>2</v>
      </c>
      <c r="T17790">
        <v>538.294442</v>
      </c>
      <c r="U17790">
        <v>1074.5743299999999</v>
      </c>
      <c r="V17790">
        <v>3.7631999999999999</v>
      </c>
      <c r="W17790">
        <v>2.0257000000000001E-3</v>
      </c>
      <c r="X17790">
        <v>-0.91383000000000003</v>
      </c>
      <c r="Y17790">
        <v>-4.9191000000000003E-4</v>
      </c>
      <c r="Z17790">
        <v>2.8492999999999999</v>
      </c>
      <c r="AA17790">
        <v>1.5338000000000001E-3</v>
      </c>
      <c r="AB17790">
        <v>538.29394772429305</v>
      </c>
      <c r="AC17790">
        <v>47.054000000000002</v>
      </c>
      <c r="AD17790">
        <v>1.1626000000000001</v>
      </c>
      <c r="AE17790">
        <v>47.054000000000002</v>
      </c>
      <c r="AF17790">
        <v>46.664000000000001</v>
      </c>
      <c r="AG17790">
        <v>47.826999999999998</v>
      </c>
      <c r="AH17790">
        <v>0</v>
      </c>
      <c r="AM17790">
        <v>40</v>
      </c>
      <c r="AN17790">
        <v>23</v>
      </c>
      <c r="AO17790">
        <v>3</v>
      </c>
      <c r="AP17790">
        <v>0</v>
      </c>
      <c r="AQ17790">
        <v>0</v>
      </c>
      <c r="AR17790">
        <v>0</v>
      </c>
      <c r="AS17790">
        <v>1.6773999999999999E-3</v>
      </c>
      <c r="AT17790">
        <v>1</v>
      </c>
      <c r="AU17790">
        <v>64356</v>
      </c>
      <c r="AV17790">
        <v>64356</v>
      </c>
      <c r="AX17790">
        <v>93.597999999999999</v>
      </c>
      <c r="AY17790">
        <v>52.819000000000003</v>
      </c>
      <c r="AZ17790">
        <v>1</v>
      </c>
      <c r="BA17790">
        <v>4265000</v>
      </c>
      <c r="BD17790">
        <v>52363</v>
      </c>
      <c r="BE17790">
        <v>3993</v>
      </c>
      <c r="BF17790">
        <v>27318</v>
      </c>
      <c r="BG17790">
        <v>28414</v>
      </c>
      <c r="BH17790">
        <v>59007</v>
      </c>
      <c r="BI17790">
        <v>59007</v>
      </c>
      <c r="BM17790">
        <v>4.0026523970482203E-2</v>
      </c>
    </row>
    <row r="17791" spans="1:65" x14ac:dyDescent="0.2">
      <c r="A17791" t="s">
        <v>85181</v>
      </c>
      <c r="B17791">
        <v>8</v>
      </c>
      <c r="C17791" t="s">
        <v>66</v>
      </c>
      <c r="D17791" t="s">
        <v>85182</v>
      </c>
      <c r="G17791">
        <v>0</v>
      </c>
      <c r="H17791">
        <v>0</v>
      </c>
      <c r="I17791">
        <v>0</v>
      </c>
      <c r="J17791" t="s">
        <v>17157</v>
      </c>
      <c r="K17791" t="s">
        <v>17157</v>
      </c>
      <c r="L17791" t="s">
        <v>17157</v>
      </c>
      <c r="M17791" t="s">
        <v>17158</v>
      </c>
      <c r="N17791" t="s">
        <v>17159</v>
      </c>
      <c r="O17791" t="s">
        <v>71</v>
      </c>
      <c r="P17791" t="s">
        <v>72</v>
      </c>
      <c r="Q17791" t="s">
        <v>73</v>
      </c>
      <c r="R17791">
        <v>403.22320556640602</v>
      </c>
      <c r="S17791">
        <v>2</v>
      </c>
      <c r="T17791">
        <v>403.21939500000002</v>
      </c>
      <c r="U17791">
        <v>804.42423599999995</v>
      </c>
      <c r="V17791">
        <v>1.5015000000000001</v>
      </c>
      <c r="W17791">
        <v>6.0543000000000001E-4</v>
      </c>
      <c r="X17791">
        <v>0.45202999999999999</v>
      </c>
      <c r="Y17791">
        <v>1.8227E-4</v>
      </c>
      <c r="Z17791">
        <v>1.9535</v>
      </c>
      <c r="AA17791">
        <v>7.8770000000000001E-4</v>
      </c>
      <c r="AB17791">
        <v>403.219338679602</v>
      </c>
      <c r="AC17791">
        <v>2.8677999999999999</v>
      </c>
      <c r="AD17791">
        <v>0.43263000000000001</v>
      </c>
      <c r="AE17791">
        <v>2.8677999999999999</v>
      </c>
      <c r="AF17791">
        <v>2.6208</v>
      </c>
      <c r="AG17791">
        <v>3.0533999999999999</v>
      </c>
      <c r="AH17791">
        <v>0</v>
      </c>
      <c r="AM17791">
        <v>25</v>
      </c>
      <c r="AN17791">
        <v>9</v>
      </c>
      <c r="AO17791">
        <v>3</v>
      </c>
      <c r="AP17791">
        <v>0</v>
      </c>
      <c r="AQ17791">
        <v>0</v>
      </c>
      <c r="AR17791">
        <v>0</v>
      </c>
      <c r="AS17791">
        <v>9.7680000000000006E-3</v>
      </c>
      <c r="AT17791">
        <v>1</v>
      </c>
      <c r="AU17791">
        <v>1823</v>
      </c>
      <c r="AV17791">
        <v>1823</v>
      </c>
      <c r="AX17791">
        <v>134.12</v>
      </c>
      <c r="AY17791">
        <v>87.352999999999994</v>
      </c>
      <c r="AZ17791">
        <v>1</v>
      </c>
      <c r="BA17791">
        <v>56155000</v>
      </c>
      <c r="BD17791">
        <v>52366</v>
      </c>
      <c r="BE17791">
        <v>515</v>
      </c>
      <c r="BF17791">
        <v>27319</v>
      </c>
      <c r="BG17791">
        <v>28415</v>
      </c>
      <c r="BH17791">
        <v>59011</v>
      </c>
      <c r="BI17791">
        <v>59011</v>
      </c>
      <c r="BM17791">
        <v>1.4200932402786699E-2</v>
      </c>
    </row>
    <row r="17792" spans="1:65" x14ac:dyDescent="0.2">
      <c r="A17792" t="s">
        <v>85181</v>
      </c>
      <c r="B17792">
        <v>8</v>
      </c>
      <c r="C17792" t="s">
        <v>66</v>
      </c>
      <c r="D17792" t="s">
        <v>85182</v>
      </c>
      <c r="G17792">
        <v>0</v>
      </c>
      <c r="H17792">
        <v>0</v>
      </c>
      <c r="I17792">
        <v>0</v>
      </c>
      <c r="J17792" t="s">
        <v>17157</v>
      </c>
      <c r="K17792" t="s">
        <v>17157</v>
      </c>
      <c r="L17792" t="s">
        <v>17157</v>
      </c>
      <c r="M17792" t="s">
        <v>17158</v>
      </c>
      <c r="N17792" t="s">
        <v>17159</v>
      </c>
      <c r="O17792" t="s">
        <v>71</v>
      </c>
      <c r="P17792" t="s">
        <v>72</v>
      </c>
      <c r="Q17792" t="s">
        <v>73</v>
      </c>
      <c r="R17792">
        <v>403.22024536132801</v>
      </c>
      <c r="S17792">
        <v>2</v>
      </c>
      <c r="T17792">
        <v>403.21939500000002</v>
      </c>
      <c r="U17792">
        <v>804.42423599999995</v>
      </c>
      <c r="V17792">
        <v>1.4885999999999999</v>
      </c>
      <c r="W17792">
        <v>6.0022999999999999E-4</v>
      </c>
      <c r="X17792">
        <v>1.1901999999999999</v>
      </c>
      <c r="Y17792">
        <v>4.7992E-4</v>
      </c>
      <c r="Z17792">
        <v>2.6787999999999998</v>
      </c>
      <c r="AA17792">
        <v>1.0801999999999999E-3</v>
      </c>
      <c r="AB17792">
        <v>403.22040421917399</v>
      </c>
      <c r="AC17792">
        <v>31.581</v>
      </c>
      <c r="AD17792">
        <v>3.7658999999999998</v>
      </c>
      <c r="AE17792">
        <v>31.581</v>
      </c>
      <c r="AF17792">
        <v>30.675000000000001</v>
      </c>
      <c r="AG17792">
        <v>34.44</v>
      </c>
      <c r="AH17792">
        <v>0</v>
      </c>
      <c r="AM17792">
        <v>167</v>
      </c>
      <c r="AN17792">
        <v>75</v>
      </c>
      <c r="AO17792">
        <v>7</v>
      </c>
      <c r="AP17792">
        <v>0</v>
      </c>
      <c r="AQ17792">
        <v>0</v>
      </c>
      <c r="AR17792">
        <v>0</v>
      </c>
      <c r="AS17792" s="1">
        <v>7.7980999999999998E-5</v>
      </c>
      <c r="AT17792">
        <v>2</v>
      </c>
      <c r="AU17792">
        <v>40894</v>
      </c>
      <c r="AV17792" t="s">
        <v>85185</v>
      </c>
      <c r="AX17792">
        <v>150.07</v>
      </c>
      <c r="AY17792">
        <v>113.04</v>
      </c>
      <c r="AZ17792">
        <v>1</v>
      </c>
      <c r="BA17792">
        <v>954910000</v>
      </c>
      <c r="BD17792">
        <v>52367</v>
      </c>
      <c r="BE17792">
        <v>515</v>
      </c>
      <c r="BF17792">
        <v>27319</v>
      </c>
      <c r="BG17792">
        <v>28415</v>
      </c>
      <c r="BH17792" t="s">
        <v>85186</v>
      </c>
      <c r="BI17792">
        <v>59012</v>
      </c>
      <c r="BM17792">
        <v>1.4200932402786699E-2</v>
      </c>
    </row>
    <row r="17793" spans="1:65" x14ac:dyDescent="0.2">
      <c r="A17793" t="s">
        <v>85193</v>
      </c>
      <c r="B17793">
        <v>9</v>
      </c>
      <c r="C17793" t="s">
        <v>66</v>
      </c>
      <c r="D17793" t="s">
        <v>85194</v>
      </c>
      <c r="G17793">
        <v>0</v>
      </c>
      <c r="H17793">
        <v>0</v>
      </c>
      <c r="I17793">
        <v>1</v>
      </c>
      <c r="J17793" t="s">
        <v>12817</v>
      </c>
      <c r="K17793" t="s">
        <v>12817</v>
      </c>
      <c r="L17793" t="s">
        <v>12817</v>
      </c>
      <c r="M17793" t="s">
        <v>12818</v>
      </c>
      <c r="N17793" t="s">
        <v>12819</v>
      </c>
      <c r="O17793" t="s">
        <v>71</v>
      </c>
      <c r="P17793" t="s">
        <v>72</v>
      </c>
      <c r="Q17793" t="s">
        <v>73</v>
      </c>
      <c r="R17793">
        <v>338.54211425781199</v>
      </c>
      <c r="S17793">
        <v>3</v>
      </c>
      <c r="T17793">
        <v>338.541586</v>
      </c>
      <c r="U17793">
        <v>1012.60293</v>
      </c>
      <c r="V17793">
        <v>1.5198</v>
      </c>
      <c r="W17793">
        <v>5.1451000000000003E-4</v>
      </c>
      <c r="X17793">
        <v>0.43014999999999998</v>
      </c>
      <c r="Y17793">
        <v>1.4562000000000001E-4</v>
      </c>
      <c r="Z17793">
        <v>1.9499</v>
      </c>
      <c r="AA17793">
        <v>6.6012999999999998E-4</v>
      </c>
      <c r="AB17793">
        <v>338.541707930097</v>
      </c>
      <c r="AC17793">
        <v>29.538</v>
      </c>
      <c r="AD17793">
        <v>0.31639</v>
      </c>
      <c r="AE17793">
        <v>29.538</v>
      </c>
      <c r="AF17793">
        <v>29.375</v>
      </c>
      <c r="AG17793">
        <v>29.692</v>
      </c>
      <c r="AH17793">
        <v>0</v>
      </c>
      <c r="AM17793">
        <v>16</v>
      </c>
      <c r="AN17793">
        <v>6</v>
      </c>
      <c r="AO17793">
        <v>3</v>
      </c>
      <c r="AP17793">
        <v>0</v>
      </c>
      <c r="AQ17793">
        <v>0</v>
      </c>
      <c r="AR17793">
        <v>0</v>
      </c>
      <c r="AS17793">
        <v>6.5418000000000004E-3</v>
      </c>
      <c r="AT17793">
        <v>1</v>
      </c>
      <c r="AU17793">
        <v>38162</v>
      </c>
      <c r="AV17793">
        <v>38162</v>
      </c>
      <c r="AX17793">
        <v>90.600999999999999</v>
      </c>
      <c r="AY17793">
        <v>57.787999999999997</v>
      </c>
      <c r="AZ17793">
        <v>1</v>
      </c>
      <c r="BA17793">
        <v>3749400</v>
      </c>
      <c r="BD17793">
        <v>52373</v>
      </c>
      <c r="BE17793">
        <v>4035</v>
      </c>
      <c r="BF17793">
        <v>27322</v>
      </c>
      <c r="BG17793">
        <v>28418</v>
      </c>
      <c r="BH17793">
        <v>59020</v>
      </c>
      <c r="BI17793">
        <v>59020</v>
      </c>
      <c r="BM17793">
        <v>9.7131380885230101E-2</v>
      </c>
    </row>
    <row r="17794" spans="1:65" x14ac:dyDescent="0.2">
      <c r="A17794" t="s">
        <v>85199</v>
      </c>
      <c r="B17794">
        <v>11</v>
      </c>
      <c r="C17794" t="s">
        <v>66</v>
      </c>
      <c r="D17794" t="s">
        <v>85200</v>
      </c>
      <c r="G17794">
        <v>0</v>
      </c>
      <c r="H17794">
        <v>0</v>
      </c>
      <c r="I17794">
        <v>0</v>
      </c>
      <c r="J17794" t="s">
        <v>7912</v>
      </c>
      <c r="K17794" t="s">
        <v>7912</v>
      </c>
      <c r="L17794" t="s">
        <v>7912</v>
      </c>
      <c r="M17794" t="s">
        <v>7913</v>
      </c>
      <c r="N17794" t="s">
        <v>7914</v>
      </c>
      <c r="O17794" t="s">
        <v>71</v>
      </c>
      <c r="P17794" t="s">
        <v>72</v>
      </c>
      <c r="Q17794" t="s">
        <v>73</v>
      </c>
      <c r="R17794">
        <v>595.778564453125</v>
      </c>
      <c r="S17794">
        <v>2</v>
      </c>
      <c r="T17794">
        <v>595.77714500000002</v>
      </c>
      <c r="U17794">
        <v>1189.5397399999999</v>
      </c>
      <c r="V17794">
        <v>1.9332</v>
      </c>
      <c r="W17794">
        <v>1.1517000000000001E-3</v>
      </c>
      <c r="X17794">
        <v>1.0034000000000001</v>
      </c>
      <c r="Y17794">
        <v>5.9781000000000005E-4</v>
      </c>
      <c r="Z17794">
        <v>2.9365999999999999</v>
      </c>
      <c r="AA17794">
        <v>1.7496E-3</v>
      </c>
      <c r="AB17794">
        <v>595.777182284942</v>
      </c>
      <c r="AC17794">
        <v>22.526</v>
      </c>
      <c r="AD17794">
        <v>0.66744000000000003</v>
      </c>
      <c r="AE17794">
        <v>22.526</v>
      </c>
      <c r="AF17794">
        <v>22.268000000000001</v>
      </c>
      <c r="AG17794">
        <v>22.934999999999999</v>
      </c>
      <c r="AH17794">
        <v>0</v>
      </c>
      <c r="AM17794">
        <v>32</v>
      </c>
      <c r="AN17794">
        <v>13</v>
      </c>
      <c r="AO17794">
        <v>4</v>
      </c>
      <c r="AP17794">
        <v>0</v>
      </c>
      <c r="AQ17794">
        <v>0</v>
      </c>
      <c r="AR17794">
        <v>0</v>
      </c>
      <c r="AS17794">
        <v>4.1148000000000001E-3</v>
      </c>
      <c r="AT17794">
        <v>1</v>
      </c>
      <c r="AU17794">
        <v>27740</v>
      </c>
      <c r="AV17794">
        <v>27740</v>
      </c>
      <c r="AX17794">
        <v>86.882000000000005</v>
      </c>
      <c r="AY17794">
        <v>61.308</v>
      </c>
      <c r="AZ17794">
        <v>1</v>
      </c>
      <c r="BA17794">
        <v>2265500</v>
      </c>
      <c r="BD17794">
        <v>52378</v>
      </c>
      <c r="BE17794">
        <v>2965</v>
      </c>
      <c r="BF17794">
        <v>27325</v>
      </c>
      <c r="BG17794">
        <v>28421</v>
      </c>
      <c r="BH17794">
        <v>59025</v>
      </c>
      <c r="BI17794">
        <v>59025</v>
      </c>
      <c r="BM17794">
        <v>-4.7452154817165103E-2</v>
      </c>
    </row>
    <row r="17795" spans="1:65" x14ac:dyDescent="0.2">
      <c r="A17795" t="s">
        <v>85201</v>
      </c>
      <c r="B17795">
        <v>20</v>
      </c>
      <c r="C17795" t="s">
        <v>66</v>
      </c>
      <c r="D17795" t="s">
        <v>85202</v>
      </c>
      <c r="G17795">
        <v>0</v>
      </c>
      <c r="H17795">
        <v>0</v>
      </c>
      <c r="I17795">
        <v>0</v>
      </c>
      <c r="J17795" t="s">
        <v>9175</v>
      </c>
      <c r="K17795" t="s">
        <v>9175</v>
      </c>
      <c r="L17795" t="s">
        <v>9175</v>
      </c>
      <c r="M17795" t="s">
        <v>9176</v>
      </c>
      <c r="O17795" t="s">
        <v>71</v>
      </c>
      <c r="P17795" t="s">
        <v>72</v>
      </c>
      <c r="Q17795" t="s">
        <v>73</v>
      </c>
      <c r="R17795">
        <v>738.04913330078102</v>
      </c>
      <c r="S17795">
        <v>3</v>
      </c>
      <c r="T17795">
        <v>737.71352899999999</v>
      </c>
      <c r="U17795">
        <v>2210.1187599999998</v>
      </c>
      <c r="V17795">
        <v>1.7999000000000001</v>
      </c>
      <c r="W17795">
        <v>1.3278000000000001E-3</v>
      </c>
      <c r="X17795">
        <v>-0.80754000000000004</v>
      </c>
      <c r="Y17795">
        <v>-5.9573000000000004E-4</v>
      </c>
      <c r="Z17795">
        <v>0.99231999999999998</v>
      </c>
      <c r="AA17795">
        <v>7.3205000000000004E-4</v>
      </c>
      <c r="AB17795">
        <v>738.047845350437</v>
      </c>
      <c r="AC17795">
        <v>88.762</v>
      </c>
      <c r="AD17795">
        <v>1.5408999999999999</v>
      </c>
      <c r="AE17795">
        <v>88.762</v>
      </c>
      <c r="AF17795">
        <v>87.655000000000001</v>
      </c>
      <c r="AG17795">
        <v>89.195999999999998</v>
      </c>
      <c r="AH17795">
        <v>0</v>
      </c>
      <c r="AM17795">
        <v>99</v>
      </c>
      <c r="AN17795">
        <v>32</v>
      </c>
      <c r="AO17795">
        <v>6</v>
      </c>
      <c r="AP17795">
        <v>0</v>
      </c>
      <c r="AQ17795">
        <v>0</v>
      </c>
      <c r="AR17795">
        <v>0</v>
      </c>
      <c r="AS17795">
        <v>1.3282999999999999E-3</v>
      </c>
      <c r="AT17795">
        <v>1</v>
      </c>
      <c r="AU17795">
        <v>125917</v>
      </c>
      <c r="AV17795">
        <v>125917</v>
      </c>
      <c r="AX17795">
        <v>46.161999999999999</v>
      </c>
      <c r="AY17795">
        <v>35.152000000000001</v>
      </c>
      <c r="AZ17795">
        <v>1</v>
      </c>
      <c r="BA17795">
        <v>15030000</v>
      </c>
      <c r="BD17795">
        <v>52381</v>
      </c>
      <c r="BE17795">
        <v>2317</v>
      </c>
      <c r="BF17795">
        <v>27326</v>
      </c>
      <c r="BG17795">
        <v>28422</v>
      </c>
      <c r="BH17795">
        <v>59028</v>
      </c>
      <c r="BI17795">
        <v>59028</v>
      </c>
      <c r="BM17795">
        <v>6.2103658487558201E-2</v>
      </c>
    </row>
    <row r="17796" spans="1:65" x14ac:dyDescent="0.2">
      <c r="A17796" t="s">
        <v>85203</v>
      </c>
      <c r="B17796">
        <v>16</v>
      </c>
      <c r="C17796" t="s">
        <v>66</v>
      </c>
      <c r="D17796" t="s">
        <v>85204</v>
      </c>
      <c r="G17796">
        <v>0</v>
      </c>
      <c r="H17796">
        <v>0</v>
      </c>
      <c r="I17796">
        <v>0</v>
      </c>
      <c r="J17796" t="s">
        <v>19026</v>
      </c>
      <c r="K17796" t="s">
        <v>19026</v>
      </c>
      <c r="L17796" t="s">
        <v>19026</v>
      </c>
      <c r="M17796" t="s">
        <v>19027</v>
      </c>
      <c r="N17796" t="s">
        <v>19028</v>
      </c>
      <c r="O17796" t="s">
        <v>71</v>
      </c>
      <c r="P17796" t="s">
        <v>72</v>
      </c>
      <c r="Q17796" t="s">
        <v>73</v>
      </c>
      <c r="R17796">
        <v>579.301025390625</v>
      </c>
      <c r="S17796">
        <v>3</v>
      </c>
      <c r="T17796">
        <v>579.30021899999997</v>
      </c>
      <c r="U17796">
        <v>1734.8788300000001</v>
      </c>
      <c r="V17796">
        <v>2.6031</v>
      </c>
      <c r="W17796">
        <v>1.508E-3</v>
      </c>
      <c r="X17796">
        <v>-0.21445</v>
      </c>
      <c r="Y17796">
        <v>-1.2422999999999999E-4</v>
      </c>
      <c r="Z17796">
        <v>2.3887</v>
      </c>
      <c r="AA17796">
        <v>1.3837999999999999E-3</v>
      </c>
      <c r="AB17796">
        <v>579.63458555578302</v>
      </c>
      <c r="AC17796">
        <v>50.604999999999997</v>
      </c>
      <c r="AD17796">
        <v>0.66605999999999999</v>
      </c>
      <c r="AE17796">
        <v>50.604999999999997</v>
      </c>
      <c r="AF17796">
        <v>50.298999999999999</v>
      </c>
      <c r="AG17796">
        <v>50.965000000000003</v>
      </c>
      <c r="AH17796">
        <v>0</v>
      </c>
      <c r="AM17796">
        <v>30</v>
      </c>
      <c r="AN17796">
        <v>13</v>
      </c>
      <c r="AO17796">
        <v>3</v>
      </c>
      <c r="AP17796">
        <v>0</v>
      </c>
      <c r="AQ17796">
        <v>0</v>
      </c>
      <c r="AR17796">
        <v>0</v>
      </c>
      <c r="AS17796">
        <v>8.9388000000000002E-3</v>
      </c>
      <c r="AT17796">
        <v>1</v>
      </c>
      <c r="AU17796">
        <v>69624</v>
      </c>
      <c r="AV17796">
        <v>69624</v>
      </c>
      <c r="AX17796">
        <v>44.597999999999999</v>
      </c>
      <c r="AY17796">
        <v>32.677</v>
      </c>
      <c r="AZ17796">
        <v>1</v>
      </c>
      <c r="BA17796">
        <v>1408800</v>
      </c>
      <c r="BD17796">
        <v>52384</v>
      </c>
      <c r="BE17796">
        <v>712</v>
      </c>
      <c r="BF17796">
        <v>27327</v>
      </c>
      <c r="BG17796">
        <v>28423</v>
      </c>
      <c r="BH17796">
        <v>59031</v>
      </c>
      <c r="BI17796">
        <v>59031</v>
      </c>
      <c r="BM17796">
        <v>4.07845556439951E-2</v>
      </c>
    </row>
    <row r="17797" spans="1:65" x14ac:dyDescent="0.2">
      <c r="A17797" t="s">
        <v>85205</v>
      </c>
      <c r="B17797">
        <v>11</v>
      </c>
      <c r="C17797" t="s">
        <v>66</v>
      </c>
      <c r="D17797" t="s">
        <v>85206</v>
      </c>
      <c r="G17797">
        <v>0</v>
      </c>
      <c r="H17797">
        <v>0</v>
      </c>
      <c r="I17797">
        <v>0</v>
      </c>
      <c r="J17797" t="s">
        <v>2468</v>
      </c>
      <c r="K17797" t="s">
        <v>2468</v>
      </c>
      <c r="L17797" t="s">
        <v>2468</v>
      </c>
      <c r="M17797" t="s">
        <v>2469</v>
      </c>
      <c r="N17797" t="s">
        <v>2470</v>
      </c>
      <c r="O17797" t="s">
        <v>71</v>
      </c>
      <c r="P17797" t="s">
        <v>72</v>
      </c>
      <c r="Q17797" t="s">
        <v>73</v>
      </c>
      <c r="R17797">
        <v>519.82000732421795</v>
      </c>
      <c r="S17797">
        <v>2</v>
      </c>
      <c r="T17797">
        <v>519.818941</v>
      </c>
      <c r="U17797">
        <v>1037.6233299999999</v>
      </c>
      <c r="V17797">
        <v>2.0461999999999998</v>
      </c>
      <c r="W17797">
        <v>1.0637000000000001E-3</v>
      </c>
      <c r="X17797">
        <v>7.5539999999999996E-2</v>
      </c>
      <c r="Y17797" s="1">
        <v>3.9267000000000002E-5</v>
      </c>
      <c r="Z17797">
        <v>2.1217999999999999</v>
      </c>
      <c r="AA17797">
        <v>1.1029E-3</v>
      </c>
      <c r="AB17797">
        <v>519.81890086826604</v>
      </c>
      <c r="AC17797">
        <v>64.921999999999997</v>
      </c>
      <c r="AD17797">
        <v>0.51883999999999997</v>
      </c>
      <c r="AE17797">
        <v>64.921999999999997</v>
      </c>
      <c r="AF17797">
        <v>64.613</v>
      </c>
      <c r="AG17797">
        <v>65.132000000000005</v>
      </c>
      <c r="AH17797">
        <v>0</v>
      </c>
      <c r="AM17797">
        <v>16</v>
      </c>
      <c r="AN17797">
        <v>10</v>
      </c>
      <c r="AO17797">
        <v>2</v>
      </c>
      <c r="AP17797">
        <v>0</v>
      </c>
      <c r="AQ17797">
        <v>0</v>
      </c>
      <c r="AR17797">
        <v>0</v>
      </c>
      <c r="AS17797">
        <v>1.1709000000000001E-2</v>
      </c>
      <c r="AT17797">
        <v>1</v>
      </c>
      <c r="AU17797">
        <v>90993</v>
      </c>
      <c r="AV17797">
        <v>90993</v>
      </c>
      <c r="AX17797">
        <v>69.628</v>
      </c>
      <c r="AY17797">
        <v>46.585000000000001</v>
      </c>
      <c r="AZ17797">
        <v>1</v>
      </c>
      <c r="BA17797">
        <v>893590</v>
      </c>
      <c r="BD17797">
        <v>52386</v>
      </c>
      <c r="BE17797">
        <v>1927</v>
      </c>
      <c r="BF17797">
        <v>27328</v>
      </c>
      <c r="BG17797">
        <v>28424</v>
      </c>
      <c r="BH17797">
        <v>59033</v>
      </c>
      <c r="BI17797">
        <v>59033</v>
      </c>
      <c r="BM17797">
        <v>0.106023087483208</v>
      </c>
    </row>
    <row r="17798" spans="1:65" x14ac:dyDescent="0.2">
      <c r="A17798" t="s">
        <v>85209</v>
      </c>
      <c r="B17798">
        <v>12</v>
      </c>
      <c r="C17798" t="s">
        <v>66</v>
      </c>
      <c r="D17798" t="s">
        <v>85210</v>
      </c>
      <c r="G17798">
        <v>0</v>
      </c>
      <c r="H17798">
        <v>0</v>
      </c>
      <c r="I17798">
        <v>0</v>
      </c>
      <c r="J17798" t="s">
        <v>6590</v>
      </c>
      <c r="K17798" t="s">
        <v>6590</v>
      </c>
      <c r="L17798" t="s">
        <v>2374</v>
      </c>
      <c r="M17798" t="s">
        <v>6591</v>
      </c>
      <c r="N17798" t="s">
        <v>6592</v>
      </c>
      <c r="O17798" t="s">
        <v>71</v>
      </c>
      <c r="P17798" t="s">
        <v>72</v>
      </c>
      <c r="Q17798" t="s">
        <v>73</v>
      </c>
      <c r="R17798">
        <v>693.89215087890602</v>
      </c>
      <c r="S17798">
        <v>2</v>
      </c>
      <c r="T17798">
        <v>693.890626</v>
      </c>
      <c r="U17798">
        <v>1385.7666999999999</v>
      </c>
      <c r="V17798">
        <v>2.4622000000000002</v>
      </c>
      <c r="W17798">
        <v>1.7084999999999999E-3</v>
      </c>
      <c r="X17798">
        <v>0.18013000000000001</v>
      </c>
      <c r="Y17798">
        <v>1.2499000000000001E-4</v>
      </c>
      <c r="Z17798">
        <v>2.6423000000000001</v>
      </c>
      <c r="AA17798">
        <v>1.8335000000000001E-3</v>
      </c>
      <c r="AB17798">
        <v>693.89082231777002</v>
      </c>
      <c r="AC17798">
        <v>132.88999999999999</v>
      </c>
      <c r="AD17798">
        <v>0.86362000000000005</v>
      </c>
      <c r="AE17798">
        <v>132.88999999999999</v>
      </c>
      <c r="AF17798">
        <v>132.5</v>
      </c>
      <c r="AG17798">
        <v>133.37</v>
      </c>
      <c r="AH17798">
        <v>0</v>
      </c>
      <c r="AM17798">
        <v>73</v>
      </c>
      <c r="AN17798">
        <v>20</v>
      </c>
      <c r="AO17798">
        <v>5</v>
      </c>
      <c r="AP17798">
        <v>0</v>
      </c>
      <c r="AQ17798">
        <v>0</v>
      </c>
      <c r="AR17798">
        <v>0</v>
      </c>
      <c r="AS17798">
        <v>4.8904000000000005E-4</v>
      </c>
      <c r="AT17798">
        <v>1</v>
      </c>
      <c r="AU17798">
        <v>191245</v>
      </c>
      <c r="AV17798">
        <v>191245</v>
      </c>
      <c r="AX17798">
        <v>115.91</v>
      </c>
      <c r="AY17798">
        <v>115.91</v>
      </c>
      <c r="AZ17798">
        <v>1</v>
      </c>
      <c r="BA17798">
        <v>56827000</v>
      </c>
      <c r="BD17798">
        <v>52390</v>
      </c>
      <c r="BE17798" t="s">
        <v>6593</v>
      </c>
      <c r="BF17798">
        <v>27330</v>
      </c>
      <c r="BG17798">
        <v>28426</v>
      </c>
      <c r="BH17798">
        <v>59037</v>
      </c>
      <c r="BI17798">
        <v>59037</v>
      </c>
      <c r="BM17798">
        <v>8.9246910687279496E-2</v>
      </c>
    </row>
    <row r="17799" spans="1:65" x14ac:dyDescent="0.2">
      <c r="A17799" t="s">
        <v>85211</v>
      </c>
      <c r="B17799">
        <v>16</v>
      </c>
      <c r="C17799" t="s">
        <v>66</v>
      </c>
      <c r="D17799" t="s">
        <v>85212</v>
      </c>
      <c r="G17799">
        <v>0</v>
      </c>
      <c r="H17799">
        <v>0</v>
      </c>
      <c r="I17799">
        <v>0</v>
      </c>
      <c r="J17799" t="s">
        <v>8092</v>
      </c>
      <c r="K17799" t="s">
        <v>8092</v>
      </c>
      <c r="L17799" t="s">
        <v>8092</v>
      </c>
      <c r="M17799" t="s">
        <v>8093</v>
      </c>
      <c r="N17799" t="s">
        <v>8094</v>
      </c>
      <c r="O17799" t="s">
        <v>71</v>
      </c>
      <c r="P17799" t="s">
        <v>72</v>
      </c>
      <c r="Q17799" t="s">
        <v>73</v>
      </c>
      <c r="R17799">
        <v>570.279296875</v>
      </c>
      <c r="S17799">
        <v>3</v>
      </c>
      <c r="T17799">
        <v>570.27853800000003</v>
      </c>
      <c r="U17799">
        <v>1707.8137899999999</v>
      </c>
      <c r="V17799">
        <v>1.7811999999999999</v>
      </c>
      <c r="W17799">
        <v>1.0158000000000001E-3</v>
      </c>
      <c r="X17799">
        <v>0.52968999999999999</v>
      </c>
      <c r="Y17799">
        <v>3.0206999999999999E-4</v>
      </c>
      <c r="Z17799">
        <v>2.3108</v>
      </c>
      <c r="AA17799">
        <v>1.3178E-3</v>
      </c>
      <c r="AB17799">
        <v>570.278592075235</v>
      </c>
      <c r="AC17799">
        <v>98.265000000000001</v>
      </c>
      <c r="AD17799">
        <v>1.0621</v>
      </c>
      <c r="AE17799">
        <v>98.265000000000001</v>
      </c>
      <c r="AF17799">
        <v>97.856999999999999</v>
      </c>
      <c r="AG17799">
        <v>98.918999999999997</v>
      </c>
      <c r="AH17799">
        <v>0</v>
      </c>
      <c r="AM17799">
        <v>56</v>
      </c>
      <c r="AN17799">
        <v>21</v>
      </c>
      <c r="AO17799">
        <v>4</v>
      </c>
      <c r="AP17799">
        <v>0</v>
      </c>
      <c r="AQ17799">
        <v>0</v>
      </c>
      <c r="AR17799">
        <v>0</v>
      </c>
      <c r="AS17799">
        <v>4.4381000000000004E-3</v>
      </c>
      <c r="AT17799">
        <v>1</v>
      </c>
      <c r="AU17799">
        <v>140734</v>
      </c>
      <c r="AV17799">
        <v>140734</v>
      </c>
      <c r="AX17799">
        <v>56.774000000000001</v>
      </c>
      <c r="AY17799">
        <v>39.639000000000003</v>
      </c>
      <c r="AZ17799">
        <v>1</v>
      </c>
      <c r="BA17799">
        <v>1506000</v>
      </c>
      <c r="BD17799">
        <v>52392</v>
      </c>
      <c r="BE17799">
        <v>3001</v>
      </c>
      <c r="BF17799">
        <v>27331</v>
      </c>
      <c r="BG17799">
        <v>28427</v>
      </c>
      <c r="BH17799">
        <v>59040</v>
      </c>
      <c r="BI17799">
        <v>59040</v>
      </c>
      <c r="BM17799">
        <v>-1.18086223310456E-2</v>
      </c>
    </row>
    <row r="17800" spans="1:65" x14ac:dyDescent="0.2">
      <c r="A17800" t="s">
        <v>85211</v>
      </c>
      <c r="B17800">
        <v>16</v>
      </c>
      <c r="C17800" t="s">
        <v>66</v>
      </c>
      <c r="D17800" t="s">
        <v>85212</v>
      </c>
      <c r="G17800">
        <v>0</v>
      </c>
      <c r="H17800">
        <v>0</v>
      </c>
      <c r="I17800">
        <v>0</v>
      </c>
      <c r="J17800" t="s">
        <v>8092</v>
      </c>
      <c r="K17800" t="s">
        <v>8092</v>
      </c>
      <c r="L17800" t="s">
        <v>8092</v>
      </c>
      <c r="M17800" t="s">
        <v>8093</v>
      </c>
      <c r="N17800" t="s">
        <v>8094</v>
      </c>
      <c r="O17800" t="s">
        <v>71</v>
      </c>
      <c r="P17800" t="s">
        <v>72</v>
      </c>
      <c r="Q17800" t="s">
        <v>73</v>
      </c>
      <c r="R17800">
        <v>854.91583251953102</v>
      </c>
      <c r="S17800">
        <v>2</v>
      </c>
      <c r="T17800">
        <v>854.91416900000002</v>
      </c>
      <c r="U17800">
        <v>1707.8137899999999</v>
      </c>
      <c r="V17800">
        <v>2.4456000000000002</v>
      </c>
      <c r="W17800">
        <v>2.0907999999999999E-3</v>
      </c>
      <c r="X17800">
        <v>-0.77508999999999995</v>
      </c>
      <c r="Y17800">
        <v>-6.6262999999999999E-4</v>
      </c>
      <c r="Z17800">
        <v>1.6705000000000001</v>
      </c>
      <c r="AA17800">
        <v>1.4281000000000001E-3</v>
      </c>
      <c r="AB17800">
        <v>854.913943663694</v>
      </c>
      <c r="AC17800">
        <v>98.296999999999997</v>
      </c>
      <c r="AD17800">
        <v>0.71291000000000004</v>
      </c>
      <c r="AE17800">
        <v>98.296999999999997</v>
      </c>
      <c r="AF17800">
        <v>97.94</v>
      </c>
      <c r="AG17800">
        <v>98.653000000000006</v>
      </c>
      <c r="AH17800">
        <v>0</v>
      </c>
      <c r="AM17800">
        <v>36</v>
      </c>
      <c r="AN17800">
        <v>14</v>
      </c>
      <c r="AO17800">
        <v>3</v>
      </c>
      <c r="AP17800">
        <v>0</v>
      </c>
      <c r="AQ17800">
        <v>0</v>
      </c>
      <c r="AR17800">
        <v>0</v>
      </c>
      <c r="AS17800">
        <v>2.4063000000000001E-2</v>
      </c>
      <c r="AT17800">
        <v>1</v>
      </c>
      <c r="AU17800">
        <v>140338</v>
      </c>
      <c r="AV17800">
        <v>140338</v>
      </c>
      <c r="AX17800">
        <v>50.466999999999999</v>
      </c>
      <c r="AY17800">
        <v>19.399000000000001</v>
      </c>
      <c r="AZ17800">
        <v>1</v>
      </c>
      <c r="BA17800">
        <v>1959300</v>
      </c>
      <c r="BD17800">
        <v>52393</v>
      </c>
      <c r="BE17800">
        <v>3001</v>
      </c>
      <c r="BF17800">
        <v>27331</v>
      </c>
      <c r="BG17800">
        <v>28427</v>
      </c>
      <c r="BH17800">
        <v>59041</v>
      </c>
      <c r="BI17800">
        <v>59041</v>
      </c>
      <c r="BM17800">
        <v>-1.18086223310456E-2</v>
      </c>
    </row>
    <row r="17801" spans="1:65" x14ac:dyDescent="0.2">
      <c r="A17801" t="s">
        <v>85217</v>
      </c>
      <c r="B17801">
        <v>12</v>
      </c>
      <c r="C17801" t="s">
        <v>66</v>
      </c>
      <c r="D17801" t="s">
        <v>85218</v>
      </c>
      <c r="G17801">
        <v>0</v>
      </c>
      <c r="H17801">
        <v>0</v>
      </c>
      <c r="I17801">
        <v>0</v>
      </c>
      <c r="J17801" t="s">
        <v>3026</v>
      </c>
      <c r="K17801" t="s">
        <v>3026</v>
      </c>
      <c r="L17801" t="s">
        <v>3026</v>
      </c>
      <c r="M17801" t="s">
        <v>3027</v>
      </c>
      <c r="N17801" t="s">
        <v>3028</v>
      </c>
      <c r="O17801" t="s">
        <v>71</v>
      </c>
      <c r="P17801" t="s">
        <v>72</v>
      </c>
      <c r="Q17801" t="s">
        <v>73</v>
      </c>
      <c r="R17801">
        <v>678.35241699218705</v>
      </c>
      <c r="S17801">
        <v>2</v>
      </c>
      <c r="T17801">
        <v>678.35133399999995</v>
      </c>
      <c r="U17801">
        <v>1354.6881100000001</v>
      </c>
      <c r="V17801">
        <v>2.4188000000000001</v>
      </c>
      <c r="W17801">
        <v>1.6408E-3</v>
      </c>
      <c r="X17801">
        <v>-0.62565000000000004</v>
      </c>
      <c r="Y17801">
        <v>-4.2441000000000001E-4</v>
      </c>
      <c r="Z17801">
        <v>1.7931999999999999</v>
      </c>
      <c r="AA17801">
        <v>1.2164000000000001E-3</v>
      </c>
      <c r="AB17801">
        <v>678.35092379538901</v>
      </c>
      <c r="AC17801">
        <v>84.192999999999998</v>
      </c>
      <c r="AD17801">
        <v>1.0176000000000001</v>
      </c>
      <c r="AE17801">
        <v>84.192999999999998</v>
      </c>
      <c r="AF17801">
        <v>83.444999999999993</v>
      </c>
      <c r="AG17801">
        <v>84.462000000000003</v>
      </c>
      <c r="AH17801">
        <v>0</v>
      </c>
      <c r="AM17801">
        <v>43</v>
      </c>
      <c r="AN17801">
        <v>20</v>
      </c>
      <c r="AO17801">
        <v>3</v>
      </c>
      <c r="AP17801">
        <v>0</v>
      </c>
      <c r="AQ17801">
        <v>0</v>
      </c>
      <c r="AR17801">
        <v>0</v>
      </c>
      <c r="AS17801">
        <v>3.2870999999999997E-2</v>
      </c>
      <c r="AT17801">
        <v>1</v>
      </c>
      <c r="AU17801">
        <v>119238</v>
      </c>
      <c r="AV17801">
        <v>119238</v>
      </c>
      <c r="AX17801">
        <v>72.242999999999995</v>
      </c>
      <c r="AY17801">
        <v>49.664000000000001</v>
      </c>
      <c r="AZ17801">
        <v>1</v>
      </c>
      <c r="BA17801">
        <v>1821100</v>
      </c>
      <c r="BD17801">
        <v>52396</v>
      </c>
      <c r="BE17801">
        <v>2419</v>
      </c>
      <c r="BF17801">
        <v>27333</v>
      </c>
      <c r="BG17801">
        <v>28429</v>
      </c>
      <c r="BH17801">
        <v>59044</v>
      </c>
      <c r="BI17801">
        <v>59044</v>
      </c>
      <c r="BM17801">
        <v>2.4958387636388499E-2</v>
      </c>
    </row>
    <row r="17802" spans="1:65" x14ac:dyDescent="0.2">
      <c r="A17802" t="s">
        <v>85221</v>
      </c>
      <c r="B17802">
        <v>9</v>
      </c>
      <c r="C17802" t="s">
        <v>66</v>
      </c>
      <c r="D17802" t="s">
        <v>85222</v>
      </c>
      <c r="G17802">
        <v>0</v>
      </c>
      <c r="H17802">
        <v>0</v>
      </c>
      <c r="I17802">
        <v>0</v>
      </c>
      <c r="J17802" t="s">
        <v>24146</v>
      </c>
      <c r="K17802" t="s">
        <v>24146</v>
      </c>
      <c r="L17802" t="s">
        <v>24146</v>
      </c>
      <c r="M17802" t="s">
        <v>24147</v>
      </c>
      <c r="N17802" t="s">
        <v>24148</v>
      </c>
      <c r="O17802" t="s">
        <v>71</v>
      </c>
      <c r="P17802" t="s">
        <v>72</v>
      </c>
      <c r="Q17802" t="s">
        <v>73</v>
      </c>
      <c r="R17802">
        <v>346.53527832031199</v>
      </c>
      <c r="S17802">
        <v>3</v>
      </c>
      <c r="T17802">
        <v>346.53454299999999</v>
      </c>
      <c r="U17802">
        <v>1036.5817999999999</v>
      </c>
      <c r="V17802">
        <v>1.8629</v>
      </c>
      <c r="W17802">
        <v>6.4555999999999999E-4</v>
      </c>
      <c r="X17802">
        <v>1.3525</v>
      </c>
      <c r="Y17802">
        <v>4.6867000000000002E-4</v>
      </c>
      <c r="Z17802">
        <v>3.2153999999999998</v>
      </c>
      <c r="AA17802">
        <v>1.1142000000000001E-3</v>
      </c>
      <c r="AB17802">
        <v>346.53496491128101</v>
      </c>
      <c r="AC17802">
        <v>19.123999999999999</v>
      </c>
      <c r="AD17802">
        <v>0.61282999999999999</v>
      </c>
      <c r="AE17802">
        <v>19.123999999999999</v>
      </c>
      <c r="AF17802">
        <v>18.867000000000001</v>
      </c>
      <c r="AG17802">
        <v>19.48</v>
      </c>
      <c r="AH17802">
        <v>0</v>
      </c>
      <c r="AM17802">
        <v>26</v>
      </c>
      <c r="AN17802">
        <v>12</v>
      </c>
      <c r="AO17802">
        <v>3</v>
      </c>
      <c r="AP17802">
        <v>0</v>
      </c>
      <c r="AQ17802">
        <v>0</v>
      </c>
      <c r="AR17802">
        <v>0</v>
      </c>
      <c r="AS17802">
        <v>1.1795E-2</v>
      </c>
      <c r="AT17802">
        <v>1</v>
      </c>
      <c r="AU17802">
        <v>22542</v>
      </c>
      <c r="AV17802">
        <v>22542</v>
      </c>
      <c r="AX17802">
        <v>71.876999999999995</v>
      </c>
      <c r="AY17802">
        <v>57.012999999999998</v>
      </c>
      <c r="AZ17802">
        <v>1</v>
      </c>
      <c r="BA17802">
        <v>3040800</v>
      </c>
      <c r="BD17802">
        <v>52400</v>
      </c>
      <c r="BE17802">
        <v>2833</v>
      </c>
      <c r="BF17802">
        <v>27335</v>
      </c>
      <c r="BG17802">
        <v>28431</v>
      </c>
      <c r="BH17802">
        <v>59048</v>
      </c>
      <c r="BI17802">
        <v>59048</v>
      </c>
      <c r="BM17802">
        <v>6.4971727796319101E-2</v>
      </c>
    </row>
    <row r="17803" spans="1:65" x14ac:dyDescent="0.2">
      <c r="A17803" t="s">
        <v>85223</v>
      </c>
      <c r="B17803">
        <v>23</v>
      </c>
      <c r="C17803" t="s">
        <v>66</v>
      </c>
      <c r="D17803" t="s">
        <v>85224</v>
      </c>
      <c r="G17803">
        <v>0</v>
      </c>
      <c r="H17803">
        <v>0</v>
      </c>
      <c r="I17803">
        <v>0</v>
      </c>
      <c r="J17803" t="s">
        <v>13623</v>
      </c>
      <c r="K17803" t="s">
        <v>13623</v>
      </c>
      <c r="L17803" t="s">
        <v>13623</v>
      </c>
      <c r="M17803" t="s">
        <v>13624</v>
      </c>
      <c r="N17803" t="s">
        <v>13625</v>
      </c>
      <c r="O17803" t="s">
        <v>71</v>
      </c>
      <c r="P17803" t="s">
        <v>72</v>
      </c>
      <c r="Q17803" t="s">
        <v>73</v>
      </c>
      <c r="R17803">
        <v>812.38812255859295</v>
      </c>
      <c r="S17803">
        <v>3</v>
      </c>
      <c r="T17803">
        <v>812.05337899999995</v>
      </c>
      <c r="U17803">
        <v>2433.1383099999998</v>
      </c>
      <c r="V17803">
        <v>1.3816999999999999</v>
      </c>
      <c r="W17803">
        <v>1.122E-3</v>
      </c>
      <c r="X17803">
        <v>-6.0824000000000003E-2</v>
      </c>
      <c r="Y17803" s="1">
        <v>-4.9391999999999997E-5</v>
      </c>
      <c r="Z17803">
        <v>1.3209</v>
      </c>
      <c r="AA17803">
        <v>1.0725999999999999E-3</v>
      </c>
      <c r="AB17803">
        <v>812.387694603657</v>
      </c>
      <c r="AC17803">
        <v>101.99</v>
      </c>
      <c r="AD17803">
        <v>1.1499999999999999</v>
      </c>
      <c r="AE17803">
        <v>101.99</v>
      </c>
      <c r="AF17803">
        <v>101.49</v>
      </c>
      <c r="AG17803">
        <v>102.64</v>
      </c>
      <c r="AH17803">
        <v>0</v>
      </c>
      <c r="AM17803">
        <v>100</v>
      </c>
      <c r="AN17803">
        <v>23</v>
      </c>
      <c r="AO17803">
        <v>6</v>
      </c>
      <c r="AP17803">
        <v>0</v>
      </c>
      <c r="AQ17803">
        <v>0</v>
      </c>
      <c r="AR17803">
        <v>0</v>
      </c>
      <c r="AS17803">
        <v>5.0672E-3</v>
      </c>
      <c r="AT17803">
        <v>1</v>
      </c>
      <c r="AU17803">
        <v>145537</v>
      </c>
      <c r="AV17803">
        <v>145537</v>
      </c>
      <c r="AX17803">
        <v>34.709000000000003</v>
      </c>
      <c r="AY17803">
        <v>24.632999999999999</v>
      </c>
      <c r="AZ17803">
        <v>1</v>
      </c>
      <c r="BA17803">
        <v>15191000</v>
      </c>
      <c r="BD17803">
        <v>52404</v>
      </c>
      <c r="BE17803">
        <v>3163</v>
      </c>
      <c r="BF17803">
        <v>27336</v>
      </c>
      <c r="BG17803">
        <v>28432</v>
      </c>
      <c r="BH17803">
        <v>59052</v>
      </c>
      <c r="BI17803">
        <v>59052</v>
      </c>
      <c r="BM17803">
        <v>-2.0935866067247798E-2</v>
      </c>
    </row>
    <row r="17804" spans="1:65" x14ac:dyDescent="0.2">
      <c r="A17804" t="s">
        <v>85233</v>
      </c>
      <c r="B17804">
        <v>14</v>
      </c>
      <c r="C17804" t="s">
        <v>66</v>
      </c>
      <c r="D17804" t="s">
        <v>85234</v>
      </c>
      <c r="G17804">
        <v>0</v>
      </c>
      <c r="H17804">
        <v>0</v>
      </c>
      <c r="I17804">
        <v>0</v>
      </c>
      <c r="J17804" t="s">
        <v>19784</v>
      </c>
      <c r="K17804" t="s">
        <v>19784</v>
      </c>
      <c r="L17804" t="s">
        <v>19784</v>
      </c>
      <c r="M17804" t="s">
        <v>19785</v>
      </c>
      <c r="N17804" t="s">
        <v>19786</v>
      </c>
      <c r="O17804" t="s">
        <v>71</v>
      </c>
      <c r="P17804" t="s">
        <v>72</v>
      </c>
      <c r="Q17804" t="s">
        <v>73</v>
      </c>
      <c r="R17804">
        <v>475.24386596679602</v>
      </c>
      <c r="S17804">
        <v>3</v>
      </c>
      <c r="T17804">
        <v>475.24404500000003</v>
      </c>
      <c r="U17804">
        <v>1422.7103099999999</v>
      </c>
      <c r="V17804">
        <v>1.5948</v>
      </c>
      <c r="W17804">
        <v>7.5790999999999999E-4</v>
      </c>
      <c r="X17804">
        <v>-8.5358000000000003E-2</v>
      </c>
      <c r="Y17804" s="1">
        <v>-4.0565999999999998E-5</v>
      </c>
      <c r="Z17804">
        <v>1.5094000000000001</v>
      </c>
      <c r="AA17804">
        <v>7.1734999999999995E-4</v>
      </c>
      <c r="AB17804">
        <v>475.24422663369597</v>
      </c>
      <c r="AC17804">
        <v>23.030999999999999</v>
      </c>
      <c r="AD17804">
        <v>0.76336999999999999</v>
      </c>
      <c r="AE17804">
        <v>23.030999999999999</v>
      </c>
      <c r="AF17804">
        <v>22.617999999999999</v>
      </c>
      <c r="AG17804">
        <v>23.381</v>
      </c>
      <c r="AH17804">
        <v>0</v>
      </c>
      <c r="AM17804">
        <v>32</v>
      </c>
      <c r="AN17804">
        <v>15</v>
      </c>
      <c r="AO17804">
        <v>4</v>
      </c>
      <c r="AP17804">
        <v>0</v>
      </c>
      <c r="AQ17804">
        <v>0</v>
      </c>
      <c r="AR17804">
        <v>0</v>
      </c>
      <c r="AS17804">
        <v>2.2610999999999998E-3</v>
      </c>
      <c r="AT17804">
        <v>1</v>
      </c>
      <c r="AU17804">
        <v>28485</v>
      </c>
      <c r="AV17804">
        <v>28485</v>
      </c>
      <c r="AX17804">
        <v>64.373999999999995</v>
      </c>
      <c r="AY17804">
        <v>29.873000000000001</v>
      </c>
      <c r="AZ17804">
        <v>1</v>
      </c>
      <c r="BA17804">
        <v>3838800</v>
      </c>
      <c r="BD17804">
        <v>52410</v>
      </c>
      <c r="BE17804">
        <v>3965</v>
      </c>
      <c r="BF17804">
        <v>27340</v>
      </c>
      <c r="BG17804">
        <v>28436</v>
      </c>
      <c r="BH17804">
        <v>59059</v>
      </c>
      <c r="BI17804">
        <v>59059</v>
      </c>
      <c r="BM17804">
        <v>1.5860184413895601E-2</v>
      </c>
    </row>
    <row r="17805" spans="1:65" x14ac:dyDescent="0.2">
      <c r="A17805" t="s">
        <v>85235</v>
      </c>
      <c r="B17805">
        <v>14</v>
      </c>
      <c r="C17805" t="s">
        <v>66</v>
      </c>
      <c r="D17805" t="s">
        <v>85236</v>
      </c>
      <c r="G17805">
        <v>0</v>
      </c>
      <c r="H17805">
        <v>0</v>
      </c>
      <c r="I17805">
        <v>0</v>
      </c>
      <c r="J17805" t="s">
        <v>25715</v>
      </c>
      <c r="K17805" t="s">
        <v>25715</v>
      </c>
      <c r="L17805" t="s">
        <v>25715</v>
      </c>
      <c r="M17805" t="s">
        <v>25716</v>
      </c>
      <c r="N17805" t="s">
        <v>25717</v>
      </c>
      <c r="O17805" t="s">
        <v>71</v>
      </c>
      <c r="P17805" t="s">
        <v>72</v>
      </c>
      <c r="Q17805" t="s">
        <v>73</v>
      </c>
      <c r="R17805">
        <v>398.20452880859301</v>
      </c>
      <c r="S17805">
        <v>4</v>
      </c>
      <c r="T17805">
        <v>398.20362699999998</v>
      </c>
      <c r="U17805">
        <v>1588.7854</v>
      </c>
      <c r="V17805">
        <v>1.9194</v>
      </c>
      <c r="W17805">
        <v>7.6431000000000003E-4</v>
      </c>
      <c r="X17805">
        <v>-6.9337999999999997E-2</v>
      </c>
      <c r="Y17805" s="1">
        <v>-2.7611E-5</v>
      </c>
      <c r="Z17805">
        <v>1.8501000000000001</v>
      </c>
      <c r="AA17805">
        <v>7.3669999999999996E-4</v>
      </c>
      <c r="AB17805">
        <v>398.20374798401099</v>
      </c>
      <c r="AC17805">
        <v>47.835000000000001</v>
      </c>
      <c r="AD17805">
        <v>1.0126999999999999</v>
      </c>
      <c r="AE17805">
        <v>47.835000000000001</v>
      </c>
      <c r="AF17805">
        <v>47.228999999999999</v>
      </c>
      <c r="AG17805">
        <v>48.241999999999997</v>
      </c>
      <c r="AH17805">
        <v>0</v>
      </c>
      <c r="AM17805">
        <v>47</v>
      </c>
      <c r="AN17805">
        <v>20</v>
      </c>
      <c r="AO17805">
        <v>3</v>
      </c>
      <c r="AP17805">
        <v>0</v>
      </c>
      <c r="AQ17805">
        <v>0</v>
      </c>
      <c r="AR17805">
        <v>0</v>
      </c>
      <c r="AS17805">
        <v>2.4386E-3</v>
      </c>
      <c r="AT17805">
        <v>1</v>
      </c>
      <c r="AU17805">
        <v>65144</v>
      </c>
      <c r="AV17805">
        <v>65144</v>
      </c>
      <c r="AX17805">
        <v>64.944999999999993</v>
      </c>
      <c r="AY17805">
        <v>34.070999999999998</v>
      </c>
      <c r="AZ17805">
        <v>1</v>
      </c>
      <c r="BA17805">
        <v>2188600</v>
      </c>
      <c r="BD17805">
        <v>52412</v>
      </c>
      <c r="BE17805">
        <v>1572</v>
      </c>
      <c r="BF17805">
        <v>27341</v>
      </c>
      <c r="BG17805">
        <v>28437</v>
      </c>
      <c r="BH17805">
        <v>59061</v>
      </c>
      <c r="BI17805">
        <v>59061</v>
      </c>
      <c r="BM17805">
        <v>1.4561613766090799E-2</v>
      </c>
    </row>
    <row r="17806" spans="1:65" x14ac:dyDescent="0.2">
      <c r="A17806" t="s">
        <v>85237</v>
      </c>
      <c r="B17806">
        <v>11</v>
      </c>
      <c r="C17806" t="s">
        <v>66</v>
      </c>
      <c r="D17806" t="s">
        <v>85238</v>
      </c>
      <c r="G17806">
        <v>0</v>
      </c>
      <c r="H17806">
        <v>0</v>
      </c>
      <c r="I17806">
        <v>0</v>
      </c>
      <c r="J17806" t="s">
        <v>868</v>
      </c>
      <c r="K17806" t="s">
        <v>868</v>
      </c>
      <c r="L17806" t="s">
        <v>869</v>
      </c>
      <c r="M17806" t="s">
        <v>870</v>
      </c>
      <c r="N17806" t="s">
        <v>871</v>
      </c>
      <c r="O17806" t="s">
        <v>71</v>
      </c>
      <c r="P17806" t="s">
        <v>72</v>
      </c>
      <c r="Q17806" t="s">
        <v>73</v>
      </c>
      <c r="R17806">
        <v>432.916015625</v>
      </c>
      <c r="S17806">
        <v>3</v>
      </c>
      <c r="T17806">
        <v>432.91520100000002</v>
      </c>
      <c r="U17806">
        <v>1295.7237700000001</v>
      </c>
      <c r="V17806">
        <v>1.8351999999999999</v>
      </c>
      <c r="W17806">
        <v>7.9447000000000003E-4</v>
      </c>
      <c r="X17806">
        <v>-1.7326000000000001E-2</v>
      </c>
      <c r="Y17806" s="1">
        <v>-7.5004999999999996E-6</v>
      </c>
      <c r="Z17806">
        <v>1.8178000000000001</v>
      </c>
      <c r="AA17806">
        <v>7.8697000000000001E-4</v>
      </c>
      <c r="AB17806">
        <v>432.91538708699699</v>
      </c>
      <c r="AC17806">
        <v>63.838000000000001</v>
      </c>
      <c r="AD17806">
        <v>1.7672000000000001</v>
      </c>
      <c r="AE17806">
        <v>63.838000000000001</v>
      </c>
      <c r="AF17806">
        <v>63.18</v>
      </c>
      <c r="AG17806">
        <v>64.947999999999993</v>
      </c>
      <c r="AH17806">
        <v>0</v>
      </c>
      <c r="AM17806">
        <v>122</v>
      </c>
      <c r="AN17806">
        <v>35</v>
      </c>
      <c r="AO17806">
        <v>5</v>
      </c>
      <c r="AP17806">
        <v>0</v>
      </c>
      <c r="AQ17806">
        <v>0</v>
      </c>
      <c r="AR17806">
        <v>0</v>
      </c>
      <c r="AS17806">
        <v>1.0591E-2</v>
      </c>
      <c r="AT17806">
        <v>2</v>
      </c>
      <c r="AU17806">
        <v>88640</v>
      </c>
      <c r="AV17806" t="s">
        <v>85239</v>
      </c>
      <c r="AX17806">
        <v>60.167000000000002</v>
      </c>
      <c r="AY17806">
        <v>44.834000000000003</v>
      </c>
      <c r="AZ17806">
        <v>1</v>
      </c>
      <c r="BA17806">
        <v>75498000</v>
      </c>
      <c r="BD17806">
        <v>52413</v>
      </c>
      <c r="BE17806" t="s">
        <v>873</v>
      </c>
      <c r="BF17806">
        <v>27342</v>
      </c>
      <c r="BG17806">
        <v>28438</v>
      </c>
      <c r="BH17806" t="s">
        <v>85240</v>
      </c>
      <c r="BI17806">
        <v>59062</v>
      </c>
      <c r="BM17806">
        <v>8.7739210113113503E-2</v>
      </c>
    </row>
    <row r="17807" spans="1:65" x14ac:dyDescent="0.2">
      <c r="A17807" t="s">
        <v>85241</v>
      </c>
      <c r="B17807">
        <v>20</v>
      </c>
      <c r="C17807" t="s">
        <v>66</v>
      </c>
      <c r="D17807" t="s">
        <v>85242</v>
      </c>
      <c r="G17807">
        <v>0</v>
      </c>
      <c r="H17807">
        <v>0</v>
      </c>
      <c r="I17807">
        <v>0</v>
      </c>
      <c r="J17807" t="s">
        <v>6147</v>
      </c>
      <c r="K17807" t="s">
        <v>6147</v>
      </c>
      <c r="L17807" t="s">
        <v>6147</v>
      </c>
      <c r="M17807" t="s">
        <v>6148</v>
      </c>
      <c r="N17807" t="s">
        <v>6149</v>
      </c>
      <c r="O17807" t="s">
        <v>71</v>
      </c>
      <c r="P17807" t="s">
        <v>72</v>
      </c>
      <c r="Q17807" t="s">
        <v>73</v>
      </c>
      <c r="R17807">
        <v>718.71887207031205</v>
      </c>
      <c r="S17807">
        <v>3</v>
      </c>
      <c r="T17807">
        <v>718.38300900000002</v>
      </c>
      <c r="U17807">
        <v>2152.1271999999999</v>
      </c>
      <c r="V17807">
        <v>2.0163000000000002</v>
      </c>
      <c r="W17807">
        <v>1.4484999999999999E-3</v>
      </c>
      <c r="X17807">
        <v>-0.14782000000000001</v>
      </c>
      <c r="Y17807">
        <v>-1.0619E-4</v>
      </c>
      <c r="Z17807">
        <v>1.8685</v>
      </c>
      <c r="AA17807">
        <v>1.3423E-3</v>
      </c>
      <c r="AB17807">
        <v>718.71772040080498</v>
      </c>
      <c r="AC17807">
        <v>129.75</v>
      </c>
      <c r="AD17807">
        <v>0.50185999999999997</v>
      </c>
      <c r="AE17807">
        <v>129.75</v>
      </c>
      <c r="AF17807">
        <v>129.46</v>
      </c>
      <c r="AG17807">
        <v>129.97</v>
      </c>
      <c r="AH17807">
        <v>0</v>
      </c>
      <c r="AM17807">
        <v>29</v>
      </c>
      <c r="AN17807">
        <v>10</v>
      </c>
      <c r="AO17807">
        <v>4</v>
      </c>
      <c r="AP17807">
        <v>0</v>
      </c>
      <c r="AQ17807">
        <v>0</v>
      </c>
      <c r="AR17807">
        <v>0</v>
      </c>
      <c r="AS17807">
        <v>4.3314E-3</v>
      </c>
      <c r="AT17807">
        <v>1</v>
      </c>
      <c r="AU17807">
        <v>186769</v>
      </c>
      <c r="AV17807">
        <v>186769</v>
      </c>
      <c r="AX17807">
        <v>40.046999999999997</v>
      </c>
      <c r="AY17807">
        <v>31.971</v>
      </c>
      <c r="AZ17807">
        <v>1</v>
      </c>
      <c r="BA17807">
        <v>1926200</v>
      </c>
      <c r="BD17807">
        <v>52415</v>
      </c>
      <c r="BE17807">
        <v>992</v>
      </c>
      <c r="BF17807">
        <v>27343</v>
      </c>
      <c r="BG17807">
        <v>28439</v>
      </c>
      <c r="BH17807">
        <v>59065</v>
      </c>
      <c r="BI17807">
        <v>59065</v>
      </c>
      <c r="BM17807">
        <v>9.7219197653885203E-2</v>
      </c>
    </row>
    <row r="17808" spans="1:65" x14ac:dyDescent="0.2">
      <c r="A17808" t="s">
        <v>85241</v>
      </c>
      <c r="B17808">
        <v>20</v>
      </c>
      <c r="C17808" t="s">
        <v>1240</v>
      </c>
      <c r="D17808" t="s">
        <v>85243</v>
      </c>
      <c r="E17808" t="s">
        <v>85244</v>
      </c>
      <c r="F17808" t="s">
        <v>85245</v>
      </c>
      <c r="G17808">
        <v>0</v>
      </c>
      <c r="H17808">
        <v>2</v>
      </c>
      <c r="I17808">
        <v>0</v>
      </c>
      <c r="J17808" t="s">
        <v>6147</v>
      </c>
      <c r="K17808" t="s">
        <v>6147</v>
      </c>
      <c r="L17808" t="s">
        <v>6147</v>
      </c>
      <c r="M17808" t="s">
        <v>6148</v>
      </c>
      <c r="N17808" t="s">
        <v>6149</v>
      </c>
      <c r="O17808" t="s">
        <v>71</v>
      </c>
      <c r="P17808" t="s">
        <v>72</v>
      </c>
      <c r="Q17808" t="s">
        <v>73</v>
      </c>
      <c r="R17808">
        <v>729.38214111328102</v>
      </c>
      <c r="S17808">
        <v>3</v>
      </c>
      <c r="T17808">
        <v>729.04628500000001</v>
      </c>
      <c r="U17808">
        <v>2184.1170299999999</v>
      </c>
      <c r="V17808">
        <v>2.0977999999999999</v>
      </c>
      <c r="W17808">
        <v>1.5294E-3</v>
      </c>
      <c r="X17808">
        <v>0.37078</v>
      </c>
      <c r="Y17808">
        <v>2.7031000000000001E-4</v>
      </c>
      <c r="Z17808">
        <v>2.4685999999999999</v>
      </c>
      <c r="AA17808">
        <v>1.7997E-3</v>
      </c>
      <c r="AB17808">
        <v>729.38105279717195</v>
      </c>
      <c r="AC17808">
        <v>129.76</v>
      </c>
      <c r="AD17808">
        <v>0.69486999999999999</v>
      </c>
      <c r="AE17808">
        <v>129.76</v>
      </c>
      <c r="AF17808">
        <v>129.22</v>
      </c>
      <c r="AG17808">
        <v>129.91999999999999</v>
      </c>
      <c r="AH17808">
        <v>0</v>
      </c>
      <c r="AM17808">
        <v>27</v>
      </c>
      <c r="AN17808">
        <v>14</v>
      </c>
      <c r="AO17808">
        <v>4</v>
      </c>
      <c r="AP17808">
        <v>0</v>
      </c>
      <c r="AQ17808">
        <v>0</v>
      </c>
      <c r="AR17808">
        <v>0</v>
      </c>
      <c r="AS17808">
        <v>2.6062999999999999E-2</v>
      </c>
      <c r="AT17808">
        <v>1</v>
      </c>
      <c r="AU17808">
        <v>186843</v>
      </c>
      <c r="AV17808">
        <v>186843</v>
      </c>
      <c r="AX17808">
        <v>42.981000000000002</v>
      </c>
      <c r="AY17808">
        <v>26.181999999999999</v>
      </c>
      <c r="AZ17808">
        <v>1</v>
      </c>
      <c r="BA17808">
        <v>1581700</v>
      </c>
      <c r="BD17808">
        <v>52416</v>
      </c>
      <c r="BE17808">
        <v>992</v>
      </c>
      <c r="BF17808">
        <v>27343</v>
      </c>
      <c r="BG17808">
        <v>28440</v>
      </c>
      <c r="BH17808">
        <v>59066</v>
      </c>
      <c r="BI17808">
        <v>59066</v>
      </c>
      <c r="BM17808">
        <v>7.2333120401253795E-2</v>
      </c>
    </row>
    <row r="17809" spans="1:65" x14ac:dyDescent="0.2">
      <c r="A17809" t="s">
        <v>85250</v>
      </c>
      <c r="B17809">
        <v>16</v>
      </c>
      <c r="C17809" t="s">
        <v>66</v>
      </c>
      <c r="D17809" t="s">
        <v>85251</v>
      </c>
      <c r="G17809">
        <v>0</v>
      </c>
      <c r="H17809">
        <v>0</v>
      </c>
      <c r="I17809">
        <v>0</v>
      </c>
      <c r="J17809" t="s">
        <v>12694</v>
      </c>
      <c r="K17809" t="s">
        <v>12694</v>
      </c>
      <c r="L17809" t="s">
        <v>12694</v>
      </c>
      <c r="M17809" t="s">
        <v>12695</v>
      </c>
      <c r="N17809" t="s">
        <v>12696</v>
      </c>
      <c r="O17809" t="s">
        <v>71</v>
      </c>
      <c r="P17809" t="s">
        <v>72</v>
      </c>
      <c r="Q17809" t="s">
        <v>73</v>
      </c>
      <c r="R17809">
        <v>477.21292114257801</v>
      </c>
      <c r="S17809">
        <v>4</v>
      </c>
      <c r="T17809">
        <v>477.212086</v>
      </c>
      <c r="U17809">
        <v>1904.81924</v>
      </c>
      <c r="V17809">
        <v>1.7470000000000001</v>
      </c>
      <c r="W17809">
        <v>8.3369E-4</v>
      </c>
      <c r="X17809">
        <v>-0.72245999999999999</v>
      </c>
      <c r="Y17809">
        <v>-3.4476999999999999E-4</v>
      </c>
      <c r="Z17809">
        <v>1.0245</v>
      </c>
      <c r="AA17809">
        <v>4.8892E-4</v>
      </c>
      <c r="AB17809">
        <v>477.211971780353</v>
      </c>
      <c r="AC17809">
        <v>19.364000000000001</v>
      </c>
      <c r="AD17809">
        <v>0.51336999999999999</v>
      </c>
      <c r="AE17809">
        <v>19.364000000000001</v>
      </c>
      <c r="AF17809">
        <v>19.065999999999999</v>
      </c>
      <c r="AG17809">
        <v>19.579999999999998</v>
      </c>
      <c r="AH17809">
        <v>0</v>
      </c>
      <c r="AM17809">
        <v>38</v>
      </c>
      <c r="AN17809">
        <v>10</v>
      </c>
      <c r="AO17809">
        <v>5</v>
      </c>
      <c r="AP17809">
        <v>0</v>
      </c>
      <c r="AQ17809">
        <v>0</v>
      </c>
      <c r="AR17809">
        <v>0</v>
      </c>
      <c r="AS17809">
        <v>1.0127999999999999E-3</v>
      </c>
      <c r="AT17809">
        <v>1</v>
      </c>
      <c r="AU17809">
        <v>22841</v>
      </c>
      <c r="AV17809">
        <v>22841</v>
      </c>
      <c r="AX17809">
        <v>66.674000000000007</v>
      </c>
      <c r="AY17809">
        <v>61.078000000000003</v>
      </c>
      <c r="AZ17809">
        <v>1</v>
      </c>
      <c r="BA17809">
        <v>6133700</v>
      </c>
      <c r="BD17809">
        <v>52419</v>
      </c>
      <c r="BE17809">
        <v>628</v>
      </c>
      <c r="BF17809">
        <v>27346</v>
      </c>
      <c r="BG17809">
        <v>28443</v>
      </c>
      <c r="BH17809">
        <v>59069</v>
      </c>
      <c r="BI17809">
        <v>59069</v>
      </c>
      <c r="BM17809">
        <v>-9.6977851939072907E-2</v>
      </c>
    </row>
    <row r="17810" spans="1:65" x14ac:dyDescent="0.2">
      <c r="A17810" t="s">
        <v>85252</v>
      </c>
      <c r="B17810">
        <v>10</v>
      </c>
      <c r="C17810" t="s">
        <v>66</v>
      </c>
      <c r="D17810" t="s">
        <v>85253</v>
      </c>
      <c r="G17810">
        <v>0</v>
      </c>
      <c r="H17810">
        <v>0</v>
      </c>
      <c r="I17810">
        <v>0</v>
      </c>
      <c r="J17810" t="s">
        <v>3239</v>
      </c>
      <c r="K17810" t="s">
        <v>3239</v>
      </c>
      <c r="L17810" t="s">
        <v>3240</v>
      </c>
      <c r="M17810" t="s">
        <v>3241</v>
      </c>
      <c r="N17810" t="s">
        <v>3242</v>
      </c>
      <c r="O17810" t="s">
        <v>71</v>
      </c>
      <c r="P17810" t="s">
        <v>72</v>
      </c>
      <c r="Q17810" t="s">
        <v>73</v>
      </c>
      <c r="R17810">
        <v>584.30480957031205</v>
      </c>
      <c r="S17810">
        <v>2</v>
      </c>
      <c r="T17810">
        <v>584.30385200000001</v>
      </c>
      <c r="U17810">
        <v>1166.5931499999999</v>
      </c>
      <c r="V17810">
        <v>1.8997999999999999</v>
      </c>
      <c r="W17810">
        <v>1.1100999999999999E-3</v>
      </c>
      <c r="X17810">
        <v>0.18353</v>
      </c>
      <c r="Y17810">
        <v>1.0724E-4</v>
      </c>
      <c r="Z17810">
        <v>2.0834000000000001</v>
      </c>
      <c r="AA17810">
        <v>1.2172999999999999E-3</v>
      </c>
      <c r="AB17810">
        <v>584.30392215498102</v>
      </c>
      <c r="AC17810">
        <v>24.795000000000002</v>
      </c>
      <c r="AD17810">
        <v>0.81628000000000001</v>
      </c>
      <c r="AE17810">
        <v>24.795000000000002</v>
      </c>
      <c r="AF17810">
        <v>24.513999999999999</v>
      </c>
      <c r="AG17810">
        <v>25.331</v>
      </c>
      <c r="AH17810">
        <v>0</v>
      </c>
      <c r="AM17810">
        <v>41</v>
      </c>
      <c r="AN17810">
        <v>16</v>
      </c>
      <c r="AO17810">
        <v>4</v>
      </c>
      <c r="AP17810">
        <v>0</v>
      </c>
      <c r="AQ17810">
        <v>0</v>
      </c>
      <c r="AR17810">
        <v>0</v>
      </c>
      <c r="AS17810">
        <v>2.8492999999999999E-3</v>
      </c>
      <c r="AT17810">
        <v>1</v>
      </c>
      <c r="AU17810">
        <v>30960</v>
      </c>
      <c r="AV17810">
        <v>30960</v>
      </c>
      <c r="AX17810">
        <v>99.787999999999997</v>
      </c>
      <c r="AY17810">
        <v>99.787999999999997</v>
      </c>
      <c r="AZ17810">
        <v>1</v>
      </c>
      <c r="BA17810">
        <v>8968800</v>
      </c>
      <c r="BD17810">
        <v>52421</v>
      </c>
      <c r="BE17810" t="s">
        <v>3243</v>
      </c>
      <c r="BF17810">
        <v>27347</v>
      </c>
      <c r="BG17810">
        <v>28444</v>
      </c>
      <c r="BH17810">
        <v>59071</v>
      </c>
      <c r="BI17810">
        <v>59071</v>
      </c>
      <c r="BM17810">
        <v>1.6519052924650099E-2</v>
      </c>
    </row>
    <row r="17811" spans="1:65" x14ac:dyDescent="0.2">
      <c r="A17811" t="s">
        <v>85256</v>
      </c>
      <c r="B17811">
        <v>8</v>
      </c>
      <c r="C17811" t="s">
        <v>66</v>
      </c>
      <c r="D17811" t="s">
        <v>85257</v>
      </c>
      <c r="G17811">
        <v>0</v>
      </c>
      <c r="H17811">
        <v>0</v>
      </c>
      <c r="I17811">
        <v>0</v>
      </c>
      <c r="J17811" t="s">
        <v>16480</v>
      </c>
      <c r="K17811" t="s">
        <v>16480</v>
      </c>
      <c r="L17811" t="s">
        <v>16480</v>
      </c>
      <c r="M17811" t="s">
        <v>16481</v>
      </c>
      <c r="N17811" t="s">
        <v>16482</v>
      </c>
      <c r="O17811" t="s">
        <v>71</v>
      </c>
      <c r="P17811" t="s">
        <v>72</v>
      </c>
      <c r="Q17811" t="s">
        <v>73</v>
      </c>
      <c r="R17811">
        <v>479.73577880859301</v>
      </c>
      <c r="S17811">
        <v>2</v>
      </c>
      <c r="T17811">
        <v>479.735074</v>
      </c>
      <c r="U17811">
        <v>957.45559600000001</v>
      </c>
      <c r="V17811">
        <v>0.68067</v>
      </c>
      <c r="W17811">
        <v>3.2654E-4</v>
      </c>
      <c r="X17811">
        <v>0.77802000000000004</v>
      </c>
      <c r="Y17811">
        <v>3.7324E-4</v>
      </c>
      <c r="Z17811">
        <v>1.4587000000000001</v>
      </c>
      <c r="AA17811">
        <v>6.9978E-4</v>
      </c>
      <c r="AB17811">
        <v>479.73557616005598</v>
      </c>
      <c r="AC17811">
        <v>21.286999999999999</v>
      </c>
      <c r="AD17811">
        <v>0.61648999999999998</v>
      </c>
      <c r="AE17811">
        <v>21.286999999999999</v>
      </c>
      <c r="AF17811">
        <v>20.936</v>
      </c>
      <c r="AG17811">
        <v>21.552</v>
      </c>
      <c r="AH17811">
        <v>0</v>
      </c>
      <c r="AM17811">
        <v>50</v>
      </c>
      <c r="AN17811">
        <v>12</v>
      </c>
      <c r="AO17811">
        <v>6</v>
      </c>
      <c r="AP17811">
        <v>0</v>
      </c>
      <c r="AQ17811">
        <v>0</v>
      </c>
      <c r="AR17811">
        <v>0</v>
      </c>
      <c r="AS17811">
        <v>2.9742999999999999E-2</v>
      </c>
      <c r="AT17811">
        <v>1</v>
      </c>
      <c r="AU17811">
        <v>25587</v>
      </c>
      <c r="AV17811">
        <v>25587</v>
      </c>
      <c r="AX17811">
        <v>82.241</v>
      </c>
      <c r="AY17811">
        <v>51.737000000000002</v>
      </c>
      <c r="AZ17811">
        <v>1</v>
      </c>
      <c r="BA17811">
        <v>2863300</v>
      </c>
      <c r="BD17811">
        <v>52424</v>
      </c>
      <c r="BE17811">
        <v>2652</v>
      </c>
      <c r="BF17811">
        <v>27349</v>
      </c>
      <c r="BG17811">
        <v>28446</v>
      </c>
      <c r="BH17811">
        <v>59074</v>
      </c>
      <c r="BI17811">
        <v>59074</v>
      </c>
      <c r="BM17811">
        <v>-2.48337851628548E-2</v>
      </c>
    </row>
    <row r="17812" spans="1:65" x14ac:dyDescent="0.2">
      <c r="A17812" t="s">
        <v>85262</v>
      </c>
      <c r="B17812">
        <v>22</v>
      </c>
      <c r="C17812" t="s">
        <v>66</v>
      </c>
      <c r="D17812" t="s">
        <v>85263</v>
      </c>
      <c r="G17812">
        <v>0</v>
      </c>
      <c r="H17812">
        <v>0</v>
      </c>
      <c r="I17812">
        <v>2</v>
      </c>
      <c r="J17812" t="s">
        <v>3505</v>
      </c>
      <c r="K17812" t="s">
        <v>3505</v>
      </c>
      <c r="L17812" t="s">
        <v>3505</v>
      </c>
      <c r="M17812" t="s">
        <v>3506</v>
      </c>
      <c r="N17812" t="s">
        <v>3507</v>
      </c>
      <c r="O17812" t="s">
        <v>71</v>
      </c>
      <c r="P17812" t="s">
        <v>72</v>
      </c>
      <c r="Q17812" t="s">
        <v>73</v>
      </c>
      <c r="R17812">
        <v>593.06689453125</v>
      </c>
      <c r="S17812">
        <v>4</v>
      </c>
      <c r="T17812">
        <v>592.81465300000002</v>
      </c>
      <c r="U17812">
        <v>2367.2295100000001</v>
      </c>
      <c r="V17812">
        <v>1.9365000000000001</v>
      </c>
      <c r="W17812">
        <v>1.1479999999999999E-3</v>
      </c>
      <c r="X17812">
        <v>-7.2229000000000002E-2</v>
      </c>
      <c r="Y17812" s="1">
        <v>-4.2818000000000002E-5</v>
      </c>
      <c r="Z17812">
        <v>1.8643000000000001</v>
      </c>
      <c r="AA17812">
        <v>1.1052E-3</v>
      </c>
      <c r="AB17812">
        <v>593.06538832670105</v>
      </c>
      <c r="AC17812">
        <v>30.021000000000001</v>
      </c>
      <c r="AD17812">
        <v>0.61780000000000002</v>
      </c>
      <c r="AE17812">
        <v>30.021000000000001</v>
      </c>
      <c r="AF17812">
        <v>29.725000000000001</v>
      </c>
      <c r="AG17812">
        <v>30.343</v>
      </c>
      <c r="AH17812">
        <v>0</v>
      </c>
      <c r="AM17812">
        <v>47</v>
      </c>
      <c r="AN17812">
        <v>12</v>
      </c>
      <c r="AO17812">
        <v>5</v>
      </c>
      <c r="AP17812">
        <v>0</v>
      </c>
      <c r="AQ17812">
        <v>0</v>
      </c>
      <c r="AR17812">
        <v>0</v>
      </c>
      <c r="AS17812">
        <v>1.7465999999999999E-2</v>
      </c>
      <c r="AT17812">
        <v>1</v>
      </c>
      <c r="AU17812">
        <v>38747</v>
      </c>
      <c r="AV17812">
        <v>38747</v>
      </c>
      <c r="AX17812">
        <v>33.152999999999999</v>
      </c>
      <c r="AY17812">
        <v>23.097999999999999</v>
      </c>
      <c r="AZ17812">
        <v>1</v>
      </c>
      <c r="BA17812">
        <v>7978300</v>
      </c>
      <c r="BD17812">
        <v>52428</v>
      </c>
      <c r="BE17812">
        <v>2357</v>
      </c>
      <c r="BF17812">
        <v>27352</v>
      </c>
      <c r="BG17812">
        <v>28449</v>
      </c>
      <c r="BH17812">
        <v>59078</v>
      </c>
      <c r="BI17812">
        <v>59078</v>
      </c>
      <c r="BM17812">
        <v>0.100580451528912</v>
      </c>
    </row>
    <row r="17813" spans="1:65" x14ac:dyDescent="0.2">
      <c r="A17813" t="s">
        <v>85264</v>
      </c>
      <c r="B17813">
        <v>10</v>
      </c>
      <c r="C17813" t="s">
        <v>66</v>
      </c>
      <c r="D17813" t="s">
        <v>85265</v>
      </c>
      <c r="G17813">
        <v>0</v>
      </c>
      <c r="H17813">
        <v>0</v>
      </c>
      <c r="I17813">
        <v>0</v>
      </c>
      <c r="J17813" t="s">
        <v>20755</v>
      </c>
      <c r="K17813" t="s">
        <v>20755</v>
      </c>
      <c r="L17813" t="s">
        <v>20755</v>
      </c>
      <c r="M17813" t="s">
        <v>20756</v>
      </c>
      <c r="N17813" t="s">
        <v>20757</v>
      </c>
      <c r="O17813" t="s">
        <v>71</v>
      </c>
      <c r="P17813" t="s">
        <v>72</v>
      </c>
      <c r="Q17813" t="s">
        <v>73</v>
      </c>
      <c r="R17813">
        <v>397.20437622070301</v>
      </c>
      <c r="S17813">
        <v>3</v>
      </c>
      <c r="T17813">
        <v>397.20352200000002</v>
      </c>
      <c r="U17813">
        <v>1188.5887399999999</v>
      </c>
      <c r="V17813">
        <v>1.6229</v>
      </c>
      <c r="W17813">
        <v>6.4462999999999999E-4</v>
      </c>
      <c r="X17813">
        <v>0.65424000000000004</v>
      </c>
      <c r="Y17813">
        <v>2.5986999999999999E-4</v>
      </c>
      <c r="Z17813">
        <v>2.2772000000000001</v>
      </c>
      <c r="AA17813">
        <v>9.0450000000000003E-4</v>
      </c>
      <c r="AB17813">
        <v>397.20376932707501</v>
      </c>
      <c r="AC17813">
        <v>12.153</v>
      </c>
      <c r="AD17813">
        <v>1.2139</v>
      </c>
      <c r="AE17813">
        <v>12.153</v>
      </c>
      <c r="AF17813">
        <v>11.801</v>
      </c>
      <c r="AG17813">
        <v>13.013999999999999</v>
      </c>
      <c r="AH17813">
        <v>0</v>
      </c>
      <c r="AM17813">
        <v>63</v>
      </c>
      <c r="AN17813">
        <v>24</v>
      </c>
      <c r="AO17813">
        <v>5</v>
      </c>
      <c r="AP17813">
        <v>0</v>
      </c>
      <c r="AQ17813">
        <v>0</v>
      </c>
      <c r="AR17813">
        <v>0</v>
      </c>
      <c r="AS17813">
        <v>1.9036000000000001E-2</v>
      </c>
      <c r="AT17813">
        <v>1</v>
      </c>
      <c r="AU17813">
        <v>12195</v>
      </c>
      <c r="AV17813">
        <v>12195</v>
      </c>
      <c r="AX17813">
        <v>53.597000000000001</v>
      </c>
      <c r="AY17813">
        <v>53.597000000000001</v>
      </c>
      <c r="AZ17813">
        <v>1</v>
      </c>
      <c r="BA17813">
        <v>7729500</v>
      </c>
      <c r="BD17813">
        <v>52431</v>
      </c>
      <c r="BE17813">
        <v>238</v>
      </c>
      <c r="BF17813">
        <v>27353</v>
      </c>
      <c r="BG17813">
        <v>28450</v>
      </c>
      <c r="BH17813">
        <v>59081</v>
      </c>
      <c r="BI17813">
        <v>59081</v>
      </c>
      <c r="BM17813">
        <v>1.9844086955345102E-3</v>
      </c>
    </row>
    <row r="17814" spans="1:65" x14ac:dyDescent="0.2">
      <c r="A17814" t="s">
        <v>85266</v>
      </c>
      <c r="B17814">
        <v>32</v>
      </c>
      <c r="C17814" t="s">
        <v>66</v>
      </c>
      <c r="D17814" t="s">
        <v>85267</v>
      </c>
      <c r="G17814">
        <v>0</v>
      </c>
      <c r="H17814">
        <v>0</v>
      </c>
      <c r="I17814">
        <v>1</v>
      </c>
      <c r="J17814" t="s">
        <v>20755</v>
      </c>
      <c r="K17814" t="s">
        <v>20755</v>
      </c>
      <c r="L17814" t="s">
        <v>20755</v>
      </c>
      <c r="M17814" t="s">
        <v>20756</v>
      </c>
      <c r="N17814" t="s">
        <v>20757</v>
      </c>
      <c r="O17814" t="s">
        <v>71</v>
      </c>
      <c r="P17814" t="s">
        <v>72</v>
      </c>
      <c r="Q17814" t="s">
        <v>73</v>
      </c>
      <c r="R17814">
        <v>736.342041015625</v>
      </c>
      <c r="S17814">
        <v>5</v>
      </c>
      <c r="T17814">
        <v>736.13957000000005</v>
      </c>
      <c r="U17814">
        <v>3675.66147</v>
      </c>
      <c r="V17814">
        <v>2.2282000000000002</v>
      </c>
      <c r="W17814">
        <v>1.6402000000000001E-3</v>
      </c>
      <c r="X17814">
        <v>-0.59887999999999997</v>
      </c>
      <c r="Y17814">
        <v>-4.4086E-4</v>
      </c>
      <c r="Z17814">
        <v>1.6293</v>
      </c>
      <c r="AA17814">
        <v>1.1994E-3</v>
      </c>
      <c r="AB17814">
        <v>736.54016869121006</v>
      </c>
      <c r="AC17814">
        <v>64.465000000000003</v>
      </c>
      <c r="AD17814">
        <v>2.8666999999999998</v>
      </c>
      <c r="AE17814">
        <v>64.465000000000003</v>
      </c>
      <c r="AF17814">
        <v>63.581000000000003</v>
      </c>
      <c r="AG17814">
        <v>66.447000000000003</v>
      </c>
      <c r="AH17814">
        <v>0</v>
      </c>
      <c r="AM17814">
        <v>220</v>
      </c>
      <c r="AN17814">
        <v>57</v>
      </c>
      <c r="AO17814">
        <v>7</v>
      </c>
      <c r="AP17814">
        <v>0</v>
      </c>
      <c r="AQ17814">
        <v>0</v>
      </c>
      <c r="AR17814">
        <v>0</v>
      </c>
      <c r="AS17814" s="1">
        <v>1.9859000000000001E-5</v>
      </c>
      <c r="AT17814">
        <v>1</v>
      </c>
      <c r="AU17814">
        <v>89746</v>
      </c>
      <c r="AV17814">
        <v>89746</v>
      </c>
      <c r="AX17814">
        <v>38.494</v>
      </c>
      <c r="AY17814">
        <v>35.875999999999998</v>
      </c>
      <c r="AZ17814">
        <v>1</v>
      </c>
      <c r="BA17814">
        <v>7591400</v>
      </c>
      <c r="BD17814">
        <v>52433</v>
      </c>
      <c r="BE17814">
        <v>238</v>
      </c>
      <c r="BF17814">
        <v>27354</v>
      </c>
      <c r="BG17814">
        <v>28451</v>
      </c>
      <c r="BH17814">
        <v>59084</v>
      </c>
      <c r="BI17814">
        <v>59084</v>
      </c>
      <c r="BM17814">
        <v>-6.93384365845304E-2</v>
      </c>
    </row>
    <row r="17815" spans="1:65" x14ac:dyDescent="0.2">
      <c r="A17815" t="s">
        <v>85266</v>
      </c>
      <c r="B17815">
        <v>32</v>
      </c>
      <c r="C17815" t="s">
        <v>66</v>
      </c>
      <c r="D17815" t="s">
        <v>85267</v>
      </c>
      <c r="G17815">
        <v>0</v>
      </c>
      <c r="H17815">
        <v>0</v>
      </c>
      <c r="I17815">
        <v>1</v>
      </c>
      <c r="J17815" t="s">
        <v>20755</v>
      </c>
      <c r="K17815" t="s">
        <v>20755</v>
      </c>
      <c r="L17815" t="s">
        <v>20755</v>
      </c>
      <c r="M17815" t="s">
        <v>20756</v>
      </c>
      <c r="N17815" t="s">
        <v>20757</v>
      </c>
      <c r="O17815" t="s">
        <v>71</v>
      </c>
      <c r="P17815" t="s">
        <v>72</v>
      </c>
      <c r="Q17815" t="s">
        <v>73</v>
      </c>
      <c r="R17815">
        <v>614.11999511718705</v>
      </c>
      <c r="S17815">
        <v>6</v>
      </c>
      <c r="T17815">
        <v>613.61752100000001</v>
      </c>
      <c r="U17815">
        <v>3675.66147</v>
      </c>
      <c r="V17815">
        <v>2.1303000000000001</v>
      </c>
      <c r="W17815">
        <v>1.3071999999999999E-3</v>
      </c>
      <c r="X17815">
        <v>-0.85370999999999997</v>
      </c>
      <c r="Y17815">
        <v>-5.2384999999999997E-4</v>
      </c>
      <c r="Z17815">
        <v>1.2766</v>
      </c>
      <c r="AA17815">
        <v>7.8335000000000004E-4</v>
      </c>
      <c r="AB17815">
        <v>613.78449744335501</v>
      </c>
      <c r="AC17815">
        <v>64.424999999999997</v>
      </c>
      <c r="AD17815">
        <v>2.0194000000000001</v>
      </c>
      <c r="AE17815">
        <v>64.424999999999997</v>
      </c>
      <c r="AF17815">
        <v>63.429000000000002</v>
      </c>
      <c r="AG17815">
        <v>65.448999999999998</v>
      </c>
      <c r="AH17815">
        <v>0</v>
      </c>
      <c r="AM17815">
        <v>105</v>
      </c>
      <c r="AN17815">
        <v>40</v>
      </c>
      <c r="AO17815">
        <v>4</v>
      </c>
      <c r="AP17815">
        <v>0</v>
      </c>
      <c r="AQ17815">
        <v>0</v>
      </c>
      <c r="AR17815">
        <v>0</v>
      </c>
      <c r="AS17815">
        <v>1.2874E-2</v>
      </c>
      <c r="AT17815">
        <v>1</v>
      </c>
      <c r="AU17815">
        <v>90353</v>
      </c>
      <c r="AV17815">
        <v>90353</v>
      </c>
      <c r="AX17815">
        <v>17.690999999999999</v>
      </c>
      <c r="AY17815">
        <v>16.908999999999999</v>
      </c>
      <c r="AZ17815">
        <v>1</v>
      </c>
      <c r="BA17815">
        <v>3815100</v>
      </c>
      <c r="BD17815">
        <v>52434</v>
      </c>
      <c r="BE17815">
        <v>238</v>
      </c>
      <c r="BF17815">
        <v>27354</v>
      </c>
      <c r="BG17815">
        <v>28451</v>
      </c>
      <c r="BH17815">
        <v>59085</v>
      </c>
      <c r="BI17815">
        <v>59085</v>
      </c>
      <c r="BM17815">
        <v>-6.93384365845304E-2</v>
      </c>
    </row>
    <row r="17816" spans="1:65" x14ac:dyDescent="0.2">
      <c r="A17816" t="s">
        <v>85272</v>
      </c>
      <c r="B17816">
        <v>10</v>
      </c>
      <c r="C17816" t="s">
        <v>66</v>
      </c>
      <c r="D17816" t="s">
        <v>85273</v>
      </c>
      <c r="G17816">
        <v>0</v>
      </c>
      <c r="H17816">
        <v>0</v>
      </c>
      <c r="I17816">
        <v>0</v>
      </c>
      <c r="J17816" t="s">
        <v>85274</v>
      </c>
      <c r="K17816" t="s">
        <v>85274</v>
      </c>
      <c r="L17816" t="s">
        <v>12101</v>
      </c>
      <c r="M17816" t="s">
        <v>85275</v>
      </c>
      <c r="N17816" t="s">
        <v>85276</v>
      </c>
      <c r="O17816" t="s">
        <v>71</v>
      </c>
      <c r="P17816" t="s">
        <v>72</v>
      </c>
      <c r="Q17816" t="s">
        <v>73</v>
      </c>
      <c r="R17816">
        <v>546.794677734375</v>
      </c>
      <c r="S17816">
        <v>2</v>
      </c>
      <c r="T17816">
        <v>546.79345499999999</v>
      </c>
      <c r="U17816">
        <v>1091.5723599999999</v>
      </c>
      <c r="V17816">
        <v>0.84967000000000004</v>
      </c>
      <c r="W17816">
        <v>4.6459000000000002E-4</v>
      </c>
      <c r="X17816">
        <v>0.71389999999999998</v>
      </c>
      <c r="Y17816">
        <v>3.9036000000000002E-4</v>
      </c>
      <c r="Z17816">
        <v>1.5636000000000001</v>
      </c>
      <c r="AA17816">
        <v>8.5495000000000005E-4</v>
      </c>
      <c r="AB17816">
        <v>546.79386864666606</v>
      </c>
      <c r="AC17816">
        <v>35.762</v>
      </c>
      <c r="AD17816">
        <v>1.2119</v>
      </c>
      <c r="AE17816">
        <v>35.762</v>
      </c>
      <c r="AF17816">
        <v>35.341999999999999</v>
      </c>
      <c r="AG17816">
        <v>36.554000000000002</v>
      </c>
      <c r="AH17816">
        <v>0</v>
      </c>
      <c r="AM17816">
        <v>86</v>
      </c>
      <c r="AN17816">
        <v>24</v>
      </c>
      <c r="AO17816">
        <v>5</v>
      </c>
      <c r="AP17816">
        <v>0</v>
      </c>
      <c r="AQ17816">
        <v>0</v>
      </c>
      <c r="AR17816">
        <v>0</v>
      </c>
      <c r="AS17816">
        <v>3.3981999999999998E-2</v>
      </c>
      <c r="AT17816">
        <v>1</v>
      </c>
      <c r="AU17816">
        <v>47117</v>
      </c>
      <c r="AV17816">
        <v>47117</v>
      </c>
      <c r="AX17816">
        <v>61.691000000000003</v>
      </c>
      <c r="AY17816">
        <v>40.744</v>
      </c>
      <c r="AZ17816">
        <v>1</v>
      </c>
      <c r="BA17816">
        <v>25799000</v>
      </c>
      <c r="BD17816">
        <v>52436</v>
      </c>
      <c r="BE17816" t="s">
        <v>85277</v>
      </c>
      <c r="BF17816">
        <v>27355</v>
      </c>
      <c r="BG17816">
        <v>28452</v>
      </c>
      <c r="BH17816">
        <v>59089</v>
      </c>
      <c r="BI17816">
        <v>59089</v>
      </c>
      <c r="BM17816">
        <v>3.0233597034566601E-2</v>
      </c>
    </row>
    <row r="17817" spans="1:65" x14ac:dyDescent="0.2">
      <c r="A17817" t="s">
        <v>85278</v>
      </c>
      <c r="B17817">
        <v>16</v>
      </c>
      <c r="C17817" t="s">
        <v>66</v>
      </c>
      <c r="D17817" t="s">
        <v>85279</v>
      </c>
      <c r="G17817">
        <v>0</v>
      </c>
      <c r="H17817">
        <v>0</v>
      </c>
      <c r="I17817">
        <v>0</v>
      </c>
      <c r="J17817" t="s">
        <v>32036</v>
      </c>
      <c r="K17817" t="s">
        <v>32036</v>
      </c>
      <c r="L17817" t="s">
        <v>32036</v>
      </c>
      <c r="M17817" t="s">
        <v>32037</v>
      </c>
      <c r="N17817" t="s">
        <v>32038</v>
      </c>
      <c r="O17817" t="s">
        <v>71</v>
      </c>
      <c r="P17817" t="s">
        <v>72</v>
      </c>
      <c r="Q17817" t="s">
        <v>73</v>
      </c>
      <c r="R17817">
        <v>603.563232421875</v>
      </c>
      <c r="S17817">
        <v>3</v>
      </c>
      <c r="T17817">
        <v>602.96847000000002</v>
      </c>
      <c r="U17817">
        <v>1805.8835799999999</v>
      </c>
      <c r="V17817">
        <v>1.9685999999999999</v>
      </c>
      <c r="W17817">
        <v>1.1869999999999999E-3</v>
      </c>
      <c r="X17817">
        <v>-1.6234</v>
      </c>
      <c r="Y17817">
        <v>-9.7883999999999992E-4</v>
      </c>
      <c r="Z17817">
        <v>0.34523999999999999</v>
      </c>
      <c r="AA17817">
        <v>2.0817000000000001E-4</v>
      </c>
      <c r="AB17817">
        <v>602.96737426230902</v>
      </c>
      <c r="AC17817">
        <v>93.804000000000002</v>
      </c>
      <c r="AD17817">
        <v>1.2122999999999999</v>
      </c>
      <c r="AE17817">
        <v>93.804000000000002</v>
      </c>
      <c r="AF17817">
        <v>93.22</v>
      </c>
      <c r="AG17817">
        <v>94.433000000000007</v>
      </c>
      <c r="AH17817">
        <v>0</v>
      </c>
      <c r="AM17817">
        <v>54</v>
      </c>
      <c r="AN17817">
        <v>24</v>
      </c>
      <c r="AO17817">
        <v>4</v>
      </c>
      <c r="AP17817">
        <v>0</v>
      </c>
      <c r="AQ17817">
        <v>0</v>
      </c>
      <c r="AR17817">
        <v>0</v>
      </c>
      <c r="AS17817">
        <v>2.6853000000000001E-4</v>
      </c>
      <c r="AT17817">
        <v>2</v>
      </c>
      <c r="AU17817">
        <v>134058</v>
      </c>
      <c r="AV17817" t="s">
        <v>85280</v>
      </c>
      <c r="AX17817">
        <v>66.674000000000007</v>
      </c>
      <c r="AY17817">
        <v>56.204999999999998</v>
      </c>
      <c r="AZ17817">
        <v>1</v>
      </c>
      <c r="BA17817">
        <v>3158400</v>
      </c>
      <c r="BD17817">
        <v>52437</v>
      </c>
      <c r="BE17817">
        <v>3285</v>
      </c>
      <c r="BF17817">
        <v>27356</v>
      </c>
      <c r="BG17817">
        <v>28453</v>
      </c>
      <c r="BH17817" t="s">
        <v>85281</v>
      </c>
      <c r="BI17817">
        <v>59090</v>
      </c>
      <c r="BM17817">
        <v>1.2873397071643901E-2</v>
      </c>
    </row>
    <row r="17818" spans="1:65" x14ac:dyDescent="0.2">
      <c r="A17818" t="s">
        <v>85282</v>
      </c>
      <c r="B17818">
        <v>12</v>
      </c>
      <c r="C17818" t="s">
        <v>66</v>
      </c>
      <c r="D17818" t="s">
        <v>85283</v>
      </c>
      <c r="G17818">
        <v>0</v>
      </c>
      <c r="H17818">
        <v>0</v>
      </c>
      <c r="I17818">
        <v>0</v>
      </c>
      <c r="J17818" t="s">
        <v>38137</v>
      </c>
      <c r="K17818" t="s">
        <v>38137</v>
      </c>
      <c r="L17818" t="s">
        <v>38137</v>
      </c>
      <c r="M17818" t="s">
        <v>38138</v>
      </c>
      <c r="N17818" t="s">
        <v>38139</v>
      </c>
      <c r="O17818" t="s">
        <v>71</v>
      </c>
      <c r="P17818" t="s">
        <v>72</v>
      </c>
      <c r="Q17818" t="s">
        <v>73</v>
      </c>
      <c r="R17818">
        <v>442.93185424804602</v>
      </c>
      <c r="S17818">
        <v>3</v>
      </c>
      <c r="T17818">
        <v>442.93085100000002</v>
      </c>
      <c r="U17818">
        <v>1325.77072</v>
      </c>
      <c r="V17818">
        <v>2.4984999999999999</v>
      </c>
      <c r="W17818">
        <v>1.1067E-3</v>
      </c>
      <c r="X17818">
        <v>-0.64344000000000001</v>
      </c>
      <c r="Y17818">
        <v>-2.8499999999999999E-4</v>
      </c>
      <c r="Z17818">
        <v>1.8551</v>
      </c>
      <c r="AA17818">
        <v>8.2167000000000004E-4</v>
      </c>
      <c r="AB17818">
        <v>442.93043170295903</v>
      </c>
      <c r="AC17818">
        <v>67.974999999999994</v>
      </c>
      <c r="AD17818">
        <v>0.61587999999999998</v>
      </c>
      <c r="AE17818">
        <v>67.974999999999994</v>
      </c>
      <c r="AF17818">
        <v>67.665999999999997</v>
      </c>
      <c r="AG17818">
        <v>68.281999999999996</v>
      </c>
      <c r="AH17818">
        <v>0</v>
      </c>
      <c r="AM17818">
        <v>31</v>
      </c>
      <c r="AN17818">
        <v>12</v>
      </c>
      <c r="AO17818">
        <v>3</v>
      </c>
      <c r="AP17818">
        <v>0</v>
      </c>
      <c r="AQ17818">
        <v>0</v>
      </c>
      <c r="AR17818">
        <v>0</v>
      </c>
      <c r="AS17818">
        <v>7.4320000000000002E-3</v>
      </c>
      <c r="AT17818">
        <v>1</v>
      </c>
      <c r="AU17818">
        <v>95340</v>
      </c>
      <c r="AV17818">
        <v>95340</v>
      </c>
      <c r="AX17818">
        <v>57.149000000000001</v>
      </c>
      <c r="AY17818">
        <v>57.149000000000001</v>
      </c>
      <c r="AZ17818">
        <v>1</v>
      </c>
      <c r="BA17818">
        <v>1692500</v>
      </c>
      <c r="BD17818">
        <v>52439</v>
      </c>
      <c r="BE17818">
        <v>3836</v>
      </c>
      <c r="BF17818">
        <v>27357</v>
      </c>
      <c r="BG17818">
        <v>28454</v>
      </c>
      <c r="BH17818">
        <v>59093</v>
      </c>
      <c r="BI17818">
        <v>59093</v>
      </c>
      <c r="BM17818">
        <v>0.120867805624584</v>
      </c>
    </row>
    <row r="17819" spans="1:65" x14ac:dyDescent="0.2">
      <c r="A17819" t="s">
        <v>85284</v>
      </c>
      <c r="B17819">
        <v>31</v>
      </c>
      <c r="C17819" t="s">
        <v>66</v>
      </c>
      <c r="D17819" t="s">
        <v>85285</v>
      </c>
      <c r="G17819">
        <v>0</v>
      </c>
      <c r="H17819">
        <v>0</v>
      </c>
      <c r="I17819">
        <v>1</v>
      </c>
      <c r="J17819" t="s">
        <v>23345</v>
      </c>
      <c r="K17819" t="s">
        <v>23345</v>
      </c>
      <c r="L17819" t="s">
        <v>23345</v>
      </c>
      <c r="M17819" t="s">
        <v>23346</v>
      </c>
      <c r="N17819" t="s">
        <v>23347</v>
      </c>
      <c r="O17819" t="s">
        <v>71</v>
      </c>
      <c r="P17819" t="s">
        <v>72</v>
      </c>
      <c r="Q17819" t="s">
        <v>73</v>
      </c>
      <c r="R17819">
        <v>659.89520263671795</v>
      </c>
      <c r="S17819">
        <v>5</v>
      </c>
      <c r="T17819">
        <v>659.69367299999999</v>
      </c>
      <c r="U17819">
        <v>3293.4319799999998</v>
      </c>
      <c r="V17819">
        <v>2.1465999999999998</v>
      </c>
      <c r="W17819">
        <v>1.4161E-3</v>
      </c>
      <c r="X17819">
        <v>-0.29125000000000001</v>
      </c>
      <c r="Y17819">
        <v>-1.9212999999999999E-4</v>
      </c>
      <c r="Z17819">
        <v>1.8552999999999999</v>
      </c>
      <c r="AA17819">
        <v>1.2239E-3</v>
      </c>
      <c r="AB17819">
        <v>659.89447082610798</v>
      </c>
      <c r="AC17819">
        <v>69.837000000000003</v>
      </c>
      <c r="AD17819">
        <v>3.4119000000000002</v>
      </c>
      <c r="AE17819">
        <v>69.837000000000003</v>
      </c>
      <c r="AF17819">
        <v>69.228999999999999</v>
      </c>
      <c r="AG17819">
        <v>72.641000000000005</v>
      </c>
      <c r="AH17819">
        <v>0</v>
      </c>
      <c r="AM17819">
        <v>289</v>
      </c>
      <c r="AN17819">
        <v>68</v>
      </c>
      <c r="AO17819">
        <v>8</v>
      </c>
      <c r="AP17819">
        <v>0</v>
      </c>
      <c r="AQ17819">
        <v>0</v>
      </c>
      <c r="AR17819">
        <v>0</v>
      </c>
      <c r="AS17819">
        <v>2.8844000000000001E-3</v>
      </c>
      <c r="AT17819">
        <v>1</v>
      </c>
      <c r="AU17819">
        <v>99370</v>
      </c>
      <c r="AV17819">
        <v>99370</v>
      </c>
      <c r="AX17819">
        <v>24.866</v>
      </c>
      <c r="AY17819">
        <v>20.363</v>
      </c>
      <c r="AZ17819">
        <v>1</v>
      </c>
      <c r="BA17819">
        <v>65711000</v>
      </c>
      <c r="BD17819">
        <v>52441</v>
      </c>
      <c r="BE17819">
        <v>1617</v>
      </c>
      <c r="BF17819">
        <v>27358</v>
      </c>
      <c r="BG17819">
        <v>28455</v>
      </c>
      <c r="BH17819">
        <v>59095</v>
      </c>
      <c r="BI17819">
        <v>59095</v>
      </c>
      <c r="BM17819">
        <v>-0.12299553876073301</v>
      </c>
    </row>
    <row r="17820" spans="1:65" x14ac:dyDescent="0.2">
      <c r="A17820" t="s">
        <v>85286</v>
      </c>
      <c r="B17820">
        <v>27</v>
      </c>
      <c r="C17820" t="s">
        <v>66</v>
      </c>
      <c r="D17820" t="s">
        <v>85287</v>
      </c>
      <c r="G17820">
        <v>0</v>
      </c>
      <c r="H17820">
        <v>0</v>
      </c>
      <c r="I17820">
        <v>1</v>
      </c>
      <c r="J17820" t="s">
        <v>22888</v>
      </c>
      <c r="K17820" t="s">
        <v>22888</v>
      </c>
      <c r="L17820" t="s">
        <v>22888</v>
      </c>
      <c r="M17820" t="s">
        <v>22889</v>
      </c>
      <c r="N17820" t="s">
        <v>22890</v>
      </c>
      <c r="O17820" t="s">
        <v>71</v>
      </c>
      <c r="P17820" t="s">
        <v>72</v>
      </c>
      <c r="Q17820" t="s">
        <v>73</v>
      </c>
      <c r="R17820">
        <v>606.10888671875</v>
      </c>
      <c r="S17820">
        <v>5</v>
      </c>
      <c r="T17820">
        <v>606.10807</v>
      </c>
      <c r="U17820">
        <v>3025.5039700000002</v>
      </c>
      <c r="V17820">
        <v>1.9227000000000001</v>
      </c>
      <c r="W17820">
        <v>1.1654E-3</v>
      </c>
      <c r="X17820">
        <v>-0.36560999999999999</v>
      </c>
      <c r="Y17820">
        <v>-2.2159999999999999E-4</v>
      </c>
      <c r="Z17820">
        <v>1.5570999999999999</v>
      </c>
      <c r="AA17820">
        <v>9.4375999999999998E-4</v>
      </c>
      <c r="AB17820">
        <v>606.30849922888899</v>
      </c>
      <c r="AC17820">
        <v>63.46</v>
      </c>
      <c r="AD17820">
        <v>1.1656</v>
      </c>
      <c r="AE17820">
        <v>63.46</v>
      </c>
      <c r="AF17820">
        <v>62.831000000000003</v>
      </c>
      <c r="AG17820">
        <v>63.997</v>
      </c>
      <c r="AH17820">
        <v>0</v>
      </c>
      <c r="AM17820">
        <v>95</v>
      </c>
      <c r="AN17820">
        <v>23</v>
      </c>
      <c r="AO17820">
        <v>6</v>
      </c>
      <c r="AP17820">
        <v>0</v>
      </c>
      <c r="AQ17820">
        <v>0</v>
      </c>
      <c r="AR17820">
        <v>0</v>
      </c>
      <c r="AS17820">
        <v>1.6362E-3</v>
      </c>
      <c r="AT17820">
        <v>1</v>
      </c>
      <c r="AU17820">
        <v>88489</v>
      </c>
      <c r="AV17820">
        <v>88489</v>
      </c>
      <c r="AX17820">
        <v>34.130000000000003</v>
      </c>
      <c r="AY17820">
        <v>24.251999999999999</v>
      </c>
      <c r="AZ17820">
        <v>1</v>
      </c>
      <c r="BA17820">
        <v>5602400</v>
      </c>
      <c r="BD17820">
        <v>52444</v>
      </c>
      <c r="BE17820">
        <v>2872</v>
      </c>
      <c r="BF17820">
        <v>27360</v>
      </c>
      <c r="BG17820">
        <v>28457</v>
      </c>
      <c r="BH17820">
        <v>59098</v>
      </c>
      <c r="BI17820">
        <v>59098</v>
      </c>
      <c r="BM17820">
        <v>7.2234500590639003E-2</v>
      </c>
    </row>
    <row r="17821" spans="1:65" x14ac:dyDescent="0.2">
      <c r="A17821" t="s">
        <v>85290</v>
      </c>
      <c r="B17821">
        <v>12</v>
      </c>
      <c r="C17821" t="s">
        <v>66</v>
      </c>
      <c r="D17821" t="s">
        <v>85291</v>
      </c>
      <c r="G17821">
        <v>0</v>
      </c>
      <c r="H17821">
        <v>0</v>
      </c>
      <c r="I17821">
        <v>0</v>
      </c>
      <c r="J17821" t="s">
        <v>599</v>
      </c>
      <c r="K17821" t="s">
        <v>599</v>
      </c>
      <c r="L17821" t="s">
        <v>599</v>
      </c>
      <c r="M17821" t="s">
        <v>600</v>
      </c>
      <c r="N17821" t="s">
        <v>601</v>
      </c>
      <c r="O17821" t="s">
        <v>71</v>
      </c>
      <c r="P17821" t="s">
        <v>72</v>
      </c>
      <c r="Q17821" t="s">
        <v>73</v>
      </c>
      <c r="R17821">
        <v>610.81823730468705</v>
      </c>
      <c r="S17821">
        <v>2</v>
      </c>
      <c r="T17821">
        <v>610.81712700000003</v>
      </c>
      <c r="U17821">
        <v>1219.6197</v>
      </c>
      <c r="V17821">
        <v>1.6980999999999999</v>
      </c>
      <c r="W17821">
        <v>1.0372000000000001E-3</v>
      </c>
      <c r="X17821">
        <v>-0.21848000000000001</v>
      </c>
      <c r="Y17821">
        <v>-1.3344999999999999E-4</v>
      </c>
      <c r="Z17821">
        <v>1.4796</v>
      </c>
      <c r="AA17821">
        <v>9.0377999999999997E-4</v>
      </c>
      <c r="AB17821">
        <v>610.81685448517806</v>
      </c>
      <c r="AC17821">
        <v>24.45</v>
      </c>
      <c r="AD17821">
        <v>0.36781999999999998</v>
      </c>
      <c r="AE17821">
        <v>24.45</v>
      </c>
      <c r="AF17821">
        <v>24.263000000000002</v>
      </c>
      <c r="AG17821">
        <v>24.631</v>
      </c>
      <c r="AH17821">
        <v>0</v>
      </c>
      <c r="AM17821">
        <v>15</v>
      </c>
      <c r="AN17821">
        <v>7</v>
      </c>
      <c r="AO17821">
        <v>3</v>
      </c>
      <c r="AP17821">
        <v>0</v>
      </c>
      <c r="AQ17821">
        <v>0</v>
      </c>
      <c r="AR17821">
        <v>0</v>
      </c>
      <c r="AS17821">
        <v>6.6725999999999999E-3</v>
      </c>
      <c r="AT17821">
        <v>1</v>
      </c>
      <c r="AU17821">
        <v>30589</v>
      </c>
      <c r="AV17821">
        <v>30589</v>
      </c>
      <c r="AX17821">
        <v>77.533000000000001</v>
      </c>
      <c r="AY17821">
        <v>57.536999999999999</v>
      </c>
      <c r="AZ17821">
        <v>1</v>
      </c>
      <c r="BA17821">
        <v>1134300</v>
      </c>
      <c r="BD17821">
        <v>52448</v>
      </c>
      <c r="BE17821">
        <v>3838</v>
      </c>
      <c r="BF17821">
        <v>27362</v>
      </c>
      <c r="BG17821">
        <v>28459</v>
      </c>
      <c r="BH17821">
        <v>59102</v>
      </c>
      <c r="BI17821">
        <v>59102</v>
      </c>
      <c r="BM17821">
        <v>1.8675941837955099E-2</v>
      </c>
    </row>
    <row r="17822" spans="1:65" x14ac:dyDescent="0.2">
      <c r="A17822" t="s">
        <v>85294</v>
      </c>
      <c r="B17822">
        <v>10</v>
      </c>
      <c r="C17822" t="s">
        <v>66</v>
      </c>
      <c r="D17822" t="s">
        <v>85295</v>
      </c>
      <c r="G17822">
        <v>0</v>
      </c>
      <c r="H17822">
        <v>0</v>
      </c>
      <c r="I17822">
        <v>0</v>
      </c>
      <c r="J17822" t="s">
        <v>7938</v>
      </c>
      <c r="K17822" t="s">
        <v>7938</v>
      </c>
      <c r="L17822" t="s">
        <v>7938</v>
      </c>
      <c r="M17822" t="s">
        <v>7939</v>
      </c>
      <c r="N17822" t="s">
        <v>7940</v>
      </c>
      <c r="O17822" t="s">
        <v>71</v>
      </c>
      <c r="P17822" t="s">
        <v>72</v>
      </c>
      <c r="Q17822" t="s">
        <v>73</v>
      </c>
      <c r="R17822">
        <v>382.17190551757801</v>
      </c>
      <c r="S17822">
        <v>3</v>
      </c>
      <c r="T17822">
        <v>382.17105900000001</v>
      </c>
      <c r="U17822">
        <v>1143.49135</v>
      </c>
      <c r="V17822">
        <v>1.8454999999999999</v>
      </c>
      <c r="W17822">
        <v>7.0529999999999996E-4</v>
      </c>
      <c r="X17822">
        <v>0.79510000000000003</v>
      </c>
      <c r="Y17822">
        <v>3.0385999999999998E-4</v>
      </c>
      <c r="Z17822">
        <v>2.6406000000000001</v>
      </c>
      <c r="AA17822">
        <v>1.0092E-3</v>
      </c>
      <c r="AB17822">
        <v>382.17138147502197</v>
      </c>
      <c r="AC17822">
        <v>14.648999999999999</v>
      </c>
      <c r="AD17822">
        <v>0.91413999999999995</v>
      </c>
      <c r="AE17822">
        <v>14.648999999999999</v>
      </c>
      <c r="AF17822">
        <v>14.441000000000001</v>
      </c>
      <c r="AG17822">
        <v>15.355</v>
      </c>
      <c r="AH17822">
        <v>0</v>
      </c>
      <c r="AM17822">
        <v>31</v>
      </c>
      <c r="AN17822">
        <v>18</v>
      </c>
      <c r="AO17822">
        <v>2</v>
      </c>
      <c r="AP17822">
        <v>0</v>
      </c>
      <c r="AQ17822">
        <v>0</v>
      </c>
      <c r="AR17822">
        <v>0</v>
      </c>
      <c r="AS17822">
        <v>1.8012E-2</v>
      </c>
      <c r="AT17822">
        <v>1</v>
      </c>
      <c r="AU17822">
        <v>15930</v>
      </c>
      <c r="AV17822">
        <v>15930</v>
      </c>
      <c r="AX17822">
        <v>61.691000000000003</v>
      </c>
      <c r="AY17822">
        <v>43.429000000000002</v>
      </c>
      <c r="AZ17822">
        <v>1</v>
      </c>
      <c r="BA17822">
        <v>6067500</v>
      </c>
      <c r="BD17822">
        <v>52452</v>
      </c>
      <c r="BE17822">
        <v>1774</v>
      </c>
      <c r="BF17822">
        <v>27364</v>
      </c>
      <c r="BG17822">
        <v>28461</v>
      </c>
      <c r="BH17822">
        <v>59106</v>
      </c>
      <c r="BI17822">
        <v>59106</v>
      </c>
      <c r="BM17822">
        <v>-7.4659876025634703E-2</v>
      </c>
    </row>
    <row r="17823" spans="1:65" x14ac:dyDescent="0.2">
      <c r="A17823" t="s">
        <v>85296</v>
      </c>
      <c r="B17823">
        <v>17</v>
      </c>
      <c r="C17823" t="s">
        <v>7</v>
      </c>
      <c r="D17823" t="s">
        <v>85297</v>
      </c>
      <c r="E17823" t="s">
        <v>85298</v>
      </c>
      <c r="F17823" t="s">
        <v>85299</v>
      </c>
      <c r="G17823">
        <v>0</v>
      </c>
      <c r="H17823">
        <v>1</v>
      </c>
      <c r="I17823">
        <v>0</v>
      </c>
      <c r="J17823" t="s">
        <v>16085</v>
      </c>
      <c r="K17823" t="s">
        <v>16085</v>
      </c>
      <c r="L17823" t="s">
        <v>4373</v>
      </c>
      <c r="M17823" t="s">
        <v>16086</v>
      </c>
      <c r="N17823" t="s">
        <v>16087</v>
      </c>
      <c r="O17823" t="s">
        <v>71</v>
      </c>
      <c r="P17823" t="s">
        <v>72</v>
      </c>
      <c r="Q17823" t="s">
        <v>73</v>
      </c>
      <c r="R17823">
        <v>487.48031616210898</v>
      </c>
      <c r="S17823">
        <v>4</v>
      </c>
      <c r="T17823">
        <v>487.228791</v>
      </c>
      <c r="U17823">
        <v>1944.88606</v>
      </c>
      <c r="V17823">
        <v>0.85550999999999999</v>
      </c>
      <c r="W17823">
        <v>4.1682999999999998E-4</v>
      </c>
      <c r="X17823">
        <v>2.1833</v>
      </c>
      <c r="Y17823">
        <v>1.0637999999999999E-3</v>
      </c>
      <c r="Z17823">
        <v>3.0388000000000002</v>
      </c>
      <c r="AA17823">
        <v>1.4806000000000001E-3</v>
      </c>
      <c r="AB17823">
        <v>487.23051109024499</v>
      </c>
      <c r="AC17823">
        <v>31.908999999999999</v>
      </c>
      <c r="AD17823">
        <v>1.2164999999999999</v>
      </c>
      <c r="AE17823">
        <v>31.908999999999999</v>
      </c>
      <c r="AF17823">
        <v>31.390999999999998</v>
      </c>
      <c r="AG17823">
        <v>32.607999999999997</v>
      </c>
      <c r="AH17823">
        <v>0</v>
      </c>
      <c r="AM17823">
        <v>56</v>
      </c>
      <c r="AN17823">
        <v>24</v>
      </c>
      <c r="AO17823">
        <v>4</v>
      </c>
      <c r="AP17823">
        <v>0</v>
      </c>
      <c r="AQ17823">
        <v>0</v>
      </c>
      <c r="AR17823">
        <v>0</v>
      </c>
      <c r="AS17823">
        <v>1.081E-2</v>
      </c>
      <c r="AT17823">
        <v>1</v>
      </c>
      <c r="AU17823">
        <v>41297</v>
      </c>
      <c r="AV17823">
        <v>41297</v>
      </c>
      <c r="AX17823">
        <v>41.359000000000002</v>
      </c>
      <c r="AY17823">
        <v>27.382999999999999</v>
      </c>
      <c r="AZ17823">
        <v>1</v>
      </c>
      <c r="BA17823">
        <v>1362400</v>
      </c>
      <c r="BD17823">
        <v>52454</v>
      </c>
      <c r="BE17823" t="s">
        <v>16088</v>
      </c>
      <c r="BF17823">
        <v>27365</v>
      </c>
      <c r="BG17823">
        <v>28462</v>
      </c>
      <c r="BH17823">
        <v>59108</v>
      </c>
      <c r="BI17823">
        <v>59108</v>
      </c>
      <c r="BJ17823">
        <v>186</v>
      </c>
      <c r="BM17823">
        <v>-4.8591351068125697E-2</v>
      </c>
    </row>
    <row r="17824" spans="1:65" x14ac:dyDescent="0.2">
      <c r="A17824" t="s">
        <v>85302</v>
      </c>
      <c r="B17824">
        <v>15</v>
      </c>
      <c r="C17824" t="s">
        <v>66</v>
      </c>
      <c r="D17824" t="s">
        <v>85303</v>
      </c>
      <c r="G17824">
        <v>0</v>
      </c>
      <c r="H17824">
        <v>0</v>
      </c>
      <c r="I17824">
        <v>0</v>
      </c>
      <c r="J17824" t="s">
        <v>4315</v>
      </c>
      <c r="K17824" t="s">
        <v>4315</v>
      </c>
      <c r="L17824" t="s">
        <v>4315</v>
      </c>
      <c r="M17824" t="s">
        <v>4316</v>
      </c>
      <c r="N17824" t="s">
        <v>4317</v>
      </c>
      <c r="O17824" t="s">
        <v>71</v>
      </c>
      <c r="P17824" t="s">
        <v>72</v>
      </c>
      <c r="Q17824" t="s">
        <v>73</v>
      </c>
      <c r="R17824">
        <v>527.615234375</v>
      </c>
      <c r="S17824">
        <v>3</v>
      </c>
      <c r="T17824">
        <v>527.61442799999998</v>
      </c>
      <c r="U17824">
        <v>1579.8214499999999</v>
      </c>
      <c r="V17824">
        <v>1.1537999999999999</v>
      </c>
      <c r="W17824">
        <v>6.0875999999999997E-4</v>
      </c>
      <c r="X17824">
        <v>0.65644000000000002</v>
      </c>
      <c r="Y17824">
        <v>3.4634999999999999E-4</v>
      </c>
      <c r="Z17824">
        <v>1.8102</v>
      </c>
      <c r="AA17824">
        <v>9.5511000000000001E-4</v>
      </c>
      <c r="AB17824">
        <v>527.61490831579704</v>
      </c>
      <c r="AC17824">
        <v>79.451999999999998</v>
      </c>
      <c r="AD17824">
        <v>1.3888</v>
      </c>
      <c r="AE17824">
        <v>79.451999999999998</v>
      </c>
      <c r="AF17824">
        <v>78.846999999999994</v>
      </c>
      <c r="AG17824">
        <v>80.236000000000004</v>
      </c>
      <c r="AH17824">
        <v>0</v>
      </c>
      <c r="AM17824">
        <v>83</v>
      </c>
      <c r="AN17824">
        <v>28</v>
      </c>
      <c r="AO17824">
        <v>5</v>
      </c>
      <c r="AP17824">
        <v>0</v>
      </c>
      <c r="AQ17824">
        <v>0</v>
      </c>
      <c r="AR17824">
        <v>0</v>
      </c>
      <c r="AS17824">
        <v>1.0493E-3</v>
      </c>
      <c r="AT17824">
        <v>1</v>
      </c>
      <c r="AU17824">
        <v>112706</v>
      </c>
      <c r="AV17824">
        <v>112706</v>
      </c>
      <c r="AX17824">
        <v>75.02</v>
      </c>
      <c r="AY17824">
        <v>19.762</v>
      </c>
      <c r="AZ17824">
        <v>1</v>
      </c>
      <c r="BA17824">
        <v>6259600</v>
      </c>
      <c r="BD17824">
        <v>52457</v>
      </c>
      <c r="BE17824">
        <v>3034</v>
      </c>
      <c r="BF17824">
        <v>27367</v>
      </c>
      <c r="BG17824">
        <v>28464</v>
      </c>
      <c r="BH17824">
        <v>59111</v>
      </c>
      <c r="BI17824">
        <v>59111</v>
      </c>
      <c r="BM17824">
        <v>5.4736185534920802E-2</v>
      </c>
    </row>
    <row r="17825" spans="1:65" x14ac:dyDescent="0.2">
      <c r="A17825" t="s">
        <v>85306</v>
      </c>
      <c r="B17825">
        <v>23</v>
      </c>
      <c r="C17825" t="s">
        <v>66</v>
      </c>
      <c r="D17825" t="s">
        <v>85307</v>
      </c>
      <c r="G17825">
        <v>0</v>
      </c>
      <c r="H17825">
        <v>0</v>
      </c>
      <c r="I17825">
        <v>0</v>
      </c>
      <c r="J17825" t="s">
        <v>1367</v>
      </c>
      <c r="K17825" t="s">
        <v>1367</v>
      </c>
      <c r="L17825" t="s">
        <v>1367</v>
      </c>
      <c r="M17825" t="s">
        <v>1368</v>
      </c>
      <c r="N17825" t="s">
        <v>1369</v>
      </c>
      <c r="O17825" t="s">
        <v>71</v>
      </c>
      <c r="P17825" t="s">
        <v>72</v>
      </c>
      <c r="Q17825" t="s">
        <v>73</v>
      </c>
      <c r="R17825">
        <v>834.12396240234295</v>
      </c>
      <c r="S17825">
        <v>3</v>
      </c>
      <c r="T17825">
        <v>833.78841399999999</v>
      </c>
      <c r="U17825">
        <v>2498.3434099999999</v>
      </c>
      <c r="V17825">
        <v>1.7576000000000001</v>
      </c>
      <c r="W17825">
        <v>1.4655E-3</v>
      </c>
      <c r="X17825">
        <v>0.75507999999999997</v>
      </c>
      <c r="Y17825">
        <v>6.2958000000000003E-4</v>
      </c>
      <c r="Z17825">
        <v>2.5127000000000002</v>
      </c>
      <c r="AA17825">
        <v>2.0950000000000001E-3</v>
      </c>
      <c r="AB17825">
        <v>834.12393016761405</v>
      </c>
      <c r="AC17825">
        <v>130.44</v>
      </c>
      <c r="AD17825">
        <v>1.8552</v>
      </c>
      <c r="AE17825">
        <v>130.44</v>
      </c>
      <c r="AF17825">
        <v>130</v>
      </c>
      <c r="AG17825">
        <v>131.85</v>
      </c>
      <c r="AH17825">
        <v>0</v>
      </c>
      <c r="AM17825">
        <v>91</v>
      </c>
      <c r="AN17825">
        <v>39</v>
      </c>
      <c r="AO17825">
        <v>4</v>
      </c>
      <c r="AP17825">
        <v>0</v>
      </c>
      <c r="AQ17825">
        <v>0</v>
      </c>
      <c r="AR17825">
        <v>0</v>
      </c>
      <c r="AS17825" s="1">
        <v>1.1757E-6</v>
      </c>
      <c r="AT17825">
        <v>2</v>
      </c>
      <c r="AU17825">
        <v>187695</v>
      </c>
      <c r="AV17825" t="s">
        <v>85308</v>
      </c>
      <c r="AX17825">
        <v>78.057000000000002</v>
      </c>
      <c r="AY17825">
        <v>61.225000000000001</v>
      </c>
      <c r="AZ17825">
        <v>1</v>
      </c>
      <c r="BA17825">
        <v>189120000</v>
      </c>
      <c r="BD17825">
        <v>52462</v>
      </c>
      <c r="BE17825">
        <v>539</v>
      </c>
      <c r="BF17825">
        <v>27369</v>
      </c>
      <c r="BG17825">
        <v>28466</v>
      </c>
      <c r="BH17825" t="s">
        <v>85309</v>
      </c>
      <c r="BI17825">
        <v>59116</v>
      </c>
      <c r="BM17825">
        <v>0.15417559985735299</v>
      </c>
    </row>
    <row r="17826" spans="1:65" x14ac:dyDescent="0.2">
      <c r="A17826" t="s">
        <v>85310</v>
      </c>
      <c r="B17826">
        <v>20</v>
      </c>
      <c r="C17826" t="s">
        <v>66</v>
      </c>
      <c r="D17826" t="s">
        <v>85311</v>
      </c>
      <c r="G17826">
        <v>0</v>
      </c>
      <c r="H17826">
        <v>0</v>
      </c>
      <c r="I17826">
        <v>0</v>
      </c>
      <c r="J17826" t="s">
        <v>3112</v>
      </c>
      <c r="K17826" t="s">
        <v>3112</v>
      </c>
      <c r="L17826" t="s">
        <v>3112</v>
      </c>
      <c r="M17826" t="s">
        <v>3113</v>
      </c>
      <c r="N17826" t="s">
        <v>3114</v>
      </c>
      <c r="O17826" t="s">
        <v>71</v>
      </c>
      <c r="P17826" t="s">
        <v>72</v>
      </c>
      <c r="Q17826" t="s">
        <v>73</v>
      </c>
      <c r="R17826">
        <v>798.06170654296795</v>
      </c>
      <c r="S17826">
        <v>3</v>
      </c>
      <c r="T17826">
        <v>797.72649200000001</v>
      </c>
      <c r="U17826">
        <v>2390.1576500000001</v>
      </c>
      <c r="V17826">
        <v>1.6849000000000001</v>
      </c>
      <c r="W17826">
        <v>1.3441E-3</v>
      </c>
      <c r="X17826">
        <v>1.1387E-2</v>
      </c>
      <c r="Y17826" s="1">
        <v>9.0834000000000001E-6</v>
      </c>
      <c r="Z17826">
        <v>1.6962999999999999</v>
      </c>
      <c r="AA17826">
        <v>1.3531999999999999E-3</v>
      </c>
      <c r="AB17826">
        <v>798.06102721535296</v>
      </c>
      <c r="AC17826">
        <v>108.09</v>
      </c>
      <c r="AD17826">
        <v>1.6063000000000001</v>
      </c>
      <c r="AE17826">
        <v>108.09</v>
      </c>
      <c r="AF17826">
        <v>107.2</v>
      </c>
      <c r="AG17826">
        <v>108.81</v>
      </c>
      <c r="AH17826">
        <v>0</v>
      </c>
      <c r="AM17826">
        <v>151</v>
      </c>
      <c r="AN17826">
        <v>32</v>
      </c>
      <c r="AO17826">
        <v>8</v>
      </c>
      <c r="AP17826">
        <v>0</v>
      </c>
      <c r="AQ17826">
        <v>0</v>
      </c>
      <c r="AR17826">
        <v>0</v>
      </c>
      <c r="AS17826">
        <v>3.1343000000000001E-4</v>
      </c>
      <c r="AT17826">
        <v>1</v>
      </c>
      <c r="AU17826">
        <v>154619</v>
      </c>
      <c r="AV17826">
        <v>154619</v>
      </c>
      <c r="AX17826">
        <v>64.331000000000003</v>
      </c>
      <c r="AY17826">
        <v>57.006</v>
      </c>
      <c r="AZ17826">
        <v>1</v>
      </c>
      <c r="BA17826">
        <v>8223700</v>
      </c>
      <c r="BD17826">
        <v>52465</v>
      </c>
      <c r="BE17826">
        <v>2930</v>
      </c>
      <c r="BF17826">
        <v>27370</v>
      </c>
      <c r="BG17826">
        <v>28467</v>
      </c>
      <c r="BH17826">
        <v>59121</v>
      </c>
      <c r="BI17826">
        <v>59121</v>
      </c>
      <c r="BM17826">
        <v>1.81736968415862E-2</v>
      </c>
    </row>
    <row r="17827" spans="1:65" x14ac:dyDescent="0.2">
      <c r="A17827" t="s">
        <v>85314</v>
      </c>
      <c r="B17827">
        <v>12</v>
      </c>
      <c r="C17827" t="s">
        <v>66</v>
      </c>
      <c r="D17827" t="s">
        <v>85315</v>
      </c>
      <c r="G17827">
        <v>0</v>
      </c>
      <c r="H17827">
        <v>0</v>
      </c>
      <c r="I17827">
        <v>0</v>
      </c>
      <c r="J17827" t="s">
        <v>45526</v>
      </c>
      <c r="K17827" t="s">
        <v>2609</v>
      </c>
      <c r="L17827" t="s">
        <v>2609</v>
      </c>
      <c r="M17827" t="s">
        <v>45527</v>
      </c>
      <c r="N17827" t="s">
        <v>45528</v>
      </c>
      <c r="O17827" t="s">
        <v>71</v>
      </c>
      <c r="P17827" t="s">
        <v>72</v>
      </c>
      <c r="Q17827" t="s">
        <v>73</v>
      </c>
      <c r="R17827">
        <v>433.58734130859301</v>
      </c>
      <c r="S17827">
        <v>3</v>
      </c>
      <c r="T17827">
        <v>433.587084</v>
      </c>
      <c r="U17827">
        <v>1297.7394200000001</v>
      </c>
      <c r="V17827">
        <v>1.7976000000000001</v>
      </c>
      <c r="W17827">
        <v>7.7941000000000002E-4</v>
      </c>
      <c r="X17827">
        <v>-0.55761000000000005</v>
      </c>
      <c r="Y17827">
        <v>-2.4177000000000001E-4</v>
      </c>
      <c r="Z17827">
        <v>1.24</v>
      </c>
      <c r="AA17827">
        <v>5.3762999999999999E-4</v>
      </c>
      <c r="AB17827">
        <v>433.58700296686902</v>
      </c>
      <c r="AC17827">
        <v>100.97</v>
      </c>
      <c r="AD17827">
        <v>2.4944999999999999</v>
      </c>
      <c r="AE17827">
        <v>100.97</v>
      </c>
      <c r="AF17827">
        <v>100.3</v>
      </c>
      <c r="AG17827">
        <v>102.79</v>
      </c>
      <c r="AH17827">
        <v>0</v>
      </c>
      <c r="AM17827">
        <v>149</v>
      </c>
      <c r="AN17827">
        <v>50</v>
      </c>
      <c r="AO17827">
        <v>5</v>
      </c>
      <c r="AP17827">
        <v>0</v>
      </c>
      <c r="AQ17827">
        <v>0</v>
      </c>
      <c r="AR17827">
        <v>0</v>
      </c>
      <c r="AS17827">
        <v>6.089E-4</v>
      </c>
      <c r="AT17827">
        <v>2</v>
      </c>
      <c r="AU17827">
        <v>145380</v>
      </c>
      <c r="AV17827" t="s">
        <v>85318</v>
      </c>
      <c r="AX17827">
        <v>80.736999999999995</v>
      </c>
      <c r="AY17827">
        <v>64.73</v>
      </c>
      <c r="AZ17827">
        <v>1</v>
      </c>
      <c r="BA17827">
        <v>45735000</v>
      </c>
      <c r="BD17827">
        <v>52468</v>
      </c>
      <c r="BE17827">
        <v>1077</v>
      </c>
      <c r="BF17827">
        <v>27371</v>
      </c>
      <c r="BG17827">
        <v>28468</v>
      </c>
      <c r="BH17827" t="s">
        <v>85319</v>
      </c>
      <c r="BI17827">
        <v>59126</v>
      </c>
      <c r="BM17827">
        <v>0.102462075283483</v>
      </c>
    </row>
    <row r="17828" spans="1:65" x14ac:dyDescent="0.2">
      <c r="A17828" t="s">
        <v>85322</v>
      </c>
      <c r="B17828">
        <v>13</v>
      </c>
      <c r="C17828" t="s">
        <v>66</v>
      </c>
      <c r="D17828" t="s">
        <v>85323</v>
      </c>
      <c r="G17828">
        <v>0</v>
      </c>
      <c r="H17828">
        <v>0</v>
      </c>
      <c r="I17828">
        <v>1</v>
      </c>
      <c r="J17828" t="s">
        <v>45526</v>
      </c>
      <c r="K17828" t="s">
        <v>2609</v>
      </c>
      <c r="L17828" t="s">
        <v>2609</v>
      </c>
      <c r="M17828" t="s">
        <v>45527</v>
      </c>
      <c r="N17828" t="s">
        <v>45528</v>
      </c>
      <c r="O17828" t="s">
        <v>71</v>
      </c>
      <c r="P17828" t="s">
        <v>72</v>
      </c>
      <c r="Q17828" t="s">
        <v>73</v>
      </c>
      <c r="R17828">
        <v>476.28607177734301</v>
      </c>
      <c r="S17828">
        <v>3</v>
      </c>
      <c r="T17828">
        <v>476.28540500000003</v>
      </c>
      <c r="U17828">
        <v>1425.83439</v>
      </c>
      <c r="V17828">
        <v>1.4564999999999999</v>
      </c>
      <c r="W17828">
        <v>6.9368999999999995E-4</v>
      </c>
      <c r="X17828">
        <v>1.7723000000000001E-3</v>
      </c>
      <c r="Y17828" s="1">
        <v>8.4409999999999999E-7</v>
      </c>
      <c r="Z17828">
        <v>1.4581999999999999</v>
      </c>
      <c r="AA17828">
        <v>6.9452999999999995E-4</v>
      </c>
      <c r="AB17828">
        <v>476.28538470164398</v>
      </c>
      <c r="AC17828">
        <v>83.322000000000003</v>
      </c>
      <c r="AD17828">
        <v>1.3143</v>
      </c>
      <c r="AE17828">
        <v>83.322000000000003</v>
      </c>
      <c r="AF17828">
        <v>82.763999999999996</v>
      </c>
      <c r="AG17828">
        <v>84.078000000000003</v>
      </c>
      <c r="AH17828">
        <v>0</v>
      </c>
      <c r="AM17828">
        <v>67</v>
      </c>
      <c r="AN17828">
        <v>26</v>
      </c>
      <c r="AO17828">
        <v>4</v>
      </c>
      <c r="AP17828">
        <v>0</v>
      </c>
      <c r="AQ17828">
        <v>0</v>
      </c>
      <c r="AR17828">
        <v>0</v>
      </c>
      <c r="AS17828">
        <v>2.2676999999999999E-2</v>
      </c>
      <c r="AT17828">
        <v>1</v>
      </c>
      <c r="AU17828">
        <v>117847</v>
      </c>
      <c r="AV17828">
        <v>117847</v>
      </c>
      <c r="AX17828">
        <v>47.226999999999997</v>
      </c>
      <c r="AY17828">
        <v>37.481999999999999</v>
      </c>
      <c r="AZ17828">
        <v>1</v>
      </c>
      <c r="BA17828">
        <v>4827600</v>
      </c>
      <c r="BD17828">
        <v>52471</v>
      </c>
      <c r="BE17828">
        <v>1077</v>
      </c>
      <c r="BF17828">
        <v>27372</v>
      </c>
      <c r="BG17828">
        <v>28469</v>
      </c>
      <c r="BH17828">
        <v>59130</v>
      </c>
      <c r="BI17828">
        <v>59130</v>
      </c>
      <c r="BM17828">
        <v>0.138501409995342</v>
      </c>
    </row>
    <row r="17829" spans="1:65" x14ac:dyDescent="0.2">
      <c r="A17829" t="s">
        <v>85324</v>
      </c>
      <c r="B17829">
        <v>12</v>
      </c>
      <c r="C17829" t="s">
        <v>7</v>
      </c>
      <c r="D17829" t="s">
        <v>85325</v>
      </c>
      <c r="E17829" t="s">
        <v>85326</v>
      </c>
      <c r="F17829" t="s">
        <v>85327</v>
      </c>
      <c r="G17829">
        <v>0</v>
      </c>
      <c r="H17829">
        <v>1</v>
      </c>
      <c r="I17829">
        <v>0</v>
      </c>
      <c r="J17829" t="s">
        <v>734</v>
      </c>
      <c r="K17829" t="s">
        <v>734</v>
      </c>
      <c r="L17829" t="s">
        <v>734</v>
      </c>
      <c r="M17829" t="s">
        <v>735</v>
      </c>
      <c r="N17829" t="s">
        <v>419</v>
      </c>
      <c r="O17829" t="s">
        <v>71</v>
      </c>
      <c r="P17829" t="s">
        <v>72</v>
      </c>
      <c r="Q17829" t="s">
        <v>73</v>
      </c>
      <c r="R17829">
        <v>380.93029785156199</v>
      </c>
      <c r="S17829">
        <v>4</v>
      </c>
      <c r="T17829">
        <v>380.92922600000003</v>
      </c>
      <c r="U17829">
        <v>1519.6877999999999</v>
      </c>
      <c r="V17829">
        <v>3.0344000000000002</v>
      </c>
      <c r="W17829">
        <v>1.1559000000000001E-3</v>
      </c>
      <c r="X17829">
        <v>-1.5409999999999999</v>
      </c>
      <c r="Y17829">
        <v>-5.8701000000000001E-4</v>
      </c>
      <c r="Z17829">
        <v>1.4934000000000001</v>
      </c>
      <c r="AA17829">
        <v>5.6888999999999996E-4</v>
      </c>
      <c r="AB17829">
        <v>381.179286713907</v>
      </c>
      <c r="AC17829">
        <v>41.255000000000003</v>
      </c>
      <c r="AD17829">
        <v>0.56566000000000005</v>
      </c>
      <c r="AE17829">
        <v>41.255000000000003</v>
      </c>
      <c r="AF17829">
        <v>41.085000000000001</v>
      </c>
      <c r="AG17829">
        <v>41.65</v>
      </c>
      <c r="AH17829">
        <v>0</v>
      </c>
      <c r="AM17829">
        <v>15</v>
      </c>
      <c r="AN17829">
        <v>11</v>
      </c>
      <c r="AO17829">
        <v>2</v>
      </c>
      <c r="AP17829">
        <v>0</v>
      </c>
      <c r="AQ17829">
        <v>0</v>
      </c>
      <c r="AR17829">
        <v>0</v>
      </c>
      <c r="AS17829">
        <v>9.3927000000000004E-3</v>
      </c>
      <c r="AT17829">
        <v>1</v>
      </c>
      <c r="AU17829">
        <v>55664</v>
      </c>
      <c r="AV17829">
        <v>55664</v>
      </c>
      <c r="AX17829">
        <v>57.884999999999998</v>
      </c>
      <c r="AY17829">
        <v>42.384</v>
      </c>
      <c r="AZ17829">
        <v>1</v>
      </c>
      <c r="BA17829">
        <v>1563100</v>
      </c>
      <c r="BD17829">
        <v>52472</v>
      </c>
      <c r="BE17829">
        <v>264</v>
      </c>
      <c r="BF17829">
        <v>27373</v>
      </c>
      <c r="BG17829">
        <v>28470</v>
      </c>
      <c r="BH17829">
        <v>59131</v>
      </c>
      <c r="BI17829">
        <v>59131</v>
      </c>
      <c r="BJ17829">
        <v>61</v>
      </c>
      <c r="BM17829">
        <v>-5.1259042278388699E-2</v>
      </c>
    </row>
    <row r="17830" spans="1:65" x14ac:dyDescent="0.2">
      <c r="A17830" t="s">
        <v>85328</v>
      </c>
      <c r="B17830">
        <v>22</v>
      </c>
      <c r="C17830" t="s">
        <v>66</v>
      </c>
      <c r="D17830" t="s">
        <v>85329</v>
      </c>
      <c r="G17830">
        <v>0</v>
      </c>
      <c r="H17830">
        <v>0</v>
      </c>
      <c r="I17830">
        <v>0</v>
      </c>
      <c r="J17830" t="s">
        <v>20755</v>
      </c>
      <c r="K17830" t="s">
        <v>20755</v>
      </c>
      <c r="L17830" t="s">
        <v>20755</v>
      </c>
      <c r="M17830" t="s">
        <v>20756</v>
      </c>
      <c r="N17830" t="s">
        <v>20757</v>
      </c>
      <c r="O17830" t="s">
        <v>71</v>
      </c>
      <c r="P17830" t="s">
        <v>72</v>
      </c>
      <c r="Q17830" t="s">
        <v>73</v>
      </c>
      <c r="R17830">
        <v>836.03625488281205</v>
      </c>
      <c r="S17830">
        <v>3</v>
      </c>
      <c r="T17830">
        <v>836.03504199999998</v>
      </c>
      <c r="U17830">
        <v>2505.0832999999998</v>
      </c>
      <c r="V17830">
        <v>0.92117000000000004</v>
      </c>
      <c r="W17830">
        <v>7.7012999999999995E-4</v>
      </c>
      <c r="X17830">
        <v>0.35528999999999999</v>
      </c>
      <c r="Y17830">
        <v>2.9702999999999999E-4</v>
      </c>
      <c r="Z17830">
        <v>1.2765</v>
      </c>
      <c r="AA17830">
        <v>1.0671999999999999E-3</v>
      </c>
      <c r="AB17830">
        <v>836.36972356572699</v>
      </c>
      <c r="AC17830">
        <v>61.241</v>
      </c>
      <c r="AD17830">
        <v>1.4624999999999999</v>
      </c>
      <c r="AE17830">
        <v>61.241</v>
      </c>
      <c r="AF17830">
        <v>60.512</v>
      </c>
      <c r="AG17830">
        <v>61.975000000000001</v>
      </c>
      <c r="AH17830">
        <v>0</v>
      </c>
      <c r="AM17830">
        <v>145</v>
      </c>
      <c r="AN17830">
        <v>29</v>
      </c>
      <c r="AO17830">
        <v>7</v>
      </c>
      <c r="AP17830">
        <v>0</v>
      </c>
      <c r="AQ17830">
        <v>0</v>
      </c>
      <c r="AR17830">
        <v>0</v>
      </c>
      <c r="AS17830">
        <v>7.4304000000000002E-3</v>
      </c>
      <c r="AT17830">
        <v>1</v>
      </c>
      <c r="AU17830">
        <v>84813</v>
      </c>
      <c r="AV17830">
        <v>84813</v>
      </c>
      <c r="AX17830">
        <v>34.219000000000001</v>
      </c>
      <c r="AY17830">
        <v>32.651000000000003</v>
      </c>
      <c r="AZ17830">
        <v>1</v>
      </c>
      <c r="BA17830">
        <v>2893200</v>
      </c>
      <c r="BD17830">
        <v>52474</v>
      </c>
      <c r="BE17830">
        <v>238</v>
      </c>
      <c r="BF17830">
        <v>27374</v>
      </c>
      <c r="BG17830">
        <v>28471</v>
      </c>
      <c r="BH17830">
        <v>59135</v>
      </c>
      <c r="BI17830">
        <v>59135</v>
      </c>
      <c r="BM17830">
        <v>-0.10904301873642901</v>
      </c>
    </row>
    <row r="17831" spans="1:65" x14ac:dyDescent="0.2">
      <c r="A17831" t="s">
        <v>85332</v>
      </c>
      <c r="B17831">
        <v>8</v>
      </c>
      <c r="C17831" t="s">
        <v>66</v>
      </c>
      <c r="D17831" t="s">
        <v>85333</v>
      </c>
      <c r="G17831">
        <v>0</v>
      </c>
      <c r="H17831">
        <v>0</v>
      </c>
      <c r="I17831">
        <v>0</v>
      </c>
      <c r="J17831" t="s">
        <v>6040</v>
      </c>
      <c r="K17831" t="s">
        <v>6040</v>
      </c>
      <c r="L17831" t="s">
        <v>6040</v>
      </c>
      <c r="M17831" t="s">
        <v>6041</v>
      </c>
      <c r="N17831" t="s">
        <v>6042</v>
      </c>
      <c r="O17831" t="s">
        <v>71</v>
      </c>
      <c r="P17831" t="s">
        <v>72</v>
      </c>
      <c r="Q17831" t="s">
        <v>73</v>
      </c>
      <c r="R17831">
        <v>322.84533691406199</v>
      </c>
      <c r="S17831">
        <v>3</v>
      </c>
      <c r="T17831">
        <v>322.84449999999998</v>
      </c>
      <c r="U17831">
        <v>965.51167099999998</v>
      </c>
      <c r="V17831">
        <v>2.0108999999999999</v>
      </c>
      <c r="W17831">
        <v>6.4922000000000005E-4</v>
      </c>
      <c r="X17831">
        <v>-0.35641</v>
      </c>
      <c r="Y17831">
        <v>-1.1506E-4</v>
      </c>
      <c r="Z17831">
        <v>1.6545000000000001</v>
      </c>
      <c r="AA17831">
        <v>5.3416E-4</v>
      </c>
      <c r="AB17831">
        <v>322.84454473618399</v>
      </c>
      <c r="AC17831">
        <v>18.463000000000001</v>
      </c>
      <c r="AD17831">
        <v>0.41617999999999999</v>
      </c>
      <c r="AE17831">
        <v>18.463000000000001</v>
      </c>
      <c r="AF17831">
        <v>18.268000000000001</v>
      </c>
      <c r="AG17831">
        <v>18.684000000000001</v>
      </c>
      <c r="AH17831">
        <v>0</v>
      </c>
      <c r="AM17831">
        <v>13</v>
      </c>
      <c r="AN17831">
        <v>8</v>
      </c>
      <c r="AO17831">
        <v>2</v>
      </c>
      <c r="AP17831">
        <v>0</v>
      </c>
      <c r="AQ17831">
        <v>0</v>
      </c>
      <c r="AR17831">
        <v>0</v>
      </c>
      <c r="AS17831">
        <v>2.5998E-2</v>
      </c>
      <c r="AT17831">
        <v>1</v>
      </c>
      <c r="AU17831">
        <v>21737</v>
      </c>
      <c r="AV17831">
        <v>21737</v>
      </c>
      <c r="AX17831">
        <v>58.781999999999996</v>
      </c>
      <c r="AY17831">
        <v>42.308999999999997</v>
      </c>
      <c r="AZ17831">
        <v>1</v>
      </c>
      <c r="BA17831">
        <v>778580</v>
      </c>
      <c r="BD17831">
        <v>52475</v>
      </c>
      <c r="BE17831">
        <v>2564</v>
      </c>
      <c r="BF17831">
        <v>27375</v>
      </c>
      <c r="BG17831">
        <v>28472</v>
      </c>
      <c r="BH17831">
        <v>59136</v>
      </c>
      <c r="BI17831">
        <v>59136</v>
      </c>
      <c r="BM17831">
        <v>2.7535511195310301E-2</v>
      </c>
    </row>
    <row r="17832" spans="1:65" x14ac:dyDescent="0.2">
      <c r="A17832" t="s">
        <v>85334</v>
      </c>
      <c r="B17832">
        <v>15</v>
      </c>
      <c r="C17832" t="s">
        <v>66</v>
      </c>
      <c r="D17832" t="s">
        <v>85335</v>
      </c>
      <c r="G17832">
        <v>0</v>
      </c>
      <c r="H17832">
        <v>0</v>
      </c>
      <c r="I17832">
        <v>0</v>
      </c>
      <c r="J17832" t="s">
        <v>3810</v>
      </c>
      <c r="K17832" t="s">
        <v>3810</v>
      </c>
      <c r="L17832" t="s">
        <v>3810</v>
      </c>
      <c r="M17832" t="s">
        <v>3811</v>
      </c>
      <c r="N17832" t="s">
        <v>3812</v>
      </c>
      <c r="O17832" t="s">
        <v>71</v>
      </c>
      <c r="P17832" t="s">
        <v>72</v>
      </c>
      <c r="Q17832" t="s">
        <v>73</v>
      </c>
      <c r="R17832">
        <v>566.31018066406205</v>
      </c>
      <c r="S17832">
        <v>3</v>
      </c>
      <c r="T17832">
        <v>566.30916100000002</v>
      </c>
      <c r="U17832">
        <v>1695.9056499999999</v>
      </c>
      <c r="V17832">
        <v>2.0263</v>
      </c>
      <c r="W17832">
        <v>1.1475000000000001E-3</v>
      </c>
      <c r="X17832">
        <v>0.18532999999999999</v>
      </c>
      <c r="Y17832">
        <v>1.0496E-4</v>
      </c>
      <c r="Z17832">
        <v>2.2117</v>
      </c>
      <c r="AA17832">
        <v>1.2524999999999999E-3</v>
      </c>
      <c r="AB17832">
        <v>566.64357612247204</v>
      </c>
      <c r="AC17832">
        <v>85.331000000000003</v>
      </c>
      <c r="AD17832">
        <v>1.1612</v>
      </c>
      <c r="AE17832">
        <v>85.331000000000003</v>
      </c>
      <c r="AF17832">
        <v>84.86</v>
      </c>
      <c r="AG17832">
        <v>86.021000000000001</v>
      </c>
      <c r="AH17832">
        <v>0</v>
      </c>
      <c r="AM17832">
        <v>49</v>
      </c>
      <c r="AN17832">
        <v>23</v>
      </c>
      <c r="AO17832">
        <v>3</v>
      </c>
      <c r="AP17832">
        <v>0</v>
      </c>
      <c r="AQ17832">
        <v>0</v>
      </c>
      <c r="AR17832">
        <v>0</v>
      </c>
      <c r="AS17832">
        <v>1.2861999999999999E-3</v>
      </c>
      <c r="AT17832">
        <v>1</v>
      </c>
      <c r="AU17832">
        <v>120994</v>
      </c>
      <c r="AV17832">
        <v>120994</v>
      </c>
      <c r="AX17832">
        <v>67.846000000000004</v>
      </c>
      <c r="AY17832">
        <v>56.305999999999997</v>
      </c>
      <c r="AZ17832">
        <v>1</v>
      </c>
      <c r="BA17832">
        <v>1959900</v>
      </c>
      <c r="BD17832">
        <v>52476</v>
      </c>
      <c r="BE17832">
        <v>862</v>
      </c>
      <c r="BF17832">
        <v>27376</v>
      </c>
      <c r="BG17832">
        <v>28473</v>
      </c>
      <c r="BH17832">
        <v>59137</v>
      </c>
      <c r="BI17832">
        <v>59137</v>
      </c>
      <c r="BM17832">
        <v>8.55360896628099E-2</v>
      </c>
    </row>
    <row r="17833" spans="1:65" x14ac:dyDescent="0.2">
      <c r="A17833" t="s">
        <v>85338</v>
      </c>
      <c r="B17833">
        <v>18</v>
      </c>
      <c r="C17833" t="s">
        <v>66</v>
      </c>
      <c r="D17833" t="s">
        <v>85339</v>
      </c>
      <c r="G17833">
        <v>0</v>
      </c>
      <c r="H17833">
        <v>0</v>
      </c>
      <c r="I17833">
        <v>0</v>
      </c>
      <c r="J17833" t="s">
        <v>25936</v>
      </c>
      <c r="K17833" t="s">
        <v>25936</v>
      </c>
      <c r="L17833" t="s">
        <v>25936</v>
      </c>
      <c r="M17833" t="s">
        <v>25937</v>
      </c>
      <c r="N17833" t="s">
        <v>25938</v>
      </c>
      <c r="O17833" t="s">
        <v>71</v>
      </c>
      <c r="P17833" t="s">
        <v>72</v>
      </c>
      <c r="Q17833" t="s">
        <v>73</v>
      </c>
      <c r="R17833">
        <v>675.00811767578102</v>
      </c>
      <c r="S17833">
        <v>3</v>
      </c>
      <c r="T17833">
        <v>675.00704099999996</v>
      </c>
      <c r="U17833">
        <v>2021.9992999999999</v>
      </c>
      <c r="V17833">
        <v>0.92020999999999997</v>
      </c>
      <c r="W17833">
        <v>6.2115E-4</v>
      </c>
      <c r="X17833">
        <v>-0.12152</v>
      </c>
      <c r="Y17833" s="1">
        <v>-8.2029999999999999E-5</v>
      </c>
      <c r="Z17833">
        <v>0.79869000000000001</v>
      </c>
      <c r="AA17833">
        <v>5.3912000000000003E-4</v>
      </c>
      <c r="AB17833">
        <v>675.00735956525</v>
      </c>
      <c r="AC17833">
        <v>52.533999999999999</v>
      </c>
      <c r="AD17833">
        <v>0.76273999999999997</v>
      </c>
      <c r="AE17833">
        <v>52.533999999999999</v>
      </c>
      <c r="AF17833">
        <v>52.076000000000001</v>
      </c>
      <c r="AG17833">
        <v>52.838999999999999</v>
      </c>
      <c r="AH17833">
        <v>0</v>
      </c>
      <c r="AM17833">
        <v>44</v>
      </c>
      <c r="AN17833">
        <v>15</v>
      </c>
      <c r="AO17833">
        <v>5</v>
      </c>
      <c r="AP17833">
        <v>0</v>
      </c>
      <c r="AQ17833">
        <v>0</v>
      </c>
      <c r="AR17833">
        <v>0</v>
      </c>
      <c r="AS17833">
        <v>2.1325E-2</v>
      </c>
      <c r="AT17833">
        <v>1</v>
      </c>
      <c r="AU17833">
        <v>72228</v>
      </c>
      <c r="AV17833">
        <v>72228</v>
      </c>
      <c r="AX17833">
        <v>35.097999999999999</v>
      </c>
      <c r="AY17833">
        <v>24.088000000000001</v>
      </c>
      <c r="AZ17833">
        <v>1</v>
      </c>
      <c r="BA17833">
        <v>433520</v>
      </c>
      <c r="BD17833">
        <v>52478</v>
      </c>
      <c r="BE17833">
        <v>690</v>
      </c>
      <c r="BF17833">
        <v>27378</v>
      </c>
      <c r="BG17833">
        <v>28475</v>
      </c>
      <c r="BH17833">
        <v>59139</v>
      </c>
      <c r="BI17833">
        <v>59139</v>
      </c>
      <c r="BM17833">
        <v>2.91754028639843E-2</v>
      </c>
    </row>
    <row r="17834" spans="1:65" x14ac:dyDescent="0.2">
      <c r="A17834" t="s">
        <v>85340</v>
      </c>
      <c r="B17834">
        <v>10</v>
      </c>
      <c r="C17834" t="s">
        <v>66</v>
      </c>
      <c r="D17834" t="s">
        <v>85341</v>
      </c>
      <c r="G17834">
        <v>0</v>
      </c>
      <c r="H17834">
        <v>0</v>
      </c>
      <c r="I17834">
        <v>0</v>
      </c>
      <c r="J17834" t="s">
        <v>11896</v>
      </c>
      <c r="K17834" t="s">
        <v>11896</v>
      </c>
      <c r="L17834" t="s">
        <v>11896</v>
      </c>
      <c r="M17834" t="s">
        <v>11897</v>
      </c>
      <c r="N17834" t="s">
        <v>11898</v>
      </c>
      <c r="O17834" t="s">
        <v>71</v>
      </c>
      <c r="P17834" t="s">
        <v>72</v>
      </c>
      <c r="Q17834" t="s">
        <v>73</v>
      </c>
      <c r="R17834">
        <v>429.5673828125</v>
      </c>
      <c r="S17834">
        <v>3</v>
      </c>
      <c r="T17834">
        <v>429.56657100000001</v>
      </c>
      <c r="U17834">
        <v>1285.67788</v>
      </c>
      <c r="V17834">
        <v>1.7044999999999999</v>
      </c>
      <c r="W17834">
        <v>7.3220999999999996E-4</v>
      </c>
      <c r="X17834">
        <v>1.4061999999999999</v>
      </c>
      <c r="Y17834">
        <v>6.0406000000000001E-4</v>
      </c>
      <c r="Z17834">
        <v>3.1107</v>
      </c>
      <c r="AA17834">
        <v>1.3362999999999999E-3</v>
      </c>
      <c r="AB17834">
        <v>429.56677060713997</v>
      </c>
      <c r="AC17834">
        <v>32.945</v>
      </c>
      <c r="AD17834">
        <v>0.71536</v>
      </c>
      <c r="AE17834">
        <v>32.945</v>
      </c>
      <c r="AF17834">
        <v>32.624000000000002</v>
      </c>
      <c r="AG17834">
        <v>33.340000000000003</v>
      </c>
      <c r="AH17834">
        <v>0</v>
      </c>
      <c r="AM17834">
        <v>41</v>
      </c>
      <c r="AN17834">
        <v>14</v>
      </c>
      <c r="AO17834">
        <v>4</v>
      </c>
      <c r="AP17834">
        <v>0</v>
      </c>
      <c r="AQ17834">
        <v>0</v>
      </c>
      <c r="AR17834">
        <v>0</v>
      </c>
      <c r="AS17834">
        <v>3.4969E-2</v>
      </c>
      <c r="AT17834">
        <v>1</v>
      </c>
      <c r="AU17834">
        <v>43224</v>
      </c>
      <c r="AV17834">
        <v>43224</v>
      </c>
      <c r="AX17834">
        <v>39.872999999999998</v>
      </c>
      <c r="AY17834">
        <v>22.04</v>
      </c>
      <c r="AZ17834">
        <v>1</v>
      </c>
      <c r="BA17834">
        <v>5098400</v>
      </c>
      <c r="BD17834">
        <v>52480</v>
      </c>
      <c r="BE17834">
        <v>3245</v>
      </c>
      <c r="BF17834">
        <v>27379</v>
      </c>
      <c r="BG17834">
        <v>28476</v>
      </c>
      <c r="BH17834">
        <v>59141</v>
      </c>
      <c r="BI17834">
        <v>59141</v>
      </c>
      <c r="BM17834">
        <v>4.6472758290747103E-2</v>
      </c>
    </row>
    <row r="17835" spans="1:65" x14ac:dyDescent="0.2">
      <c r="A17835" t="s">
        <v>85344</v>
      </c>
      <c r="B17835">
        <v>16</v>
      </c>
      <c r="C17835" t="s">
        <v>66</v>
      </c>
      <c r="D17835" t="s">
        <v>85345</v>
      </c>
      <c r="G17835">
        <v>0</v>
      </c>
      <c r="H17835">
        <v>0</v>
      </c>
      <c r="I17835">
        <v>0</v>
      </c>
      <c r="J17835" t="s">
        <v>1304</v>
      </c>
      <c r="K17835" t="s">
        <v>1304</v>
      </c>
      <c r="L17835" t="s">
        <v>1304</v>
      </c>
      <c r="M17835" t="s">
        <v>1305</v>
      </c>
      <c r="N17835" t="s">
        <v>1306</v>
      </c>
      <c r="O17835" t="s">
        <v>71</v>
      </c>
      <c r="P17835" t="s">
        <v>72</v>
      </c>
      <c r="Q17835" t="s">
        <v>73</v>
      </c>
      <c r="R17835">
        <v>641.66979980468705</v>
      </c>
      <c r="S17835">
        <v>3</v>
      </c>
      <c r="T17835">
        <v>641.66813200000001</v>
      </c>
      <c r="U17835">
        <v>1921.9825699999999</v>
      </c>
      <c r="V17835">
        <v>1.7052</v>
      </c>
      <c r="W17835">
        <v>1.0941E-3</v>
      </c>
      <c r="X17835">
        <v>0.63732</v>
      </c>
      <c r="Y17835">
        <v>4.0894999999999999E-4</v>
      </c>
      <c r="Z17835">
        <v>2.3424999999999998</v>
      </c>
      <c r="AA17835">
        <v>1.5031000000000001E-3</v>
      </c>
      <c r="AB17835">
        <v>641.66856293475405</v>
      </c>
      <c r="AC17835">
        <v>131.9</v>
      </c>
      <c r="AD17835">
        <v>0.41272999999999999</v>
      </c>
      <c r="AE17835">
        <v>131.9</v>
      </c>
      <c r="AF17835">
        <v>131.69</v>
      </c>
      <c r="AG17835">
        <v>132.1</v>
      </c>
      <c r="AH17835">
        <v>0</v>
      </c>
      <c r="AM17835">
        <v>15</v>
      </c>
      <c r="AN17835">
        <v>8</v>
      </c>
      <c r="AO17835">
        <v>2</v>
      </c>
      <c r="AP17835">
        <v>0</v>
      </c>
      <c r="AQ17835">
        <v>0</v>
      </c>
      <c r="AR17835">
        <v>0</v>
      </c>
      <c r="AS17835">
        <v>8.9388000000000002E-3</v>
      </c>
      <c r="AT17835">
        <v>1</v>
      </c>
      <c r="AU17835">
        <v>189934</v>
      </c>
      <c r="AV17835">
        <v>189934</v>
      </c>
      <c r="AX17835">
        <v>44.597999999999999</v>
      </c>
      <c r="AY17835">
        <v>33.783999999999999</v>
      </c>
      <c r="AZ17835">
        <v>1</v>
      </c>
      <c r="BA17835">
        <v>2211900</v>
      </c>
      <c r="BD17835">
        <v>52483</v>
      </c>
      <c r="BE17835">
        <v>3008</v>
      </c>
      <c r="BF17835">
        <v>27381</v>
      </c>
      <c r="BG17835">
        <v>28478</v>
      </c>
      <c r="BH17835">
        <v>59144</v>
      </c>
      <c r="BI17835">
        <v>59144</v>
      </c>
      <c r="BM17835">
        <v>5.8453626721075097E-2</v>
      </c>
    </row>
    <row r="17836" spans="1:65" x14ac:dyDescent="0.2">
      <c r="A17836" t="s">
        <v>85346</v>
      </c>
      <c r="B17836">
        <v>20</v>
      </c>
      <c r="C17836" t="s">
        <v>66</v>
      </c>
      <c r="D17836" t="s">
        <v>85347</v>
      </c>
      <c r="G17836">
        <v>0</v>
      </c>
      <c r="H17836">
        <v>0</v>
      </c>
      <c r="I17836">
        <v>0</v>
      </c>
      <c r="J17836" t="s">
        <v>3505</v>
      </c>
      <c r="K17836" t="s">
        <v>3505</v>
      </c>
      <c r="L17836" t="s">
        <v>3505</v>
      </c>
      <c r="M17836" t="s">
        <v>3506</v>
      </c>
      <c r="N17836" t="s">
        <v>3507</v>
      </c>
      <c r="O17836" t="s">
        <v>71</v>
      </c>
      <c r="P17836" t="s">
        <v>72</v>
      </c>
      <c r="Q17836" t="s">
        <v>73</v>
      </c>
      <c r="R17836">
        <v>760.01910400390602</v>
      </c>
      <c r="S17836">
        <v>3</v>
      </c>
      <c r="T17836">
        <v>759.68284000000006</v>
      </c>
      <c r="U17836">
        <v>2276.0266900000001</v>
      </c>
      <c r="V17836">
        <v>1.9034</v>
      </c>
      <c r="W17836">
        <v>1.446E-3</v>
      </c>
      <c r="X17836">
        <v>-0.37441000000000002</v>
      </c>
      <c r="Y17836">
        <v>-2.8443000000000001E-4</v>
      </c>
      <c r="Z17836">
        <v>1.5289999999999999</v>
      </c>
      <c r="AA17836">
        <v>1.1616E-3</v>
      </c>
      <c r="AB17836">
        <v>760.01701112457795</v>
      </c>
      <c r="AC17836">
        <v>68.754999999999995</v>
      </c>
      <c r="AD17836">
        <v>0.66495000000000004</v>
      </c>
      <c r="AE17836">
        <v>68.754999999999995</v>
      </c>
      <c r="AF17836">
        <v>68.331999999999994</v>
      </c>
      <c r="AG17836">
        <v>68.997</v>
      </c>
      <c r="AH17836">
        <v>0</v>
      </c>
      <c r="AM17836">
        <v>31</v>
      </c>
      <c r="AN17836">
        <v>13</v>
      </c>
      <c r="AO17836">
        <v>3</v>
      </c>
      <c r="AP17836">
        <v>0</v>
      </c>
      <c r="AQ17836">
        <v>0</v>
      </c>
      <c r="AR17836">
        <v>0</v>
      </c>
      <c r="AS17836">
        <v>9.1761999999999996E-4</v>
      </c>
      <c r="AT17836">
        <v>1</v>
      </c>
      <c r="AU17836">
        <v>96567</v>
      </c>
      <c r="AV17836">
        <v>96567</v>
      </c>
      <c r="AX17836">
        <v>49.326000000000001</v>
      </c>
      <c r="AY17836">
        <v>38.988999999999997</v>
      </c>
      <c r="AZ17836">
        <v>1</v>
      </c>
      <c r="BA17836">
        <v>1527900</v>
      </c>
      <c r="BD17836">
        <v>52485</v>
      </c>
      <c r="BE17836">
        <v>2357</v>
      </c>
      <c r="BF17836">
        <v>27382</v>
      </c>
      <c r="BG17836">
        <v>28479</v>
      </c>
      <c r="BH17836">
        <v>59146</v>
      </c>
      <c r="BI17836">
        <v>59146</v>
      </c>
      <c r="BM17836">
        <v>-6.0280657545263197E-2</v>
      </c>
    </row>
    <row r="17837" spans="1:65" x14ac:dyDescent="0.2">
      <c r="A17837" t="s">
        <v>85348</v>
      </c>
      <c r="B17837">
        <v>24</v>
      </c>
      <c r="C17837" t="s">
        <v>66</v>
      </c>
      <c r="D17837" t="s">
        <v>85349</v>
      </c>
      <c r="G17837">
        <v>0</v>
      </c>
      <c r="H17837">
        <v>0</v>
      </c>
      <c r="I17837">
        <v>1</v>
      </c>
      <c r="J17837" t="s">
        <v>3505</v>
      </c>
      <c r="K17837" t="s">
        <v>3505</v>
      </c>
      <c r="L17837" t="s">
        <v>3505</v>
      </c>
      <c r="M17837" t="s">
        <v>3506</v>
      </c>
      <c r="N17837" t="s">
        <v>3507</v>
      </c>
      <c r="O17837" t="s">
        <v>71</v>
      </c>
      <c r="P17837" t="s">
        <v>72</v>
      </c>
      <c r="Q17837" t="s">
        <v>73</v>
      </c>
      <c r="R17837">
        <v>692.58337402343705</v>
      </c>
      <c r="S17837">
        <v>4</v>
      </c>
      <c r="T17837">
        <v>692.33144100000004</v>
      </c>
      <c r="U17837">
        <v>2765.29666</v>
      </c>
      <c r="V17837">
        <v>1.6475</v>
      </c>
      <c r="W17837">
        <v>1.1406000000000001E-3</v>
      </c>
      <c r="X17837">
        <v>-0.2989</v>
      </c>
      <c r="Y17837">
        <v>-2.0693999999999999E-4</v>
      </c>
      <c r="Z17837">
        <v>1.3486</v>
      </c>
      <c r="AA17837">
        <v>9.3367999999999999E-4</v>
      </c>
      <c r="AB17837">
        <v>692.58200355421195</v>
      </c>
      <c r="AC17837">
        <v>76.885999999999996</v>
      </c>
      <c r="AD17837">
        <v>1.7122999999999999</v>
      </c>
      <c r="AE17837">
        <v>76.885999999999996</v>
      </c>
      <c r="AF17837">
        <v>76.200999999999993</v>
      </c>
      <c r="AG17837">
        <v>77.912999999999997</v>
      </c>
      <c r="AH17837">
        <v>0</v>
      </c>
      <c r="AM17837">
        <v>136</v>
      </c>
      <c r="AN17837">
        <v>34</v>
      </c>
      <c r="AO17837">
        <v>6</v>
      </c>
      <c r="AP17837">
        <v>0</v>
      </c>
      <c r="AQ17837">
        <v>0</v>
      </c>
      <c r="AR17837">
        <v>0</v>
      </c>
      <c r="AS17837" s="1">
        <v>1.5662E-18</v>
      </c>
      <c r="AT17837">
        <v>1</v>
      </c>
      <c r="AU17837">
        <v>108077</v>
      </c>
      <c r="AV17837">
        <v>108077</v>
      </c>
      <c r="AX17837">
        <v>102.24</v>
      </c>
      <c r="AY17837">
        <v>91.067999999999998</v>
      </c>
      <c r="AZ17837">
        <v>1</v>
      </c>
      <c r="BA17837">
        <v>31283000</v>
      </c>
      <c r="BD17837">
        <v>52487</v>
      </c>
      <c r="BE17837">
        <v>2357</v>
      </c>
      <c r="BF17837">
        <v>27383</v>
      </c>
      <c r="BG17837">
        <v>28480</v>
      </c>
      <c r="BH17837">
        <v>59148</v>
      </c>
      <c r="BI17837">
        <v>59148</v>
      </c>
      <c r="BM17837">
        <v>-1.53775720896192E-2</v>
      </c>
    </row>
    <row r="17838" spans="1:65" x14ac:dyDescent="0.2">
      <c r="A17838" t="s">
        <v>85350</v>
      </c>
      <c r="B17838">
        <v>24</v>
      </c>
      <c r="C17838" t="s">
        <v>66</v>
      </c>
      <c r="D17838" t="s">
        <v>85351</v>
      </c>
      <c r="G17838">
        <v>0</v>
      </c>
      <c r="H17838">
        <v>0</v>
      </c>
      <c r="I17838">
        <v>1</v>
      </c>
      <c r="J17838" t="s">
        <v>934</v>
      </c>
      <c r="K17838" t="s">
        <v>934</v>
      </c>
      <c r="L17838" t="s">
        <v>934</v>
      </c>
      <c r="M17838" t="s">
        <v>935</v>
      </c>
      <c r="N17838" t="s">
        <v>936</v>
      </c>
      <c r="O17838" t="s">
        <v>71</v>
      </c>
      <c r="P17838" t="s">
        <v>72</v>
      </c>
      <c r="Q17838" t="s">
        <v>73</v>
      </c>
      <c r="R17838">
        <v>540.06286621093705</v>
      </c>
      <c r="S17838">
        <v>5</v>
      </c>
      <c r="T17838">
        <v>539.86143200000004</v>
      </c>
      <c r="U17838">
        <v>2694.2707799999998</v>
      </c>
      <c r="V17838">
        <v>2.2216999999999998</v>
      </c>
      <c r="W17838">
        <v>1.1994E-3</v>
      </c>
      <c r="X17838">
        <v>1.0394E-2</v>
      </c>
      <c r="Y17838" s="1">
        <v>5.6113E-6</v>
      </c>
      <c r="Z17838">
        <v>2.2321</v>
      </c>
      <c r="AA17838">
        <v>1.2049999999999999E-3</v>
      </c>
      <c r="AB17838">
        <v>540.26264844520995</v>
      </c>
      <c r="AC17838">
        <v>48.534999999999997</v>
      </c>
      <c r="AD17838">
        <v>1.2092000000000001</v>
      </c>
      <c r="AE17838">
        <v>48.534999999999997</v>
      </c>
      <c r="AF17838">
        <v>47.976999999999997</v>
      </c>
      <c r="AG17838">
        <v>49.186</v>
      </c>
      <c r="AH17838">
        <v>0</v>
      </c>
      <c r="AM17838">
        <v>107</v>
      </c>
      <c r="AN17838">
        <v>24</v>
      </c>
      <c r="AO17838">
        <v>6</v>
      </c>
      <c r="AP17838">
        <v>0</v>
      </c>
      <c r="AQ17838">
        <v>0</v>
      </c>
      <c r="AR17838">
        <v>0</v>
      </c>
      <c r="AS17838">
        <v>1.0978999999999999E-2</v>
      </c>
      <c r="AT17838">
        <v>1</v>
      </c>
      <c r="AU17838">
        <v>66182</v>
      </c>
      <c r="AV17838">
        <v>66182</v>
      </c>
      <c r="AX17838">
        <v>28.664000000000001</v>
      </c>
      <c r="AY17838">
        <v>18.323</v>
      </c>
      <c r="AZ17838">
        <v>1</v>
      </c>
      <c r="BA17838">
        <v>10525000</v>
      </c>
      <c r="BD17838">
        <v>52489</v>
      </c>
      <c r="BE17838">
        <v>2120</v>
      </c>
      <c r="BF17838">
        <v>27384</v>
      </c>
      <c r="BG17838">
        <v>28481</v>
      </c>
      <c r="BH17838">
        <v>59151</v>
      </c>
      <c r="BI17838">
        <v>59151</v>
      </c>
      <c r="BM17838">
        <v>-8.5860666058579192E-3</v>
      </c>
    </row>
    <row r="17839" spans="1:65" x14ac:dyDescent="0.2">
      <c r="A17839" t="s">
        <v>85350</v>
      </c>
      <c r="B17839">
        <v>24</v>
      </c>
      <c r="C17839" t="s">
        <v>66</v>
      </c>
      <c r="D17839" t="s">
        <v>85351</v>
      </c>
      <c r="G17839">
        <v>0</v>
      </c>
      <c r="H17839">
        <v>0</v>
      </c>
      <c r="I17839">
        <v>1</v>
      </c>
      <c r="J17839" t="s">
        <v>934</v>
      </c>
      <c r="K17839" t="s">
        <v>934</v>
      </c>
      <c r="L17839" t="s">
        <v>934</v>
      </c>
      <c r="M17839" t="s">
        <v>935</v>
      </c>
      <c r="N17839" t="s">
        <v>936</v>
      </c>
      <c r="O17839" t="s">
        <v>71</v>
      </c>
      <c r="P17839" t="s">
        <v>72</v>
      </c>
      <c r="Q17839" t="s">
        <v>73</v>
      </c>
      <c r="R17839">
        <v>674.82818603515602</v>
      </c>
      <c r="S17839">
        <v>4</v>
      </c>
      <c r="T17839">
        <v>674.57497100000001</v>
      </c>
      <c r="U17839">
        <v>2694.2707799999998</v>
      </c>
      <c r="V17839">
        <v>3.5655000000000001</v>
      </c>
      <c r="W17839">
        <v>2.4052000000000001E-3</v>
      </c>
      <c r="X17839">
        <v>-0.92476000000000003</v>
      </c>
      <c r="Y17839">
        <v>-6.2381999999999997E-4</v>
      </c>
      <c r="Z17839">
        <v>2.6406999999999998</v>
      </c>
      <c r="AA17839">
        <v>1.7814E-3</v>
      </c>
      <c r="AB17839">
        <v>674.82519027868398</v>
      </c>
      <c r="AC17839">
        <v>48.645000000000003</v>
      </c>
      <c r="AD17839">
        <v>1.0603</v>
      </c>
      <c r="AE17839">
        <v>48.645000000000003</v>
      </c>
      <c r="AF17839">
        <v>48.158999999999999</v>
      </c>
      <c r="AG17839">
        <v>49.219000000000001</v>
      </c>
      <c r="AH17839">
        <v>0</v>
      </c>
      <c r="AM17839">
        <v>93</v>
      </c>
      <c r="AN17839">
        <v>21</v>
      </c>
      <c r="AO17839">
        <v>6</v>
      </c>
      <c r="AP17839">
        <v>0</v>
      </c>
      <c r="AQ17839">
        <v>0</v>
      </c>
      <c r="AR17839">
        <v>0</v>
      </c>
      <c r="AS17839" s="1">
        <v>4.3614E-5</v>
      </c>
      <c r="AT17839">
        <v>1</v>
      </c>
      <c r="AU17839">
        <v>66818</v>
      </c>
      <c r="AV17839">
        <v>66818</v>
      </c>
      <c r="AX17839">
        <v>52.463999999999999</v>
      </c>
      <c r="AY17839">
        <v>42.408999999999999</v>
      </c>
      <c r="AZ17839">
        <v>1</v>
      </c>
      <c r="BA17839">
        <v>4423900</v>
      </c>
      <c r="BD17839">
        <v>52490</v>
      </c>
      <c r="BE17839">
        <v>2120</v>
      </c>
      <c r="BF17839">
        <v>27384</v>
      </c>
      <c r="BG17839">
        <v>28481</v>
      </c>
      <c r="BH17839">
        <v>59152</v>
      </c>
      <c r="BI17839">
        <v>59152</v>
      </c>
      <c r="BM17839">
        <v>-8.5860666058579192E-3</v>
      </c>
    </row>
    <row r="17840" spans="1:65" x14ac:dyDescent="0.2">
      <c r="A17840" t="s">
        <v>85354</v>
      </c>
      <c r="B17840">
        <v>17</v>
      </c>
      <c r="C17840" t="s">
        <v>66</v>
      </c>
      <c r="D17840" t="s">
        <v>85355</v>
      </c>
      <c r="G17840">
        <v>0</v>
      </c>
      <c r="H17840">
        <v>0</v>
      </c>
      <c r="I17840">
        <v>0</v>
      </c>
      <c r="J17840" t="s">
        <v>29429</v>
      </c>
      <c r="K17840" t="s">
        <v>29429</v>
      </c>
      <c r="L17840" t="s">
        <v>29429</v>
      </c>
      <c r="M17840" t="s">
        <v>29430</v>
      </c>
      <c r="N17840" t="s">
        <v>29431</v>
      </c>
      <c r="O17840" t="s">
        <v>71</v>
      </c>
      <c r="P17840" t="s">
        <v>72</v>
      </c>
      <c r="Q17840" t="s">
        <v>73</v>
      </c>
      <c r="R17840">
        <v>608.97198486328102</v>
      </c>
      <c r="S17840">
        <v>3</v>
      </c>
      <c r="T17840">
        <v>608.97064999999998</v>
      </c>
      <c r="U17840">
        <v>1823.89012</v>
      </c>
      <c r="V17840">
        <v>1.7333000000000001</v>
      </c>
      <c r="W17840">
        <v>1.0555E-3</v>
      </c>
      <c r="X17840">
        <v>0.17362</v>
      </c>
      <c r="Y17840">
        <v>1.0573000000000001E-4</v>
      </c>
      <c r="Z17840">
        <v>1.9069</v>
      </c>
      <c r="AA17840">
        <v>1.1612E-3</v>
      </c>
      <c r="AB17840">
        <v>608.97079378029002</v>
      </c>
      <c r="AC17840">
        <v>35.576999999999998</v>
      </c>
      <c r="AD17840">
        <v>0.56389999999999996</v>
      </c>
      <c r="AE17840">
        <v>35.576999999999998</v>
      </c>
      <c r="AF17840">
        <v>35.325000000000003</v>
      </c>
      <c r="AG17840">
        <v>35.889000000000003</v>
      </c>
      <c r="AH17840">
        <v>0</v>
      </c>
      <c r="AM17840">
        <v>35</v>
      </c>
      <c r="AN17840">
        <v>11</v>
      </c>
      <c r="AO17840">
        <v>4</v>
      </c>
      <c r="AP17840">
        <v>0</v>
      </c>
      <c r="AQ17840">
        <v>0</v>
      </c>
      <c r="AR17840">
        <v>0</v>
      </c>
      <c r="AS17840">
        <v>4.4203999999999997E-3</v>
      </c>
      <c r="AT17840">
        <v>1</v>
      </c>
      <c r="AU17840">
        <v>47099</v>
      </c>
      <c r="AV17840">
        <v>47099</v>
      </c>
      <c r="AX17840">
        <v>46.323999999999998</v>
      </c>
      <c r="AY17840">
        <v>28.859000000000002</v>
      </c>
      <c r="AZ17840">
        <v>1</v>
      </c>
      <c r="BA17840">
        <v>6028300</v>
      </c>
      <c r="BD17840">
        <v>52494</v>
      </c>
      <c r="BE17840">
        <v>4379</v>
      </c>
      <c r="BF17840">
        <v>27385</v>
      </c>
      <c r="BG17840">
        <v>28482</v>
      </c>
      <c r="BH17840">
        <v>59157</v>
      </c>
      <c r="BI17840">
        <v>59157</v>
      </c>
      <c r="BM17840">
        <v>1.11323286791957E-2</v>
      </c>
    </row>
    <row r="17841" spans="1:65" x14ac:dyDescent="0.2">
      <c r="A17841" t="s">
        <v>85360</v>
      </c>
      <c r="B17841">
        <v>24</v>
      </c>
      <c r="C17841" t="s">
        <v>66</v>
      </c>
      <c r="D17841" t="s">
        <v>85361</v>
      </c>
      <c r="G17841">
        <v>0</v>
      </c>
      <c r="H17841">
        <v>0</v>
      </c>
      <c r="I17841">
        <v>1</v>
      </c>
      <c r="J17841" t="s">
        <v>7912</v>
      </c>
      <c r="K17841" t="s">
        <v>7912</v>
      </c>
      <c r="L17841" t="s">
        <v>7912</v>
      </c>
      <c r="M17841" t="s">
        <v>7913</v>
      </c>
      <c r="N17841" t="s">
        <v>7914</v>
      </c>
      <c r="O17841" t="s">
        <v>71</v>
      </c>
      <c r="P17841" t="s">
        <v>72</v>
      </c>
      <c r="Q17841" t="s">
        <v>73</v>
      </c>
      <c r="R17841">
        <v>683.578369140625</v>
      </c>
      <c r="S17841">
        <v>4</v>
      </c>
      <c r="T17841">
        <v>683.07634099999996</v>
      </c>
      <c r="U17841">
        <v>2728.2762600000001</v>
      </c>
      <c r="V17841">
        <v>2.7803</v>
      </c>
      <c r="W17841">
        <v>1.8992E-3</v>
      </c>
      <c r="X17841">
        <v>-2.5</v>
      </c>
      <c r="Y17841">
        <v>-1.7076999999999999E-3</v>
      </c>
      <c r="Z17841">
        <v>0.28033000000000002</v>
      </c>
      <c r="AA17841">
        <v>1.9149E-4</v>
      </c>
      <c r="AB17841">
        <v>683.32378057748303</v>
      </c>
      <c r="AC17841">
        <v>59.494999999999997</v>
      </c>
      <c r="AD17841">
        <v>1.1668000000000001</v>
      </c>
      <c r="AE17841">
        <v>59.494999999999997</v>
      </c>
      <c r="AF17841">
        <v>58.996000000000002</v>
      </c>
      <c r="AG17841">
        <v>60.161999999999999</v>
      </c>
      <c r="AH17841">
        <v>0</v>
      </c>
      <c r="AM17841">
        <v>76</v>
      </c>
      <c r="AN17841">
        <v>23</v>
      </c>
      <c r="AO17841">
        <v>5</v>
      </c>
      <c r="AP17841">
        <v>0</v>
      </c>
      <c r="AQ17841">
        <v>0</v>
      </c>
      <c r="AR17841">
        <v>0</v>
      </c>
      <c r="AS17841">
        <v>1.8016E-3</v>
      </c>
      <c r="AT17841">
        <v>1</v>
      </c>
      <c r="AU17841">
        <v>82642</v>
      </c>
      <c r="AV17841">
        <v>82642</v>
      </c>
      <c r="AX17841">
        <v>42.639000000000003</v>
      </c>
      <c r="AY17841">
        <v>35.398000000000003</v>
      </c>
      <c r="AZ17841">
        <v>1</v>
      </c>
      <c r="BA17841">
        <v>3712200</v>
      </c>
      <c r="BD17841">
        <v>52497</v>
      </c>
      <c r="BE17841">
        <v>2965</v>
      </c>
      <c r="BF17841">
        <v>27387</v>
      </c>
      <c r="BG17841">
        <v>28484</v>
      </c>
      <c r="BH17841">
        <v>59160</v>
      </c>
      <c r="BI17841">
        <v>59160</v>
      </c>
      <c r="BM17841">
        <v>-1.8749278687209801E-2</v>
      </c>
    </row>
    <row r="17842" spans="1:65" x14ac:dyDescent="0.2">
      <c r="A17842" t="s">
        <v>85362</v>
      </c>
      <c r="B17842">
        <v>13</v>
      </c>
      <c r="C17842" t="s">
        <v>66</v>
      </c>
      <c r="D17842" t="s">
        <v>85363</v>
      </c>
      <c r="G17842">
        <v>0</v>
      </c>
      <c r="H17842">
        <v>0</v>
      </c>
      <c r="I17842">
        <v>0</v>
      </c>
      <c r="J17842" t="s">
        <v>9911</v>
      </c>
      <c r="K17842" t="s">
        <v>9911</v>
      </c>
      <c r="L17842" t="s">
        <v>9911</v>
      </c>
      <c r="M17842" t="s">
        <v>9912</v>
      </c>
      <c r="O17842" t="s">
        <v>71</v>
      </c>
      <c r="P17842" t="s">
        <v>72</v>
      </c>
      <c r="Q17842" t="s">
        <v>73</v>
      </c>
      <c r="R17842">
        <v>504.91534423828102</v>
      </c>
      <c r="S17842">
        <v>3</v>
      </c>
      <c r="T17842">
        <v>504.91447599999998</v>
      </c>
      <c r="U17842">
        <v>1511.7216000000001</v>
      </c>
      <c r="V17842">
        <v>1.5803</v>
      </c>
      <c r="W17842">
        <v>7.9790000000000004E-4</v>
      </c>
      <c r="X17842">
        <v>0.9728</v>
      </c>
      <c r="Y17842">
        <v>4.9118000000000002E-4</v>
      </c>
      <c r="Z17842">
        <v>2.5531000000000001</v>
      </c>
      <c r="AA17842">
        <v>1.2891000000000001E-3</v>
      </c>
      <c r="AB17842">
        <v>504.91510487353901</v>
      </c>
      <c r="AC17842">
        <v>13.851000000000001</v>
      </c>
      <c r="AD17842">
        <v>0.81564999999999999</v>
      </c>
      <c r="AE17842">
        <v>13.851000000000001</v>
      </c>
      <c r="AF17842">
        <v>13.592000000000001</v>
      </c>
      <c r="AG17842">
        <v>14.407999999999999</v>
      </c>
      <c r="AH17842">
        <v>0</v>
      </c>
      <c r="AM17842">
        <v>49</v>
      </c>
      <c r="AN17842">
        <v>16</v>
      </c>
      <c r="AO17842">
        <v>4</v>
      </c>
      <c r="AP17842">
        <v>0</v>
      </c>
      <c r="AQ17842">
        <v>0</v>
      </c>
      <c r="AR17842">
        <v>0</v>
      </c>
      <c r="AS17842">
        <v>2.0481000000000001E-4</v>
      </c>
      <c r="AT17842">
        <v>1</v>
      </c>
      <c r="AU17842">
        <v>14772</v>
      </c>
      <c r="AV17842">
        <v>14772</v>
      </c>
      <c r="AX17842">
        <v>103.14</v>
      </c>
      <c r="AY17842">
        <v>64.066999999999993</v>
      </c>
      <c r="AZ17842">
        <v>1</v>
      </c>
      <c r="BA17842">
        <v>13408000</v>
      </c>
      <c r="BD17842">
        <v>52499</v>
      </c>
      <c r="BE17842">
        <v>97</v>
      </c>
      <c r="BF17842">
        <v>27388</v>
      </c>
      <c r="BG17842">
        <v>28485</v>
      </c>
      <c r="BH17842">
        <v>59162</v>
      </c>
      <c r="BI17842">
        <v>59162</v>
      </c>
      <c r="BM17842">
        <v>-1.3792042550676301E-2</v>
      </c>
    </row>
    <row r="17843" spans="1:65" x14ac:dyDescent="0.2">
      <c r="A17843" t="s">
        <v>85364</v>
      </c>
      <c r="B17843">
        <v>24</v>
      </c>
      <c r="C17843" t="s">
        <v>66</v>
      </c>
      <c r="D17843" t="s">
        <v>85365</v>
      </c>
      <c r="G17843">
        <v>0</v>
      </c>
      <c r="H17843">
        <v>0</v>
      </c>
      <c r="I17843">
        <v>1</v>
      </c>
      <c r="J17843" t="s">
        <v>6451</v>
      </c>
      <c r="K17843" t="s">
        <v>6451</v>
      </c>
      <c r="L17843" t="s">
        <v>6451</v>
      </c>
      <c r="M17843" t="s">
        <v>6452</v>
      </c>
      <c r="N17843" t="s">
        <v>6453</v>
      </c>
      <c r="O17843" t="s">
        <v>71</v>
      </c>
      <c r="P17843" t="s">
        <v>72</v>
      </c>
      <c r="Q17843" t="s">
        <v>73</v>
      </c>
      <c r="R17843">
        <v>723.86981201171795</v>
      </c>
      <c r="S17843">
        <v>4</v>
      </c>
      <c r="T17843">
        <v>723.61699899999996</v>
      </c>
      <c r="U17843">
        <v>2890.4388899999999</v>
      </c>
      <c r="V17843">
        <v>2.2656999999999998</v>
      </c>
      <c r="W17843">
        <v>1.6394999999999999E-3</v>
      </c>
      <c r="X17843">
        <v>-2.1333999999999999E-2</v>
      </c>
      <c r="Y17843" s="1">
        <v>-1.5437000000000001E-5</v>
      </c>
      <c r="Z17843">
        <v>2.2444000000000002</v>
      </c>
      <c r="AA17843">
        <v>1.6241000000000001E-3</v>
      </c>
      <c r="AB17843">
        <v>723.86780571883298</v>
      </c>
      <c r="AC17843">
        <v>134.04</v>
      </c>
      <c r="AD17843">
        <v>0.60341999999999996</v>
      </c>
      <c r="AE17843">
        <v>134.04</v>
      </c>
      <c r="AF17843">
        <v>133.77000000000001</v>
      </c>
      <c r="AG17843">
        <v>134.37</v>
      </c>
      <c r="AH17843">
        <v>0</v>
      </c>
      <c r="AM17843">
        <v>65</v>
      </c>
      <c r="AN17843">
        <v>14</v>
      </c>
      <c r="AO17843">
        <v>6</v>
      </c>
      <c r="AP17843">
        <v>0</v>
      </c>
      <c r="AQ17843">
        <v>0</v>
      </c>
      <c r="AR17843">
        <v>0</v>
      </c>
      <c r="AS17843">
        <v>5.5458000000000005E-4</v>
      </c>
      <c r="AT17843">
        <v>2</v>
      </c>
      <c r="AU17843">
        <v>192949</v>
      </c>
      <c r="AV17843" t="s">
        <v>85366</v>
      </c>
      <c r="AX17843">
        <v>47.991</v>
      </c>
      <c r="AY17843">
        <v>43.701999999999998</v>
      </c>
      <c r="AZ17843">
        <v>1</v>
      </c>
      <c r="BA17843">
        <v>7232600</v>
      </c>
      <c r="BD17843">
        <v>52502</v>
      </c>
      <c r="BE17843">
        <v>1145</v>
      </c>
      <c r="BF17843">
        <v>27389</v>
      </c>
      <c r="BG17843">
        <v>28486</v>
      </c>
      <c r="BH17843" t="s">
        <v>85367</v>
      </c>
      <c r="BI17843">
        <v>59165</v>
      </c>
      <c r="BM17843">
        <v>6.9287788048768506E-2</v>
      </c>
    </row>
    <row r="17844" spans="1:65" x14ac:dyDescent="0.2">
      <c r="A17844" t="s">
        <v>85370</v>
      </c>
      <c r="B17844">
        <v>14</v>
      </c>
      <c r="C17844" t="s">
        <v>66</v>
      </c>
      <c r="D17844" t="s">
        <v>85371</v>
      </c>
      <c r="G17844">
        <v>0</v>
      </c>
      <c r="H17844">
        <v>0</v>
      </c>
      <c r="I17844">
        <v>1</v>
      </c>
      <c r="J17844" t="s">
        <v>1528</v>
      </c>
      <c r="K17844" t="s">
        <v>1528</v>
      </c>
      <c r="L17844" t="s">
        <v>1528</v>
      </c>
      <c r="M17844" t="s">
        <v>1529</v>
      </c>
      <c r="N17844" t="s">
        <v>1530</v>
      </c>
      <c r="O17844" t="s">
        <v>71</v>
      </c>
      <c r="P17844" t="s">
        <v>72</v>
      </c>
      <c r="Q17844" t="s">
        <v>73</v>
      </c>
      <c r="R17844">
        <v>335.38040161132801</v>
      </c>
      <c r="S17844">
        <v>5</v>
      </c>
      <c r="T17844">
        <v>335.37982499999998</v>
      </c>
      <c r="U17844">
        <v>1671.86274</v>
      </c>
      <c r="V17844">
        <v>2.0331999999999999</v>
      </c>
      <c r="W17844">
        <v>6.8188999999999999E-4</v>
      </c>
      <c r="X17844">
        <v>-0.56940999999999997</v>
      </c>
      <c r="Y17844">
        <v>-1.9097E-4</v>
      </c>
      <c r="Z17844">
        <v>1.4638</v>
      </c>
      <c r="AA17844">
        <v>4.9092999999999999E-4</v>
      </c>
      <c r="AB17844">
        <v>335.37973301355902</v>
      </c>
      <c r="AC17844">
        <v>20.388000000000002</v>
      </c>
      <c r="AD17844">
        <v>0.50866999999999996</v>
      </c>
      <c r="AE17844">
        <v>20.388000000000002</v>
      </c>
      <c r="AF17844">
        <v>20.161999999999999</v>
      </c>
      <c r="AG17844">
        <v>20.670999999999999</v>
      </c>
      <c r="AH17844">
        <v>0</v>
      </c>
      <c r="AM17844">
        <v>19</v>
      </c>
      <c r="AN17844">
        <v>10</v>
      </c>
      <c r="AO17844">
        <v>3</v>
      </c>
      <c r="AP17844">
        <v>0</v>
      </c>
      <c r="AQ17844">
        <v>0</v>
      </c>
      <c r="AR17844">
        <v>0</v>
      </c>
      <c r="AS17844">
        <v>3.0114999999999999E-3</v>
      </c>
      <c r="AT17844">
        <v>1</v>
      </c>
      <c r="AU17844">
        <v>24502</v>
      </c>
      <c r="AV17844">
        <v>24502</v>
      </c>
      <c r="AX17844">
        <v>59.795999999999999</v>
      </c>
      <c r="AY17844">
        <v>59.795999999999999</v>
      </c>
      <c r="AZ17844">
        <v>1</v>
      </c>
      <c r="BA17844">
        <v>2302700</v>
      </c>
      <c r="BD17844">
        <v>52505</v>
      </c>
      <c r="BE17844">
        <v>4131</v>
      </c>
      <c r="BF17844">
        <v>27391</v>
      </c>
      <c r="BG17844">
        <v>28488</v>
      </c>
      <c r="BH17844">
        <v>59169</v>
      </c>
      <c r="BI17844">
        <v>59169</v>
      </c>
      <c r="BM17844">
        <v>5.3685156371557199E-2</v>
      </c>
    </row>
    <row r="17845" spans="1:65" x14ac:dyDescent="0.2">
      <c r="A17845" t="s">
        <v>85372</v>
      </c>
      <c r="B17845">
        <v>11</v>
      </c>
      <c r="C17845" t="s">
        <v>66</v>
      </c>
      <c r="D17845" t="s">
        <v>85373</v>
      </c>
      <c r="G17845">
        <v>0</v>
      </c>
      <c r="H17845">
        <v>0</v>
      </c>
      <c r="I17845">
        <v>0</v>
      </c>
      <c r="J17845" t="s">
        <v>482</v>
      </c>
      <c r="K17845" t="s">
        <v>482</v>
      </c>
      <c r="L17845" t="s">
        <v>482</v>
      </c>
      <c r="M17845" t="s">
        <v>483</v>
      </c>
      <c r="N17845" t="s">
        <v>484</v>
      </c>
      <c r="O17845" t="s">
        <v>71</v>
      </c>
      <c r="P17845" t="s">
        <v>72</v>
      </c>
      <c r="Q17845" t="s">
        <v>73</v>
      </c>
      <c r="R17845">
        <v>461.56723022460898</v>
      </c>
      <c r="S17845">
        <v>3</v>
      </c>
      <c r="T17845">
        <v>461.56657100000001</v>
      </c>
      <c r="U17845">
        <v>1381.67788</v>
      </c>
      <c r="V17845">
        <v>2.2646999999999999</v>
      </c>
      <c r="W17845">
        <v>1.0453000000000001E-3</v>
      </c>
      <c r="X17845">
        <v>-0.36210999999999999</v>
      </c>
      <c r="Y17845">
        <v>-1.6714E-4</v>
      </c>
      <c r="Z17845">
        <v>1.9026000000000001</v>
      </c>
      <c r="AA17845">
        <v>8.7819000000000005E-4</v>
      </c>
      <c r="AB17845">
        <v>461.56637215644099</v>
      </c>
      <c r="AC17845">
        <v>67.138999999999996</v>
      </c>
      <c r="AD17845">
        <v>1.9181999999999999</v>
      </c>
      <c r="AE17845">
        <v>67.138999999999996</v>
      </c>
      <c r="AF17845">
        <v>66.480999999999995</v>
      </c>
      <c r="AG17845">
        <v>68.399000000000001</v>
      </c>
      <c r="AH17845">
        <v>0</v>
      </c>
      <c r="AM17845">
        <v>139</v>
      </c>
      <c r="AN17845">
        <v>38</v>
      </c>
      <c r="AO17845">
        <v>5</v>
      </c>
      <c r="AP17845">
        <v>0</v>
      </c>
      <c r="AQ17845">
        <v>0</v>
      </c>
      <c r="AR17845">
        <v>0</v>
      </c>
      <c r="AS17845">
        <v>9.0667999999999999E-3</v>
      </c>
      <c r="AT17845">
        <v>1</v>
      </c>
      <c r="AU17845">
        <v>93801</v>
      </c>
      <c r="AV17845">
        <v>93801</v>
      </c>
      <c r="AX17845">
        <v>53.597000000000001</v>
      </c>
      <c r="AY17845">
        <v>33.49</v>
      </c>
      <c r="AZ17845">
        <v>1</v>
      </c>
      <c r="BA17845">
        <v>15740000</v>
      </c>
      <c r="BD17845">
        <v>52507</v>
      </c>
      <c r="BE17845">
        <v>1995</v>
      </c>
      <c r="BF17845">
        <v>27392</v>
      </c>
      <c r="BG17845">
        <v>28489</v>
      </c>
      <c r="BH17845">
        <v>59171</v>
      </c>
      <c r="BI17845">
        <v>59171</v>
      </c>
      <c r="BM17845">
        <v>2.3127582908273299E-3</v>
      </c>
    </row>
    <row r="17846" spans="1:65" x14ac:dyDescent="0.2">
      <c r="A17846" t="s">
        <v>85374</v>
      </c>
      <c r="B17846">
        <v>8</v>
      </c>
      <c r="C17846" t="s">
        <v>66</v>
      </c>
      <c r="D17846" t="s">
        <v>85375</v>
      </c>
      <c r="G17846">
        <v>0</v>
      </c>
      <c r="H17846">
        <v>0</v>
      </c>
      <c r="I17846">
        <v>0</v>
      </c>
      <c r="J17846" t="s">
        <v>14752</v>
      </c>
      <c r="K17846" t="s">
        <v>14752</v>
      </c>
      <c r="L17846" t="s">
        <v>14752</v>
      </c>
      <c r="M17846" t="s">
        <v>14753</v>
      </c>
      <c r="N17846" t="s">
        <v>14754</v>
      </c>
      <c r="O17846" t="s">
        <v>71</v>
      </c>
      <c r="P17846" t="s">
        <v>72</v>
      </c>
      <c r="Q17846" t="s">
        <v>73</v>
      </c>
      <c r="R17846">
        <v>340.52780151367102</v>
      </c>
      <c r="S17846">
        <v>3</v>
      </c>
      <c r="T17846">
        <v>340.52727700000003</v>
      </c>
      <c r="U17846">
        <v>1018.56</v>
      </c>
      <c r="V17846">
        <v>3.3763000000000001</v>
      </c>
      <c r="W17846">
        <v>1.1497E-3</v>
      </c>
      <c r="X17846">
        <v>-1.3794</v>
      </c>
      <c r="Y17846">
        <v>-4.6974000000000001E-4</v>
      </c>
      <c r="Z17846">
        <v>1.9967999999999999</v>
      </c>
      <c r="AA17846">
        <v>6.7997999999999995E-4</v>
      </c>
      <c r="AB17846">
        <v>340.52676268918702</v>
      </c>
      <c r="AC17846">
        <v>44.817999999999998</v>
      </c>
      <c r="AD17846">
        <v>1.2149000000000001</v>
      </c>
      <c r="AE17846">
        <v>44.817999999999998</v>
      </c>
      <c r="AF17846">
        <v>44.465000000000003</v>
      </c>
      <c r="AG17846">
        <v>45.68</v>
      </c>
      <c r="AH17846">
        <v>0</v>
      </c>
      <c r="AM17846">
        <v>60</v>
      </c>
      <c r="AN17846">
        <v>24</v>
      </c>
      <c r="AO17846">
        <v>4</v>
      </c>
      <c r="AP17846">
        <v>0</v>
      </c>
      <c r="AQ17846">
        <v>0</v>
      </c>
      <c r="AR17846">
        <v>0</v>
      </c>
      <c r="AS17846">
        <v>1.7731E-2</v>
      </c>
      <c r="AT17846">
        <v>1</v>
      </c>
      <c r="AU17846">
        <v>60799</v>
      </c>
      <c r="AV17846">
        <v>60799</v>
      </c>
      <c r="AX17846">
        <v>63.305999999999997</v>
      </c>
      <c r="AY17846">
        <v>46.832999999999998</v>
      </c>
      <c r="AZ17846">
        <v>1</v>
      </c>
      <c r="BA17846">
        <v>12412000</v>
      </c>
      <c r="BD17846">
        <v>52510</v>
      </c>
      <c r="BE17846">
        <v>492</v>
      </c>
      <c r="BF17846">
        <v>27393</v>
      </c>
      <c r="BG17846">
        <v>28490</v>
      </c>
      <c r="BH17846">
        <v>59174</v>
      </c>
      <c r="BI17846">
        <v>59174</v>
      </c>
      <c r="BM17846">
        <v>5.14636803108032E-2</v>
      </c>
    </row>
    <row r="17847" spans="1:65" x14ac:dyDescent="0.2">
      <c r="A17847" t="s">
        <v>85378</v>
      </c>
      <c r="B17847">
        <v>14</v>
      </c>
      <c r="C17847" t="s">
        <v>66</v>
      </c>
      <c r="D17847" t="s">
        <v>85379</v>
      </c>
      <c r="G17847">
        <v>0</v>
      </c>
      <c r="H17847">
        <v>0</v>
      </c>
      <c r="I17847">
        <v>0</v>
      </c>
      <c r="J17847" t="s">
        <v>7434</v>
      </c>
      <c r="K17847" t="s">
        <v>7434</v>
      </c>
      <c r="L17847" t="s">
        <v>7434</v>
      </c>
      <c r="M17847" t="s">
        <v>7435</v>
      </c>
      <c r="N17847" t="s">
        <v>7436</v>
      </c>
      <c r="O17847" t="s">
        <v>71</v>
      </c>
      <c r="P17847" t="s">
        <v>72</v>
      </c>
      <c r="Q17847" t="s">
        <v>73</v>
      </c>
      <c r="R17847">
        <v>535.59997558593705</v>
      </c>
      <c r="S17847">
        <v>3</v>
      </c>
      <c r="T17847">
        <v>535.26434099999994</v>
      </c>
      <c r="U17847">
        <v>1602.7711899999999</v>
      </c>
      <c r="V17847">
        <v>2.5421</v>
      </c>
      <c r="W17847">
        <v>1.3607000000000001E-3</v>
      </c>
      <c r="X17847">
        <v>-0.40228000000000003</v>
      </c>
      <c r="Y17847">
        <v>-2.1532999999999999E-4</v>
      </c>
      <c r="Z17847">
        <v>2.1398999999999999</v>
      </c>
      <c r="AA17847">
        <v>1.1454E-3</v>
      </c>
      <c r="AB17847">
        <v>535.26413409010399</v>
      </c>
      <c r="AC17847">
        <v>57.76</v>
      </c>
      <c r="AD17847">
        <v>1.2718</v>
      </c>
      <c r="AE17847">
        <v>57.76</v>
      </c>
      <c r="AF17847">
        <v>57.34</v>
      </c>
      <c r="AG17847">
        <v>58.612000000000002</v>
      </c>
      <c r="AH17847">
        <v>0</v>
      </c>
      <c r="AM17847">
        <v>58</v>
      </c>
      <c r="AN17847">
        <v>25</v>
      </c>
      <c r="AO17847">
        <v>3</v>
      </c>
      <c r="AP17847">
        <v>0</v>
      </c>
      <c r="AQ17847">
        <v>0</v>
      </c>
      <c r="AR17847">
        <v>0</v>
      </c>
      <c r="AS17847">
        <v>6.9204000000000002E-3</v>
      </c>
      <c r="AT17847">
        <v>1</v>
      </c>
      <c r="AU17847">
        <v>80098</v>
      </c>
      <c r="AV17847">
        <v>80098</v>
      </c>
      <c r="AX17847">
        <v>53.947000000000003</v>
      </c>
      <c r="AY17847">
        <v>53.947000000000003</v>
      </c>
      <c r="AZ17847">
        <v>1</v>
      </c>
      <c r="BA17847">
        <v>7107200</v>
      </c>
      <c r="BD17847">
        <v>52515</v>
      </c>
      <c r="BE17847">
        <v>993</v>
      </c>
      <c r="BF17847">
        <v>27395</v>
      </c>
      <c r="BG17847">
        <v>28492</v>
      </c>
      <c r="BH17847">
        <v>59179</v>
      </c>
      <c r="BI17847">
        <v>59179</v>
      </c>
      <c r="BM17847">
        <v>-6.08212570659816E-3</v>
      </c>
    </row>
    <row r="17848" spans="1:65" x14ac:dyDescent="0.2">
      <c r="A17848" t="s">
        <v>85390</v>
      </c>
      <c r="B17848">
        <v>16</v>
      </c>
      <c r="C17848" t="s">
        <v>66</v>
      </c>
      <c r="D17848" t="s">
        <v>85391</v>
      </c>
      <c r="G17848">
        <v>0</v>
      </c>
      <c r="H17848">
        <v>0</v>
      </c>
      <c r="I17848">
        <v>0</v>
      </c>
      <c r="J17848" t="s">
        <v>11871</v>
      </c>
      <c r="K17848" t="s">
        <v>11871</v>
      </c>
      <c r="L17848" t="s">
        <v>11871</v>
      </c>
      <c r="M17848" t="s">
        <v>11872</v>
      </c>
      <c r="N17848" t="s">
        <v>11873</v>
      </c>
      <c r="O17848" t="s">
        <v>71</v>
      </c>
      <c r="P17848" t="s">
        <v>72</v>
      </c>
      <c r="Q17848" t="s">
        <v>73</v>
      </c>
      <c r="R17848">
        <v>596.64318847656205</v>
      </c>
      <c r="S17848">
        <v>3</v>
      </c>
      <c r="T17848">
        <v>596.30871999999999</v>
      </c>
      <c r="U17848">
        <v>1785.9043300000001</v>
      </c>
      <c r="V17848">
        <v>2.2685</v>
      </c>
      <c r="W17848">
        <v>1.3527999999999999E-3</v>
      </c>
      <c r="X17848">
        <v>-1.0049999999999999</v>
      </c>
      <c r="Y17848">
        <v>-5.9931000000000003E-4</v>
      </c>
      <c r="Z17848">
        <v>1.2635000000000001</v>
      </c>
      <c r="AA17848">
        <v>7.5345000000000002E-4</v>
      </c>
      <c r="AB17848">
        <v>596.308341018894</v>
      </c>
      <c r="AC17848">
        <v>100.66</v>
      </c>
      <c r="AD17848">
        <v>2.0038999999999998</v>
      </c>
      <c r="AE17848">
        <v>100.66</v>
      </c>
      <c r="AF17848">
        <v>99.899000000000001</v>
      </c>
      <c r="AG17848">
        <v>101.9</v>
      </c>
      <c r="AH17848">
        <v>0</v>
      </c>
      <c r="AM17848">
        <v>106</v>
      </c>
      <c r="AN17848">
        <v>40</v>
      </c>
      <c r="AO17848">
        <v>4</v>
      </c>
      <c r="AP17848">
        <v>0</v>
      </c>
      <c r="AQ17848">
        <v>0</v>
      </c>
      <c r="AR17848">
        <v>0</v>
      </c>
      <c r="AS17848">
        <v>3.1876000000000001E-3</v>
      </c>
      <c r="AT17848">
        <v>1</v>
      </c>
      <c r="AU17848">
        <v>145028</v>
      </c>
      <c r="AV17848">
        <v>145028</v>
      </c>
      <c r="AX17848">
        <v>33.44</v>
      </c>
      <c r="AY17848">
        <v>11.625</v>
      </c>
      <c r="AZ17848">
        <v>1</v>
      </c>
      <c r="BA17848">
        <v>10630000</v>
      </c>
      <c r="BD17848">
        <v>52523</v>
      </c>
      <c r="BE17848">
        <v>2284</v>
      </c>
      <c r="BF17848">
        <v>27400</v>
      </c>
      <c r="BG17848">
        <v>28497</v>
      </c>
      <c r="BH17848">
        <v>59188</v>
      </c>
      <c r="BI17848">
        <v>59188</v>
      </c>
      <c r="BM17848">
        <v>4.2816068151978401E-2</v>
      </c>
    </row>
    <row r="17849" spans="1:65" x14ac:dyDescent="0.2">
      <c r="A17849" t="s">
        <v>85390</v>
      </c>
      <c r="B17849">
        <v>16</v>
      </c>
      <c r="C17849" t="s">
        <v>7</v>
      </c>
      <c r="D17849" t="s">
        <v>85394</v>
      </c>
      <c r="E17849" t="s">
        <v>85395</v>
      </c>
      <c r="F17849" t="s">
        <v>85396</v>
      </c>
      <c r="G17849">
        <v>0</v>
      </c>
      <c r="H17849">
        <v>1</v>
      </c>
      <c r="I17849">
        <v>0</v>
      </c>
      <c r="J17849" t="s">
        <v>11871</v>
      </c>
      <c r="K17849" t="s">
        <v>11871</v>
      </c>
      <c r="L17849" t="s">
        <v>11871</v>
      </c>
      <c r="M17849" t="s">
        <v>11872</v>
      </c>
      <c r="N17849" t="s">
        <v>11873</v>
      </c>
      <c r="O17849" t="s">
        <v>71</v>
      </c>
      <c r="P17849" t="s">
        <v>72</v>
      </c>
      <c r="Q17849" t="s">
        <v>73</v>
      </c>
      <c r="R17849">
        <v>601.64141845703102</v>
      </c>
      <c r="S17849">
        <v>3</v>
      </c>
      <c r="T17849">
        <v>601.64035899999999</v>
      </c>
      <c r="U17849">
        <v>1801.8992499999999</v>
      </c>
      <c r="V17849">
        <v>2.1871999999999998</v>
      </c>
      <c r="W17849">
        <v>1.3159000000000001E-3</v>
      </c>
      <c r="X17849">
        <v>-1.3274999999999999</v>
      </c>
      <c r="Y17849">
        <v>-7.9865999999999997E-4</v>
      </c>
      <c r="Z17849">
        <v>0.85970000000000002</v>
      </c>
      <c r="AA17849">
        <v>5.1723000000000003E-4</v>
      </c>
      <c r="AB17849">
        <v>601.64002127022104</v>
      </c>
      <c r="AC17849">
        <v>63.953000000000003</v>
      </c>
      <c r="AD17849">
        <v>1.3656999999999999</v>
      </c>
      <c r="AE17849">
        <v>63.953000000000003</v>
      </c>
      <c r="AF17849">
        <v>63.231000000000002</v>
      </c>
      <c r="AG17849">
        <v>64.596000000000004</v>
      </c>
      <c r="AH17849">
        <v>0</v>
      </c>
      <c r="AM17849">
        <v>52</v>
      </c>
      <c r="AN17849">
        <v>27</v>
      </c>
      <c r="AO17849">
        <v>3</v>
      </c>
      <c r="AP17849">
        <v>0</v>
      </c>
      <c r="AQ17849">
        <v>0</v>
      </c>
      <c r="AR17849">
        <v>0</v>
      </c>
      <c r="AS17849">
        <v>1.8450999999999999E-3</v>
      </c>
      <c r="AT17849">
        <v>1</v>
      </c>
      <c r="AU17849">
        <v>89682</v>
      </c>
      <c r="AV17849">
        <v>89682</v>
      </c>
      <c r="AX17849">
        <v>60.901000000000003</v>
      </c>
      <c r="AY17849">
        <v>30.878</v>
      </c>
      <c r="AZ17849">
        <v>1</v>
      </c>
      <c r="BA17849">
        <v>1189300</v>
      </c>
      <c r="BD17849">
        <v>52525</v>
      </c>
      <c r="BE17849">
        <v>2284</v>
      </c>
      <c r="BF17849">
        <v>27400</v>
      </c>
      <c r="BG17849">
        <v>28498</v>
      </c>
      <c r="BH17849">
        <v>59190</v>
      </c>
      <c r="BI17849">
        <v>59190</v>
      </c>
      <c r="BJ17849">
        <v>854</v>
      </c>
      <c r="BM17849">
        <v>3.0373029525890102E-2</v>
      </c>
    </row>
    <row r="17850" spans="1:65" x14ac:dyDescent="0.2">
      <c r="A17850" t="s">
        <v>85399</v>
      </c>
      <c r="B17850">
        <v>13</v>
      </c>
      <c r="C17850" t="s">
        <v>66</v>
      </c>
      <c r="D17850" t="s">
        <v>85400</v>
      </c>
      <c r="G17850">
        <v>0</v>
      </c>
      <c r="H17850">
        <v>0</v>
      </c>
      <c r="I17850">
        <v>0</v>
      </c>
      <c r="J17850" t="s">
        <v>2325</v>
      </c>
      <c r="K17850" t="s">
        <v>2325</v>
      </c>
      <c r="L17850" t="s">
        <v>2325</v>
      </c>
      <c r="M17850" t="s">
        <v>2326</v>
      </c>
      <c r="N17850" t="s">
        <v>2327</v>
      </c>
      <c r="O17850" t="s">
        <v>71</v>
      </c>
      <c r="P17850" t="s">
        <v>72</v>
      </c>
      <c r="Q17850" t="s">
        <v>73</v>
      </c>
      <c r="R17850">
        <v>717.9404296875</v>
      </c>
      <c r="S17850">
        <v>2</v>
      </c>
      <c r="T17850">
        <v>717.93958799999996</v>
      </c>
      <c r="U17850">
        <v>1433.8646200000001</v>
      </c>
      <c r="V17850">
        <v>3.32</v>
      </c>
      <c r="W17850">
        <v>2.3836E-3</v>
      </c>
      <c r="X17850">
        <v>-1.8542000000000001</v>
      </c>
      <c r="Y17850">
        <v>-1.3312E-3</v>
      </c>
      <c r="Z17850">
        <v>1.4658</v>
      </c>
      <c r="AA17850">
        <v>1.0524E-3</v>
      </c>
      <c r="AB17850">
        <v>717.93805353197399</v>
      </c>
      <c r="AC17850">
        <v>148.36000000000001</v>
      </c>
      <c r="AD17850">
        <v>0.14154</v>
      </c>
      <c r="AE17850">
        <v>148.36000000000001</v>
      </c>
      <c r="AF17850">
        <v>148.27000000000001</v>
      </c>
      <c r="AG17850">
        <v>148.41</v>
      </c>
      <c r="AH17850">
        <v>0</v>
      </c>
      <c r="AM17850">
        <v>9</v>
      </c>
      <c r="AN17850">
        <v>3</v>
      </c>
      <c r="AO17850">
        <v>4</v>
      </c>
      <c r="AP17850">
        <v>0</v>
      </c>
      <c r="AQ17850">
        <v>0</v>
      </c>
      <c r="AR17850">
        <v>0</v>
      </c>
      <c r="AS17850">
        <v>1.4618999999999999E-3</v>
      </c>
      <c r="AT17850">
        <v>1</v>
      </c>
      <c r="AU17850">
        <v>211638</v>
      </c>
      <c r="AV17850">
        <v>211638</v>
      </c>
      <c r="AX17850">
        <v>97.596999999999994</v>
      </c>
      <c r="AY17850">
        <v>63.51</v>
      </c>
      <c r="AZ17850">
        <v>1</v>
      </c>
      <c r="BA17850">
        <v>23379000</v>
      </c>
      <c r="BD17850">
        <v>52528</v>
      </c>
      <c r="BE17850">
        <v>2057</v>
      </c>
      <c r="BF17850">
        <v>27402</v>
      </c>
      <c r="BG17850">
        <v>28500</v>
      </c>
      <c r="BH17850">
        <v>59193</v>
      </c>
      <c r="BI17850">
        <v>59193</v>
      </c>
      <c r="BM17850">
        <v>0.16504499664733799</v>
      </c>
    </row>
    <row r="17851" spans="1:65" x14ac:dyDescent="0.2">
      <c r="A17851" t="s">
        <v>85401</v>
      </c>
      <c r="B17851">
        <v>18</v>
      </c>
      <c r="C17851" t="s">
        <v>66</v>
      </c>
      <c r="D17851" t="s">
        <v>85402</v>
      </c>
      <c r="G17851">
        <v>0</v>
      </c>
      <c r="H17851">
        <v>0</v>
      </c>
      <c r="I17851">
        <v>0</v>
      </c>
      <c r="J17851" t="s">
        <v>52596</v>
      </c>
      <c r="K17851" t="s">
        <v>52596</v>
      </c>
      <c r="L17851" t="s">
        <v>52596</v>
      </c>
      <c r="M17851" t="s">
        <v>52597</v>
      </c>
      <c r="N17851" t="s">
        <v>52598</v>
      </c>
      <c r="O17851" t="s">
        <v>71</v>
      </c>
      <c r="P17851" t="s">
        <v>72</v>
      </c>
      <c r="Q17851" t="s">
        <v>73</v>
      </c>
      <c r="R17851">
        <v>630.32244873046795</v>
      </c>
      <c r="S17851">
        <v>3</v>
      </c>
      <c r="T17851">
        <v>629.98753599999998</v>
      </c>
      <c r="U17851">
        <v>1886.9407799999999</v>
      </c>
      <c r="V17851">
        <v>1.5705</v>
      </c>
      <c r="W17851">
        <v>9.8938999999999993E-4</v>
      </c>
      <c r="X17851">
        <v>0.41521999999999998</v>
      </c>
      <c r="Y17851">
        <v>2.6158000000000003E-4</v>
      </c>
      <c r="Z17851">
        <v>1.9857</v>
      </c>
      <c r="AA17851">
        <v>1.2509999999999999E-3</v>
      </c>
      <c r="AB17851">
        <v>630.32228413974894</v>
      </c>
      <c r="AC17851">
        <v>78.254000000000005</v>
      </c>
      <c r="AD17851">
        <v>0.66739999999999999</v>
      </c>
      <c r="AE17851">
        <v>78.254000000000005</v>
      </c>
      <c r="AF17851">
        <v>77.896000000000001</v>
      </c>
      <c r="AG17851">
        <v>78.563999999999993</v>
      </c>
      <c r="AH17851">
        <v>0</v>
      </c>
      <c r="AM17851">
        <v>29</v>
      </c>
      <c r="AN17851">
        <v>13</v>
      </c>
      <c r="AO17851">
        <v>3</v>
      </c>
      <c r="AP17851">
        <v>0</v>
      </c>
      <c r="AQ17851">
        <v>0</v>
      </c>
      <c r="AR17851">
        <v>0</v>
      </c>
      <c r="AS17851">
        <v>8.3409000000000001E-3</v>
      </c>
      <c r="AT17851">
        <v>1</v>
      </c>
      <c r="AU17851">
        <v>110752</v>
      </c>
      <c r="AV17851">
        <v>110752</v>
      </c>
      <c r="AX17851">
        <v>40.601999999999997</v>
      </c>
      <c r="AY17851">
        <v>23.137</v>
      </c>
      <c r="AZ17851">
        <v>1</v>
      </c>
      <c r="BA17851">
        <v>966900</v>
      </c>
      <c r="BD17851">
        <v>52529</v>
      </c>
      <c r="BE17851">
        <v>1941</v>
      </c>
      <c r="BF17851">
        <v>27403</v>
      </c>
      <c r="BG17851">
        <v>28501</v>
      </c>
      <c r="BH17851">
        <v>59194</v>
      </c>
      <c r="BI17851">
        <v>59194</v>
      </c>
      <c r="BM17851">
        <v>3.2784389212565601E-2</v>
      </c>
    </row>
    <row r="17852" spans="1:65" x14ac:dyDescent="0.2">
      <c r="A17852" t="s">
        <v>85403</v>
      </c>
      <c r="B17852">
        <v>13</v>
      </c>
      <c r="C17852" t="s">
        <v>66</v>
      </c>
      <c r="D17852" t="s">
        <v>85404</v>
      </c>
      <c r="G17852">
        <v>0</v>
      </c>
      <c r="H17852">
        <v>0</v>
      </c>
      <c r="I17852">
        <v>0</v>
      </c>
      <c r="J17852" t="s">
        <v>6096</v>
      </c>
      <c r="K17852" t="s">
        <v>6096</v>
      </c>
      <c r="L17852" t="s">
        <v>6096</v>
      </c>
      <c r="M17852" t="s">
        <v>6097</v>
      </c>
      <c r="N17852" t="s">
        <v>6098</v>
      </c>
      <c r="O17852" t="s">
        <v>71</v>
      </c>
      <c r="P17852" t="s">
        <v>72</v>
      </c>
      <c r="Q17852" t="s">
        <v>73</v>
      </c>
      <c r="R17852">
        <v>381.709381103515</v>
      </c>
      <c r="S17852">
        <v>4</v>
      </c>
      <c r="T17852">
        <v>381.70839699999999</v>
      </c>
      <c r="U17852">
        <v>1522.80448</v>
      </c>
      <c r="V17852">
        <v>1.9523999999999999</v>
      </c>
      <c r="W17852">
        <v>7.4525000000000004E-4</v>
      </c>
      <c r="X17852">
        <v>0.45596999999999999</v>
      </c>
      <c r="Y17852">
        <v>1.7405E-4</v>
      </c>
      <c r="Z17852">
        <v>2.4083999999999999</v>
      </c>
      <c r="AA17852">
        <v>9.1929000000000002E-4</v>
      </c>
      <c r="AB17852">
        <v>381.708586035721</v>
      </c>
      <c r="AC17852">
        <v>52.024000000000001</v>
      </c>
      <c r="AD17852">
        <v>1.2621</v>
      </c>
      <c r="AE17852">
        <v>52.024000000000001</v>
      </c>
      <c r="AF17852">
        <v>51.395000000000003</v>
      </c>
      <c r="AG17852">
        <v>52.656999999999996</v>
      </c>
      <c r="AH17852">
        <v>0</v>
      </c>
      <c r="AM17852">
        <v>41</v>
      </c>
      <c r="AN17852">
        <v>25</v>
      </c>
      <c r="AO17852">
        <v>2</v>
      </c>
      <c r="AP17852">
        <v>0</v>
      </c>
      <c r="AQ17852">
        <v>0</v>
      </c>
      <c r="AR17852">
        <v>0</v>
      </c>
      <c r="AS17852">
        <v>2.2506000000000002E-2</v>
      </c>
      <c r="AT17852">
        <v>1</v>
      </c>
      <c r="AU17852">
        <v>71422</v>
      </c>
      <c r="AV17852">
        <v>71422</v>
      </c>
      <c r="AX17852">
        <v>48.115000000000002</v>
      </c>
      <c r="AY17852">
        <v>48.115000000000002</v>
      </c>
      <c r="AZ17852">
        <v>1</v>
      </c>
      <c r="BA17852">
        <v>3023100</v>
      </c>
      <c r="BD17852">
        <v>52531</v>
      </c>
      <c r="BE17852">
        <v>1736</v>
      </c>
      <c r="BF17852">
        <v>27404</v>
      </c>
      <c r="BG17852">
        <v>28502</v>
      </c>
      <c r="BH17852">
        <v>59196</v>
      </c>
      <c r="BI17852">
        <v>59196</v>
      </c>
      <c r="BM17852">
        <v>6.3992020542173095E-2</v>
      </c>
    </row>
    <row r="17853" spans="1:65" x14ac:dyDescent="0.2">
      <c r="A17853" t="s">
        <v>85405</v>
      </c>
      <c r="B17853">
        <v>22</v>
      </c>
      <c r="C17853" t="s">
        <v>66</v>
      </c>
      <c r="D17853" t="s">
        <v>85406</v>
      </c>
      <c r="G17853">
        <v>0</v>
      </c>
      <c r="H17853">
        <v>0</v>
      </c>
      <c r="I17853">
        <v>1</v>
      </c>
      <c r="J17853" t="s">
        <v>6876</v>
      </c>
      <c r="K17853" t="s">
        <v>6876</v>
      </c>
      <c r="L17853" t="s">
        <v>6876</v>
      </c>
      <c r="M17853" t="s">
        <v>6877</v>
      </c>
      <c r="N17853" t="s">
        <v>6878</v>
      </c>
      <c r="O17853" t="s">
        <v>71</v>
      </c>
      <c r="P17853" t="s">
        <v>72</v>
      </c>
      <c r="Q17853" t="s">
        <v>73</v>
      </c>
      <c r="R17853">
        <v>609.05578613281205</v>
      </c>
      <c r="S17853">
        <v>4</v>
      </c>
      <c r="T17853">
        <v>608.80395099999998</v>
      </c>
      <c r="U17853">
        <v>2431.1867000000002</v>
      </c>
      <c r="V17853">
        <v>1.8987000000000001</v>
      </c>
      <c r="W17853">
        <v>1.1559000000000001E-3</v>
      </c>
      <c r="X17853">
        <v>1.6947E-2</v>
      </c>
      <c r="Y17853" s="1">
        <v>1.0317E-5</v>
      </c>
      <c r="Z17853">
        <v>1.9156</v>
      </c>
      <c r="AA17853">
        <v>1.1662E-3</v>
      </c>
      <c r="AB17853">
        <v>609.05475269567398</v>
      </c>
      <c r="AC17853">
        <v>84.19</v>
      </c>
      <c r="AD17853">
        <v>0.81821999999999995</v>
      </c>
      <c r="AE17853">
        <v>84.19</v>
      </c>
      <c r="AF17853">
        <v>83.81</v>
      </c>
      <c r="AG17853">
        <v>84.628</v>
      </c>
      <c r="AH17853">
        <v>0</v>
      </c>
      <c r="AM17853">
        <v>76</v>
      </c>
      <c r="AN17853">
        <v>16</v>
      </c>
      <c r="AO17853">
        <v>6</v>
      </c>
      <c r="AP17853">
        <v>0</v>
      </c>
      <c r="AQ17853">
        <v>0</v>
      </c>
      <c r="AR17853">
        <v>0</v>
      </c>
      <c r="AS17853">
        <v>1.3095000000000001E-2</v>
      </c>
      <c r="AT17853">
        <v>1</v>
      </c>
      <c r="AU17853">
        <v>119319</v>
      </c>
      <c r="AV17853">
        <v>119319</v>
      </c>
      <c r="AX17853">
        <v>34.819000000000003</v>
      </c>
      <c r="AY17853">
        <v>27.356000000000002</v>
      </c>
      <c r="AZ17853">
        <v>1</v>
      </c>
      <c r="BA17853">
        <v>14897000</v>
      </c>
      <c r="BD17853">
        <v>52533</v>
      </c>
      <c r="BE17853">
        <v>3795</v>
      </c>
      <c r="BF17853">
        <v>27405</v>
      </c>
      <c r="BG17853">
        <v>28503</v>
      </c>
      <c r="BH17853">
        <v>59198</v>
      </c>
      <c r="BI17853">
        <v>59198</v>
      </c>
      <c r="BM17853">
        <v>2.83518551418637E-2</v>
      </c>
    </row>
    <row r="17854" spans="1:65" x14ac:dyDescent="0.2">
      <c r="A17854" t="s">
        <v>85409</v>
      </c>
      <c r="B17854">
        <v>14</v>
      </c>
      <c r="C17854" t="s">
        <v>66</v>
      </c>
      <c r="D17854" t="s">
        <v>85410</v>
      </c>
      <c r="G17854">
        <v>0</v>
      </c>
      <c r="H17854">
        <v>0</v>
      </c>
      <c r="I17854">
        <v>0</v>
      </c>
      <c r="J17854" t="s">
        <v>30137</v>
      </c>
      <c r="K17854" t="s">
        <v>30137</v>
      </c>
      <c r="L17854" t="s">
        <v>30137</v>
      </c>
      <c r="M17854" t="s">
        <v>30138</v>
      </c>
      <c r="N17854" t="s">
        <v>30139</v>
      </c>
      <c r="O17854" t="s">
        <v>71</v>
      </c>
      <c r="P17854" t="s">
        <v>72</v>
      </c>
      <c r="Q17854" t="s">
        <v>73</v>
      </c>
      <c r="R17854">
        <v>812.93377685546795</v>
      </c>
      <c r="S17854">
        <v>2</v>
      </c>
      <c r="T17854">
        <v>812.93268799999998</v>
      </c>
      <c r="U17854">
        <v>1623.8508200000001</v>
      </c>
      <c r="V17854">
        <v>2.8151000000000002</v>
      </c>
      <c r="W17854">
        <v>2.2885000000000002E-3</v>
      </c>
      <c r="X17854">
        <v>-0.83309999999999995</v>
      </c>
      <c r="Y17854">
        <v>-6.7725999999999995E-4</v>
      </c>
      <c r="Z17854">
        <v>1.982</v>
      </c>
      <c r="AA17854">
        <v>1.6111999999999999E-3</v>
      </c>
      <c r="AB17854">
        <v>812.93199607594795</v>
      </c>
      <c r="AC17854">
        <v>108.39</v>
      </c>
      <c r="AD17854">
        <v>0.86465000000000003</v>
      </c>
      <c r="AE17854">
        <v>108.39</v>
      </c>
      <c r="AF17854">
        <v>108.03</v>
      </c>
      <c r="AG17854">
        <v>108.89</v>
      </c>
      <c r="AH17854">
        <v>0</v>
      </c>
      <c r="AM17854">
        <v>50</v>
      </c>
      <c r="AN17854">
        <v>17</v>
      </c>
      <c r="AO17854">
        <v>4</v>
      </c>
      <c r="AP17854">
        <v>0</v>
      </c>
      <c r="AQ17854">
        <v>0</v>
      </c>
      <c r="AR17854">
        <v>0</v>
      </c>
      <c r="AS17854">
        <v>2.2471999999999999E-2</v>
      </c>
      <c r="AT17854">
        <v>1</v>
      </c>
      <c r="AU17854">
        <v>155166</v>
      </c>
      <c r="AV17854">
        <v>155166</v>
      </c>
      <c r="AX17854">
        <v>72.096000000000004</v>
      </c>
      <c r="AY17854">
        <v>60.46</v>
      </c>
      <c r="AZ17854">
        <v>1</v>
      </c>
      <c r="BA17854">
        <v>5837000</v>
      </c>
      <c r="BD17854">
        <v>52538</v>
      </c>
      <c r="BE17854">
        <v>881</v>
      </c>
      <c r="BF17854">
        <v>27407</v>
      </c>
      <c r="BG17854">
        <v>28505</v>
      </c>
      <c r="BH17854">
        <v>59203</v>
      </c>
      <c r="BI17854">
        <v>59203</v>
      </c>
      <c r="BM17854">
        <v>6.3851773749775007E-2</v>
      </c>
    </row>
    <row r="17855" spans="1:65" x14ac:dyDescent="0.2">
      <c r="A17855" t="s">
        <v>85415</v>
      </c>
      <c r="B17855">
        <v>13</v>
      </c>
      <c r="C17855" t="s">
        <v>66</v>
      </c>
      <c r="D17855" t="s">
        <v>85416</v>
      </c>
      <c r="G17855">
        <v>0</v>
      </c>
      <c r="H17855">
        <v>0</v>
      </c>
      <c r="I17855">
        <v>0</v>
      </c>
      <c r="J17855" t="s">
        <v>9607</v>
      </c>
      <c r="K17855" t="s">
        <v>9607</v>
      </c>
      <c r="L17855" t="s">
        <v>9607</v>
      </c>
      <c r="M17855" t="s">
        <v>9608</v>
      </c>
      <c r="N17855" t="s">
        <v>9609</v>
      </c>
      <c r="O17855" t="s">
        <v>71</v>
      </c>
      <c r="P17855" t="s">
        <v>72</v>
      </c>
      <c r="Q17855" t="s">
        <v>73</v>
      </c>
      <c r="R17855">
        <v>678.39361572265602</v>
      </c>
      <c r="S17855">
        <v>2</v>
      </c>
      <c r="T17855">
        <v>678.39266699999996</v>
      </c>
      <c r="U17855">
        <v>1354.7707800000001</v>
      </c>
      <c r="V17855">
        <v>2.6678000000000002</v>
      </c>
      <c r="W17855">
        <v>1.8098000000000001E-3</v>
      </c>
      <c r="X17855">
        <v>-0.23454</v>
      </c>
      <c r="Y17855">
        <v>-1.5911000000000001E-4</v>
      </c>
      <c r="Z17855">
        <v>2.4333</v>
      </c>
      <c r="AA17855">
        <v>1.6507E-3</v>
      </c>
      <c r="AB17855">
        <v>678.39243692834202</v>
      </c>
      <c r="AC17855">
        <v>94.795000000000002</v>
      </c>
      <c r="AD17855">
        <v>0.66530999999999996</v>
      </c>
      <c r="AE17855">
        <v>94.795000000000002</v>
      </c>
      <c r="AF17855">
        <v>94.448999999999998</v>
      </c>
      <c r="AG17855">
        <v>95.114999999999995</v>
      </c>
      <c r="AH17855">
        <v>0</v>
      </c>
      <c r="AM17855">
        <v>43</v>
      </c>
      <c r="AN17855">
        <v>13</v>
      </c>
      <c r="AO17855">
        <v>4</v>
      </c>
      <c r="AP17855">
        <v>0</v>
      </c>
      <c r="AQ17855">
        <v>0</v>
      </c>
      <c r="AR17855">
        <v>0</v>
      </c>
      <c r="AS17855">
        <v>5.0388000000000004E-3</v>
      </c>
      <c r="AT17855">
        <v>1</v>
      </c>
      <c r="AU17855">
        <v>135064</v>
      </c>
      <c r="AV17855">
        <v>135064</v>
      </c>
      <c r="AX17855">
        <v>75.566000000000003</v>
      </c>
      <c r="AY17855">
        <v>41.643999999999998</v>
      </c>
      <c r="AZ17855">
        <v>1</v>
      </c>
      <c r="BA17855">
        <v>5222500</v>
      </c>
      <c r="BD17855">
        <v>52542</v>
      </c>
      <c r="BE17855">
        <v>2313</v>
      </c>
      <c r="BF17855">
        <v>27410</v>
      </c>
      <c r="BG17855">
        <v>28508</v>
      </c>
      <c r="BH17855">
        <v>59207</v>
      </c>
      <c r="BI17855">
        <v>59207</v>
      </c>
      <c r="BM17855">
        <v>0.107587357717875</v>
      </c>
    </row>
    <row r="17856" spans="1:65" x14ac:dyDescent="0.2">
      <c r="A17856" t="s">
        <v>85417</v>
      </c>
      <c r="B17856">
        <v>14</v>
      </c>
      <c r="C17856" t="s">
        <v>66</v>
      </c>
      <c r="D17856" t="s">
        <v>85418</v>
      </c>
      <c r="G17856">
        <v>0</v>
      </c>
      <c r="H17856">
        <v>0</v>
      </c>
      <c r="I17856">
        <v>1</v>
      </c>
      <c r="J17856" t="s">
        <v>9607</v>
      </c>
      <c r="K17856" t="s">
        <v>9607</v>
      </c>
      <c r="L17856" t="s">
        <v>9607</v>
      </c>
      <c r="M17856" t="s">
        <v>9608</v>
      </c>
      <c r="N17856" t="s">
        <v>9609</v>
      </c>
      <c r="O17856" t="s">
        <v>71</v>
      </c>
      <c r="P17856" t="s">
        <v>72</v>
      </c>
      <c r="Q17856" t="s">
        <v>73</v>
      </c>
      <c r="R17856">
        <v>495.63140869140602</v>
      </c>
      <c r="S17856">
        <v>3</v>
      </c>
      <c r="T17856">
        <v>495.29585800000001</v>
      </c>
      <c r="U17856">
        <v>1482.86574</v>
      </c>
      <c r="V17856">
        <v>2.0112000000000001</v>
      </c>
      <c r="W17856">
        <v>9.961499999999999E-4</v>
      </c>
      <c r="X17856">
        <v>0.56777</v>
      </c>
      <c r="Y17856">
        <v>2.8121E-4</v>
      </c>
      <c r="Z17856">
        <v>2.5790000000000002</v>
      </c>
      <c r="AA17856">
        <v>1.2773999999999999E-3</v>
      </c>
      <c r="AB17856">
        <v>495.29671909250402</v>
      </c>
      <c r="AC17856">
        <v>74.575000000000003</v>
      </c>
      <c r="AD17856">
        <v>1.702</v>
      </c>
      <c r="AE17856">
        <v>74.575000000000003</v>
      </c>
      <c r="AF17856">
        <v>73.322000000000003</v>
      </c>
      <c r="AG17856">
        <v>75.024000000000001</v>
      </c>
      <c r="AH17856">
        <v>0</v>
      </c>
      <c r="AM17856">
        <v>73</v>
      </c>
      <c r="AN17856">
        <v>34</v>
      </c>
      <c r="AO17856">
        <v>4</v>
      </c>
      <c r="AP17856">
        <v>0</v>
      </c>
      <c r="AQ17856">
        <v>0</v>
      </c>
      <c r="AR17856">
        <v>0</v>
      </c>
      <c r="AS17856">
        <v>6.4844999999999998E-3</v>
      </c>
      <c r="AT17856">
        <v>1</v>
      </c>
      <c r="AU17856">
        <v>104970</v>
      </c>
      <c r="AV17856">
        <v>104970</v>
      </c>
      <c r="AX17856">
        <v>55.176000000000002</v>
      </c>
      <c r="AY17856">
        <v>27.622</v>
      </c>
      <c r="AZ17856">
        <v>1</v>
      </c>
      <c r="BA17856">
        <v>35756000</v>
      </c>
      <c r="BD17856">
        <v>52544</v>
      </c>
      <c r="BE17856">
        <v>2313</v>
      </c>
      <c r="BF17856">
        <v>27411</v>
      </c>
      <c r="BG17856">
        <v>28509</v>
      </c>
      <c r="BH17856">
        <v>59209</v>
      </c>
      <c r="BI17856">
        <v>59209</v>
      </c>
      <c r="BM17856">
        <v>0.143626692429734</v>
      </c>
    </row>
    <row r="17857" spans="1:65" x14ac:dyDescent="0.2">
      <c r="A17857" t="s">
        <v>85419</v>
      </c>
      <c r="B17857">
        <v>11</v>
      </c>
      <c r="C17857" t="s">
        <v>66</v>
      </c>
      <c r="D17857" t="s">
        <v>85420</v>
      </c>
      <c r="G17857">
        <v>0</v>
      </c>
      <c r="H17857">
        <v>0</v>
      </c>
      <c r="I17857">
        <v>0</v>
      </c>
      <c r="J17857" t="s">
        <v>67947</v>
      </c>
      <c r="K17857" t="s">
        <v>67947</v>
      </c>
      <c r="L17857" t="s">
        <v>67947</v>
      </c>
      <c r="M17857" t="s">
        <v>67948</v>
      </c>
      <c r="N17857" t="s">
        <v>67949</v>
      </c>
      <c r="O17857" t="s">
        <v>71</v>
      </c>
      <c r="P17857" t="s">
        <v>72</v>
      </c>
      <c r="Q17857" t="s">
        <v>73</v>
      </c>
      <c r="R17857">
        <v>534.80670166015602</v>
      </c>
      <c r="S17857">
        <v>2</v>
      </c>
      <c r="T17857">
        <v>534.80603099999996</v>
      </c>
      <c r="U17857">
        <v>1067.5975100000001</v>
      </c>
      <c r="V17857">
        <v>1.8203</v>
      </c>
      <c r="W17857">
        <v>9.7347999999999998E-4</v>
      </c>
      <c r="X17857">
        <v>-0.15415000000000001</v>
      </c>
      <c r="Y17857" s="1">
        <v>-8.2440000000000004E-5</v>
      </c>
      <c r="Z17857">
        <v>1.6660999999999999</v>
      </c>
      <c r="AA17857">
        <v>8.9103999999999995E-4</v>
      </c>
      <c r="AB17857">
        <v>534.80597862644902</v>
      </c>
      <c r="AC17857">
        <v>23.495999999999999</v>
      </c>
      <c r="AD17857">
        <v>0.56249000000000005</v>
      </c>
      <c r="AE17857">
        <v>23.495999999999999</v>
      </c>
      <c r="AF17857">
        <v>23.167000000000002</v>
      </c>
      <c r="AG17857">
        <v>23.728999999999999</v>
      </c>
      <c r="AH17857">
        <v>0</v>
      </c>
      <c r="AM17857">
        <v>23</v>
      </c>
      <c r="AN17857">
        <v>11</v>
      </c>
      <c r="AO17857">
        <v>3</v>
      </c>
      <c r="AP17857">
        <v>0</v>
      </c>
      <c r="AQ17857">
        <v>0</v>
      </c>
      <c r="AR17857">
        <v>0</v>
      </c>
      <c r="AS17857">
        <v>9.9614000000000005E-3</v>
      </c>
      <c r="AT17857">
        <v>1</v>
      </c>
      <c r="AU17857">
        <v>29008</v>
      </c>
      <c r="AV17857">
        <v>29008</v>
      </c>
      <c r="AX17857">
        <v>72.242999999999995</v>
      </c>
      <c r="AY17857">
        <v>22.707000000000001</v>
      </c>
      <c r="AZ17857">
        <v>1</v>
      </c>
      <c r="BA17857">
        <v>3094600</v>
      </c>
      <c r="BD17857">
        <v>52547</v>
      </c>
      <c r="BE17857">
        <v>4072</v>
      </c>
      <c r="BF17857">
        <v>27412</v>
      </c>
      <c r="BG17857">
        <v>28510</v>
      </c>
      <c r="BH17857">
        <v>59212</v>
      </c>
      <c r="BI17857">
        <v>59212</v>
      </c>
      <c r="BM17857">
        <v>6.6414145060434707E-2</v>
      </c>
    </row>
    <row r="17858" spans="1:65" x14ac:dyDescent="0.2">
      <c r="A17858" t="s">
        <v>85425</v>
      </c>
      <c r="B17858">
        <v>11</v>
      </c>
      <c r="C17858" t="s">
        <v>66</v>
      </c>
      <c r="D17858" t="s">
        <v>85426</v>
      </c>
      <c r="G17858">
        <v>0</v>
      </c>
      <c r="H17858">
        <v>0</v>
      </c>
      <c r="I17858">
        <v>0</v>
      </c>
      <c r="J17858" t="s">
        <v>8380</v>
      </c>
      <c r="K17858" t="s">
        <v>8380</v>
      </c>
      <c r="L17858" t="s">
        <v>8380</v>
      </c>
      <c r="M17858" t="s">
        <v>8381</v>
      </c>
      <c r="N17858" t="s">
        <v>8382</v>
      </c>
      <c r="O17858" t="s">
        <v>71</v>
      </c>
      <c r="P17858" t="s">
        <v>72</v>
      </c>
      <c r="Q17858" t="s">
        <v>73</v>
      </c>
      <c r="R17858">
        <v>691.329833984375</v>
      </c>
      <c r="S17858">
        <v>2</v>
      </c>
      <c r="T17858">
        <v>691.32815600000004</v>
      </c>
      <c r="U17858">
        <v>1380.64176</v>
      </c>
      <c r="V17858">
        <v>3.7086000000000001</v>
      </c>
      <c r="W17858">
        <v>2.5638000000000002E-3</v>
      </c>
      <c r="X17858">
        <v>-0.64403999999999995</v>
      </c>
      <c r="Y17858">
        <v>-4.4525000000000001E-4</v>
      </c>
      <c r="Z17858">
        <v>3.0644999999999998</v>
      </c>
      <c r="AA17858">
        <v>2.1186E-3</v>
      </c>
      <c r="AB17858">
        <v>691.32788537420799</v>
      </c>
      <c r="AC17858">
        <v>47.988999999999997</v>
      </c>
      <c r="AD17858">
        <v>0.91125</v>
      </c>
      <c r="AE17858">
        <v>47.988999999999997</v>
      </c>
      <c r="AF17858">
        <v>47.612000000000002</v>
      </c>
      <c r="AG17858">
        <v>48.523000000000003</v>
      </c>
      <c r="AH17858">
        <v>0</v>
      </c>
      <c r="AM17858">
        <v>49</v>
      </c>
      <c r="AN17858">
        <v>18</v>
      </c>
      <c r="AO17858">
        <v>3</v>
      </c>
      <c r="AP17858">
        <v>0</v>
      </c>
      <c r="AQ17858">
        <v>0</v>
      </c>
      <c r="AR17858">
        <v>0</v>
      </c>
      <c r="AS17858">
        <v>3.9118E-3</v>
      </c>
      <c r="AT17858">
        <v>1</v>
      </c>
      <c r="AU17858">
        <v>65482</v>
      </c>
      <c r="AV17858">
        <v>65482</v>
      </c>
      <c r="AX17858">
        <v>98.581999999999994</v>
      </c>
      <c r="AY17858">
        <v>25.702999999999999</v>
      </c>
      <c r="AZ17858">
        <v>1</v>
      </c>
      <c r="BA17858">
        <v>9038200</v>
      </c>
      <c r="BD17858">
        <v>52551</v>
      </c>
      <c r="BE17858">
        <v>1334</v>
      </c>
      <c r="BF17858">
        <v>27415</v>
      </c>
      <c r="BG17858">
        <v>28513</v>
      </c>
      <c r="BH17858">
        <v>59216</v>
      </c>
      <c r="BI17858">
        <v>59216</v>
      </c>
      <c r="BM17858">
        <v>-3.3336854542994801E-2</v>
      </c>
    </row>
    <row r="17859" spans="1:65" x14ac:dyDescent="0.2">
      <c r="A17859" t="s">
        <v>85427</v>
      </c>
      <c r="B17859">
        <v>21</v>
      </c>
      <c r="C17859" t="s">
        <v>66</v>
      </c>
      <c r="D17859" t="s">
        <v>85428</v>
      </c>
      <c r="G17859">
        <v>0</v>
      </c>
      <c r="H17859">
        <v>0</v>
      </c>
      <c r="I17859">
        <v>1</v>
      </c>
      <c r="J17859" t="s">
        <v>8380</v>
      </c>
      <c r="K17859" t="s">
        <v>8380</v>
      </c>
      <c r="L17859" t="s">
        <v>8380</v>
      </c>
      <c r="M17859" t="s">
        <v>8381</v>
      </c>
      <c r="N17859" t="s">
        <v>8382</v>
      </c>
      <c r="O17859" t="s">
        <v>71</v>
      </c>
      <c r="P17859" t="s">
        <v>72</v>
      </c>
      <c r="Q17859" t="s">
        <v>73</v>
      </c>
      <c r="R17859">
        <v>852.085205078125</v>
      </c>
      <c r="S17859">
        <v>3</v>
      </c>
      <c r="T17859">
        <v>851.75030900000002</v>
      </c>
      <c r="U17859">
        <v>2552.2291</v>
      </c>
      <c r="V17859">
        <v>1.5367</v>
      </c>
      <c r="W17859">
        <v>1.3089E-3</v>
      </c>
      <c r="X17859">
        <v>-0.15895000000000001</v>
      </c>
      <c r="Y17859">
        <v>-1.3537999999999999E-4</v>
      </c>
      <c r="Z17859">
        <v>1.3777999999999999</v>
      </c>
      <c r="AA17859">
        <v>1.1735000000000001E-3</v>
      </c>
      <c r="AB17859">
        <v>852.08474960530305</v>
      </c>
      <c r="AC17859">
        <v>98.492000000000004</v>
      </c>
      <c r="AD17859">
        <v>0.96206000000000003</v>
      </c>
      <c r="AE17859">
        <v>98.492000000000004</v>
      </c>
      <c r="AF17859">
        <v>98.057000000000002</v>
      </c>
      <c r="AG17859">
        <v>99.019000000000005</v>
      </c>
      <c r="AH17859">
        <v>0</v>
      </c>
      <c r="AM17859">
        <v>95</v>
      </c>
      <c r="AN17859">
        <v>19</v>
      </c>
      <c r="AO17859">
        <v>7</v>
      </c>
      <c r="AP17859">
        <v>0</v>
      </c>
      <c r="AQ17859">
        <v>0</v>
      </c>
      <c r="AR17859">
        <v>0</v>
      </c>
      <c r="AS17859">
        <v>1.393E-2</v>
      </c>
      <c r="AT17859">
        <v>1</v>
      </c>
      <c r="AU17859">
        <v>140441</v>
      </c>
      <c r="AV17859">
        <v>140441</v>
      </c>
      <c r="AX17859">
        <v>36.334000000000003</v>
      </c>
      <c r="AY17859">
        <v>25.995999999999999</v>
      </c>
      <c r="AZ17859">
        <v>1</v>
      </c>
      <c r="BA17859">
        <v>9508800</v>
      </c>
      <c r="BD17859">
        <v>52553</v>
      </c>
      <c r="BE17859">
        <v>1334</v>
      </c>
      <c r="BF17859">
        <v>27416</v>
      </c>
      <c r="BG17859">
        <v>28514</v>
      </c>
      <c r="BH17859">
        <v>59218</v>
      </c>
      <c r="BI17859">
        <v>59218</v>
      </c>
      <c r="BM17859">
        <v>1.50712132649459E-2</v>
      </c>
    </row>
    <row r="17860" spans="1:65" x14ac:dyDescent="0.2">
      <c r="A17860" t="s">
        <v>85429</v>
      </c>
      <c r="B17860">
        <v>10</v>
      </c>
      <c r="C17860" t="s">
        <v>66</v>
      </c>
      <c r="D17860" t="s">
        <v>85430</v>
      </c>
      <c r="G17860">
        <v>0</v>
      </c>
      <c r="H17860">
        <v>0</v>
      </c>
      <c r="I17860">
        <v>0</v>
      </c>
      <c r="J17860" t="s">
        <v>13805</v>
      </c>
      <c r="K17860" t="s">
        <v>13805</v>
      </c>
      <c r="L17860" t="s">
        <v>13805</v>
      </c>
      <c r="M17860" t="s">
        <v>13806</v>
      </c>
      <c r="N17860" t="s">
        <v>13807</v>
      </c>
      <c r="O17860" t="s">
        <v>71</v>
      </c>
      <c r="P17860" t="s">
        <v>72</v>
      </c>
      <c r="Q17860" t="s">
        <v>73</v>
      </c>
      <c r="R17860">
        <v>393.90280151367102</v>
      </c>
      <c r="S17860">
        <v>3</v>
      </c>
      <c r="T17860">
        <v>393.90212600000001</v>
      </c>
      <c r="U17860">
        <v>1178.6845499999999</v>
      </c>
      <c r="V17860">
        <v>2.4174000000000002</v>
      </c>
      <c r="W17860">
        <v>9.5220000000000005E-4</v>
      </c>
      <c r="X17860">
        <v>-0.96260999999999997</v>
      </c>
      <c r="Y17860">
        <v>-3.7917000000000002E-4</v>
      </c>
      <c r="Z17860">
        <v>1.4547000000000001</v>
      </c>
      <c r="AA17860">
        <v>5.7302999999999998E-4</v>
      </c>
      <c r="AB17860">
        <v>393.901858266982</v>
      </c>
      <c r="AC17860">
        <v>57.808999999999997</v>
      </c>
      <c r="AD17860">
        <v>1.6731</v>
      </c>
      <c r="AE17860">
        <v>57.808999999999997</v>
      </c>
      <c r="AF17860">
        <v>57.441000000000003</v>
      </c>
      <c r="AG17860">
        <v>59.113999999999997</v>
      </c>
      <c r="AH17860">
        <v>0</v>
      </c>
      <c r="AM17860">
        <v>90</v>
      </c>
      <c r="AN17860">
        <v>33</v>
      </c>
      <c r="AO17860">
        <v>6</v>
      </c>
      <c r="AP17860">
        <v>0</v>
      </c>
      <c r="AQ17860">
        <v>0</v>
      </c>
      <c r="AR17860">
        <v>0</v>
      </c>
      <c r="AS17860">
        <v>2.8922E-2</v>
      </c>
      <c r="AT17860">
        <v>1</v>
      </c>
      <c r="AU17860">
        <v>80163</v>
      </c>
      <c r="AV17860">
        <v>80163</v>
      </c>
      <c r="AX17860">
        <v>53.597000000000001</v>
      </c>
      <c r="AY17860">
        <v>53.597000000000001</v>
      </c>
      <c r="AZ17860">
        <v>1</v>
      </c>
      <c r="BA17860">
        <v>35946000</v>
      </c>
      <c r="BD17860">
        <v>52555</v>
      </c>
      <c r="BE17860">
        <v>1678</v>
      </c>
      <c r="BF17860">
        <v>27417</v>
      </c>
      <c r="BG17860">
        <v>28515</v>
      </c>
      <c r="BH17860">
        <v>59220</v>
      </c>
      <c r="BI17860">
        <v>59220</v>
      </c>
      <c r="BM17860">
        <v>0.102354974560967</v>
      </c>
    </row>
    <row r="17861" spans="1:65" x14ac:dyDescent="0.2">
      <c r="A17861" t="s">
        <v>85431</v>
      </c>
      <c r="B17861">
        <v>30</v>
      </c>
      <c r="C17861" t="s">
        <v>66</v>
      </c>
      <c r="D17861" t="s">
        <v>85432</v>
      </c>
      <c r="G17861">
        <v>0</v>
      </c>
      <c r="H17861">
        <v>0</v>
      </c>
      <c r="I17861">
        <v>2</v>
      </c>
      <c r="J17861" t="s">
        <v>13805</v>
      </c>
      <c r="K17861" t="s">
        <v>13805</v>
      </c>
      <c r="L17861" t="s">
        <v>13805</v>
      </c>
      <c r="M17861" t="s">
        <v>13806</v>
      </c>
      <c r="N17861" t="s">
        <v>13807</v>
      </c>
      <c r="O17861" t="s">
        <v>71</v>
      </c>
      <c r="P17861" t="s">
        <v>72</v>
      </c>
      <c r="Q17861" t="s">
        <v>73</v>
      </c>
      <c r="R17861">
        <v>698.77349853515602</v>
      </c>
      <c r="S17861">
        <v>5</v>
      </c>
      <c r="T17861">
        <v>698.37103200000001</v>
      </c>
      <c r="U17861">
        <v>3486.8187800000001</v>
      </c>
      <c r="V17861">
        <v>2.2143000000000002</v>
      </c>
      <c r="W17861">
        <v>1.5464000000000001E-3</v>
      </c>
      <c r="X17861">
        <v>0.21203</v>
      </c>
      <c r="Y17861">
        <v>1.4808000000000001E-4</v>
      </c>
      <c r="Z17861">
        <v>2.4262999999999999</v>
      </c>
      <c r="AA17861">
        <v>1.6944E-3</v>
      </c>
      <c r="AB17861">
        <v>698.77208692300303</v>
      </c>
      <c r="AC17861">
        <v>73.891999999999996</v>
      </c>
      <c r="AD17861">
        <v>0.56267999999999996</v>
      </c>
      <c r="AE17861">
        <v>73.891999999999996</v>
      </c>
      <c r="AF17861">
        <v>73.605999999999995</v>
      </c>
      <c r="AG17861">
        <v>74.168000000000006</v>
      </c>
      <c r="AH17861">
        <v>0</v>
      </c>
      <c r="AM17861">
        <v>27</v>
      </c>
      <c r="AN17861">
        <v>11</v>
      </c>
      <c r="AO17861">
        <v>3</v>
      </c>
      <c r="AP17861">
        <v>0</v>
      </c>
      <c r="AQ17861">
        <v>0</v>
      </c>
      <c r="AR17861">
        <v>0</v>
      </c>
      <c r="AS17861">
        <v>2.8060000000000002E-2</v>
      </c>
      <c r="AT17861">
        <v>1</v>
      </c>
      <c r="AU17861">
        <v>104203</v>
      </c>
      <c r="AV17861">
        <v>104203</v>
      </c>
      <c r="AX17861">
        <v>17.753</v>
      </c>
      <c r="AY17861">
        <v>17.753</v>
      </c>
      <c r="AZ17861">
        <v>1</v>
      </c>
      <c r="BA17861">
        <v>1989700</v>
      </c>
      <c r="BD17861">
        <v>52556</v>
      </c>
      <c r="BE17861">
        <v>1678</v>
      </c>
      <c r="BF17861">
        <v>27418</v>
      </c>
      <c r="BG17861">
        <v>28516</v>
      </c>
      <c r="BH17861">
        <v>59221</v>
      </c>
      <c r="BI17861">
        <v>59221</v>
      </c>
      <c r="BM17861">
        <v>0.17483866146312699</v>
      </c>
    </row>
    <row r="17862" spans="1:65" x14ac:dyDescent="0.2">
      <c r="A17862" t="s">
        <v>85433</v>
      </c>
      <c r="B17862">
        <v>18</v>
      </c>
      <c r="C17862" t="s">
        <v>66</v>
      </c>
      <c r="D17862" t="s">
        <v>85434</v>
      </c>
      <c r="G17862">
        <v>0</v>
      </c>
      <c r="H17862">
        <v>0</v>
      </c>
      <c r="I17862">
        <v>0</v>
      </c>
      <c r="J17862" t="s">
        <v>6331</v>
      </c>
      <c r="K17862" t="s">
        <v>6331</v>
      </c>
      <c r="L17862" t="s">
        <v>6331</v>
      </c>
      <c r="M17862" t="s">
        <v>6332</v>
      </c>
      <c r="N17862" t="s">
        <v>6333</v>
      </c>
      <c r="O17862" t="s">
        <v>71</v>
      </c>
      <c r="P17862" t="s">
        <v>72</v>
      </c>
      <c r="Q17862" t="s">
        <v>73</v>
      </c>
      <c r="R17862">
        <v>609.35394287109295</v>
      </c>
      <c r="S17862">
        <v>3</v>
      </c>
      <c r="T17862">
        <v>609.35225500000001</v>
      </c>
      <c r="U17862">
        <v>1825.03494</v>
      </c>
      <c r="V17862">
        <v>2.3048000000000002</v>
      </c>
      <c r="W17862">
        <v>1.4044000000000001E-3</v>
      </c>
      <c r="X17862">
        <v>-1.2337</v>
      </c>
      <c r="Y17862">
        <v>-7.5177000000000002E-4</v>
      </c>
      <c r="Z17862">
        <v>1.0710999999999999</v>
      </c>
      <c r="AA17862">
        <v>6.5266E-4</v>
      </c>
      <c r="AB17862">
        <v>609.35147088462202</v>
      </c>
      <c r="AC17862">
        <v>134.69999999999999</v>
      </c>
      <c r="AD17862">
        <v>0.53946000000000005</v>
      </c>
      <c r="AE17862">
        <v>134.69999999999999</v>
      </c>
      <c r="AF17862">
        <v>134.44</v>
      </c>
      <c r="AG17862">
        <v>134.97999999999999</v>
      </c>
      <c r="AH17862">
        <v>0</v>
      </c>
      <c r="AM17862">
        <v>50</v>
      </c>
      <c r="AN17862">
        <v>13</v>
      </c>
      <c r="AO17862">
        <v>5</v>
      </c>
      <c r="AP17862">
        <v>0</v>
      </c>
      <c r="AQ17862">
        <v>0</v>
      </c>
      <c r="AR17862">
        <v>0</v>
      </c>
      <c r="AS17862">
        <v>1.3175999999999999E-3</v>
      </c>
      <c r="AT17862">
        <v>1</v>
      </c>
      <c r="AU17862">
        <v>193856</v>
      </c>
      <c r="AV17862">
        <v>193856</v>
      </c>
      <c r="AX17862">
        <v>52.643999999999998</v>
      </c>
      <c r="AY17862">
        <v>41.957000000000001</v>
      </c>
      <c r="AZ17862">
        <v>1</v>
      </c>
      <c r="BA17862">
        <v>57104000</v>
      </c>
      <c r="BD17862">
        <v>52558</v>
      </c>
      <c r="BE17862">
        <v>828</v>
      </c>
      <c r="BF17862">
        <v>27419</v>
      </c>
      <c r="BG17862">
        <v>28517</v>
      </c>
      <c r="BH17862">
        <v>59223</v>
      </c>
      <c r="BI17862">
        <v>59223</v>
      </c>
      <c r="BM17862">
        <v>0.155419458057167</v>
      </c>
    </row>
    <row r="17863" spans="1:65" x14ac:dyDescent="0.2">
      <c r="A17863" t="s">
        <v>85435</v>
      </c>
      <c r="B17863">
        <v>40</v>
      </c>
      <c r="C17863" t="s">
        <v>66</v>
      </c>
      <c r="D17863" t="s">
        <v>85436</v>
      </c>
      <c r="G17863">
        <v>0</v>
      </c>
      <c r="H17863">
        <v>0</v>
      </c>
      <c r="I17863">
        <v>0</v>
      </c>
      <c r="J17863" t="s">
        <v>74840</v>
      </c>
      <c r="K17863" t="s">
        <v>74840</v>
      </c>
      <c r="L17863" t="s">
        <v>74840</v>
      </c>
      <c r="M17863" t="s">
        <v>74841</v>
      </c>
      <c r="N17863" t="s">
        <v>74842</v>
      </c>
      <c r="O17863" t="s">
        <v>71</v>
      </c>
      <c r="P17863" t="s">
        <v>72</v>
      </c>
      <c r="Q17863" t="s">
        <v>73</v>
      </c>
      <c r="R17863">
        <v>992.97998046875</v>
      </c>
      <c r="S17863">
        <v>4</v>
      </c>
      <c r="T17863">
        <v>992.22537299999999</v>
      </c>
      <c r="U17863">
        <v>3964.87239</v>
      </c>
      <c r="V17863">
        <v>1.5848</v>
      </c>
      <c r="W17863">
        <v>1.5724999999999999E-3</v>
      </c>
      <c r="X17863">
        <v>0.52612000000000003</v>
      </c>
      <c r="Y17863">
        <v>5.2203000000000004E-4</v>
      </c>
      <c r="Z17863">
        <v>2.1109</v>
      </c>
      <c r="AA17863">
        <v>2.0945E-3</v>
      </c>
      <c r="AB17863">
        <v>992.47672949419496</v>
      </c>
      <c r="AC17863">
        <v>127</v>
      </c>
      <c r="AD17863">
        <v>0.50009000000000003</v>
      </c>
      <c r="AE17863">
        <v>127</v>
      </c>
      <c r="AF17863">
        <v>126.72</v>
      </c>
      <c r="AG17863">
        <v>127.22</v>
      </c>
      <c r="AH17863">
        <v>0</v>
      </c>
      <c r="AM17863">
        <v>34</v>
      </c>
      <c r="AN17863">
        <v>10</v>
      </c>
      <c r="AO17863">
        <v>6</v>
      </c>
      <c r="AP17863">
        <v>0</v>
      </c>
      <c r="AQ17863">
        <v>0</v>
      </c>
      <c r="AR17863">
        <v>0</v>
      </c>
      <c r="AS17863">
        <v>1.4751E-2</v>
      </c>
      <c r="AT17863">
        <v>1</v>
      </c>
      <c r="AU17863">
        <v>182835</v>
      </c>
      <c r="AV17863">
        <v>182835</v>
      </c>
      <c r="AX17863">
        <v>13.834</v>
      </c>
      <c r="AY17863">
        <v>10.938000000000001</v>
      </c>
      <c r="AZ17863">
        <v>1</v>
      </c>
      <c r="BA17863">
        <v>3605500</v>
      </c>
      <c r="BD17863">
        <v>52559</v>
      </c>
      <c r="BE17863">
        <v>751</v>
      </c>
      <c r="BF17863">
        <v>27420</v>
      </c>
      <c r="BG17863">
        <v>28518</v>
      </c>
      <c r="BH17863">
        <v>59224</v>
      </c>
      <c r="BI17863">
        <v>59224</v>
      </c>
      <c r="BM17863">
        <v>8.5452927673941304E-3</v>
      </c>
    </row>
    <row r="17864" spans="1:65" x14ac:dyDescent="0.2">
      <c r="A17864" t="s">
        <v>85437</v>
      </c>
      <c r="B17864">
        <v>19</v>
      </c>
      <c r="C17864" t="s">
        <v>66</v>
      </c>
      <c r="D17864" t="s">
        <v>85438</v>
      </c>
      <c r="G17864">
        <v>0</v>
      </c>
      <c r="H17864">
        <v>0</v>
      </c>
      <c r="I17864">
        <v>0</v>
      </c>
      <c r="J17864" t="s">
        <v>3232</v>
      </c>
      <c r="K17864" t="s">
        <v>3232</v>
      </c>
      <c r="L17864" t="s">
        <v>3232</v>
      </c>
      <c r="M17864" t="s">
        <v>3233</v>
      </c>
      <c r="N17864" t="s">
        <v>3234</v>
      </c>
      <c r="O17864" t="s">
        <v>71</v>
      </c>
      <c r="P17864" t="s">
        <v>72</v>
      </c>
      <c r="Q17864" t="s">
        <v>73</v>
      </c>
      <c r="R17864">
        <v>724.99078369140602</v>
      </c>
      <c r="S17864">
        <v>3</v>
      </c>
      <c r="T17864">
        <v>724.99043900000004</v>
      </c>
      <c r="U17864">
        <v>2171.94949</v>
      </c>
      <c r="V17864">
        <v>2.1071</v>
      </c>
      <c r="W17864">
        <v>1.5276000000000001E-3</v>
      </c>
      <c r="X17864">
        <v>0.13619000000000001</v>
      </c>
      <c r="Y17864" s="1">
        <v>9.8739000000000004E-5</v>
      </c>
      <c r="Z17864">
        <v>2.2433000000000001</v>
      </c>
      <c r="AA17864">
        <v>1.6264000000000001E-3</v>
      </c>
      <c r="AB17864">
        <v>725.32476850662704</v>
      </c>
      <c r="AC17864">
        <v>93.132999999999996</v>
      </c>
      <c r="AD17864">
        <v>1.2084999999999999</v>
      </c>
      <c r="AE17864">
        <v>93.132999999999996</v>
      </c>
      <c r="AF17864">
        <v>92.576999999999998</v>
      </c>
      <c r="AG17864">
        <v>93.784999999999997</v>
      </c>
      <c r="AH17864">
        <v>0</v>
      </c>
      <c r="AM17864">
        <v>82</v>
      </c>
      <c r="AN17864">
        <v>24</v>
      </c>
      <c r="AO17864">
        <v>5</v>
      </c>
      <c r="AP17864">
        <v>0</v>
      </c>
      <c r="AQ17864">
        <v>0</v>
      </c>
      <c r="AR17864">
        <v>0</v>
      </c>
      <c r="AS17864">
        <v>1.8199000000000001E-4</v>
      </c>
      <c r="AT17864">
        <v>2</v>
      </c>
      <c r="AU17864">
        <v>133608</v>
      </c>
      <c r="AV17864" t="s">
        <v>85439</v>
      </c>
      <c r="AX17864">
        <v>63.893999999999998</v>
      </c>
      <c r="AY17864">
        <v>57.424999999999997</v>
      </c>
      <c r="AZ17864">
        <v>1</v>
      </c>
      <c r="BA17864">
        <v>3484500</v>
      </c>
      <c r="BD17864">
        <v>52562</v>
      </c>
      <c r="BE17864">
        <v>2331</v>
      </c>
      <c r="BF17864">
        <v>27421</v>
      </c>
      <c r="BG17864">
        <v>28519</v>
      </c>
      <c r="BH17864" t="s">
        <v>85440</v>
      </c>
      <c r="BI17864">
        <v>59228</v>
      </c>
      <c r="BM17864">
        <v>-8.9609606992780699E-2</v>
      </c>
    </row>
    <row r="17865" spans="1:65" x14ac:dyDescent="0.2">
      <c r="A17865" t="s">
        <v>85441</v>
      </c>
      <c r="B17865">
        <v>19</v>
      </c>
      <c r="C17865" t="s">
        <v>66</v>
      </c>
      <c r="D17865" t="s">
        <v>85442</v>
      </c>
      <c r="G17865">
        <v>0</v>
      </c>
      <c r="H17865">
        <v>0</v>
      </c>
      <c r="I17865">
        <v>1</v>
      </c>
      <c r="J17865" t="s">
        <v>37309</v>
      </c>
      <c r="K17865" t="s">
        <v>37309</v>
      </c>
      <c r="L17865" t="s">
        <v>37309</v>
      </c>
      <c r="M17865" t="s">
        <v>37310</v>
      </c>
      <c r="N17865" t="s">
        <v>37311</v>
      </c>
      <c r="O17865" t="s">
        <v>71</v>
      </c>
      <c r="P17865" t="s">
        <v>72</v>
      </c>
      <c r="Q17865" t="s">
        <v>73</v>
      </c>
      <c r="R17865">
        <v>719.05926513671795</v>
      </c>
      <c r="S17865">
        <v>3</v>
      </c>
      <c r="T17865">
        <v>718.72285299999999</v>
      </c>
      <c r="U17865">
        <v>2153.1467299999999</v>
      </c>
      <c r="V17865">
        <v>1.6431</v>
      </c>
      <c r="W17865">
        <v>1.1808999999999999E-3</v>
      </c>
      <c r="X17865">
        <v>0.35013</v>
      </c>
      <c r="Y17865">
        <v>2.5164000000000002E-4</v>
      </c>
      <c r="Z17865">
        <v>1.9932000000000001</v>
      </c>
      <c r="AA17865">
        <v>1.4326E-3</v>
      </c>
      <c r="AB17865">
        <v>719.05751318461103</v>
      </c>
      <c r="AC17865">
        <v>122.73</v>
      </c>
      <c r="AD17865">
        <v>0.73692999999999997</v>
      </c>
      <c r="AE17865">
        <v>122.73</v>
      </c>
      <c r="AF17865">
        <v>122.4</v>
      </c>
      <c r="AG17865">
        <v>123.14</v>
      </c>
      <c r="AH17865">
        <v>0</v>
      </c>
      <c r="AM17865">
        <v>52</v>
      </c>
      <c r="AN17865">
        <v>15</v>
      </c>
      <c r="AO17865">
        <v>5</v>
      </c>
      <c r="AP17865">
        <v>0</v>
      </c>
      <c r="AQ17865">
        <v>0</v>
      </c>
      <c r="AR17865">
        <v>0</v>
      </c>
      <c r="AS17865">
        <v>7.7244E-4</v>
      </c>
      <c r="AT17865">
        <v>1</v>
      </c>
      <c r="AU17865">
        <v>176271</v>
      </c>
      <c r="AV17865">
        <v>176271</v>
      </c>
      <c r="AX17865">
        <v>56.798999999999999</v>
      </c>
      <c r="AY17865">
        <v>46.33</v>
      </c>
      <c r="AZ17865">
        <v>1</v>
      </c>
      <c r="BA17865">
        <v>4978300</v>
      </c>
      <c r="BD17865">
        <v>52564</v>
      </c>
      <c r="BE17865">
        <v>3763</v>
      </c>
      <c r="BF17865">
        <v>27422</v>
      </c>
      <c r="BG17865">
        <v>28520</v>
      </c>
      <c r="BH17865">
        <v>59230</v>
      </c>
      <c r="BI17865">
        <v>59230</v>
      </c>
      <c r="BM17865">
        <v>0.116282905815296</v>
      </c>
    </row>
    <row r="17866" spans="1:65" x14ac:dyDescent="0.2">
      <c r="A17866" t="s">
        <v>85443</v>
      </c>
      <c r="B17866">
        <v>24</v>
      </c>
      <c r="C17866" t="s">
        <v>66</v>
      </c>
      <c r="D17866" t="s">
        <v>85444</v>
      </c>
      <c r="G17866">
        <v>0</v>
      </c>
      <c r="H17866">
        <v>0</v>
      </c>
      <c r="I17866">
        <v>1</v>
      </c>
      <c r="J17866" t="s">
        <v>11891</v>
      </c>
      <c r="K17866" t="s">
        <v>11891</v>
      </c>
      <c r="L17866" t="s">
        <v>11891</v>
      </c>
      <c r="M17866" t="s">
        <v>11892</v>
      </c>
      <c r="N17866" t="s">
        <v>11893</v>
      </c>
      <c r="O17866" t="s">
        <v>71</v>
      </c>
      <c r="P17866" t="s">
        <v>72</v>
      </c>
      <c r="Q17866" t="s">
        <v>73</v>
      </c>
      <c r="R17866">
        <v>752.746826171875</v>
      </c>
      <c r="S17866">
        <v>3</v>
      </c>
      <c r="T17866">
        <v>752.74465099999998</v>
      </c>
      <c r="U17866">
        <v>2255.2121200000001</v>
      </c>
      <c r="V17866">
        <v>3.0148000000000001</v>
      </c>
      <c r="W17866">
        <v>2.2694E-3</v>
      </c>
      <c r="X17866">
        <v>8.7994000000000003E-2</v>
      </c>
      <c r="Y17866" s="1">
        <v>6.6236999999999996E-5</v>
      </c>
      <c r="Z17866">
        <v>3.1027999999999998</v>
      </c>
      <c r="AA17866">
        <v>2.3356000000000002E-3</v>
      </c>
      <c r="AB17866">
        <v>753.07878631104199</v>
      </c>
      <c r="AC17866">
        <v>55.860999999999997</v>
      </c>
      <c r="AD17866">
        <v>0.51336000000000004</v>
      </c>
      <c r="AE17866">
        <v>55.860999999999997</v>
      </c>
      <c r="AF17866">
        <v>55.628</v>
      </c>
      <c r="AG17866">
        <v>56.140999999999998</v>
      </c>
      <c r="AH17866">
        <v>0</v>
      </c>
      <c r="AM17866">
        <v>20</v>
      </c>
      <c r="AN17866">
        <v>10</v>
      </c>
      <c r="AO17866">
        <v>3</v>
      </c>
      <c r="AP17866">
        <v>0</v>
      </c>
      <c r="AQ17866">
        <v>0</v>
      </c>
      <c r="AR17866">
        <v>0</v>
      </c>
      <c r="AS17866">
        <v>4.0860999999999996E-3</v>
      </c>
      <c r="AT17866">
        <v>1</v>
      </c>
      <c r="AU17866">
        <v>77557</v>
      </c>
      <c r="AV17866">
        <v>77557</v>
      </c>
      <c r="AX17866">
        <v>37.713000000000001</v>
      </c>
      <c r="AY17866">
        <v>25.31</v>
      </c>
      <c r="AZ17866">
        <v>1</v>
      </c>
      <c r="BA17866">
        <v>1320800</v>
      </c>
      <c r="BD17866">
        <v>52566</v>
      </c>
      <c r="BE17866">
        <v>354</v>
      </c>
      <c r="BF17866">
        <v>27423</v>
      </c>
      <c r="BG17866">
        <v>28521</v>
      </c>
      <c r="BH17866">
        <v>59232</v>
      </c>
      <c r="BI17866">
        <v>59232</v>
      </c>
      <c r="BM17866">
        <v>0.13472704827290699</v>
      </c>
    </row>
    <row r="17867" spans="1:65" x14ac:dyDescent="0.2">
      <c r="A17867" t="s">
        <v>85445</v>
      </c>
      <c r="B17867">
        <v>17</v>
      </c>
      <c r="C17867" t="s">
        <v>66</v>
      </c>
      <c r="D17867" t="s">
        <v>85446</v>
      </c>
      <c r="G17867">
        <v>0</v>
      </c>
      <c r="H17867">
        <v>0</v>
      </c>
      <c r="I17867">
        <v>1</v>
      </c>
      <c r="J17867" t="s">
        <v>29411</v>
      </c>
      <c r="K17867" t="s">
        <v>29411</v>
      </c>
      <c r="L17867" t="s">
        <v>29411</v>
      </c>
      <c r="M17867" t="s">
        <v>29412</v>
      </c>
      <c r="N17867" t="s">
        <v>29413</v>
      </c>
      <c r="O17867" t="s">
        <v>71</v>
      </c>
      <c r="P17867" t="s">
        <v>72</v>
      </c>
      <c r="Q17867" t="s">
        <v>73</v>
      </c>
      <c r="R17867">
        <v>641.683837890625</v>
      </c>
      <c r="S17867">
        <v>3</v>
      </c>
      <c r="T17867">
        <v>641.68266400000005</v>
      </c>
      <c r="U17867">
        <v>1922.0261599999999</v>
      </c>
      <c r="V17867">
        <v>2.0699999999999998</v>
      </c>
      <c r="W17867">
        <v>1.3282999999999999E-3</v>
      </c>
      <c r="X17867">
        <v>-0.57308999999999999</v>
      </c>
      <c r="Y17867">
        <v>-3.6774000000000003E-4</v>
      </c>
      <c r="Z17867">
        <v>1.4968999999999999</v>
      </c>
      <c r="AA17867">
        <v>9.6057E-4</v>
      </c>
      <c r="AB17867">
        <v>642.01658108412903</v>
      </c>
      <c r="AC17867">
        <v>85.277000000000001</v>
      </c>
      <c r="AD17867">
        <v>3.6636000000000002</v>
      </c>
      <c r="AE17867">
        <v>85.277000000000001</v>
      </c>
      <c r="AF17867">
        <v>83.576999999999998</v>
      </c>
      <c r="AG17867">
        <v>87.24</v>
      </c>
      <c r="AH17867">
        <v>0</v>
      </c>
      <c r="AM17867">
        <v>291</v>
      </c>
      <c r="AN17867">
        <v>73</v>
      </c>
      <c r="AO17867">
        <v>7</v>
      </c>
      <c r="AP17867">
        <v>0</v>
      </c>
      <c r="AQ17867">
        <v>0</v>
      </c>
      <c r="AR17867">
        <v>0</v>
      </c>
      <c r="AS17867">
        <v>6.3838000000000002E-4</v>
      </c>
      <c r="AT17867">
        <v>2</v>
      </c>
      <c r="AU17867">
        <v>121905</v>
      </c>
      <c r="AV17867" t="s">
        <v>85447</v>
      </c>
      <c r="AX17867">
        <v>95.754999999999995</v>
      </c>
      <c r="AY17867">
        <v>95.754999999999995</v>
      </c>
      <c r="AZ17867">
        <v>1</v>
      </c>
      <c r="BA17867">
        <v>20611000</v>
      </c>
      <c r="BD17867">
        <v>52568</v>
      </c>
      <c r="BE17867">
        <v>4265</v>
      </c>
      <c r="BF17867">
        <v>27424</v>
      </c>
      <c r="BG17867">
        <v>28522</v>
      </c>
      <c r="BH17867" t="s">
        <v>85448</v>
      </c>
      <c r="BI17867">
        <v>59235</v>
      </c>
      <c r="BM17867">
        <v>0.10202972169236001</v>
      </c>
    </row>
    <row r="17868" spans="1:65" x14ac:dyDescent="0.2">
      <c r="A17868" t="s">
        <v>85451</v>
      </c>
      <c r="B17868">
        <v>29</v>
      </c>
      <c r="C17868" t="s">
        <v>66</v>
      </c>
      <c r="D17868" t="s">
        <v>85452</v>
      </c>
      <c r="G17868">
        <v>0</v>
      </c>
      <c r="H17868">
        <v>0</v>
      </c>
      <c r="I17868">
        <v>2</v>
      </c>
      <c r="J17868" t="s">
        <v>7092</v>
      </c>
      <c r="K17868" t="s">
        <v>7092</v>
      </c>
      <c r="L17868" t="s">
        <v>7092</v>
      </c>
      <c r="M17868" t="s">
        <v>7093</v>
      </c>
      <c r="N17868" t="s">
        <v>7094</v>
      </c>
      <c r="O17868" t="s">
        <v>71</v>
      </c>
      <c r="P17868" t="s">
        <v>72</v>
      </c>
      <c r="Q17868" t="s">
        <v>73</v>
      </c>
      <c r="R17868">
        <v>811.44305419921795</v>
      </c>
      <c r="S17868">
        <v>4</v>
      </c>
      <c r="T17868">
        <v>811.19079399999998</v>
      </c>
      <c r="U17868">
        <v>3240.73407</v>
      </c>
      <c r="V17868">
        <v>2.6375000000000002</v>
      </c>
      <c r="W17868">
        <v>2.1394999999999999E-3</v>
      </c>
      <c r="X17868">
        <v>-0.47355000000000003</v>
      </c>
      <c r="Y17868">
        <v>-3.8413999999999999E-4</v>
      </c>
      <c r="Z17868">
        <v>2.1638999999999999</v>
      </c>
      <c r="AA17868">
        <v>1.7554000000000001E-3</v>
      </c>
      <c r="AB17868">
        <v>811.44085172278506</v>
      </c>
      <c r="AC17868">
        <v>136.76</v>
      </c>
      <c r="AD17868">
        <v>0.57730000000000004</v>
      </c>
      <c r="AE17868">
        <v>136.76</v>
      </c>
      <c r="AF17868">
        <v>136.51</v>
      </c>
      <c r="AG17868">
        <v>137.09</v>
      </c>
      <c r="AH17868">
        <v>0</v>
      </c>
      <c r="AM17868">
        <v>48</v>
      </c>
      <c r="AN17868">
        <v>14</v>
      </c>
      <c r="AO17868">
        <v>5</v>
      </c>
      <c r="AP17868">
        <v>0</v>
      </c>
      <c r="AQ17868">
        <v>0</v>
      </c>
      <c r="AR17868">
        <v>0</v>
      </c>
      <c r="AS17868">
        <v>7.8264000000000007E-3</v>
      </c>
      <c r="AT17868">
        <v>1</v>
      </c>
      <c r="AU17868">
        <v>196814</v>
      </c>
      <c r="AV17868">
        <v>196814</v>
      </c>
      <c r="AX17868">
        <v>28.056000000000001</v>
      </c>
      <c r="AY17868">
        <v>28.056000000000001</v>
      </c>
      <c r="AZ17868">
        <v>1</v>
      </c>
      <c r="BA17868">
        <v>2557600</v>
      </c>
      <c r="BD17868">
        <v>52571</v>
      </c>
      <c r="BE17868">
        <v>4424</v>
      </c>
      <c r="BF17868">
        <v>27425</v>
      </c>
      <c r="BG17868">
        <v>28523</v>
      </c>
      <c r="BH17868">
        <v>59239</v>
      </c>
      <c r="BI17868">
        <v>59239</v>
      </c>
      <c r="BM17868">
        <v>0.20333097362390601</v>
      </c>
    </row>
    <row r="17869" spans="1:65" x14ac:dyDescent="0.2">
      <c r="A17869" t="s">
        <v>85453</v>
      </c>
      <c r="B17869">
        <v>13</v>
      </c>
      <c r="C17869" t="s">
        <v>66</v>
      </c>
      <c r="D17869" t="s">
        <v>85454</v>
      </c>
      <c r="G17869">
        <v>0</v>
      </c>
      <c r="H17869">
        <v>0</v>
      </c>
      <c r="I17869">
        <v>0</v>
      </c>
      <c r="J17869" t="s">
        <v>4261</v>
      </c>
      <c r="K17869" t="s">
        <v>4261</v>
      </c>
      <c r="L17869" t="s">
        <v>4261</v>
      </c>
      <c r="M17869" t="s">
        <v>4262</v>
      </c>
      <c r="N17869" t="s">
        <v>4263</v>
      </c>
      <c r="O17869" t="s">
        <v>71</v>
      </c>
      <c r="P17869" t="s">
        <v>72</v>
      </c>
      <c r="Q17869" t="s">
        <v>73</v>
      </c>
      <c r="R17869">
        <v>679.3720703125</v>
      </c>
      <c r="S17869">
        <v>2</v>
      </c>
      <c r="T17869">
        <v>679.36972400000002</v>
      </c>
      <c r="U17869">
        <v>1356.72489</v>
      </c>
      <c r="V17869">
        <v>2.3475000000000001</v>
      </c>
      <c r="W17869">
        <v>1.5948E-3</v>
      </c>
      <c r="X17869">
        <v>-0.34498000000000001</v>
      </c>
      <c r="Y17869">
        <v>-2.3436999999999999E-4</v>
      </c>
      <c r="Z17869">
        <v>2.0026000000000002</v>
      </c>
      <c r="AA17869">
        <v>1.3604999999999999E-3</v>
      </c>
      <c r="AB17869">
        <v>679.36958941850401</v>
      </c>
      <c r="AC17869">
        <v>64.676000000000002</v>
      </c>
      <c r="AD17869">
        <v>1.7189000000000001</v>
      </c>
      <c r="AE17869">
        <v>64.676000000000002</v>
      </c>
      <c r="AF17869">
        <v>64.113</v>
      </c>
      <c r="AG17869">
        <v>65.831999999999994</v>
      </c>
      <c r="AH17869">
        <v>0</v>
      </c>
      <c r="AM17869">
        <v>120</v>
      </c>
      <c r="AN17869">
        <v>34</v>
      </c>
      <c r="AO17869">
        <v>6</v>
      </c>
      <c r="AP17869">
        <v>0</v>
      </c>
      <c r="AQ17869">
        <v>0</v>
      </c>
      <c r="AR17869">
        <v>0</v>
      </c>
      <c r="AS17869">
        <v>1.9427E-2</v>
      </c>
      <c r="AT17869">
        <v>1</v>
      </c>
      <c r="AU17869">
        <v>90093</v>
      </c>
      <c r="AV17869">
        <v>90093</v>
      </c>
      <c r="AX17869">
        <v>55.720999999999997</v>
      </c>
      <c r="AY17869">
        <v>32.198</v>
      </c>
      <c r="AZ17869">
        <v>1</v>
      </c>
      <c r="BA17869">
        <v>96831000</v>
      </c>
      <c r="BD17869">
        <v>52573</v>
      </c>
      <c r="BE17869">
        <v>1147</v>
      </c>
      <c r="BF17869">
        <v>27426</v>
      </c>
      <c r="BG17869">
        <v>28524</v>
      </c>
      <c r="BH17869">
        <v>59243</v>
      </c>
      <c r="BI17869">
        <v>59243</v>
      </c>
      <c r="BM17869">
        <v>6.0800905895803198E-2</v>
      </c>
    </row>
    <row r="17870" spans="1:65" x14ac:dyDescent="0.2">
      <c r="A17870" t="s">
        <v>85457</v>
      </c>
      <c r="B17870">
        <v>8</v>
      </c>
      <c r="C17870" t="s">
        <v>66</v>
      </c>
      <c r="D17870" t="s">
        <v>85458</v>
      </c>
      <c r="G17870">
        <v>0</v>
      </c>
      <c r="H17870">
        <v>0</v>
      </c>
      <c r="I17870">
        <v>0</v>
      </c>
      <c r="J17870" t="s">
        <v>1219</v>
      </c>
      <c r="K17870" t="s">
        <v>1219</v>
      </c>
      <c r="L17870" t="s">
        <v>1219</v>
      </c>
      <c r="M17870" t="s">
        <v>1220</v>
      </c>
      <c r="N17870" t="s">
        <v>1221</v>
      </c>
      <c r="O17870" t="s">
        <v>71</v>
      </c>
      <c r="P17870" t="s">
        <v>72</v>
      </c>
      <c r="Q17870" t="s">
        <v>73</v>
      </c>
      <c r="R17870">
        <v>433.75915527343699</v>
      </c>
      <c r="S17870">
        <v>2</v>
      </c>
      <c r="T17870">
        <v>433.758352</v>
      </c>
      <c r="U17870">
        <v>865.50215200000002</v>
      </c>
      <c r="V17870">
        <v>1.5421</v>
      </c>
      <c r="W17870">
        <v>6.6890000000000005E-4</v>
      </c>
      <c r="X17870">
        <v>0.58431</v>
      </c>
      <c r="Y17870">
        <v>2.5345000000000001E-4</v>
      </c>
      <c r="Z17870">
        <v>2.1263999999999998</v>
      </c>
      <c r="AA17870">
        <v>9.2234999999999995E-4</v>
      </c>
      <c r="AB17870">
        <v>433.758586938289</v>
      </c>
      <c r="AC17870">
        <v>34.832999999999998</v>
      </c>
      <c r="AD17870">
        <v>0.91747000000000001</v>
      </c>
      <c r="AE17870">
        <v>34.832999999999998</v>
      </c>
      <c r="AF17870">
        <v>34.524000000000001</v>
      </c>
      <c r="AG17870">
        <v>35.442</v>
      </c>
      <c r="AH17870">
        <v>0</v>
      </c>
      <c r="AM17870">
        <v>53</v>
      </c>
      <c r="AN17870">
        <v>18</v>
      </c>
      <c r="AO17870">
        <v>4</v>
      </c>
      <c r="AP17870">
        <v>0</v>
      </c>
      <c r="AQ17870">
        <v>0</v>
      </c>
      <c r="AR17870">
        <v>0</v>
      </c>
      <c r="AS17870">
        <v>2.1793E-2</v>
      </c>
      <c r="AT17870">
        <v>1</v>
      </c>
      <c r="AU17870">
        <v>45853</v>
      </c>
      <c r="AV17870">
        <v>45853</v>
      </c>
      <c r="AX17870">
        <v>90.777000000000001</v>
      </c>
      <c r="AY17870">
        <v>51.970999999999997</v>
      </c>
      <c r="AZ17870">
        <v>1</v>
      </c>
      <c r="BA17870">
        <v>63068000</v>
      </c>
      <c r="BD17870">
        <v>52576</v>
      </c>
      <c r="BE17870">
        <v>2575</v>
      </c>
      <c r="BF17870">
        <v>27427</v>
      </c>
      <c r="BG17870">
        <v>28525</v>
      </c>
      <c r="BH17870">
        <v>59246</v>
      </c>
      <c r="BI17870">
        <v>59246</v>
      </c>
      <c r="BM17870">
        <v>6.4021061056564493E-2</v>
      </c>
    </row>
    <row r="17871" spans="1:65" x14ac:dyDescent="0.2">
      <c r="A17871" t="s">
        <v>85461</v>
      </c>
      <c r="B17871">
        <v>10</v>
      </c>
      <c r="C17871" t="s">
        <v>66</v>
      </c>
      <c r="D17871" t="s">
        <v>85462</v>
      </c>
      <c r="G17871">
        <v>0</v>
      </c>
      <c r="H17871">
        <v>0</v>
      </c>
      <c r="I17871">
        <v>0</v>
      </c>
      <c r="J17871" t="s">
        <v>11886</v>
      </c>
      <c r="K17871" t="s">
        <v>11886</v>
      </c>
      <c r="L17871" t="s">
        <v>11886</v>
      </c>
      <c r="M17871" t="s">
        <v>11887</v>
      </c>
      <c r="N17871" t="s">
        <v>11888</v>
      </c>
      <c r="O17871" t="s">
        <v>71</v>
      </c>
      <c r="P17871" t="s">
        <v>72</v>
      </c>
      <c r="Q17871" t="s">
        <v>73</v>
      </c>
      <c r="R17871">
        <v>603.82092285156205</v>
      </c>
      <c r="S17871">
        <v>2</v>
      </c>
      <c r="T17871">
        <v>603.31729399999995</v>
      </c>
      <c r="U17871">
        <v>1204.62004</v>
      </c>
      <c r="V17871">
        <v>2.9935</v>
      </c>
      <c r="W17871">
        <v>1.8060000000000001E-3</v>
      </c>
      <c r="X17871">
        <v>-8.2618999999999998E-2</v>
      </c>
      <c r="Y17871" s="1">
        <v>-4.9845999999999997E-5</v>
      </c>
      <c r="Z17871">
        <v>2.9108999999999998</v>
      </c>
      <c r="AA17871">
        <v>1.7562000000000001E-3</v>
      </c>
      <c r="AB17871">
        <v>603.317197573724</v>
      </c>
      <c r="AC17871">
        <v>31.434000000000001</v>
      </c>
      <c r="AD17871">
        <v>0.51644000000000001</v>
      </c>
      <c r="AE17871">
        <v>31.434000000000001</v>
      </c>
      <c r="AF17871">
        <v>31.157</v>
      </c>
      <c r="AG17871">
        <v>31.672999999999998</v>
      </c>
      <c r="AH17871">
        <v>0</v>
      </c>
      <c r="AM17871">
        <v>23</v>
      </c>
      <c r="AN17871">
        <v>10</v>
      </c>
      <c r="AO17871">
        <v>3</v>
      </c>
      <c r="AP17871">
        <v>0</v>
      </c>
      <c r="AQ17871">
        <v>0</v>
      </c>
      <c r="AR17871">
        <v>0</v>
      </c>
      <c r="AS17871">
        <v>1.0858E-2</v>
      </c>
      <c r="AT17871">
        <v>1</v>
      </c>
      <c r="AU17871">
        <v>40874</v>
      </c>
      <c r="AV17871">
        <v>40874</v>
      </c>
      <c r="AX17871">
        <v>85.161000000000001</v>
      </c>
      <c r="AY17871">
        <v>39.189</v>
      </c>
      <c r="AZ17871">
        <v>1</v>
      </c>
      <c r="BA17871">
        <v>5532900</v>
      </c>
      <c r="BD17871">
        <v>52581</v>
      </c>
      <c r="BE17871">
        <v>2950</v>
      </c>
      <c r="BF17871">
        <v>27429</v>
      </c>
      <c r="BG17871">
        <v>28527</v>
      </c>
      <c r="BH17871">
        <v>59251</v>
      </c>
      <c r="BI17871">
        <v>59251</v>
      </c>
      <c r="BM17871">
        <v>2.5910139036795898E-2</v>
      </c>
    </row>
    <row r="17872" spans="1:65" x14ac:dyDescent="0.2">
      <c r="A17872" t="s">
        <v>85463</v>
      </c>
      <c r="B17872">
        <v>21</v>
      </c>
      <c r="C17872" t="s">
        <v>66</v>
      </c>
      <c r="D17872" t="s">
        <v>85464</v>
      </c>
      <c r="G17872">
        <v>0</v>
      </c>
      <c r="H17872">
        <v>0</v>
      </c>
      <c r="I17872">
        <v>2</v>
      </c>
      <c r="J17872" t="s">
        <v>1508</v>
      </c>
      <c r="K17872" t="s">
        <v>1508</v>
      </c>
      <c r="L17872" t="s">
        <v>1508</v>
      </c>
      <c r="M17872" t="s">
        <v>1509</v>
      </c>
      <c r="N17872" t="s">
        <v>1510</v>
      </c>
      <c r="O17872" t="s">
        <v>71</v>
      </c>
      <c r="P17872" t="s">
        <v>72</v>
      </c>
      <c r="Q17872" t="s">
        <v>73</v>
      </c>
      <c r="R17872">
        <v>606.55065917968705</v>
      </c>
      <c r="S17872">
        <v>4</v>
      </c>
      <c r="T17872">
        <v>606.298767</v>
      </c>
      <c r="U17872">
        <v>2421.1659599999998</v>
      </c>
      <c r="V17872">
        <v>1.8956999999999999</v>
      </c>
      <c r="W17872">
        <v>1.1493E-3</v>
      </c>
      <c r="X17872">
        <v>-0.38364999999999999</v>
      </c>
      <c r="Y17872">
        <v>-2.3261000000000001E-4</v>
      </c>
      <c r="Z17872">
        <v>1.512</v>
      </c>
      <c r="AA17872">
        <v>9.1673999999999998E-4</v>
      </c>
      <c r="AB17872">
        <v>606.54927168820302</v>
      </c>
      <c r="AC17872">
        <v>62.893999999999998</v>
      </c>
      <c r="AD17872">
        <v>1.0116000000000001</v>
      </c>
      <c r="AE17872">
        <v>62.893999999999998</v>
      </c>
      <c r="AF17872">
        <v>62.484999999999999</v>
      </c>
      <c r="AG17872">
        <v>63.496000000000002</v>
      </c>
      <c r="AH17872">
        <v>0</v>
      </c>
      <c r="AM17872">
        <v>61</v>
      </c>
      <c r="AN17872">
        <v>20</v>
      </c>
      <c r="AO17872">
        <v>4</v>
      </c>
      <c r="AP17872">
        <v>0</v>
      </c>
      <c r="AQ17872">
        <v>0</v>
      </c>
      <c r="AR17872">
        <v>0</v>
      </c>
      <c r="AS17872">
        <v>1.0839999999999999E-3</v>
      </c>
      <c r="AT17872">
        <v>1</v>
      </c>
      <c r="AU17872">
        <v>87741</v>
      </c>
      <c r="AV17872">
        <v>87741</v>
      </c>
      <c r="AX17872">
        <v>49.326000000000001</v>
      </c>
      <c r="AY17872">
        <v>41.634999999999998</v>
      </c>
      <c r="AZ17872">
        <v>1</v>
      </c>
      <c r="BA17872">
        <v>3236400</v>
      </c>
      <c r="BD17872">
        <v>52584</v>
      </c>
      <c r="BE17872">
        <v>4114</v>
      </c>
      <c r="BF17872">
        <v>27430</v>
      </c>
      <c r="BG17872">
        <v>28528</v>
      </c>
      <c r="BH17872">
        <v>59255</v>
      </c>
      <c r="BI17872">
        <v>59255</v>
      </c>
      <c r="BM17872">
        <v>1.22259513450444E-2</v>
      </c>
    </row>
    <row r="17873" spans="1:65" x14ac:dyDescent="0.2">
      <c r="A17873" t="s">
        <v>85469</v>
      </c>
      <c r="B17873">
        <v>26</v>
      </c>
      <c r="C17873" t="s">
        <v>66</v>
      </c>
      <c r="D17873" t="s">
        <v>85470</v>
      </c>
      <c r="G17873">
        <v>0</v>
      </c>
      <c r="H17873">
        <v>0</v>
      </c>
      <c r="I17873">
        <v>0</v>
      </c>
      <c r="J17873" t="s">
        <v>12689</v>
      </c>
      <c r="K17873" t="s">
        <v>12689</v>
      </c>
      <c r="L17873" t="s">
        <v>12689</v>
      </c>
      <c r="M17873" t="s">
        <v>12690</v>
      </c>
      <c r="N17873" t="s">
        <v>12691</v>
      </c>
      <c r="O17873" t="s">
        <v>71</v>
      </c>
      <c r="P17873" t="s">
        <v>72</v>
      </c>
      <c r="Q17873" t="s">
        <v>73</v>
      </c>
      <c r="R17873">
        <v>898.13226318359295</v>
      </c>
      <c r="S17873">
        <v>3</v>
      </c>
      <c r="T17873">
        <v>897.79479400000002</v>
      </c>
      <c r="U17873">
        <v>2690.3625499999998</v>
      </c>
      <c r="V17873">
        <v>2.6541000000000001</v>
      </c>
      <c r="W17873">
        <v>2.3828E-3</v>
      </c>
      <c r="X17873">
        <v>1.268</v>
      </c>
      <c r="Y17873">
        <v>1.1383999999999999E-3</v>
      </c>
      <c r="Z17873">
        <v>3.9220999999999999</v>
      </c>
      <c r="AA17873">
        <v>3.5211999999999999E-3</v>
      </c>
      <c r="AB17873">
        <v>898.12991285770602</v>
      </c>
      <c r="AC17873">
        <v>131.81</v>
      </c>
      <c r="AD17873">
        <v>0.64102000000000003</v>
      </c>
      <c r="AE17873">
        <v>131.81</v>
      </c>
      <c r="AF17873">
        <v>131.30000000000001</v>
      </c>
      <c r="AG17873">
        <v>131.94</v>
      </c>
      <c r="AH17873">
        <v>0</v>
      </c>
      <c r="AM17873">
        <v>31</v>
      </c>
      <c r="AN17873">
        <v>13</v>
      </c>
      <c r="AO17873">
        <v>4</v>
      </c>
      <c r="AP17873">
        <v>0</v>
      </c>
      <c r="AQ17873">
        <v>0</v>
      </c>
      <c r="AR17873">
        <v>0</v>
      </c>
      <c r="AS17873" s="1">
        <v>2.8059E-8</v>
      </c>
      <c r="AT17873">
        <v>1</v>
      </c>
      <c r="AU17873">
        <v>189914</v>
      </c>
      <c r="AV17873">
        <v>189914</v>
      </c>
      <c r="AX17873">
        <v>55.718000000000004</v>
      </c>
      <c r="AY17873">
        <v>46.872</v>
      </c>
      <c r="AZ17873">
        <v>1</v>
      </c>
      <c r="BA17873">
        <v>6040400</v>
      </c>
      <c r="BD17873">
        <v>52588</v>
      </c>
      <c r="BE17873">
        <v>213</v>
      </c>
      <c r="BF17873">
        <v>27432</v>
      </c>
      <c r="BG17873">
        <v>28530</v>
      </c>
      <c r="BH17873">
        <v>59259</v>
      </c>
      <c r="BI17873">
        <v>59259</v>
      </c>
      <c r="BM17873">
        <v>8.49868370387412E-2</v>
      </c>
    </row>
    <row r="17874" spans="1:65" x14ac:dyDescent="0.2">
      <c r="A17874" t="s">
        <v>85471</v>
      </c>
      <c r="B17874">
        <v>13</v>
      </c>
      <c r="C17874" t="s">
        <v>66</v>
      </c>
      <c r="D17874" t="s">
        <v>85472</v>
      </c>
      <c r="G17874">
        <v>0</v>
      </c>
      <c r="H17874">
        <v>0</v>
      </c>
      <c r="I17874">
        <v>0</v>
      </c>
      <c r="J17874" t="s">
        <v>14449</v>
      </c>
      <c r="K17874" t="s">
        <v>14449</v>
      </c>
      <c r="L17874" t="s">
        <v>14449</v>
      </c>
      <c r="M17874" t="s">
        <v>14450</v>
      </c>
      <c r="N17874" t="s">
        <v>14451</v>
      </c>
      <c r="O17874" t="s">
        <v>71</v>
      </c>
      <c r="P17874" t="s">
        <v>72</v>
      </c>
      <c r="Q17874" t="s">
        <v>73</v>
      </c>
      <c r="R17874">
        <v>742.43328857421795</v>
      </c>
      <c r="S17874">
        <v>2</v>
      </c>
      <c r="T17874">
        <v>742.43127000000004</v>
      </c>
      <c r="U17874">
        <v>1482.84799</v>
      </c>
      <c r="V17874">
        <v>2.9567000000000001</v>
      </c>
      <c r="W17874">
        <v>2.1952E-3</v>
      </c>
      <c r="X17874">
        <v>-0.62417999999999996</v>
      </c>
      <c r="Y17874">
        <v>-4.6340999999999998E-4</v>
      </c>
      <c r="Z17874">
        <v>2.3325</v>
      </c>
      <c r="AA17874">
        <v>1.7317000000000001E-3</v>
      </c>
      <c r="AB17874">
        <v>742.93234215728205</v>
      </c>
      <c r="AC17874">
        <v>120.94</v>
      </c>
      <c r="AD17874">
        <v>0.46762999999999999</v>
      </c>
      <c r="AE17874">
        <v>120.94</v>
      </c>
      <c r="AF17874">
        <v>120.69</v>
      </c>
      <c r="AG17874">
        <v>121.16</v>
      </c>
      <c r="AH17874">
        <v>0</v>
      </c>
      <c r="AM17874">
        <v>18</v>
      </c>
      <c r="AN17874">
        <v>9</v>
      </c>
      <c r="AO17874">
        <v>2</v>
      </c>
      <c r="AP17874">
        <v>0</v>
      </c>
      <c r="AQ17874">
        <v>0</v>
      </c>
      <c r="AR17874">
        <v>0</v>
      </c>
      <c r="AS17874">
        <v>2.8719000000000001E-2</v>
      </c>
      <c r="AT17874">
        <v>1</v>
      </c>
      <c r="AU17874">
        <v>173826</v>
      </c>
      <c r="AV17874">
        <v>173826</v>
      </c>
      <c r="AX17874">
        <v>55.084000000000003</v>
      </c>
      <c r="AY17874">
        <v>55.084000000000003</v>
      </c>
      <c r="AZ17874">
        <v>1</v>
      </c>
      <c r="BA17874">
        <v>2118900</v>
      </c>
      <c r="BD17874">
        <v>52590</v>
      </c>
      <c r="BE17874">
        <v>1563</v>
      </c>
      <c r="BF17874">
        <v>27433</v>
      </c>
      <c r="BG17874">
        <v>28531</v>
      </c>
      <c r="BH17874">
        <v>59261</v>
      </c>
      <c r="BI17874">
        <v>59261</v>
      </c>
      <c r="BM17874">
        <v>0.12587630716484399</v>
      </c>
    </row>
    <row r="17875" spans="1:65" x14ac:dyDescent="0.2">
      <c r="A17875" t="s">
        <v>85473</v>
      </c>
      <c r="B17875">
        <v>15</v>
      </c>
      <c r="C17875" t="s">
        <v>66</v>
      </c>
      <c r="D17875" t="s">
        <v>85474</v>
      </c>
      <c r="G17875">
        <v>0</v>
      </c>
      <c r="H17875">
        <v>0</v>
      </c>
      <c r="I17875">
        <v>0</v>
      </c>
      <c r="J17875" t="s">
        <v>15217</v>
      </c>
      <c r="K17875" t="s">
        <v>15217</v>
      </c>
      <c r="L17875" t="s">
        <v>15217</v>
      </c>
      <c r="M17875" t="s">
        <v>15218</v>
      </c>
      <c r="N17875" t="s">
        <v>15219</v>
      </c>
      <c r="O17875" t="s">
        <v>71</v>
      </c>
      <c r="P17875" t="s">
        <v>72</v>
      </c>
      <c r="Q17875" t="s">
        <v>73</v>
      </c>
      <c r="R17875">
        <v>547.97344970703102</v>
      </c>
      <c r="S17875">
        <v>3</v>
      </c>
      <c r="T17875">
        <v>547.97344399999997</v>
      </c>
      <c r="U17875">
        <v>1640.8985</v>
      </c>
      <c r="V17875">
        <v>1.4081999999999999</v>
      </c>
      <c r="W17875">
        <v>7.7167000000000002E-4</v>
      </c>
      <c r="X17875">
        <v>-0.46660000000000001</v>
      </c>
      <c r="Y17875">
        <v>-2.5568999999999999E-4</v>
      </c>
      <c r="Z17875">
        <v>0.94162999999999997</v>
      </c>
      <c r="AA17875">
        <v>5.1599000000000003E-4</v>
      </c>
      <c r="AB17875">
        <v>547.97343191585503</v>
      </c>
      <c r="AC17875">
        <v>138.38</v>
      </c>
      <c r="AD17875">
        <v>0.91425000000000001</v>
      </c>
      <c r="AE17875">
        <v>138.38</v>
      </c>
      <c r="AF17875">
        <v>137.84</v>
      </c>
      <c r="AG17875">
        <v>138.75</v>
      </c>
      <c r="AH17875">
        <v>0</v>
      </c>
      <c r="AM17875">
        <v>71</v>
      </c>
      <c r="AN17875">
        <v>22</v>
      </c>
      <c r="AO17875">
        <v>5</v>
      </c>
      <c r="AP17875">
        <v>0</v>
      </c>
      <c r="AQ17875">
        <v>0</v>
      </c>
      <c r="AR17875">
        <v>0</v>
      </c>
      <c r="AS17875">
        <v>3.5291000000000001E-4</v>
      </c>
      <c r="AT17875">
        <v>1</v>
      </c>
      <c r="AU17875">
        <v>199078</v>
      </c>
      <c r="AV17875">
        <v>199078</v>
      </c>
      <c r="AX17875">
        <v>85.975999999999999</v>
      </c>
      <c r="AY17875">
        <v>72.391000000000005</v>
      </c>
      <c r="AZ17875">
        <v>1</v>
      </c>
      <c r="BA17875">
        <v>1334700</v>
      </c>
      <c r="BD17875">
        <v>52592</v>
      </c>
      <c r="BE17875">
        <v>2600</v>
      </c>
      <c r="BF17875">
        <v>27434</v>
      </c>
      <c r="BG17875">
        <v>28532</v>
      </c>
      <c r="BH17875">
        <v>59263</v>
      </c>
      <c r="BI17875">
        <v>59263</v>
      </c>
      <c r="BM17875">
        <v>0.103688315751696</v>
      </c>
    </row>
    <row r="17876" spans="1:65" x14ac:dyDescent="0.2">
      <c r="A17876" t="s">
        <v>85475</v>
      </c>
      <c r="B17876">
        <v>8</v>
      </c>
      <c r="C17876" t="s">
        <v>66</v>
      </c>
      <c r="D17876" t="s">
        <v>85476</v>
      </c>
      <c r="G17876">
        <v>0</v>
      </c>
      <c r="H17876">
        <v>0</v>
      </c>
      <c r="I17876">
        <v>0</v>
      </c>
      <c r="J17876" t="s">
        <v>1034</v>
      </c>
      <c r="K17876" t="s">
        <v>1034</v>
      </c>
      <c r="L17876" t="s">
        <v>1034</v>
      </c>
      <c r="M17876" t="s">
        <v>1035</v>
      </c>
      <c r="N17876" t="s">
        <v>1036</v>
      </c>
      <c r="O17876" t="s">
        <v>71</v>
      </c>
      <c r="P17876" t="s">
        <v>72</v>
      </c>
      <c r="Q17876" t="s">
        <v>73</v>
      </c>
      <c r="R17876">
        <v>481.255859375</v>
      </c>
      <c r="S17876">
        <v>2</v>
      </c>
      <c r="T17876">
        <v>481.25478500000003</v>
      </c>
      <c r="U17876">
        <v>960.49501799999996</v>
      </c>
      <c r="V17876">
        <v>1.7060999999999999</v>
      </c>
      <c r="W17876">
        <v>8.2107000000000002E-4</v>
      </c>
      <c r="X17876">
        <v>-0.82591999999999999</v>
      </c>
      <c r="Y17876">
        <v>-3.9748000000000002E-4</v>
      </c>
      <c r="Z17876">
        <v>0.88017999999999996</v>
      </c>
      <c r="AA17876">
        <v>4.2359E-4</v>
      </c>
      <c r="AB17876">
        <v>481.25394270374699</v>
      </c>
      <c r="AC17876">
        <v>29.254999999999999</v>
      </c>
      <c r="AD17876">
        <v>0.81457999999999997</v>
      </c>
      <c r="AE17876">
        <v>29.254999999999999</v>
      </c>
      <c r="AF17876">
        <v>28.876999999999999</v>
      </c>
      <c r="AG17876">
        <v>29.692</v>
      </c>
      <c r="AH17876">
        <v>0</v>
      </c>
      <c r="AM17876">
        <v>43</v>
      </c>
      <c r="AN17876">
        <v>16</v>
      </c>
      <c r="AO17876">
        <v>5</v>
      </c>
      <c r="AP17876">
        <v>0</v>
      </c>
      <c r="AQ17876">
        <v>0</v>
      </c>
      <c r="AR17876">
        <v>0</v>
      </c>
      <c r="AS17876">
        <v>2.7119999999999998E-2</v>
      </c>
      <c r="AT17876">
        <v>1</v>
      </c>
      <c r="AU17876">
        <v>37699</v>
      </c>
      <c r="AV17876">
        <v>37699</v>
      </c>
      <c r="AX17876">
        <v>87.754000000000005</v>
      </c>
      <c r="AY17876">
        <v>21.951000000000001</v>
      </c>
      <c r="AZ17876">
        <v>1</v>
      </c>
      <c r="BA17876">
        <v>5339600</v>
      </c>
      <c r="BD17876">
        <v>52594</v>
      </c>
      <c r="BE17876">
        <v>2473</v>
      </c>
      <c r="BF17876">
        <v>27435</v>
      </c>
      <c r="BG17876">
        <v>28533</v>
      </c>
      <c r="BH17876">
        <v>59265</v>
      </c>
      <c r="BI17876">
        <v>59265</v>
      </c>
      <c r="BM17876">
        <v>1.31900544294012E-2</v>
      </c>
    </row>
    <row r="17877" spans="1:65" x14ac:dyDescent="0.2">
      <c r="A17877" t="s">
        <v>85479</v>
      </c>
      <c r="B17877">
        <v>12</v>
      </c>
      <c r="C17877" t="s">
        <v>66</v>
      </c>
      <c r="D17877" t="s">
        <v>85480</v>
      </c>
      <c r="G17877">
        <v>0</v>
      </c>
      <c r="H17877">
        <v>0</v>
      </c>
      <c r="I17877">
        <v>0</v>
      </c>
      <c r="J17877" t="s">
        <v>1265</v>
      </c>
      <c r="K17877" t="s">
        <v>1265</v>
      </c>
      <c r="L17877" t="s">
        <v>1265</v>
      </c>
      <c r="M17877" t="s">
        <v>1266</v>
      </c>
      <c r="N17877" t="s">
        <v>1267</v>
      </c>
      <c r="O17877" t="s">
        <v>71</v>
      </c>
      <c r="P17877" t="s">
        <v>72</v>
      </c>
      <c r="Q17877" t="s">
        <v>73</v>
      </c>
      <c r="R17877">
        <v>708.861572265625</v>
      </c>
      <c r="S17877">
        <v>2</v>
      </c>
      <c r="T17877">
        <v>708.35796700000003</v>
      </c>
      <c r="U17877">
        <v>1414.70138</v>
      </c>
      <c r="V17877">
        <v>3.3677000000000001</v>
      </c>
      <c r="W17877">
        <v>2.3855E-3</v>
      </c>
      <c r="X17877">
        <v>-1.9355</v>
      </c>
      <c r="Y17877">
        <v>-1.371E-3</v>
      </c>
      <c r="Z17877">
        <v>1.4321999999999999</v>
      </c>
      <c r="AA17877">
        <v>1.0145E-3</v>
      </c>
      <c r="AB17877">
        <v>708.35759718302995</v>
      </c>
      <c r="AC17877">
        <v>49.360999999999997</v>
      </c>
      <c r="AD17877">
        <v>0.76288999999999996</v>
      </c>
      <c r="AE17877">
        <v>49.360999999999997</v>
      </c>
      <c r="AF17877">
        <v>48.904000000000003</v>
      </c>
      <c r="AG17877">
        <v>49.667000000000002</v>
      </c>
      <c r="AH17877">
        <v>0</v>
      </c>
      <c r="AM17877">
        <v>54</v>
      </c>
      <c r="AN17877">
        <v>15</v>
      </c>
      <c r="AO17877">
        <v>5</v>
      </c>
      <c r="AP17877">
        <v>0</v>
      </c>
      <c r="AQ17877">
        <v>0</v>
      </c>
      <c r="AR17877">
        <v>0</v>
      </c>
      <c r="AS17877">
        <v>1.5758999999999999E-2</v>
      </c>
      <c r="AT17877">
        <v>1</v>
      </c>
      <c r="AU17877">
        <v>67490</v>
      </c>
      <c r="AV17877">
        <v>67490</v>
      </c>
      <c r="AX17877">
        <v>70.412000000000006</v>
      </c>
      <c r="AY17877">
        <v>53.244999999999997</v>
      </c>
      <c r="AZ17877">
        <v>1</v>
      </c>
      <c r="BA17877">
        <v>8982000</v>
      </c>
      <c r="BD17877">
        <v>52599</v>
      </c>
      <c r="BE17877">
        <v>1897</v>
      </c>
      <c r="BF17877">
        <v>27437</v>
      </c>
      <c r="BG17877">
        <v>28535</v>
      </c>
      <c r="BH17877">
        <v>59270</v>
      </c>
      <c r="BI17877">
        <v>59270</v>
      </c>
      <c r="BM17877">
        <v>1.06190876072105E-2</v>
      </c>
    </row>
    <row r="17878" spans="1:65" x14ac:dyDescent="0.2">
      <c r="A17878" t="s">
        <v>85479</v>
      </c>
      <c r="B17878">
        <v>12</v>
      </c>
      <c r="C17878" t="s">
        <v>7</v>
      </c>
      <c r="D17878" t="s">
        <v>85481</v>
      </c>
      <c r="E17878" t="s">
        <v>85482</v>
      </c>
      <c r="F17878" t="s">
        <v>85484</v>
      </c>
      <c r="G17878">
        <v>0</v>
      </c>
      <c r="H17878">
        <v>1</v>
      </c>
      <c r="I17878">
        <v>0</v>
      </c>
      <c r="J17878" t="s">
        <v>1265</v>
      </c>
      <c r="K17878" t="s">
        <v>1265</v>
      </c>
      <c r="L17878" t="s">
        <v>1265</v>
      </c>
      <c r="M17878" t="s">
        <v>1266</v>
      </c>
      <c r="N17878" t="s">
        <v>1267</v>
      </c>
      <c r="O17878" t="s">
        <v>71</v>
      </c>
      <c r="P17878" t="s">
        <v>72</v>
      </c>
      <c r="Q17878" t="s">
        <v>73</v>
      </c>
      <c r="R17878">
        <v>716.35778808593705</v>
      </c>
      <c r="S17878">
        <v>2</v>
      </c>
      <c r="T17878">
        <v>716.35542499999997</v>
      </c>
      <c r="U17878">
        <v>1430.6963000000001</v>
      </c>
      <c r="V17878">
        <v>3.5156000000000001</v>
      </c>
      <c r="W17878">
        <v>2.5184000000000001E-3</v>
      </c>
      <c r="X17878">
        <v>-1.6136999999999999</v>
      </c>
      <c r="Y17878">
        <v>-1.1559999999999999E-3</v>
      </c>
      <c r="Z17878">
        <v>1.9017999999999999</v>
      </c>
      <c r="AA17878">
        <v>1.3623999999999999E-3</v>
      </c>
      <c r="AB17878">
        <v>716.353543438923</v>
      </c>
      <c r="AC17878">
        <v>49.253</v>
      </c>
      <c r="AD17878">
        <v>0.81350999999999996</v>
      </c>
      <c r="AE17878">
        <v>49.253</v>
      </c>
      <c r="AF17878">
        <v>49.052</v>
      </c>
      <c r="AG17878">
        <v>49.866</v>
      </c>
      <c r="AH17878">
        <v>0</v>
      </c>
      <c r="AM17878">
        <v>27</v>
      </c>
      <c r="AN17878">
        <v>16</v>
      </c>
      <c r="AO17878">
        <v>3</v>
      </c>
      <c r="AP17878">
        <v>0</v>
      </c>
      <c r="AQ17878">
        <v>0</v>
      </c>
      <c r="AR17878">
        <v>0</v>
      </c>
      <c r="AS17878">
        <v>2.8150999999999999E-2</v>
      </c>
      <c r="AT17878">
        <v>1</v>
      </c>
      <c r="AU17878">
        <v>67636</v>
      </c>
      <c r="AV17878">
        <v>67636</v>
      </c>
      <c r="AX17878">
        <v>58.246000000000002</v>
      </c>
      <c r="AY17878">
        <v>32.671999999999997</v>
      </c>
      <c r="AZ17878">
        <v>1</v>
      </c>
      <c r="BA17878">
        <v>1112400</v>
      </c>
      <c r="BD17878">
        <v>52602</v>
      </c>
      <c r="BE17878">
        <v>1897</v>
      </c>
      <c r="BF17878">
        <v>27437</v>
      </c>
      <c r="BG17878">
        <v>28536</v>
      </c>
      <c r="BH17878">
        <v>59273</v>
      </c>
      <c r="BI17878">
        <v>59273</v>
      </c>
      <c r="BJ17878">
        <v>780</v>
      </c>
      <c r="BM17878">
        <v>-1.8239510191051501E-3</v>
      </c>
    </row>
    <row r="17879" spans="1:65" x14ac:dyDescent="0.2">
      <c r="A17879" t="s">
        <v>85493</v>
      </c>
      <c r="B17879">
        <v>12</v>
      </c>
      <c r="C17879" t="s">
        <v>66</v>
      </c>
      <c r="D17879" t="s">
        <v>85494</v>
      </c>
      <c r="G17879">
        <v>0</v>
      </c>
      <c r="H17879">
        <v>0</v>
      </c>
      <c r="I17879">
        <v>0</v>
      </c>
      <c r="J17879" t="s">
        <v>13710</v>
      </c>
      <c r="K17879" t="s">
        <v>13710</v>
      </c>
      <c r="L17879" t="s">
        <v>13710</v>
      </c>
      <c r="M17879" t="s">
        <v>13711</v>
      </c>
      <c r="N17879" t="s">
        <v>13712</v>
      </c>
      <c r="O17879" t="s">
        <v>71</v>
      </c>
      <c r="P17879" t="s">
        <v>72</v>
      </c>
      <c r="Q17879" t="s">
        <v>73</v>
      </c>
      <c r="R17879">
        <v>622.35009765625</v>
      </c>
      <c r="S17879">
        <v>2</v>
      </c>
      <c r="T17879">
        <v>622.34825999999998</v>
      </c>
      <c r="U17879">
        <v>1242.6819700000001</v>
      </c>
      <c r="V17879">
        <v>2.0539000000000001</v>
      </c>
      <c r="W17879">
        <v>1.2782E-3</v>
      </c>
      <c r="X17879">
        <v>0.42586000000000002</v>
      </c>
      <c r="Y17879">
        <v>2.6502999999999997E-4</v>
      </c>
      <c r="Z17879">
        <v>2.4798</v>
      </c>
      <c r="AA17879">
        <v>1.5433000000000001E-3</v>
      </c>
      <c r="AB17879">
        <v>622.34848087182695</v>
      </c>
      <c r="AC17879">
        <v>61.485999999999997</v>
      </c>
      <c r="AD17879">
        <v>0.71435000000000004</v>
      </c>
      <c r="AE17879">
        <v>61.485999999999997</v>
      </c>
      <c r="AF17879">
        <v>61.08</v>
      </c>
      <c r="AG17879">
        <v>61.793999999999997</v>
      </c>
      <c r="AH17879">
        <v>0</v>
      </c>
      <c r="AM17879">
        <v>27</v>
      </c>
      <c r="AN17879">
        <v>14</v>
      </c>
      <c r="AO17879">
        <v>2</v>
      </c>
      <c r="AP17879">
        <v>0</v>
      </c>
      <c r="AQ17879">
        <v>0</v>
      </c>
      <c r="AR17879">
        <v>0</v>
      </c>
      <c r="AS17879">
        <v>2.9059999999999999E-2</v>
      </c>
      <c r="AT17879">
        <v>1</v>
      </c>
      <c r="AU17879">
        <v>85476</v>
      </c>
      <c r="AV17879">
        <v>85476</v>
      </c>
      <c r="AX17879">
        <v>65.156999999999996</v>
      </c>
      <c r="AY17879">
        <v>30.984999999999999</v>
      </c>
      <c r="AZ17879">
        <v>1</v>
      </c>
      <c r="BA17879">
        <v>5302400</v>
      </c>
      <c r="BD17879">
        <v>52608</v>
      </c>
      <c r="BE17879">
        <v>3222</v>
      </c>
      <c r="BF17879">
        <v>27439</v>
      </c>
      <c r="BG17879">
        <v>28539</v>
      </c>
      <c r="BH17879">
        <v>59280</v>
      </c>
      <c r="BI17879">
        <v>59280</v>
      </c>
      <c r="BM17879">
        <v>7.03332053215035E-2</v>
      </c>
    </row>
    <row r="17880" spans="1:65" x14ac:dyDescent="0.2">
      <c r="A17880" t="s">
        <v>85497</v>
      </c>
      <c r="B17880">
        <v>8</v>
      </c>
      <c r="C17880" t="s">
        <v>66</v>
      </c>
      <c r="D17880" t="s">
        <v>85498</v>
      </c>
      <c r="G17880">
        <v>0</v>
      </c>
      <c r="H17880">
        <v>0</v>
      </c>
      <c r="I17880">
        <v>0</v>
      </c>
      <c r="J17880" t="s">
        <v>17086</v>
      </c>
      <c r="K17880" t="s">
        <v>17086</v>
      </c>
      <c r="L17880" t="s">
        <v>17086</v>
      </c>
      <c r="M17880" t="s">
        <v>17087</v>
      </c>
      <c r="N17880" t="s">
        <v>17088</v>
      </c>
      <c r="O17880" t="s">
        <v>71</v>
      </c>
      <c r="P17880" t="s">
        <v>72</v>
      </c>
      <c r="Q17880" t="s">
        <v>73</v>
      </c>
      <c r="R17880">
        <v>465.24807739257801</v>
      </c>
      <c r="S17880">
        <v>2</v>
      </c>
      <c r="T17880">
        <v>465.24729500000001</v>
      </c>
      <c r="U17880">
        <v>928.48003600000004</v>
      </c>
      <c r="V17880">
        <v>1.6726000000000001</v>
      </c>
      <c r="W17880">
        <v>7.7817000000000001E-4</v>
      </c>
      <c r="X17880">
        <v>0.90537000000000001</v>
      </c>
      <c r="Y17880">
        <v>4.2121999999999998E-4</v>
      </c>
      <c r="Z17880">
        <v>2.5779999999999998</v>
      </c>
      <c r="AA17880">
        <v>1.1994E-3</v>
      </c>
      <c r="AB17880">
        <v>465.24753497025699</v>
      </c>
      <c r="AC17880">
        <v>27.166</v>
      </c>
      <c r="AD17880">
        <v>1.4794</v>
      </c>
      <c r="AE17880">
        <v>27.166</v>
      </c>
      <c r="AF17880">
        <v>26.366</v>
      </c>
      <c r="AG17880">
        <v>27.846</v>
      </c>
      <c r="AH17880">
        <v>0</v>
      </c>
      <c r="AM17880">
        <v>63</v>
      </c>
      <c r="AN17880">
        <v>30</v>
      </c>
      <c r="AO17880">
        <v>4</v>
      </c>
      <c r="AP17880">
        <v>0</v>
      </c>
      <c r="AQ17880">
        <v>0</v>
      </c>
      <c r="AR17880">
        <v>0</v>
      </c>
      <c r="AS17880">
        <v>2.9739000000000002E-2</v>
      </c>
      <c r="AT17880">
        <v>1</v>
      </c>
      <c r="AU17880">
        <v>34362</v>
      </c>
      <c r="AV17880">
        <v>34362</v>
      </c>
      <c r="AX17880">
        <v>82.305000000000007</v>
      </c>
      <c r="AY17880">
        <v>50.35</v>
      </c>
      <c r="AZ17880">
        <v>1</v>
      </c>
      <c r="BA17880">
        <v>47967000</v>
      </c>
      <c r="BD17880">
        <v>52611</v>
      </c>
      <c r="BE17880">
        <v>4193</v>
      </c>
      <c r="BF17880">
        <v>27441</v>
      </c>
      <c r="BG17880">
        <v>28541</v>
      </c>
      <c r="BH17880">
        <v>59283</v>
      </c>
      <c r="BI17880">
        <v>59283</v>
      </c>
      <c r="BM17880">
        <v>1.2935583655917E-2</v>
      </c>
    </row>
    <row r="17881" spans="1:65" x14ac:dyDescent="0.2">
      <c r="A17881" t="s">
        <v>85509</v>
      </c>
      <c r="B17881">
        <v>20</v>
      </c>
      <c r="C17881" t="s">
        <v>7</v>
      </c>
      <c r="D17881" t="s">
        <v>85511</v>
      </c>
      <c r="E17881" t="s">
        <v>85512</v>
      </c>
      <c r="F17881" t="s">
        <v>85514</v>
      </c>
      <c r="G17881">
        <v>0</v>
      </c>
      <c r="H17881">
        <v>1</v>
      </c>
      <c r="I17881">
        <v>0</v>
      </c>
      <c r="J17881" t="s">
        <v>4373</v>
      </c>
      <c r="K17881" t="s">
        <v>4373</v>
      </c>
      <c r="L17881" t="s">
        <v>4373</v>
      </c>
      <c r="M17881" t="s">
        <v>4374</v>
      </c>
      <c r="N17881" t="s">
        <v>4375</v>
      </c>
      <c r="O17881" t="s">
        <v>71</v>
      </c>
      <c r="P17881" t="s">
        <v>72</v>
      </c>
      <c r="Q17881" t="s">
        <v>73</v>
      </c>
      <c r="R17881">
        <v>716.36804199218705</v>
      </c>
      <c r="S17881">
        <v>3</v>
      </c>
      <c r="T17881">
        <v>716.03180399999997</v>
      </c>
      <c r="U17881">
        <v>2145.0735800000002</v>
      </c>
      <c r="V17881">
        <v>2.5529999999999999</v>
      </c>
      <c r="W17881">
        <v>1.828E-3</v>
      </c>
      <c r="X17881">
        <v>-0.34186</v>
      </c>
      <c r="Y17881">
        <v>-2.4478E-4</v>
      </c>
      <c r="Z17881">
        <v>2.2111000000000001</v>
      </c>
      <c r="AA17881">
        <v>1.5832000000000001E-3</v>
      </c>
      <c r="AB17881">
        <v>716.03129955870395</v>
      </c>
      <c r="AC17881">
        <v>119.36</v>
      </c>
      <c r="AD17881">
        <v>0.85058999999999996</v>
      </c>
      <c r="AE17881">
        <v>119.36</v>
      </c>
      <c r="AF17881">
        <v>118.91</v>
      </c>
      <c r="AG17881">
        <v>119.76</v>
      </c>
      <c r="AH17881">
        <v>0</v>
      </c>
      <c r="AM17881">
        <v>67</v>
      </c>
      <c r="AN17881">
        <v>17</v>
      </c>
      <c r="AO17881">
        <v>5</v>
      </c>
      <c r="AP17881">
        <v>0</v>
      </c>
      <c r="AQ17881">
        <v>0</v>
      </c>
      <c r="AR17881">
        <v>0</v>
      </c>
      <c r="AS17881">
        <v>1.8022000000000001E-4</v>
      </c>
      <c r="AT17881">
        <v>1</v>
      </c>
      <c r="AU17881">
        <v>171232</v>
      </c>
      <c r="AV17881">
        <v>171232</v>
      </c>
      <c r="AX17881">
        <v>58.634999999999998</v>
      </c>
      <c r="AY17881">
        <v>44.244</v>
      </c>
      <c r="AZ17881">
        <v>1</v>
      </c>
      <c r="BA17881">
        <v>3719600</v>
      </c>
      <c r="BD17881">
        <v>52620</v>
      </c>
      <c r="BE17881">
        <v>1727</v>
      </c>
      <c r="BF17881">
        <v>27446</v>
      </c>
      <c r="BG17881">
        <v>28547</v>
      </c>
      <c r="BH17881">
        <v>59292</v>
      </c>
      <c r="BI17881">
        <v>59292</v>
      </c>
      <c r="BJ17881">
        <v>721</v>
      </c>
      <c r="BM17881">
        <v>4.6848385872635803E-2</v>
      </c>
    </row>
    <row r="17882" spans="1:65" x14ac:dyDescent="0.2">
      <c r="A17882" t="s">
        <v>85515</v>
      </c>
      <c r="B17882">
        <v>19</v>
      </c>
      <c r="C17882" t="s">
        <v>66</v>
      </c>
      <c r="D17882" t="s">
        <v>85516</v>
      </c>
      <c r="G17882">
        <v>0</v>
      </c>
      <c r="H17882">
        <v>0</v>
      </c>
      <c r="I17882">
        <v>0</v>
      </c>
      <c r="J17882" t="s">
        <v>9770</v>
      </c>
      <c r="K17882" t="s">
        <v>9770</v>
      </c>
      <c r="L17882" t="s">
        <v>9770</v>
      </c>
      <c r="M17882" t="s">
        <v>9771</v>
      </c>
      <c r="N17882" t="s">
        <v>9772</v>
      </c>
      <c r="O17882" t="s">
        <v>71</v>
      </c>
      <c r="P17882" t="s">
        <v>72</v>
      </c>
      <c r="Q17882" t="s">
        <v>73</v>
      </c>
      <c r="R17882">
        <v>718.04309082031205</v>
      </c>
      <c r="S17882">
        <v>3</v>
      </c>
      <c r="T17882">
        <v>717.707538</v>
      </c>
      <c r="U17882">
        <v>2150.1007800000002</v>
      </c>
      <c r="V17882">
        <v>2.9552999999999998</v>
      </c>
      <c r="W17882">
        <v>2.1210000000000001E-3</v>
      </c>
      <c r="X17882">
        <v>-0.73692000000000002</v>
      </c>
      <c r="Y17882">
        <v>-5.2888999999999996E-4</v>
      </c>
      <c r="Z17882">
        <v>2.2183999999999999</v>
      </c>
      <c r="AA17882">
        <v>1.5920999999999999E-3</v>
      </c>
      <c r="AB17882">
        <v>718.04126487842802</v>
      </c>
      <c r="AC17882">
        <v>96.334000000000003</v>
      </c>
      <c r="AD17882">
        <v>2.1084999999999998</v>
      </c>
      <c r="AE17882">
        <v>96.334000000000003</v>
      </c>
      <c r="AF17882">
        <v>95.847999999999999</v>
      </c>
      <c r="AG17882">
        <v>97.956999999999994</v>
      </c>
      <c r="AH17882">
        <v>0</v>
      </c>
      <c r="AM17882">
        <v>66</v>
      </c>
      <c r="AN17882">
        <v>42</v>
      </c>
      <c r="AO17882">
        <v>2</v>
      </c>
      <c r="AP17882">
        <v>0</v>
      </c>
      <c r="AQ17882">
        <v>0</v>
      </c>
      <c r="AR17882">
        <v>0</v>
      </c>
      <c r="AS17882">
        <v>1.8199000000000001E-4</v>
      </c>
      <c r="AT17882">
        <v>1</v>
      </c>
      <c r="AU17882">
        <v>137853</v>
      </c>
      <c r="AV17882">
        <v>137853</v>
      </c>
      <c r="AX17882">
        <v>63.893999999999998</v>
      </c>
      <c r="AY17882">
        <v>47.887</v>
      </c>
      <c r="AZ17882">
        <v>1</v>
      </c>
      <c r="BA17882">
        <v>1242500</v>
      </c>
      <c r="BD17882">
        <v>52622</v>
      </c>
      <c r="BE17882">
        <v>3076</v>
      </c>
      <c r="BF17882">
        <v>27447</v>
      </c>
      <c r="BG17882">
        <v>28548</v>
      </c>
      <c r="BH17882">
        <v>59294</v>
      </c>
      <c r="BI17882">
        <v>59294</v>
      </c>
      <c r="BM17882">
        <v>7.1736901899839695E-2</v>
      </c>
    </row>
    <row r="17883" spans="1:65" x14ac:dyDescent="0.2">
      <c r="A17883" t="s">
        <v>85521</v>
      </c>
      <c r="B17883">
        <v>24</v>
      </c>
      <c r="C17883" t="s">
        <v>66</v>
      </c>
      <c r="D17883" t="s">
        <v>85522</v>
      </c>
      <c r="G17883">
        <v>0</v>
      </c>
      <c r="H17883">
        <v>0</v>
      </c>
      <c r="I17883">
        <v>0</v>
      </c>
      <c r="J17883" t="s">
        <v>55858</v>
      </c>
      <c r="K17883" t="s">
        <v>55858</v>
      </c>
      <c r="L17883" t="s">
        <v>55858</v>
      </c>
      <c r="M17883" t="s">
        <v>55859</v>
      </c>
      <c r="N17883" t="s">
        <v>55860</v>
      </c>
      <c r="O17883" t="s">
        <v>71</v>
      </c>
      <c r="P17883" t="s">
        <v>72</v>
      </c>
      <c r="Q17883" t="s">
        <v>73</v>
      </c>
      <c r="R17883">
        <v>941.48809814453102</v>
      </c>
      <c r="S17883">
        <v>3</v>
      </c>
      <c r="T17883">
        <v>941.15308800000003</v>
      </c>
      <c r="U17883">
        <v>2820.4374299999999</v>
      </c>
      <c r="V17883">
        <v>2.1051000000000002</v>
      </c>
      <c r="W17883">
        <v>1.9811999999999998E-3</v>
      </c>
      <c r="X17883">
        <v>0.74277000000000004</v>
      </c>
      <c r="Y17883">
        <v>6.9906000000000005E-4</v>
      </c>
      <c r="Z17883">
        <v>2.8479000000000001</v>
      </c>
      <c r="AA17883">
        <v>2.6803E-3</v>
      </c>
      <c r="AB17883">
        <v>941.48791388459404</v>
      </c>
      <c r="AC17883">
        <v>136.91</v>
      </c>
      <c r="AD17883">
        <v>0.37386999999999998</v>
      </c>
      <c r="AE17883">
        <v>136.91</v>
      </c>
      <c r="AF17883">
        <v>136.76</v>
      </c>
      <c r="AG17883">
        <v>137.13</v>
      </c>
      <c r="AH17883">
        <v>0</v>
      </c>
      <c r="AM17883">
        <v>42</v>
      </c>
      <c r="AN17883">
        <v>9</v>
      </c>
      <c r="AO17883">
        <v>6</v>
      </c>
      <c r="AP17883">
        <v>0</v>
      </c>
      <c r="AQ17883">
        <v>0</v>
      </c>
      <c r="AR17883">
        <v>0</v>
      </c>
      <c r="AS17883">
        <v>3.5159999999999998E-4</v>
      </c>
      <c r="AT17883">
        <v>1</v>
      </c>
      <c r="AU17883">
        <v>197037</v>
      </c>
      <c r="AV17883">
        <v>197037</v>
      </c>
      <c r="AX17883">
        <v>47.088999999999999</v>
      </c>
      <c r="AY17883">
        <v>40.063000000000002</v>
      </c>
      <c r="AZ17883">
        <v>1</v>
      </c>
      <c r="BA17883">
        <v>5395800</v>
      </c>
      <c r="BD17883">
        <v>52626</v>
      </c>
      <c r="BE17883">
        <v>4384</v>
      </c>
      <c r="BF17883">
        <v>27449</v>
      </c>
      <c r="BG17883">
        <v>28550</v>
      </c>
      <c r="BH17883">
        <v>59299</v>
      </c>
      <c r="BI17883">
        <v>59299</v>
      </c>
      <c r="BM17883">
        <v>0.10003189506778599</v>
      </c>
    </row>
    <row r="17884" spans="1:65" x14ac:dyDescent="0.2">
      <c r="A17884" t="s">
        <v>85525</v>
      </c>
      <c r="B17884">
        <v>9</v>
      </c>
      <c r="C17884" t="s">
        <v>66</v>
      </c>
      <c r="D17884" t="s">
        <v>85526</v>
      </c>
      <c r="G17884">
        <v>0</v>
      </c>
      <c r="H17884">
        <v>0</v>
      </c>
      <c r="I17884">
        <v>0</v>
      </c>
      <c r="J17884" t="s">
        <v>23260</v>
      </c>
      <c r="K17884" t="s">
        <v>23260</v>
      </c>
      <c r="L17884" t="s">
        <v>23260</v>
      </c>
      <c r="M17884" t="s">
        <v>23261</v>
      </c>
      <c r="N17884" t="s">
        <v>23262</v>
      </c>
      <c r="O17884" t="s">
        <v>71</v>
      </c>
      <c r="P17884" t="s">
        <v>72</v>
      </c>
      <c r="Q17884" t="s">
        <v>73</v>
      </c>
      <c r="R17884">
        <v>485.29281616210898</v>
      </c>
      <c r="S17884">
        <v>2</v>
      </c>
      <c r="T17884">
        <v>485.29202800000002</v>
      </c>
      <c r="U17884">
        <v>968.56950300000005</v>
      </c>
      <c r="V17884">
        <v>2.4706999999999999</v>
      </c>
      <c r="W17884">
        <v>1.199E-3</v>
      </c>
      <c r="X17884">
        <v>-0.44263000000000002</v>
      </c>
      <c r="Y17884">
        <v>-2.1479999999999999E-4</v>
      </c>
      <c r="Z17884">
        <v>2.0280999999999998</v>
      </c>
      <c r="AA17884">
        <v>9.8423E-4</v>
      </c>
      <c r="AB17884">
        <v>485.29174766160202</v>
      </c>
      <c r="AC17884">
        <v>57.042000000000002</v>
      </c>
      <c r="AD17884">
        <v>0.86665999999999999</v>
      </c>
      <c r="AE17884">
        <v>57.042000000000002</v>
      </c>
      <c r="AF17884">
        <v>56.540999999999997</v>
      </c>
      <c r="AG17884">
        <v>57.406999999999996</v>
      </c>
      <c r="AH17884">
        <v>0</v>
      </c>
      <c r="AM17884">
        <v>42</v>
      </c>
      <c r="AN17884">
        <v>17</v>
      </c>
      <c r="AO17884">
        <v>3</v>
      </c>
      <c r="AP17884">
        <v>0</v>
      </c>
      <c r="AQ17884">
        <v>0</v>
      </c>
      <c r="AR17884">
        <v>0</v>
      </c>
      <c r="AS17884">
        <v>2.6832999999999999E-2</v>
      </c>
      <c r="AT17884">
        <v>1</v>
      </c>
      <c r="AU17884">
        <v>79122</v>
      </c>
      <c r="AV17884">
        <v>79122</v>
      </c>
      <c r="AX17884">
        <v>71.876999999999995</v>
      </c>
      <c r="AY17884">
        <v>71.876999999999995</v>
      </c>
      <c r="AZ17884">
        <v>1</v>
      </c>
      <c r="BA17884">
        <v>3500500</v>
      </c>
      <c r="BD17884">
        <v>52628</v>
      </c>
      <c r="BE17884">
        <v>1700</v>
      </c>
      <c r="BF17884">
        <v>27451</v>
      </c>
      <c r="BG17884">
        <v>28552</v>
      </c>
      <c r="BH17884">
        <v>59301</v>
      </c>
      <c r="BI17884">
        <v>59301</v>
      </c>
      <c r="BM17884">
        <v>8.3961363166054001E-2</v>
      </c>
    </row>
    <row r="17885" spans="1:65" x14ac:dyDescent="0.2">
      <c r="A17885" t="s">
        <v>85527</v>
      </c>
      <c r="B17885">
        <v>17</v>
      </c>
      <c r="C17885" t="s">
        <v>66</v>
      </c>
      <c r="D17885" t="s">
        <v>85528</v>
      </c>
      <c r="G17885">
        <v>0</v>
      </c>
      <c r="H17885">
        <v>0</v>
      </c>
      <c r="I17885">
        <v>0</v>
      </c>
      <c r="J17885" t="s">
        <v>45307</v>
      </c>
      <c r="K17885" t="s">
        <v>45307</v>
      </c>
      <c r="L17885" t="s">
        <v>45307</v>
      </c>
      <c r="M17885" t="s">
        <v>45308</v>
      </c>
      <c r="N17885" t="s">
        <v>45309</v>
      </c>
      <c r="O17885" t="s">
        <v>71</v>
      </c>
      <c r="P17885" t="s">
        <v>72</v>
      </c>
      <c r="Q17885" t="s">
        <v>73</v>
      </c>
      <c r="R17885">
        <v>619.66119384765602</v>
      </c>
      <c r="S17885">
        <v>3</v>
      </c>
      <c r="T17885">
        <v>619.65952500000003</v>
      </c>
      <c r="U17885">
        <v>1855.9567400000001</v>
      </c>
      <c r="V17885">
        <v>2.1116000000000001</v>
      </c>
      <c r="W17885">
        <v>1.3085E-3</v>
      </c>
      <c r="X17885">
        <v>-0.32084000000000001</v>
      </c>
      <c r="Y17885">
        <v>-1.9881E-4</v>
      </c>
      <c r="Z17885">
        <v>1.7907999999999999</v>
      </c>
      <c r="AA17885">
        <v>1.1096999999999999E-3</v>
      </c>
      <c r="AB17885">
        <v>619.65925181552996</v>
      </c>
      <c r="AC17885">
        <v>112.16</v>
      </c>
      <c r="AD17885">
        <v>0.51339999999999997</v>
      </c>
      <c r="AE17885">
        <v>112.16</v>
      </c>
      <c r="AF17885">
        <v>111.93</v>
      </c>
      <c r="AG17885">
        <v>112.44</v>
      </c>
      <c r="AH17885">
        <v>0</v>
      </c>
      <c r="AM17885">
        <v>23</v>
      </c>
      <c r="AN17885">
        <v>10</v>
      </c>
      <c r="AO17885">
        <v>3</v>
      </c>
      <c r="AP17885">
        <v>0</v>
      </c>
      <c r="AQ17885">
        <v>0</v>
      </c>
      <c r="AR17885">
        <v>0</v>
      </c>
      <c r="AS17885">
        <v>3.7249000000000002E-3</v>
      </c>
      <c r="AT17885">
        <v>1</v>
      </c>
      <c r="AU17885">
        <v>160845</v>
      </c>
      <c r="AV17885">
        <v>160845</v>
      </c>
      <c r="AX17885">
        <v>47.854999999999997</v>
      </c>
      <c r="AY17885">
        <v>21.623000000000001</v>
      </c>
      <c r="AZ17885">
        <v>1</v>
      </c>
      <c r="BA17885">
        <v>676470</v>
      </c>
      <c r="BD17885">
        <v>52629</v>
      </c>
      <c r="BE17885">
        <v>2362</v>
      </c>
      <c r="BF17885">
        <v>27452</v>
      </c>
      <c r="BG17885">
        <v>28553</v>
      </c>
      <c r="BH17885">
        <v>59302</v>
      </c>
      <c r="BI17885">
        <v>59302</v>
      </c>
      <c r="BM17885">
        <v>6.3004684297993593E-2</v>
      </c>
    </row>
    <row r="17886" spans="1:65" x14ac:dyDescent="0.2">
      <c r="A17886" t="s">
        <v>85529</v>
      </c>
      <c r="B17886">
        <v>14</v>
      </c>
      <c r="C17886" t="s">
        <v>66</v>
      </c>
      <c r="D17886" t="s">
        <v>85530</v>
      </c>
      <c r="G17886">
        <v>0</v>
      </c>
      <c r="H17886">
        <v>0</v>
      </c>
      <c r="I17886">
        <v>0</v>
      </c>
      <c r="J17886" t="s">
        <v>1367</v>
      </c>
      <c r="K17886" t="s">
        <v>1367</v>
      </c>
      <c r="L17886" t="s">
        <v>1367</v>
      </c>
      <c r="M17886" t="s">
        <v>1368</v>
      </c>
      <c r="N17886" t="s">
        <v>1369</v>
      </c>
      <c r="O17886" t="s">
        <v>71</v>
      </c>
      <c r="P17886" t="s">
        <v>72</v>
      </c>
      <c r="Q17886" t="s">
        <v>73</v>
      </c>
      <c r="R17886">
        <v>827.45123291015602</v>
      </c>
      <c r="S17886">
        <v>2</v>
      </c>
      <c r="T17886">
        <v>826.94708700000001</v>
      </c>
      <c r="U17886">
        <v>1651.8796199999999</v>
      </c>
      <c r="V17886">
        <v>2.7288000000000001</v>
      </c>
      <c r="W17886">
        <v>2.2564999999999998E-3</v>
      </c>
      <c r="X17886">
        <v>-0.84174000000000004</v>
      </c>
      <c r="Y17886">
        <v>-6.9607999999999996E-4</v>
      </c>
      <c r="Z17886">
        <v>1.887</v>
      </c>
      <c r="AA17886">
        <v>1.5605E-3</v>
      </c>
      <c r="AB17886">
        <v>826.94668834232596</v>
      </c>
      <c r="AC17886">
        <v>136.56</v>
      </c>
      <c r="AD17886">
        <v>0.74316000000000004</v>
      </c>
      <c r="AE17886">
        <v>136.56</v>
      </c>
      <c r="AF17886">
        <v>136.34</v>
      </c>
      <c r="AG17886">
        <v>137.09</v>
      </c>
      <c r="AH17886">
        <v>0</v>
      </c>
      <c r="AM17886">
        <v>55</v>
      </c>
      <c r="AN17886">
        <v>18</v>
      </c>
      <c r="AO17886">
        <v>5</v>
      </c>
      <c r="AP17886">
        <v>0</v>
      </c>
      <c r="AQ17886">
        <v>0</v>
      </c>
      <c r="AR17886">
        <v>0</v>
      </c>
      <c r="AS17886">
        <v>3.7729E-3</v>
      </c>
      <c r="AT17886">
        <v>1</v>
      </c>
      <c r="AU17886">
        <v>196474</v>
      </c>
      <c r="AV17886">
        <v>196474</v>
      </c>
      <c r="AX17886">
        <v>73.840999999999994</v>
      </c>
      <c r="AY17886">
        <v>51.28</v>
      </c>
      <c r="AZ17886">
        <v>1</v>
      </c>
      <c r="BA17886">
        <v>12565000</v>
      </c>
      <c r="BD17886">
        <v>52630</v>
      </c>
      <c r="BE17886">
        <v>539</v>
      </c>
      <c r="BF17886">
        <v>27453</v>
      </c>
      <c r="BG17886">
        <v>28554</v>
      </c>
      <c r="BH17886">
        <v>59303</v>
      </c>
      <c r="BI17886">
        <v>59303</v>
      </c>
      <c r="BM17886">
        <v>7.9756234704291204E-2</v>
      </c>
    </row>
    <row r="17887" spans="1:65" x14ac:dyDescent="0.2">
      <c r="A17887" t="s">
        <v>85533</v>
      </c>
      <c r="B17887">
        <v>23</v>
      </c>
      <c r="C17887" t="s">
        <v>66</v>
      </c>
      <c r="D17887" t="s">
        <v>85534</v>
      </c>
      <c r="G17887">
        <v>0</v>
      </c>
      <c r="H17887">
        <v>0</v>
      </c>
      <c r="I17887">
        <v>0</v>
      </c>
      <c r="J17887" t="s">
        <v>11466</v>
      </c>
      <c r="K17887" t="s">
        <v>11466</v>
      </c>
      <c r="L17887" t="s">
        <v>11466</v>
      </c>
      <c r="M17887" t="s">
        <v>11467</v>
      </c>
      <c r="N17887" t="s">
        <v>11468</v>
      </c>
      <c r="O17887" t="s">
        <v>71</v>
      </c>
      <c r="P17887" t="s">
        <v>72</v>
      </c>
      <c r="Q17887" t="s">
        <v>73</v>
      </c>
      <c r="R17887">
        <v>768.42010498046795</v>
      </c>
      <c r="S17887">
        <v>3</v>
      </c>
      <c r="T17887">
        <v>767.77036099999998</v>
      </c>
      <c r="U17887">
        <v>2300.2892499999998</v>
      </c>
      <c r="V17887">
        <v>2.3353000000000002</v>
      </c>
      <c r="W17887">
        <v>1.7930000000000001E-3</v>
      </c>
      <c r="X17887">
        <v>1.5970000000000002E-2</v>
      </c>
      <c r="Y17887" s="1">
        <v>1.2261E-5</v>
      </c>
      <c r="Z17887">
        <v>2.3513000000000002</v>
      </c>
      <c r="AA17887">
        <v>1.8052000000000001E-3</v>
      </c>
      <c r="AB17887">
        <v>768.10504973209595</v>
      </c>
      <c r="AC17887">
        <v>136.76</v>
      </c>
      <c r="AD17887">
        <v>1.6964999999999999</v>
      </c>
      <c r="AE17887">
        <v>136.76</v>
      </c>
      <c r="AF17887">
        <v>136.51</v>
      </c>
      <c r="AG17887">
        <v>138.21</v>
      </c>
      <c r="AH17887">
        <v>0</v>
      </c>
      <c r="AM17887">
        <v>150</v>
      </c>
      <c r="AN17887">
        <v>41</v>
      </c>
      <c r="AO17887">
        <v>7</v>
      </c>
      <c r="AP17887">
        <v>0</v>
      </c>
      <c r="AQ17887">
        <v>0</v>
      </c>
      <c r="AR17887">
        <v>0</v>
      </c>
      <c r="AS17887" s="1">
        <v>3.8847000000000003E-6</v>
      </c>
      <c r="AT17887">
        <v>2</v>
      </c>
      <c r="AU17887">
        <v>196821</v>
      </c>
      <c r="AV17887" t="s">
        <v>85535</v>
      </c>
      <c r="AX17887">
        <v>74.742000000000004</v>
      </c>
      <c r="AY17887">
        <v>59.92</v>
      </c>
      <c r="AZ17887">
        <v>1</v>
      </c>
      <c r="BA17887">
        <v>177080000</v>
      </c>
      <c r="BD17887">
        <v>52633</v>
      </c>
      <c r="BE17887">
        <v>3235</v>
      </c>
      <c r="BF17887">
        <v>27455</v>
      </c>
      <c r="BG17887">
        <v>28556</v>
      </c>
      <c r="BH17887" t="s">
        <v>85536</v>
      </c>
      <c r="BI17887">
        <v>59307</v>
      </c>
      <c r="BM17887">
        <v>0.19111967834260199</v>
      </c>
    </row>
    <row r="17888" spans="1:65" x14ac:dyDescent="0.2">
      <c r="A17888" t="s">
        <v>85537</v>
      </c>
      <c r="B17888">
        <v>11</v>
      </c>
      <c r="C17888" t="s">
        <v>66</v>
      </c>
      <c r="D17888" t="s">
        <v>85538</v>
      </c>
      <c r="G17888">
        <v>0</v>
      </c>
      <c r="H17888">
        <v>0</v>
      </c>
      <c r="I17888">
        <v>0</v>
      </c>
      <c r="J17888" t="s">
        <v>70055</v>
      </c>
      <c r="K17888" t="s">
        <v>70055</v>
      </c>
      <c r="L17888" t="s">
        <v>70055</v>
      </c>
      <c r="M17888" t="s">
        <v>70056</v>
      </c>
      <c r="N17888" t="s">
        <v>70057</v>
      </c>
      <c r="O17888" t="s">
        <v>71</v>
      </c>
      <c r="P17888" t="s">
        <v>72</v>
      </c>
      <c r="Q17888" t="s">
        <v>73</v>
      </c>
      <c r="R17888">
        <v>559.81530761718705</v>
      </c>
      <c r="S17888">
        <v>2</v>
      </c>
      <c r="T17888">
        <v>559.81385599999999</v>
      </c>
      <c r="U17888">
        <v>1117.6131600000001</v>
      </c>
      <c r="V17888">
        <v>2.5611000000000002</v>
      </c>
      <c r="W17888">
        <v>1.4337E-3</v>
      </c>
      <c r="X17888">
        <v>0.19953000000000001</v>
      </c>
      <c r="Y17888">
        <v>1.117E-4</v>
      </c>
      <c r="Z17888">
        <v>2.7606000000000002</v>
      </c>
      <c r="AA17888">
        <v>1.5453999999999999E-3</v>
      </c>
      <c r="AB17888">
        <v>559.81397354833098</v>
      </c>
      <c r="AC17888">
        <v>58.362000000000002</v>
      </c>
      <c r="AD17888">
        <v>0.66857999999999995</v>
      </c>
      <c r="AE17888">
        <v>58.362000000000002</v>
      </c>
      <c r="AF17888">
        <v>58.093000000000004</v>
      </c>
      <c r="AG17888">
        <v>58.762</v>
      </c>
      <c r="AH17888">
        <v>0</v>
      </c>
      <c r="AM17888">
        <v>28</v>
      </c>
      <c r="AN17888">
        <v>13</v>
      </c>
      <c r="AO17888">
        <v>3</v>
      </c>
      <c r="AP17888">
        <v>0</v>
      </c>
      <c r="AQ17888">
        <v>0</v>
      </c>
      <c r="AR17888">
        <v>0</v>
      </c>
      <c r="AS17888">
        <v>2.4516E-2</v>
      </c>
      <c r="AT17888">
        <v>1</v>
      </c>
      <c r="AU17888">
        <v>81223</v>
      </c>
      <c r="AV17888">
        <v>81223</v>
      </c>
      <c r="AX17888">
        <v>59.930999999999997</v>
      </c>
      <c r="AY17888">
        <v>40.570999999999998</v>
      </c>
      <c r="AZ17888">
        <v>1</v>
      </c>
      <c r="BA17888">
        <v>1013000</v>
      </c>
      <c r="BD17888">
        <v>52635</v>
      </c>
      <c r="BE17888">
        <v>1931</v>
      </c>
      <c r="BF17888">
        <v>27456</v>
      </c>
      <c r="BG17888">
        <v>28557</v>
      </c>
      <c r="BH17888">
        <v>59309</v>
      </c>
      <c r="BI17888">
        <v>59309</v>
      </c>
      <c r="BM17888">
        <v>5.9057010230844698E-2</v>
      </c>
    </row>
    <row r="17889" spans="1:65" x14ac:dyDescent="0.2">
      <c r="A17889" t="s">
        <v>85539</v>
      </c>
      <c r="B17889">
        <v>16</v>
      </c>
      <c r="C17889" t="s">
        <v>66</v>
      </c>
      <c r="D17889" t="s">
        <v>85540</v>
      </c>
      <c r="G17889">
        <v>0</v>
      </c>
      <c r="H17889">
        <v>0</v>
      </c>
      <c r="I17889">
        <v>0</v>
      </c>
      <c r="J17889" t="s">
        <v>707</v>
      </c>
      <c r="K17889" t="s">
        <v>707</v>
      </c>
      <c r="L17889" t="s">
        <v>707</v>
      </c>
      <c r="M17889" t="s">
        <v>708</v>
      </c>
      <c r="N17889" t="s">
        <v>709</v>
      </c>
      <c r="O17889" t="s">
        <v>71</v>
      </c>
      <c r="P17889" t="s">
        <v>72</v>
      </c>
      <c r="Q17889" t="s">
        <v>73</v>
      </c>
      <c r="R17889">
        <v>638.64172363281205</v>
      </c>
      <c r="S17889">
        <v>3</v>
      </c>
      <c r="T17889">
        <v>638.64024700000004</v>
      </c>
      <c r="U17889">
        <v>1912.8989099999999</v>
      </c>
      <c r="V17889">
        <v>1.3952</v>
      </c>
      <c r="W17889">
        <v>8.9099999999999997E-4</v>
      </c>
      <c r="X17889">
        <v>0.91810000000000003</v>
      </c>
      <c r="Y17889">
        <v>5.8633000000000003E-4</v>
      </c>
      <c r="Z17889">
        <v>2.3132000000000001</v>
      </c>
      <c r="AA17889">
        <v>1.4773E-3</v>
      </c>
      <c r="AB17889">
        <v>638.64071395462202</v>
      </c>
      <c r="AC17889">
        <v>82.037000000000006</v>
      </c>
      <c r="AD17889">
        <v>1.0621</v>
      </c>
      <c r="AE17889">
        <v>82.037000000000006</v>
      </c>
      <c r="AF17889">
        <v>81.569999999999993</v>
      </c>
      <c r="AG17889">
        <v>82.632000000000005</v>
      </c>
      <c r="AH17889">
        <v>0</v>
      </c>
      <c r="AM17889">
        <v>31</v>
      </c>
      <c r="AN17889">
        <v>23</v>
      </c>
      <c r="AO17889">
        <v>2</v>
      </c>
      <c r="AP17889">
        <v>0</v>
      </c>
      <c r="AQ17889">
        <v>0</v>
      </c>
      <c r="AR17889">
        <v>0</v>
      </c>
      <c r="AS17889">
        <v>8.9082999999999992E-3</v>
      </c>
      <c r="AT17889">
        <v>1</v>
      </c>
      <c r="AU17889">
        <v>116773</v>
      </c>
      <c r="AV17889">
        <v>116773</v>
      </c>
      <c r="AX17889">
        <v>32.715000000000003</v>
      </c>
      <c r="AY17889">
        <v>11.462</v>
      </c>
      <c r="AZ17889">
        <v>1</v>
      </c>
      <c r="BA17889">
        <v>2382700</v>
      </c>
      <c r="BD17889">
        <v>52636</v>
      </c>
      <c r="BE17889">
        <v>1906</v>
      </c>
      <c r="BF17889">
        <v>27457</v>
      </c>
      <c r="BG17889">
        <v>28558</v>
      </c>
      <c r="BH17889">
        <v>59310</v>
      </c>
      <c r="BI17889">
        <v>59310</v>
      </c>
      <c r="BM17889">
        <v>-2.1021167672415599E-2</v>
      </c>
    </row>
    <row r="17890" spans="1:65" x14ac:dyDescent="0.2">
      <c r="A17890" t="s">
        <v>85541</v>
      </c>
      <c r="B17890">
        <v>13</v>
      </c>
      <c r="C17890" t="s">
        <v>66</v>
      </c>
      <c r="D17890" t="s">
        <v>85542</v>
      </c>
      <c r="G17890">
        <v>0</v>
      </c>
      <c r="H17890">
        <v>0</v>
      </c>
      <c r="I17890">
        <v>0</v>
      </c>
      <c r="J17890" t="s">
        <v>18520</v>
      </c>
      <c r="K17890" t="s">
        <v>18520</v>
      </c>
      <c r="L17890" t="s">
        <v>18520</v>
      </c>
      <c r="M17890" t="s">
        <v>18521</v>
      </c>
      <c r="N17890" t="s">
        <v>18522</v>
      </c>
      <c r="O17890" t="s">
        <v>71</v>
      </c>
      <c r="P17890" t="s">
        <v>72</v>
      </c>
      <c r="Q17890" t="s">
        <v>73</v>
      </c>
      <c r="R17890">
        <v>638.34429931640602</v>
      </c>
      <c r="S17890">
        <v>2</v>
      </c>
      <c r="T17890">
        <v>638.34317499999997</v>
      </c>
      <c r="U17890">
        <v>1274.6718000000001</v>
      </c>
      <c r="V17890">
        <v>2.1945999999999999</v>
      </c>
      <c r="W17890">
        <v>1.4009000000000001E-3</v>
      </c>
      <c r="X17890">
        <v>-0.56293000000000004</v>
      </c>
      <c r="Y17890">
        <v>-3.5933999999999998E-4</v>
      </c>
      <c r="Z17890">
        <v>1.6316999999999999</v>
      </c>
      <c r="AA17890">
        <v>1.0415999999999999E-3</v>
      </c>
      <c r="AB17890">
        <v>638.34277287988095</v>
      </c>
      <c r="AC17890">
        <v>64.637</v>
      </c>
      <c r="AD17890">
        <v>1.4195</v>
      </c>
      <c r="AE17890">
        <v>64.637</v>
      </c>
      <c r="AF17890">
        <v>64.228999999999999</v>
      </c>
      <c r="AG17890">
        <v>65.647999999999996</v>
      </c>
      <c r="AH17890">
        <v>0</v>
      </c>
      <c r="AM17890">
        <v>63</v>
      </c>
      <c r="AN17890">
        <v>28</v>
      </c>
      <c r="AO17890">
        <v>4</v>
      </c>
      <c r="AP17890">
        <v>0</v>
      </c>
      <c r="AQ17890">
        <v>0</v>
      </c>
      <c r="AR17890">
        <v>0</v>
      </c>
      <c r="AS17890">
        <v>6.5116999999999996E-3</v>
      </c>
      <c r="AT17890">
        <v>1</v>
      </c>
      <c r="AU17890">
        <v>90336</v>
      </c>
      <c r="AV17890">
        <v>90336</v>
      </c>
      <c r="AX17890">
        <v>65.694999999999993</v>
      </c>
      <c r="AY17890">
        <v>57.46</v>
      </c>
      <c r="AZ17890">
        <v>1</v>
      </c>
      <c r="BA17890">
        <v>6451000</v>
      </c>
      <c r="BD17890">
        <v>52639</v>
      </c>
      <c r="BE17890">
        <v>384</v>
      </c>
      <c r="BF17890">
        <v>27458</v>
      </c>
      <c r="BG17890">
        <v>28559</v>
      </c>
      <c r="BH17890">
        <v>59313</v>
      </c>
      <c r="BI17890">
        <v>59313</v>
      </c>
      <c r="BM17890">
        <v>4.5447128068872099E-2</v>
      </c>
    </row>
    <row r="17891" spans="1:65" x14ac:dyDescent="0.2">
      <c r="A17891" t="s">
        <v>85543</v>
      </c>
      <c r="B17891">
        <v>15</v>
      </c>
      <c r="C17891" t="s">
        <v>66</v>
      </c>
      <c r="D17891" t="s">
        <v>85544</v>
      </c>
      <c r="G17891">
        <v>0</v>
      </c>
      <c r="H17891">
        <v>0</v>
      </c>
      <c r="I17891">
        <v>0</v>
      </c>
      <c r="J17891" t="s">
        <v>8061</v>
      </c>
      <c r="K17891" t="s">
        <v>8061</v>
      </c>
      <c r="L17891" t="s">
        <v>8061</v>
      </c>
      <c r="M17891" t="s">
        <v>8062</v>
      </c>
      <c r="N17891" t="s">
        <v>8063</v>
      </c>
      <c r="O17891" t="s">
        <v>71</v>
      </c>
      <c r="P17891" t="s">
        <v>72</v>
      </c>
      <c r="Q17891" t="s">
        <v>73</v>
      </c>
      <c r="R17891">
        <v>546.92517089843705</v>
      </c>
      <c r="S17891">
        <v>3</v>
      </c>
      <c r="T17891">
        <v>546.58999300000005</v>
      </c>
      <c r="U17891">
        <v>1636.7481499999999</v>
      </c>
      <c r="V17891">
        <v>0.96136999999999995</v>
      </c>
      <c r="W17891">
        <v>5.2548000000000004E-4</v>
      </c>
      <c r="X17891">
        <v>1.0502</v>
      </c>
      <c r="Y17891">
        <v>5.7404000000000005E-4</v>
      </c>
      <c r="Z17891">
        <v>2.0116000000000001</v>
      </c>
      <c r="AA17891">
        <v>1.0995E-3</v>
      </c>
      <c r="AB17891">
        <v>546.59056894990204</v>
      </c>
      <c r="AC17891">
        <v>44.164000000000001</v>
      </c>
      <c r="AD17891">
        <v>1.5581</v>
      </c>
      <c r="AE17891">
        <v>44.164000000000001</v>
      </c>
      <c r="AF17891">
        <v>43.704000000000001</v>
      </c>
      <c r="AG17891">
        <v>45.262</v>
      </c>
      <c r="AH17891">
        <v>0</v>
      </c>
      <c r="AM17891">
        <v>107</v>
      </c>
      <c r="AN17891">
        <v>31</v>
      </c>
      <c r="AO17891">
        <v>5</v>
      </c>
      <c r="AP17891">
        <v>0</v>
      </c>
      <c r="AQ17891">
        <v>0</v>
      </c>
      <c r="AR17891">
        <v>0</v>
      </c>
      <c r="AS17891" s="1">
        <v>6.9535000000000004E-5</v>
      </c>
      <c r="AT17891">
        <v>1</v>
      </c>
      <c r="AU17891">
        <v>59720</v>
      </c>
      <c r="AV17891">
        <v>59720</v>
      </c>
      <c r="AX17891">
        <v>101.45</v>
      </c>
      <c r="AY17891">
        <v>81.956000000000003</v>
      </c>
      <c r="AZ17891">
        <v>1</v>
      </c>
      <c r="BA17891">
        <v>13553000</v>
      </c>
      <c r="BD17891">
        <v>52640</v>
      </c>
      <c r="BE17891">
        <v>4363</v>
      </c>
      <c r="BF17891">
        <v>27459</v>
      </c>
      <c r="BG17891">
        <v>28560</v>
      </c>
      <c r="BH17891">
        <v>59314</v>
      </c>
      <c r="BI17891">
        <v>59314</v>
      </c>
      <c r="BM17891">
        <v>-4.4755153637879602E-2</v>
      </c>
    </row>
    <row r="17892" spans="1:65" x14ac:dyDescent="0.2">
      <c r="A17892" t="s">
        <v>85545</v>
      </c>
      <c r="B17892">
        <v>15</v>
      </c>
      <c r="C17892" t="s">
        <v>66</v>
      </c>
      <c r="D17892" t="s">
        <v>85546</v>
      </c>
      <c r="G17892">
        <v>0</v>
      </c>
      <c r="H17892">
        <v>0</v>
      </c>
      <c r="I17892">
        <v>0</v>
      </c>
      <c r="J17892" t="s">
        <v>18032</v>
      </c>
      <c r="K17892" t="s">
        <v>18032</v>
      </c>
      <c r="L17892" t="s">
        <v>18032</v>
      </c>
      <c r="M17892" t="s">
        <v>18033</v>
      </c>
      <c r="N17892" t="s">
        <v>18034</v>
      </c>
      <c r="O17892" t="s">
        <v>71</v>
      </c>
      <c r="P17892" t="s">
        <v>72</v>
      </c>
      <c r="Q17892" t="s">
        <v>73</v>
      </c>
      <c r="R17892">
        <v>547.61260986328102</v>
      </c>
      <c r="S17892">
        <v>3</v>
      </c>
      <c r="T17892">
        <v>547.61151700000005</v>
      </c>
      <c r="U17892">
        <v>1639.8127199999999</v>
      </c>
      <c r="V17892">
        <v>1.5481</v>
      </c>
      <c r="W17892">
        <v>8.4778000000000002E-4</v>
      </c>
      <c r="X17892">
        <v>0.16866</v>
      </c>
      <c r="Y17892" s="1">
        <v>9.2361000000000006E-5</v>
      </c>
      <c r="Z17892">
        <v>1.7168000000000001</v>
      </c>
      <c r="AA17892">
        <v>9.4014000000000001E-4</v>
      </c>
      <c r="AB17892">
        <v>547.61170705096697</v>
      </c>
      <c r="AC17892">
        <v>81.301000000000002</v>
      </c>
      <c r="AD17892">
        <v>0.86768999999999996</v>
      </c>
      <c r="AE17892">
        <v>81.301000000000002</v>
      </c>
      <c r="AF17892">
        <v>80.87</v>
      </c>
      <c r="AG17892">
        <v>81.736999999999995</v>
      </c>
      <c r="AH17892">
        <v>0</v>
      </c>
      <c r="AM17892">
        <v>39</v>
      </c>
      <c r="AN17892">
        <v>17</v>
      </c>
      <c r="AO17892">
        <v>3</v>
      </c>
      <c r="AP17892">
        <v>0</v>
      </c>
      <c r="AQ17892">
        <v>0</v>
      </c>
      <c r="AR17892">
        <v>0</v>
      </c>
      <c r="AS17892">
        <v>9.0450999999999997E-4</v>
      </c>
      <c r="AT17892">
        <v>3</v>
      </c>
      <c r="AU17892">
        <v>114949</v>
      </c>
      <c r="AV17892" t="s">
        <v>85547</v>
      </c>
      <c r="AX17892">
        <v>77.632999999999996</v>
      </c>
      <c r="AY17892">
        <v>60.378999999999998</v>
      </c>
      <c r="AZ17892">
        <v>1</v>
      </c>
      <c r="BA17892">
        <v>3453800</v>
      </c>
      <c r="BD17892">
        <v>52643</v>
      </c>
      <c r="BE17892">
        <v>4052</v>
      </c>
      <c r="BF17892">
        <v>27460</v>
      </c>
      <c r="BG17892">
        <v>28561</v>
      </c>
      <c r="BH17892" t="s">
        <v>85548</v>
      </c>
      <c r="BI17892">
        <v>59317</v>
      </c>
      <c r="BM17892">
        <v>1.8409233980037201E-2</v>
      </c>
    </row>
    <row r="17893" spans="1:65" x14ac:dyDescent="0.2">
      <c r="A17893" t="s">
        <v>85549</v>
      </c>
      <c r="B17893">
        <v>16</v>
      </c>
      <c r="C17893" t="s">
        <v>66</v>
      </c>
      <c r="D17893" t="s">
        <v>85550</v>
      </c>
      <c r="G17893">
        <v>0</v>
      </c>
      <c r="H17893">
        <v>0</v>
      </c>
      <c r="I17893">
        <v>0</v>
      </c>
      <c r="J17893" t="s">
        <v>9826</v>
      </c>
      <c r="K17893" t="s">
        <v>9826</v>
      </c>
      <c r="L17893" t="s">
        <v>9826</v>
      </c>
      <c r="M17893" t="s">
        <v>9827</v>
      </c>
      <c r="N17893" t="s">
        <v>9828</v>
      </c>
      <c r="O17893" t="s">
        <v>71</v>
      </c>
      <c r="P17893" t="s">
        <v>72</v>
      </c>
      <c r="Q17893" t="s">
        <v>73</v>
      </c>
      <c r="R17893">
        <v>874.47302246093705</v>
      </c>
      <c r="S17893">
        <v>2</v>
      </c>
      <c r="T17893">
        <v>874.47050000000002</v>
      </c>
      <c r="U17893">
        <v>1746.9264499999999</v>
      </c>
      <c r="V17893">
        <v>2.0901000000000001</v>
      </c>
      <c r="W17893">
        <v>1.8277E-3</v>
      </c>
      <c r="X17893">
        <v>-1.6575</v>
      </c>
      <c r="Y17893">
        <v>-1.4494E-3</v>
      </c>
      <c r="Z17893">
        <v>0.43263000000000001</v>
      </c>
      <c r="AA17893">
        <v>3.7832000000000002E-4</v>
      </c>
      <c r="AB17893">
        <v>875.47076483949002</v>
      </c>
      <c r="AC17893">
        <v>103.55</v>
      </c>
      <c r="AD17893">
        <v>0.96021000000000001</v>
      </c>
      <c r="AE17893">
        <v>103.55</v>
      </c>
      <c r="AF17893">
        <v>103.11</v>
      </c>
      <c r="AG17893">
        <v>104.07</v>
      </c>
      <c r="AH17893">
        <v>0</v>
      </c>
      <c r="AM17893">
        <v>52</v>
      </c>
      <c r="AN17893">
        <v>19</v>
      </c>
      <c r="AO17893">
        <v>4</v>
      </c>
      <c r="AP17893">
        <v>0</v>
      </c>
      <c r="AQ17893">
        <v>0</v>
      </c>
      <c r="AR17893">
        <v>0</v>
      </c>
      <c r="AS17893">
        <v>1.5977999999999999E-2</v>
      </c>
      <c r="AT17893">
        <v>1</v>
      </c>
      <c r="AU17893">
        <v>148479</v>
      </c>
      <c r="AV17893">
        <v>148479</v>
      </c>
      <c r="AX17893">
        <v>46.984999999999999</v>
      </c>
      <c r="AY17893">
        <v>29.152000000000001</v>
      </c>
      <c r="AZ17893">
        <v>1</v>
      </c>
      <c r="BA17893">
        <v>1968500</v>
      </c>
      <c r="BD17893">
        <v>52647</v>
      </c>
      <c r="BE17893">
        <v>208</v>
      </c>
      <c r="BF17893">
        <v>27461</v>
      </c>
      <c r="BG17893">
        <v>28562</v>
      </c>
      <c r="BH17893">
        <v>59323</v>
      </c>
      <c r="BI17893">
        <v>59323</v>
      </c>
      <c r="BM17893">
        <v>8.2861545552532306E-2</v>
      </c>
    </row>
    <row r="17894" spans="1:65" x14ac:dyDescent="0.2">
      <c r="A17894" t="s">
        <v>85551</v>
      </c>
      <c r="B17894">
        <v>12</v>
      </c>
      <c r="C17894" t="s">
        <v>66</v>
      </c>
      <c r="D17894" t="s">
        <v>85552</v>
      </c>
      <c r="G17894">
        <v>0</v>
      </c>
      <c r="H17894">
        <v>0</v>
      </c>
      <c r="I17894">
        <v>0</v>
      </c>
      <c r="J17894" t="s">
        <v>85553</v>
      </c>
      <c r="K17894" t="s">
        <v>12253</v>
      </c>
      <c r="L17894" t="s">
        <v>12253</v>
      </c>
      <c r="M17894" t="s">
        <v>85554</v>
      </c>
      <c r="N17894" t="s">
        <v>85555</v>
      </c>
      <c r="O17894" t="s">
        <v>71</v>
      </c>
      <c r="P17894" t="s">
        <v>72</v>
      </c>
      <c r="Q17894" t="s">
        <v>73</v>
      </c>
      <c r="R17894">
        <v>624.80523681640602</v>
      </c>
      <c r="S17894">
        <v>2</v>
      </c>
      <c r="T17894">
        <v>624.80369399999995</v>
      </c>
      <c r="U17894">
        <v>1247.59283</v>
      </c>
      <c r="V17894">
        <v>2.6850999999999998</v>
      </c>
      <c r="W17894">
        <v>1.6777000000000001E-3</v>
      </c>
      <c r="X17894">
        <v>-0.73751999999999995</v>
      </c>
      <c r="Y17894">
        <v>-4.6080999999999997E-4</v>
      </c>
      <c r="Z17894">
        <v>1.9476</v>
      </c>
      <c r="AA17894">
        <v>1.2168999999999999E-3</v>
      </c>
      <c r="AB17894">
        <v>624.80463897449999</v>
      </c>
      <c r="AC17894">
        <v>28.518000000000001</v>
      </c>
      <c r="AD17894">
        <v>1.716</v>
      </c>
      <c r="AE17894">
        <v>28.518000000000001</v>
      </c>
      <c r="AF17894">
        <v>28.11</v>
      </c>
      <c r="AG17894">
        <v>29.826000000000001</v>
      </c>
      <c r="AH17894">
        <v>0</v>
      </c>
      <c r="AM17894">
        <v>136</v>
      </c>
      <c r="AN17894">
        <v>34</v>
      </c>
      <c r="AO17894">
        <v>7</v>
      </c>
      <c r="AP17894">
        <v>0</v>
      </c>
      <c r="AQ17894">
        <v>0</v>
      </c>
      <c r="AR17894">
        <v>0</v>
      </c>
      <c r="AS17894">
        <v>6.0966999999999998E-4</v>
      </c>
      <c r="AT17894">
        <v>2</v>
      </c>
      <c r="AU17894">
        <v>37827</v>
      </c>
      <c r="AV17894" t="s">
        <v>85556</v>
      </c>
      <c r="AX17894">
        <v>99.787999999999997</v>
      </c>
      <c r="AY17894">
        <v>63.47</v>
      </c>
      <c r="AZ17894">
        <v>1</v>
      </c>
      <c r="BA17894">
        <v>492290000</v>
      </c>
      <c r="BD17894">
        <v>52650</v>
      </c>
      <c r="BE17894">
        <v>411</v>
      </c>
      <c r="BF17894">
        <v>27462</v>
      </c>
      <c r="BG17894">
        <v>28563</v>
      </c>
      <c r="BH17894" t="s">
        <v>85557</v>
      </c>
      <c r="BI17894">
        <v>59327</v>
      </c>
      <c r="BM17894">
        <v>-2.1058376990367798E-2</v>
      </c>
    </row>
    <row r="17895" spans="1:65" x14ac:dyDescent="0.2">
      <c r="A17895" t="s">
        <v>85560</v>
      </c>
      <c r="B17895">
        <v>8</v>
      </c>
      <c r="C17895" t="s">
        <v>66</v>
      </c>
      <c r="D17895" t="s">
        <v>85561</v>
      </c>
      <c r="G17895">
        <v>0</v>
      </c>
      <c r="H17895">
        <v>0</v>
      </c>
      <c r="I17895">
        <v>0</v>
      </c>
      <c r="J17895" t="s">
        <v>58526</v>
      </c>
      <c r="K17895" t="s">
        <v>58526</v>
      </c>
      <c r="L17895" t="s">
        <v>58526</v>
      </c>
      <c r="M17895" t="s">
        <v>58527</v>
      </c>
      <c r="N17895" t="s">
        <v>58528</v>
      </c>
      <c r="O17895" t="s">
        <v>71</v>
      </c>
      <c r="P17895" t="s">
        <v>72</v>
      </c>
      <c r="Q17895" t="s">
        <v>73</v>
      </c>
      <c r="R17895">
        <v>416.75216674804602</v>
      </c>
      <c r="S17895">
        <v>2</v>
      </c>
      <c r="T17895">
        <v>416.75168200000002</v>
      </c>
      <c r="U17895">
        <v>831.48880999999994</v>
      </c>
      <c r="V17895">
        <v>1.2515000000000001</v>
      </c>
      <c r="W17895">
        <v>5.2156999999999995E-4</v>
      </c>
      <c r="X17895">
        <v>0.67891999999999997</v>
      </c>
      <c r="Y17895">
        <v>2.8294000000000003E-4</v>
      </c>
      <c r="Z17895">
        <v>1.9303999999999999</v>
      </c>
      <c r="AA17895">
        <v>8.0451000000000003E-4</v>
      </c>
      <c r="AB17895">
        <v>416.75180623358398</v>
      </c>
      <c r="AC17895">
        <v>40.573999999999998</v>
      </c>
      <c r="AD17895">
        <v>1.2655000000000001</v>
      </c>
      <c r="AE17895">
        <v>40.573999999999998</v>
      </c>
      <c r="AF17895">
        <v>39.819000000000003</v>
      </c>
      <c r="AG17895">
        <v>41.085000000000001</v>
      </c>
      <c r="AH17895">
        <v>0</v>
      </c>
      <c r="AM17895">
        <v>62</v>
      </c>
      <c r="AN17895">
        <v>25</v>
      </c>
      <c r="AO17895">
        <v>4</v>
      </c>
      <c r="AP17895">
        <v>0</v>
      </c>
      <c r="AQ17895">
        <v>0</v>
      </c>
      <c r="AR17895">
        <v>0</v>
      </c>
      <c r="AS17895">
        <v>2.9739000000000002E-2</v>
      </c>
      <c r="AT17895">
        <v>1</v>
      </c>
      <c r="AU17895">
        <v>54721</v>
      </c>
      <c r="AV17895">
        <v>54721</v>
      </c>
      <c r="AX17895">
        <v>82.305000000000007</v>
      </c>
      <c r="AY17895">
        <v>24.852</v>
      </c>
      <c r="AZ17895">
        <v>1</v>
      </c>
      <c r="BA17895">
        <v>3942900</v>
      </c>
      <c r="BD17895">
        <v>52652</v>
      </c>
      <c r="BE17895">
        <v>3416</v>
      </c>
      <c r="BF17895">
        <v>27463</v>
      </c>
      <c r="BG17895">
        <v>28564</v>
      </c>
      <c r="BH17895">
        <v>59330</v>
      </c>
      <c r="BI17895">
        <v>59330</v>
      </c>
      <c r="BM17895">
        <v>6.6325320020609896E-2</v>
      </c>
    </row>
    <row r="17896" spans="1:65" x14ac:dyDescent="0.2">
      <c r="A17896" t="s">
        <v>85564</v>
      </c>
      <c r="B17896">
        <v>10</v>
      </c>
      <c r="C17896" t="s">
        <v>66</v>
      </c>
      <c r="D17896" t="s">
        <v>85565</v>
      </c>
      <c r="G17896">
        <v>0</v>
      </c>
      <c r="H17896">
        <v>0</v>
      </c>
      <c r="I17896">
        <v>0</v>
      </c>
      <c r="J17896" t="s">
        <v>6040</v>
      </c>
      <c r="K17896" t="s">
        <v>6040</v>
      </c>
      <c r="L17896" t="s">
        <v>6040</v>
      </c>
      <c r="M17896" t="s">
        <v>6041</v>
      </c>
      <c r="N17896" t="s">
        <v>6042</v>
      </c>
      <c r="O17896" t="s">
        <v>71</v>
      </c>
      <c r="P17896" t="s">
        <v>72</v>
      </c>
      <c r="Q17896" t="s">
        <v>73</v>
      </c>
      <c r="R17896">
        <v>565.82635498046795</v>
      </c>
      <c r="S17896">
        <v>2</v>
      </c>
      <c r="T17896">
        <v>565.323534</v>
      </c>
      <c r="U17896">
        <v>1128.6325099999999</v>
      </c>
      <c r="V17896">
        <v>2.5348000000000002</v>
      </c>
      <c r="W17896">
        <v>1.433E-3</v>
      </c>
      <c r="X17896">
        <v>-0.81940000000000002</v>
      </c>
      <c r="Y17896">
        <v>-4.6323000000000002E-4</v>
      </c>
      <c r="Z17896">
        <v>1.7154</v>
      </c>
      <c r="AA17896">
        <v>9.6973999999999997E-4</v>
      </c>
      <c r="AB17896">
        <v>565.32312501892204</v>
      </c>
      <c r="AC17896">
        <v>58.755000000000003</v>
      </c>
      <c r="AD17896">
        <v>0.51593999999999995</v>
      </c>
      <c r="AE17896">
        <v>58.755000000000003</v>
      </c>
      <c r="AF17896">
        <v>58.429000000000002</v>
      </c>
      <c r="AG17896">
        <v>58.945</v>
      </c>
      <c r="AH17896">
        <v>0</v>
      </c>
      <c r="AM17896">
        <v>17</v>
      </c>
      <c r="AN17896">
        <v>10</v>
      </c>
      <c r="AO17896">
        <v>2</v>
      </c>
      <c r="AP17896">
        <v>0</v>
      </c>
      <c r="AQ17896">
        <v>0</v>
      </c>
      <c r="AR17896">
        <v>0</v>
      </c>
      <c r="AS17896">
        <v>3.2996000000000002E-3</v>
      </c>
      <c r="AT17896">
        <v>2</v>
      </c>
      <c r="AU17896">
        <v>81736</v>
      </c>
      <c r="AV17896" t="s">
        <v>85566</v>
      </c>
      <c r="AX17896">
        <v>98.629000000000005</v>
      </c>
      <c r="AY17896">
        <v>71.936000000000007</v>
      </c>
      <c r="AZ17896">
        <v>1</v>
      </c>
      <c r="BA17896">
        <v>1106000</v>
      </c>
      <c r="BD17896">
        <v>52656</v>
      </c>
      <c r="BE17896">
        <v>2564</v>
      </c>
      <c r="BF17896">
        <v>27465</v>
      </c>
      <c r="BG17896">
        <v>28566</v>
      </c>
      <c r="BH17896" t="s">
        <v>85567</v>
      </c>
      <c r="BI17896">
        <v>59335</v>
      </c>
      <c r="BM17896">
        <v>7.3343340423434697E-2</v>
      </c>
    </row>
    <row r="17897" spans="1:65" x14ac:dyDescent="0.2">
      <c r="A17897" t="s">
        <v>85568</v>
      </c>
      <c r="B17897">
        <v>29</v>
      </c>
      <c r="C17897" t="s">
        <v>66</v>
      </c>
      <c r="D17897" t="s">
        <v>85569</v>
      </c>
      <c r="G17897">
        <v>0</v>
      </c>
      <c r="H17897">
        <v>0</v>
      </c>
      <c r="I17897">
        <v>1</v>
      </c>
      <c r="J17897" t="s">
        <v>16480</v>
      </c>
      <c r="K17897" t="s">
        <v>16480</v>
      </c>
      <c r="L17897" t="s">
        <v>16480</v>
      </c>
      <c r="M17897" t="s">
        <v>16481</v>
      </c>
      <c r="N17897" t="s">
        <v>16482</v>
      </c>
      <c r="O17897" t="s">
        <v>71</v>
      </c>
      <c r="P17897" t="s">
        <v>72</v>
      </c>
      <c r="Q17897" t="s">
        <v>73</v>
      </c>
      <c r="R17897">
        <v>806.416015625</v>
      </c>
      <c r="S17897">
        <v>4</v>
      </c>
      <c r="T17897">
        <v>805.912958</v>
      </c>
      <c r="U17897">
        <v>3219.62273</v>
      </c>
      <c r="V17897">
        <v>2.7563</v>
      </c>
      <c r="W17897">
        <v>2.2212999999999998E-3</v>
      </c>
      <c r="X17897">
        <v>-0.83314999999999995</v>
      </c>
      <c r="Y17897">
        <v>-6.7144999999999998E-4</v>
      </c>
      <c r="Z17897">
        <v>1.9231</v>
      </c>
      <c r="AA17897">
        <v>1.5499000000000001E-3</v>
      </c>
      <c r="AB17897">
        <v>806.41354352922997</v>
      </c>
      <c r="AC17897">
        <v>128.33000000000001</v>
      </c>
      <c r="AD17897">
        <v>1.1021000000000001</v>
      </c>
      <c r="AE17897">
        <v>128.33000000000001</v>
      </c>
      <c r="AF17897">
        <v>127.78</v>
      </c>
      <c r="AG17897">
        <v>128.88</v>
      </c>
      <c r="AH17897">
        <v>0</v>
      </c>
      <c r="AM17897">
        <v>64</v>
      </c>
      <c r="AN17897">
        <v>23</v>
      </c>
      <c r="AO17897">
        <v>6</v>
      </c>
      <c r="AP17897">
        <v>0</v>
      </c>
      <c r="AQ17897">
        <v>0</v>
      </c>
      <c r="AR17897">
        <v>0</v>
      </c>
      <c r="AS17897" s="1">
        <v>2.4695000000000002E-7</v>
      </c>
      <c r="AT17897">
        <v>1</v>
      </c>
      <c r="AU17897">
        <v>184658</v>
      </c>
      <c r="AV17897">
        <v>184658</v>
      </c>
      <c r="AX17897">
        <v>55.871000000000002</v>
      </c>
      <c r="AY17897">
        <v>52.093000000000004</v>
      </c>
      <c r="AZ17897">
        <v>1</v>
      </c>
      <c r="BA17897">
        <v>13039000</v>
      </c>
      <c r="BD17897">
        <v>52659</v>
      </c>
      <c r="BE17897">
        <v>2652</v>
      </c>
      <c r="BF17897">
        <v>27466</v>
      </c>
      <c r="BG17897">
        <v>28567</v>
      </c>
      <c r="BH17897">
        <v>59338</v>
      </c>
      <c r="BI17897">
        <v>59338</v>
      </c>
      <c r="BM17897">
        <v>0.101700827250169</v>
      </c>
    </row>
    <row r="17898" spans="1:65" x14ac:dyDescent="0.2">
      <c r="A17898" t="s">
        <v>85572</v>
      </c>
      <c r="B17898">
        <v>24</v>
      </c>
      <c r="C17898" t="s">
        <v>7</v>
      </c>
      <c r="D17898" t="s">
        <v>85573</v>
      </c>
      <c r="E17898" t="s">
        <v>85574</v>
      </c>
      <c r="F17898" t="s">
        <v>85577</v>
      </c>
      <c r="G17898">
        <v>0</v>
      </c>
      <c r="H17898">
        <v>1</v>
      </c>
      <c r="I17898">
        <v>0</v>
      </c>
      <c r="J17898" t="s">
        <v>17157</v>
      </c>
      <c r="K17898" t="s">
        <v>17157</v>
      </c>
      <c r="L17898" t="s">
        <v>17157</v>
      </c>
      <c r="M17898" t="s">
        <v>17158</v>
      </c>
      <c r="N17898" t="s">
        <v>17159</v>
      </c>
      <c r="O17898" t="s">
        <v>71</v>
      </c>
      <c r="P17898" t="s">
        <v>72</v>
      </c>
      <c r="Q17898" t="s">
        <v>73</v>
      </c>
      <c r="R17898">
        <v>654.09698486328102</v>
      </c>
      <c r="S17898">
        <v>4</v>
      </c>
      <c r="T17898">
        <v>653.59416999999996</v>
      </c>
      <c r="U17898">
        <v>2610.3475699999999</v>
      </c>
      <c r="V17898">
        <v>2.7589999999999999</v>
      </c>
      <c r="W17898">
        <v>1.8033000000000001E-3</v>
      </c>
      <c r="X17898">
        <v>-0.79086000000000001</v>
      </c>
      <c r="Y17898">
        <v>-5.1690000000000004E-4</v>
      </c>
      <c r="Z17898">
        <v>1.9681999999999999</v>
      </c>
      <c r="AA17898">
        <v>1.2864E-3</v>
      </c>
      <c r="AB17898">
        <v>653.84450272255106</v>
      </c>
      <c r="AC17898">
        <v>125.42</v>
      </c>
      <c r="AD17898">
        <v>1.1839999999999999</v>
      </c>
      <c r="AE17898">
        <v>125.42</v>
      </c>
      <c r="AF17898">
        <v>124.82</v>
      </c>
      <c r="AG17898">
        <v>126</v>
      </c>
      <c r="AH17898">
        <v>0</v>
      </c>
      <c r="AM17898">
        <v>110</v>
      </c>
      <c r="AN17898">
        <v>24</v>
      </c>
      <c r="AO17898">
        <v>6</v>
      </c>
      <c r="AP17898">
        <v>0</v>
      </c>
      <c r="AQ17898">
        <v>0</v>
      </c>
      <c r="AR17898">
        <v>0</v>
      </c>
      <c r="AS17898" s="1">
        <v>1.3939999999999999E-9</v>
      </c>
      <c r="AT17898">
        <v>2</v>
      </c>
      <c r="AU17898">
        <v>179855</v>
      </c>
      <c r="AV17898" t="s">
        <v>85578</v>
      </c>
      <c r="AX17898">
        <v>79.454999999999998</v>
      </c>
      <c r="AY17898">
        <v>64.435000000000002</v>
      </c>
      <c r="AZ17898">
        <v>1</v>
      </c>
      <c r="BA17898">
        <v>37091000</v>
      </c>
      <c r="BD17898">
        <v>52663</v>
      </c>
      <c r="BE17898">
        <v>515</v>
      </c>
      <c r="BF17898">
        <v>27468</v>
      </c>
      <c r="BG17898">
        <v>28569</v>
      </c>
      <c r="BH17898" t="s">
        <v>85579</v>
      </c>
      <c r="BI17898">
        <v>59342</v>
      </c>
      <c r="BJ17898">
        <v>197</v>
      </c>
      <c r="BM17898">
        <v>0.10681236626533</v>
      </c>
    </row>
    <row r="17899" spans="1:65" x14ac:dyDescent="0.2">
      <c r="A17899" t="s">
        <v>85572</v>
      </c>
      <c r="B17899">
        <v>24</v>
      </c>
      <c r="C17899" t="s">
        <v>66</v>
      </c>
      <c r="D17899" t="s">
        <v>85580</v>
      </c>
      <c r="G17899">
        <v>0</v>
      </c>
      <c r="H17899">
        <v>0</v>
      </c>
      <c r="I17899">
        <v>0</v>
      </c>
      <c r="J17899" t="s">
        <v>17157</v>
      </c>
      <c r="K17899" t="s">
        <v>17157</v>
      </c>
      <c r="L17899" t="s">
        <v>17157</v>
      </c>
      <c r="M17899" t="s">
        <v>17158</v>
      </c>
      <c r="N17899" t="s">
        <v>17159</v>
      </c>
      <c r="O17899" t="s">
        <v>71</v>
      </c>
      <c r="P17899" t="s">
        <v>72</v>
      </c>
      <c r="Q17899" t="s">
        <v>73</v>
      </c>
      <c r="R17899">
        <v>650.09875488281205</v>
      </c>
      <c r="S17899">
        <v>4</v>
      </c>
      <c r="T17899">
        <v>649.59544100000005</v>
      </c>
      <c r="U17899">
        <v>2594.35266</v>
      </c>
      <c r="V17899">
        <v>2.5263</v>
      </c>
      <c r="W17899">
        <v>1.6410999999999999E-3</v>
      </c>
      <c r="X17899">
        <v>-0.48942999999999998</v>
      </c>
      <c r="Y17899">
        <v>-3.1793000000000001E-4</v>
      </c>
      <c r="Z17899">
        <v>2.0369000000000002</v>
      </c>
      <c r="AA17899">
        <v>1.3232000000000001E-3</v>
      </c>
      <c r="AB17899">
        <v>649.84653862555899</v>
      </c>
      <c r="AC17899">
        <v>135.77000000000001</v>
      </c>
      <c r="AD17899">
        <v>2.2515999999999998</v>
      </c>
      <c r="AE17899">
        <v>135.77000000000001</v>
      </c>
      <c r="AF17899">
        <v>135.46</v>
      </c>
      <c r="AG17899">
        <v>137.72</v>
      </c>
      <c r="AH17899">
        <v>0</v>
      </c>
      <c r="AM17899">
        <v>197</v>
      </c>
      <c r="AN17899">
        <v>54</v>
      </c>
      <c r="AO17899">
        <v>7</v>
      </c>
      <c r="AP17899">
        <v>0</v>
      </c>
      <c r="AQ17899">
        <v>0</v>
      </c>
      <c r="AR17899">
        <v>0</v>
      </c>
      <c r="AS17899" s="1">
        <v>1.8100999999999999E-12</v>
      </c>
      <c r="AT17899">
        <v>1</v>
      </c>
      <c r="AU17899">
        <v>195305</v>
      </c>
      <c r="AV17899">
        <v>195305</v>
      </c>
      <c r="AX17899">
        <v>88.04</v>
      </c>
      <c r="AY17899">
        <v>77.427000000000007</v>
      </c>
      <c r="AZ17899">
        <v>1</v>
      </c>
      <c r="BA17899">
        <v>442830000</v>
      </c>
      <c r="BD17899">
        <v>52665</v>
      </c>
      <c r="BE17899">
        <v>515</v>
      </c>
      <c r="BF17899">
        <v>27468</v>
      </c>
      <c r="BG17899">
        <v>28570</v>
      </c>
      <c r="BH17899">
        <v>59345</v>
      </c>
      <c r="BI17899">
        <v>59345</v>
      </c>
      <c r="BM17899">
        <v>0.11925540489119101</v>
      </c>
    </row>
    <row r="17900" spans="1:65" x14ac:dyDescent="0.2">
      <c r="A17900" t="s">
        <v>85581</v>
      </c>
      <c r="B17900">
        <v>9</v>
      </c>
      <c r="C17900" t="s">
        <v>66</v>
      </c>
      <c r="D17900" t="s">
        <v>85582</v>
      </c>
      <c r="G17900">
        <v>0</v>
      </c>
      <c r="H17900">
        <v>0</v>
      </c>
      <c r="I17900">
        <v>0</v>
      </c>
      <c r="J17900" t="s">
        <v>1050</v>
      </c>
      <c r="K17900" t="s">
        <v>1050</v>
      </c>
      <c r="L17900" t="s">
        <v>1050</v>
      </c>
      <c r="M17900" t="s">
        <v>1051</v>
      </c>
      <c r="N17900" t="s">
        <v>1052</v>
      </c>
      <c r="O17900" t="s">
        <v>71</v>
      </c>
      <c r="P17900" t="s">
        <v>72</v>
      </c>
      <c r="Q17900" t="s">
        <v>73</v>
      </c>
      <c r="R17900">
        <v>364.53793334960898</v>
      </c>
      <c r="S17900">
        <v>3</v>
      </c>
      <c r="T17900">
        <v>364.53672399999999</v>
      </c>
      <c r="U17900">
        <v>1090.58834</v>
      </c>
      <c r="V17900">
        <v>1.597</v>
      </c>
      <c r="W17900">
        <v>5.8215000000000003E-4</v>
      </c>
      <c r="X17900">
        <v>-0.33276</v>
      </c>
      <c r="Y17900">
        <v>-1.2129999999999999E-4</v>
      </c>
      <c r="Z17900">
        <v>1.2642</v>
      </c>
      <c r="AA17900">
        <v>4.6085000000000001E-4</v>
      </c>
      <c r="AB17900">
        <v>364.53665201909803</v>
      </c>
      <c r="AC17900">
        <v>15.295999999999999</v>
      </c>
      <c r="AD17900">
        <v>0.91554000000000002</v>
      </c>
      <c r="AE17900">
        <v>15.295999999999999</v>
      </c>
      <c r="AF17900">
        <v>14.939</v>
      </c>
      <c r="AG17900">
        <v>15.855</v>
      </c>
      <c r="AH17900">
        <v>0</v>
      </c>
      <c r="AM17900">
        <v>67</v>
      </c>
      <c r="AN17900">
        <v>18</v>
      </c>
      <c r="AO17900">
        <v>5</v>
      </c>
      <c r="AP17900">
        <v>0</v>
      </c>
      <c r="AQ17900">
        <v>0</v>
      </c>
      <c r="AR17900">
        <v>0</v>
      </c>
      <c r="AS17900">
        <v>2.1673999999999999E-3</v>
      </c>
      <c r="AT17900">
        <v>1</v>
      </c>
      <c r="AU17900">
        <v>16736</v>
      </c>
      <c r="AV17900">
        <v>16736</v>
      </c>
      <c r="AX17900">
        <v>98.581999999999994</v>
      </c>
      <c r="AY17900">
        <v>56.244</v>
      </c>
      <c r="AZ17900">
        <v>1</v>
      </c>
      <c r="BA17900">
        <v>67743000</v>
      </c>
      <c r="BD17900">
        <v>52667</v>
      </c>
      <c r="BE17900">
        <v>1235</v>
      </c>
      <c r="BF17900">
        <v>27469</v>
      </c>
      <c r="BG17900">
        <v>28571</v>
      </c>
      <c r="BH17900">
        <v>59347</v>
      </c>
      <c r="BI17900">
        <v>59347</v>
      </c>
      <c r="BM17900">
        <v>4.6670659403616803E-2</v>
      </c>
    </row>
    <row r="17901" spans="1:65" x14ac:dyDescent="0.2">
      <c r="A17901" t="s">
        <v>85585</v>
      </c>
      <c r="B17901">
        <v>21</v>
      </c>
      <c r="C17901" t="s">
        <v>66</v>
      </c>
      <c r="D17901" t="s">
        <v>85586</v>
      </c>
      <c r="G17901">
        <v>0</v>
      </c>
      <c r="H17901">
        <v>0</v>
      </c>
      <c r="I17901">
        <v>0</v>
      </c>
      <c r="J17901" t="s">
        <v>57793</v>
      </c>
      <c r="K17901" t="s">
        <v>57793</v>
      </c>
      <c r="L17901" t="s">
        <v>57793</v>
      </c>
      <c r="M17901" t="s">
        <v>57794</v>
      </c>
      <c r="N17901" t="s">
        <v>57795</v>
      </c>
      <c r="O17901" t="s">
        <v>71</v>
      </c>
      <c r="P17901" t="s">
        <v>72</v>
      </c>
      <c r="Q17901" t="s">
        <v>73</v>
      </c>
      <c r="R17901">
        <v>703.36169433593705</v>
      </c>
      <c r="S17901">
        <v>3</v>
      </c>
      <c r="T17901">
        <v>703.02749300000005</v>
      </c>
      <c r="U17901">
        <v>2106.0606499999999</v>
      </c>
      <c r="V17901">
        <v>1.6811</v>
      </c>
      <c r="W17901">
        <v>1.1819000000000001E-3</v>
      </c>
      <c r="X17901">
        <v>-0.78027000000000002</v>
      </c>
      <c r="Y17901">
        <v>-5.4854999999999997E-4</v>
      </c>
      <c r="Z17901">
        <v>0.90083999999999997</v>
      </c>
      <c r="AA17901">
        <v>6.3330999999999999E-4</v>
      </c>
      <c r="AB17901">
        <v>703.360318916653</v>
      </c>
      <c r="AC17901">
        <v>77.134</v>
      </c>
      <c r="AD17901">
        <v>0.86499999999999999</v>
      </c>
      <c r="AE17901">
        <v>77.134</v>
      </c>
      <c r="AF17901">
        <v>76.947999999999993</v>
      </c>
      <c r="AG17901">
        <v>77.813000000000002</v>
      </c>
      <c r="AH17901">
        <v>0</v>
      </c>
      <c r="AM17901">
        <v>48</v>
      </c>
      <c r="AN17901">
        <v>17</v>
      </c>
      <c r="AO17901">
        <v>4</v>
      </c>
      <c r="AP17901">
        <v>0</v>
      </c>
      <c r="AQ17901">
        <v>0</v>
      </c>
      <c r="AR17901">
        <v>0</v>
      </c>
      <c r="AS17901">
        <v>3.8005E-4</v>
      </c>
      <c r="AT17901">
        <v>1</v>
      </c>
      <c r="AU17901">
        <v>109078</v>
      </c>
      <c r="AV17901">
        <v>109078</v>
      </c>
      <c r="AX17901">
        <v>63.392000000000003</v>
      </c>
      <c r="AY17901">
        <v>39.277000000000001</v>
      </c>
      <c r="AZ17901">
        <v>1</v>
      </c>
      <c r="BA17901">
        <v>2021700</v>
      </c>
      <c r="BD17901">
        <v>52670</v>
      </c>
      <c r="BE17901">
        <v>4221</v>
      </c>
      <c r="BF17901">
        <v>27470</v>
      </c>
      <c r="BG17901">
        <v>28572</v>
      </c>
      <c r="BH17901">
        <v>59351</v>
      </c>
      <c r="BI17901">
        <v>59351</v>
      </c>
      <c r="BM17901">
        <v>5.1861883100173103E-2</v>
      </c>
    </row>
    <row r="17902" spans="1:65" x14ac:dyDescent="0.2">
      <c r="A17902" t="s">
        <v>85589</v>
      </c>
      <c r="B17902">
        <v>19</v>
      </c>
      <c r="C17902" t="s">
        <v>66</v>
      </c>
      <c r="D17902" t="s">
        <v>85590</v>
      </c>
      <c r="G17902">
        <v>0</v>
      </c>
      <c r="H17902">
        <v>0</v>
      </c>
      <c r="I17902">
        <v>0</v>
      </c>
      <c r="J17902" t="s">
        <v>18652</v>
      </c>
      <c r="K17902" t="s">
        <v>18652</v>
      </c>
      <c r="L17902" t="s">
        <v>18652</v>
      </c>
      <c r="M17902" t="s">
        <v>18653</v>
      </c>
      <c r="N17902" t="s">
        <v>18654</v>
      </c>
      <c r="O17902" t="s">
        <v>71</v>
      </c>
      <c r="P17902" t="s">
        <v>72</v>
      </c>
      <c r="Q17902" t="s">
        <v>73</v>
      </c>
      <c r="R17902">
        <v>510.27584838867102</v>
      </c>
      <c r="S17902">
        <v>4</v>
      </c>
      <c r="T17902">
        <v>510.02454899999998</v>
      </c>
      <c r="U17902">
        <v>2036.06909</v>
      </c>
      <c r="V17902">
        <v>2.0922999999999998</v>
      </c>
      <c r="W17902">
        <v>1.0671000000000001E-3</v>
      </c>
      <c r="X17902">
        <v>-2.323</v>
      </c>
      <c r="Y17902">
        <v>-1.1848E-3</v>
      </c>
      <c r="Z17902">
        <v>-0.23064000000000001</v>
      </c>
      <c r="AA17902">
        <v>-1.1763E-4</v>
      </c>
      <c r="AB17902">
        <v>510.27302593934797</v>
      </c>
      <c r="AC17902">
        <v>64.646000000000001</v>
      </c>
      <c r="AD17902">
        <v>1.8680000000000001</v>
      </c>
      <c r="AE17902">
        <v>64.646000000000001</v>
      </c>
      <c r="AF17902">
        <v>63.581000000000003</v>
      </c>
      <c r="AG17902">
        <v>65.448999999999998</v>
      </c>
      <c r="AH17902">
        <v>0</v>
      </c>
      <c r="AM17902">
        <v>98</v>
      </c>
      <c r="AN17902">
        <v>37</v>
      </c>
      <c r="AO17902">
        <v>6</v>
      </c>
      <c r="AP17902">
        <v>0</v>
      </c>
      <c r="AQ17902">
        <v>0</v>
      </c>
      <c r="AR17902">
        <v>0</v>
      </c>
      <c r="AS17902">
        <v>2.1659000000000001E-4</v>
      </c>
      <c r="AT17902">
        <v>1</v>
      </c>
      <c r="AU17902">
        <v>90040</v>
      </c>
      <c r="AV17902">
        <v>90040</v>
      </c>
      <c r="AX17902">
        <v>64.89</v>
      </c>
      <c r="AY17902">
        <v>39.654000000000003</v>
      </c>
      <c r="AZ17902">
        <v>1</v>
      </c>
      <c r="BA17902">
        <v>7186900</v>
      </c>
      <c r="BD17902">
        <v>52673</v>
      </c>
      <c r="BE17902">
        <v>2721</v>
      </c>
      <c r="BF17902">
        <v>27471</v>
      </c>
      <c r="BG17902">
        <v>28573</v>
      </c>
      <c r="BH17902">
        <v>59356</v>
      </c>
      <c r="BI17902">
        <v>59356</v>
      </c>
      <c r="BM17902">
        <v>9.2497422266660495E-2</v>
      </c>
    </row>
    <row r="17903" spans="1:65" x14ac:dyDescent="0.2">
      <c r="A17903" t="s">
        <v>85593</v>
      </c>
      <c r="B17903">
        <v>20</v>
      </c>
      <c r="C17903" t="s">
        <v>66</v>
      </c>
      <c r="D17903" t="s">
        <v>85594</v>
      </c>
      <c r="G17903">
        <v>0</v>
      </c>
      <c r="H17903">
        <v>0</v>
      </c>
      <c r="I17903">
        <v>0</v>
      </c>
      <c r="J17903" t="s">
        <v>4201</v>
      </c>
      <c r="K17903" t="s">
        <v>4201</v>
      </c>
      <c r="L17903" t="s">
        <v>4201</v>
      </c>
      <c r="M17903" t="s">
        <v>4202</v>
      </c>
      <c r="N17903" t="s">
        <v>4203</v>
      </c>
      <c r="O17903" t="s">
        <v>71</v>
      </c>
      <c r="P17903" t="s">
        <v>72</v>
      </c>
      <c r="Q17903" t="s">
        <v>73</v>
      </c>
      <c r="R17903">
        <v>771.03924560546795</v>
      </c>
      <c r="S17903">
        <v>3</v>
      </c>
      <c r="T17903">
        <v>770.70346400000005</v>
      </c>
      <c r="U17903">
        <v>2309.0885600000001</v>
      </c>
      <c r="V17903">
        <v>1.2834000000000001</v>
      </c>
      <c r="W17903">
        <v>9.8916E-4</v>
      </c>
      <c r="X17903">
        <v>-2.0648</v>
      </c>
      <c r="Y17903">
        <v>-1.5914E-3</v>
      </c>
      <c r="Z17903">
        <v>-0.78137000000000001</v>
      </c>
      <c r="AA17903">
        <v>-6.0221000000000005E-4</v>
      </c>
      <c r="AB17903">
        <v>771.03575384266401</v>
      </c>
      <c r="AC17903">
        <v>73.230999999999995</v>
      </c>
      <c r="AD17903">
        <v>0.71336999999999995</v>
      </c>
      <c r="AE17903">
        <v>73.230999999999995</v>
      </c>
      <c r="AF17903">
        <v>72.724999999999994</v>
      </c>
      <c r="AG17903">
        <v>73.438000000000002</v>
      </c>
      <c r="AH17903">
        <v>0</v>
      </c>
      <c r="AM17903">
        <v>25</v>
      </c>
      <c r="AN17903">
        <v>14</v>
      </c>
      <c r="AO17903">
        <v>2</v>
      </c>
      <c r="AP17903">
        <v>0</v>
      </c>
      <c r="AQ17903">
        <v>0</v>
      </c>
      <c r="AR17903">
        <v>0</v>
      </c>
      <c r="AS17903" s="1">
        <v>8.4445000000000002E-6</v>
      </c>
      <c r="AT17903">
        <v>1</v>
      </c>
      <c r="AU17903">
        <v>102911</v>
      </c>
      <c r="AV17903">
        <v>102911</v>
      </c>
      <c r="AX17903">
        <v>85.054000000000002</v>
      </c>
      <c r="AY17903">
        <v>72.515000000000001</v>
      </c>
      <c r="AZ17903">
        <v>1</v>
      </c>
      <c r="BA17903">
        <v>3340800</v>
      </c>
      <c r="BD17903">
        <v>52675</v>
      </c>
      <c r="BE17903">
        <v>594</v>
      </c>
      <c r="BF17903">
        <v>27472</v>
      </c>
      <c r="BG17903">
        <v>28574</v>
      </c>
      <c r="BH17903">
        <v>59358</v>
      </c>
      <c r="BI17903">
        <v>59358</v>
      </c>
      <c r="BM17903">
        <v>-1.36171433532581E-2</v>
      </c>
    </row>
    <row r="17904" spans="1:65" x14ac:dyDescent="0.2">
      <c r="A17904" t="s">
        <v>85597</v>
      </c>
      <c r="B17904">
        <v>19</v>
      </c>
      <c r="C17904" t="s">
        <v>66</v>
      </c>
      <c r="D17904" t="s">
        <v>85598</v>
      </c>
      <c r="G17904">
        <v>0</v>
      </c>
      <c r="H17904">
        <v>0</v>
      </c>
      <c r="I17904">
        <v>0</v>
      </c>
      <c r="J17904" t="s">
        <v>26797</v>
      </c>
      <c r="K17904" t="s">
        <v>26797</v>
      </c>
      <c r="L17904" t="s">
        <v>26797</v>
      </c>
      <c r="M17904" t="s">
        <v>26798</v>
      </c>
      <c r="N17904" t="s">
        <v>26799</v>
      </c>
      <c r="O17904" t="s">
        <v>71</v>
      </c>
      <c r="P17904" t="s">
        <v>72</v>
      </c>
      <c r="Q17904" t="s">
        <v>73</v>
      </c>
      <c r="R17904">
        <v>685.373779296875</v>
      </c>
      <c r="S17904">
        <v>3</v>
      </c>
      <c r="T17904">
        <v>684.70390499999996</v>
      </c>
      <c r="U17904">
        <v>2051.08988</v>
      </c>
      <c r="V17904">
        <v>2.5493999999999999</v>
      </c>
      <c r="W17904">
        <v>1.7455999999999999E-3</v>
      </c>
      <c r="X17904">
        <v>-0.63592000000000004</v>
      </c>
      <c r="Y17904">
        <v>-4.3542E-4</v>
      </c>
      <c r="Z17904">
        <v>1.9135</v>
      </c>
      <c r="AA17904">
        <v>1.3102000000000001E-3</v>
      </c>
      <c r="AB17904">
        <v>685.03776545099902</v>
      </c>
      <c r="AC17904">
        <v>98.216999999999999</v>
      </c>
      <c r="AD17904">
        <v>0.76334000000000002</v>
      </c>
      <c r="AE17904">
        <v>98.216999999999999</v>
      </c>
      <c r="AF17904">
        <v>97.84</v>
      </c>
      <c r="AG17904">
        <v>98.602999999999994</v>
      </c>
      <c r="AH17904">
        <v>0</v>
      </c>
      <c r="AM17904">
        <v>45</v>
      </c>
      <c r="AN17904">
        <v>15</v>
      </c>
      <c r="AO17904">
        <v>4</v>
      </c>
      <c r="AP17904">
        <v>0</v>
      </c>
      <c r="AQ17904">
        <v>0</v>
      </c>
      <c r="AR17904">
        <v>0</v>
      </c>
      <c r="AS17904">
        <v>1.5694000000000001E-3</v>
      </c>
      <c r="AT17904">
        <v>1</v>
      </c>
      <c r="AU17904">
        <v>140202</v>
      </c>
      <c r="AV17904">
        <v>140202</v>
      </c>
      <c r="AX17904">
        <v>47.731999999999999</v>
      </c>
      <c r="AY17904">
        <v>47.731999999999999</v>
      </c>
      <c r="AZ17904">
        <v>1</v>
      </c>
      <c r="BA17904">
        <v>1951000</v>
      </c>
      <c r="BD17904">
        <v>52678</v>
      </c>
      <c r="BE17904">
        <v>4360</v>
      </c>
      <c r="BF17904">
        <v>27474</v>
      </c>
      <c r="BG17904">
        <v>28576</v>
      </c>
      <c r="BH17904">
        <v>59361</v>
      </c>
      <c r="BI17904">
        <v>59361</v>
      </c>
      <c r="BM17904">
        <v>0.106382878156182</v>
      </c>
    </row>
    <row r="17905" spans="1:65" x14ac:dyDescent="0.2">
      <c r="A17905" t="s">
        <v>85603</v>
      </c>
      <c r="B17905">
        <v>21</v>
      </c>
      <c r="C17905" t="s">
        <v>66</v>
      </c>
      <c r="D17905" t="s">
        <v>85604</v>
      </c>
      <c r="G17905">
        <v>0</v>
      </c>
      <c r="H17905">
        <v>0</v>
      </c>
      <c r="I17905">
        <v>0</v>
      </c>
      <c r="J17905" t="s">
        <v>17157</v>
      </c>
      <c r="K17905" t="s">
        <v>17157</v>
      </c>
      <c r="L17905" t="s">
        <v>17157</v>
      </c>
      <c r="M17905" t="s">
        <v>17158</v>
      </c>
      <c r="N17905" t="s">
        <v>17159</v>
      </c>
      <c r="O17905" t="s">
        <v>71</v>
      </c>
      <c r="P17905" t="s">
        <v>72</v>
      </c>
      <c r="Q17905" t="s">
        <v>73</v>
      </c>
      <c r="R17905">
        <v>738.71124267578102</v>
      </c>
      <c r="S17905">
        <v>3</v>
      </c>
      <c r="T17905">
        <v>738.37462500000004</v>
      </c>
      <c r="U17905">
        <v>2212.10205</v>
      </c>
      <c r="V17905">
        <v>2.8832</v>
      </c>
      <c r="W17905">
        <v>2.1289E-3</v>
      </c>
      <c r="X17905">
        <v>-0.33912999999999999</v>
      </c>
      <c r="Y17905">
        <v>-2.5040000000000001E-4</v>
      </c>
      <c r="Z17905">
        <v>2.5440999999999998</v>
      </c>
      <c r="AA17905">
        <v>1.8785E-3</v>
      </c>
      <c r="AB17905">
        <v>738.70908259916996</v>
      </c>
      <c r="AC17905">
        <v>104.21</v>
      </c>
      <c r="AD17905">
        <v>1.5561</v>
      </c>
      <c r="AE17905">
        <v>104.21</v>
      </c>
      <c r="AF17905">
        <v>103.61</v>
      </c>
      <c r="AG17905">
        <v>105.16</v>
      </c>
      <c r="AH17905">
        <v>0</v>
      </c>
      <c r="AM17905">
        <v>155</v>
      </c>
      <c r="AN17905">
        <v>31</v>
      </c>
      <c r="AO17905">
        <v>8</v>
      </c>
      <c r="AP17905">
        <v>0</v>
      </c>
      <c r="AQ17905">
        <v>0</v>
      </c>
      <c r="AR17905">
        <v>0</v>
      </c>
      <c r="AS17905">
        <v>8.5939000000000002E-4</v>
      </c>
      <c r="AT17905">
        <v>1</v>
      </c>
      <c r="AU17905">
        <v>148774</v>
      </c>
      <c r="AV17905">
        <v>148774</v>
      </c>
      <c r="AX17905">
        <v>46.209000000000003</v>
      </c>
      <c r="AY17905">
        <v>36.436</v>
      </c>
      <c r="AZ17905">
        <v>1</v>
      </c>
      <c r="BA17905">
        <v>166630000</v>
      </c>
      <c r="BD17905">
        <v>52685</v>
      </c>
      <c r="BE17905">
        <v>515</v>
      </c>
      <c r="BF17905">
        <v>27477</v>
      </c>
      <c r="BG17905">
        <v>28579</v>
      </c>
      <c r="BH17905">
        <v>59369</v>
      </c>
      <c r="BI17905">
        <v>59369</v>
      </c>
      <c r="BM17905">
        <v>4.4478649627762899E-2</v>
      </c>
    </row>
    <row r="17906" spans="1:65" x14ac:dyDescent="0.2">
      <c r="A17906" t="s">
        <v>85603</v>
      </c>
      <c r="B17906">
        <v>21</v>
      </c>
      <c r="C17906" t="s">
        <v>7</v>
      </c>
      <c r="D17906" t="s">
        <v>85611</v>
      </c>
      <c r="E17906" t="s">
        <v>85619</v>
      </c>
      <c r="F17906" t="s">
        <v>85620</v>
      </c>
      <c r="G17906">
        <v>0</v>
      </c>
      <c r="H17906">
        <v>1</v>
      </c>
      <c r="I17906">
        <v>0</v>
      </c>
      <c r="J17906" t="s">
        <v>17157</v>
      </c>
      <c r="K17906" t="s">
        <v>17157</v>
      </c>
      <c r="L17906" t="s">
        <v>17157</v>
      </c>
      <c r="M17906" t="s">
        <v>17158</v>
      </c>
      <c r="N17906" t="s">
        <v>17159</v>
      </c>
      <c r="O17906" t="s">
        <v>71</v>
      </c>
      <c r="P17906" t="s">
        <v>72</v>
      </c>
      <c r="Q17906" t="s">
        <v>73</v>
      </c>
      <c r="R17906">
        <v>744.04168701171795</v>
      </c>
      <c r="S17906">
        <v>3</v>
      </c>
      <c r="T17906">
        <v>743.70626300000004</v>
      </c>
      <c r="U17906">
        <v>2228.0969599999999</v>
      </c>
      <c r="V17906">
        <v>1.8151999999999999</v>
      </c>
      <c r="W17906">
        <v>1.3500000000000001E-3</v>
      </c>
      <c r="X17906">
        <v>-1.5465E-2</v>
      </c>
      <c r="Y17906" s="1">
        <v>-1.1501000000000001E-5</v>
      </c>
      <c r="Z17906">
        <v>1.7997000000000001</v>
      </c>
      <c r="AA17906">
        <v>1.3385000000000001E-3</v>
      </c>
      <c r="AB17906">
        <v>744.04068155718005</v>
      </c>
      <c r="AC17906">
        <v>89.063999999999993</v>
      </c>
      <c r="AD17906">
        <v>4.4375999999999998</v>
      </c>
      <c r="AE17906">
        <v>89.063999999999993</v>
      </c>
      <c r="AF17906">
        <v>88.352999999999994</v>
      </c>
      <c r="AG17906">
        <v>92.79</v>
      </c>
      <c r="AH17906">
        <v>0</v>
      </c>
      <c r="AM17906">
        <v>252</v>
      </c>
      <c r="AN17906">
        <v>91</v>
      </c>
      <c r="AO17906">
        <v>4</v>
      </c>
      <c r="AP17906">
        <v>0</v>
      </c>
      <c r="AQ17906">
        <v>0</v>
      </c>
      <c r="AR17906">
        <v>0</v>
      </c>
      <c r="AS17906">
        <v>1.2532000000000001E-3</v>
      </c>
      <c r="AT17906">
        <v>1</v>
      </c>
      <c r="AU17906">
        <v>126358</v>
      </c>
      <c r="AV17906">
        <v>126358</v>
      </c>
      <c r="AX17906">
        <v>46.209000000000003</v>
      </c>
      <c r="AY17906">
        <v>34.866</v>
      </c>
      <c r="AZ17906">
        <v>2</v>
      </c>
      <c r="BA17906">
        <v>44732000</v>
      </c>
      <c r="BD17906">
        <v>52691</v>
      </c>
      <c r="BE17906">
        <v>515</v>
      </c>
      <c r="BF17906">
        <v>27477</v>
      </c>
      <c r="BG17906">
        <v>28580</v>
      </c>
      <c r="BH17906">
        <v>59378</v>
      </c>
      <c r="BI17906">
        <v>59378</v>
      </c>
      <c r="BJ17906" t="s">
        <v>70953</v>
      </c>
      <c r="BM17906">
        <v>3.2035611001901998E-2</v>
      </c>
    </row>
    <row r="17907" spans="1:65" x14ac:dyDescent="0.2">
      <c r="A17907" t="s">
        <v>85603</v>
      </c>
      <c r="B17907">
        <v>21</v>
      </c>
      <c r="C17907" t="s">
        <v>7</v>
      </c>
      <c r="D17907" t="s">
        <v>85614</v>
      </c>
      <c r="E17907" t="s">
        <v>85621</v>
      </c>
      <c r="F17907" t="s">
        <v>85622</v>
      </c>
      <c r="G17907">
        <v>0</v>
      </c>
      <c r="H17907">
        <v>1</v>
      </c>
      <c r="I17907">
        <v>0</v>
      </c>
      <c r="J17907" t="s">
        <v>17157</v>
      </c>
      <c r="K17907" t="s">
        <v>17157</v>
      </c>
      <c r="L17907" t="s">
        <v>17157</v>
      </c>
      <c r="M17907" t="s">
        <v>17158</v>
      </c>
      <c r="N17907" t="s">
        <v>17159</v>
      </c>
      <c r="O17907" t="s">
        <v>71</v>
      </c>
      <c r="P17907" t="s">
        <v>72</v>
      </c>
      <c r="Q17907" t="s">
        <v>73</v>
      </c>
      <c r="R17907">
        <v>744.04357910156205</v>
      </c>
      <c r="S17907">
        <v>3</v>
      </c>
      <c r="T17907">
        <v>743.70626300000004</v>
      </c>
      <c r="U17907">
        <v>2228.0969599999999</v>
      </c>
      <c r="V17907">
        <v>2.7069999999999999</v>
      </c>
      <c r="W17907">
        <v>2.0132000000000001E-3</v>
      </c>
      <c r="X17907">
        <v>-0.34736</v>
      </c>
      <c r="Y17907">
        <v>-2.5832999999999997E-4</v>
      </c>
      <c r="Z17907">
        <v>2.3597000000000001</v>
      </c>
      <c r="AA17907">
        <v>1.7549E-3</v>
      </c>
      <c r="AB17907">
        <v>744.04062521838296</v>
      </c>
      <c r="AC17907">
        <v>90.320999999999998</v>
      </c>
      <c r="AD17907">
        <v>3.99</v>
      </c>
      <c r="AE17907">
        <v>90.320999999999998</v>
      </c>
      <c r="AF17907">
        <v>89.578999999999994</v>
      </c>
      <c r="AG17907">
        <v>93.569000000000003</v>
      </c>
      <c r="AH17907">
        <v>0</v>
      </c>
      <c r="AM17907">
        <v>316</v>
      </c>
      <c r="AN17907">
        <v>80</v>
      </c>
      <c r="AO17907">
        <v>7</v>
      </c>
      <c r="AP17907">
        <v>0</v>
      </c>
      <c r="AQ17907">
        <v>0</v>
      </c>
      <c r="AR17907">
        <v>0</v>
      </c>
      <c r="AS17907">
        <v>3.6137000000000001E-3</v>
      </c>
      <c r="AT17907">
        <v>1</v>
      </c>
      <c r="AU17907">
        <v>129433</v>
      </c>
      <c r="AV17907">
        <v>129433</v>
      </c>
      <c r="AX17907">
        <v>41.689</v>
      </c>
      <c r="AY17907">
        <v>36.470999999999997</v>
      </c>
      <c r="AZ17907">
        <v>2</v>
      </c>
      <c r="BA17907">
        <v>76177000</v>
      </c>
      <c r="BD17907">
        <v>52692</v>
      </c>
      <c r="BE17907">
        <v>515</v>
      </c>
      <c r="BF17907">
        <v>27477</v>
      </c>
      <c r="BG17907">
        <v>28580</v>
      </c>
      <c r="BH17907">
        <v>59379</v>
      </c>
      <c r="BI17907">
        <v>59379</v>
      </c>
      <c r="BJ17907" t="s">
        <v>70953</v>
      </c>
      <c r="BM17907">
        <v>3.2035611001901998E-2</v>
      </c>
    </row>
    <row r="17908" spans="1:65" x14ac:dyDescent="0.2">
      <c r="A17908" t="s">
        <v>85603</v>
      </c>
      <c r="B17908">
        <v>21</v>
      </c>
      <c r="C17908" t="s">
        <v>7</v>
      </c>
      <c r="D17908" t="s">
        <v>85614</v>
      </c>
      <c r="E17908" t="s">
        <v>85623</v>
      </c>
      <c r="F17908" t="s">
        <v>85624</v>
      </c>
      <c r="G17908">
        <v>0</v>
      </c>
      <c r="H17908">
        <v>1</v>
      </c>
      <c r="I17908">
        <v>0</v>
      </c>
      <c r="J17908" t="s">
        <v>17157</v>
      </c>
      <c r="K17908" t="s">
        <v>17157</v>
      </c>
      <c r="L17908" t="s">
        <v>17157</v>
      </c>
      <c r="M17908" t="s">
        <v>17158</v>
      </c>
      <c r="N17908" t="s">
        <v>17159</v>
      </c>
      <c r="O17908" t="s">
        <v>71</v>
      </c>
      <c r="P17908" t="s">
        <v>72</v>
      </c>
      <c r="Q17908" t="s">
        <v>73</v>
      </c>
      <c r="R17908">
        <v>744.04217529296795</v>
      </c>
      <c r="S17908">
        <v>3</v>
      </c>
      <c r="T17908">
        <v>743.70626300000004</v>
      </c>
      <c r="U17908">
        <v>2228.0969599999999</v>
      </c>
      <c r="V17908">
        <v>2.9013</v>
      </c>
      <c r="W17908">
        <v>2.1576999999999998E-3</v>
      </c>
      <c r="X17908">
        <v>-0.65624000000000005</v>
      </c>
      <c r="Y17908">
        <v>-4.8805000000000002E-4</v>
      </c>
      <c r="Z17908">
        <v>2.2450000000000001</v>
      </c>
      <c r="AA17908">
        <v>1.6696E-3</v>
      </c>
      <c r="AB17908">
        <v>744.04016878200605</v>
      </c>
      <c r="AC17908">
        <v>94.944999999999993</v>
      </c>
      <c r="AD17908">
        <v>2.4115000000000002</v>
      </c>
      <c r="AE17908">
        <v>94.944999999999993</v>
      </c>
      <c r="AF17908">
        <v>93.602999999999994</v>
      </c>
      <c r="AG17908">
        <v>96.013999999999996</v>
      </c>
      <c r="AH17908">
        <v>0</v>
      </c>
      <c r="AM17908">
        <v>115</v>
      </c>
      <c r="AN17908">
        <v>48</v>
      </c>
      <c r="AO17908">
        <v>3</v>
      </c>
      <c r="AP17908">
        <v>0</v>
      </c>
      <c r="AQ17908">
        <v>0</v>
      </c>
      <c r="AR17908">
        <v>0</v>
      </c>
      <c r="AS17908">
        <v>9.0492999999999997E-4</v>
      </c>
      <c r="AT17908">
        <v>1</v>
      </c>
      <c r="AU17908">
        <v>135803</v>
      </c>
      <c r="AV17908">
        <v>135803</v>
      </c>
      <c r="AX17908">
        <v>48.51</v>
      </c>
      <c r="AY17908">
        <v>35.970999999999997</v>
      </c>
      <c r="AZ17908">
        <v>2</v>
      </c>
      <c r="BA17908">
        <v>3468400</v>
      </c>
      <c r="BD17908">
        <v>52693</v>
      </c>
      <c r="BE17908">
        <v>515</v>
      </c>
      <c r="BF17908">
        <v>27477</v>
      </c>
      <c r="BG17908">
        <v>28580</v>
      </c>
      <c r="BH17908">
        <v>59380</v>
      </c>
      <c r="BI17908">
        <v>59380</v>
      </c>
      <c r="BJ17908" t="s">
        <v>70953</v>
      </c>
      <c r="BM17908">
        <v>3.2035611001901998E-2</v>
      </c>
    </row>
    <row r="17909" spans="1:65" x14ac:dyDescent="0.2">
      <c r="A17909" t="s">
        <v>85603</v>
      </c>
      <c r="B17909">
        <v>21</v>
      </c>
      <c r="C17909" t="s">
        <v>7</v>
      </c>
      <c r="D17909" t="s">
        <v>85614</v>
      </c>
      <c r="E17909" t="s">
        <v>85625</v>
      </c>
      <c r="F17909" t="s">
        <v>85626</v>
      </c>
      <c r="G17909">
        <v>0</v>
      </c>
      <c r="H17909">
        <v>1</v>
      </c>
      <c r="I17909">
        <v>0</v>
      </c>
      <c r="J17909" t="s">
        <v>17157</v>
      </c>
      <c r="K17909" t="s">
        <v>17157</v>
      </c>
      <c r="L17909" t="s">
        <v>17157</v>
      </c>
      <c r="M17909" t="s">
        <v>17158</v>
      </c>
      <c r="N17909" t="s">
        <v>17159</v>
      </c>
      <c r="O17909" t="s">
        <v>71</v>
      </c>
      <c r="P17909" t="s">
        <v>72</v>
      </c>
      <c r="Q17909" t="s">
        <v>73</v>
      </c>
      <c r="R17909">
        <v>743.70770263671795</v>
      </c>
      <c r="S17909">
        <v>3</v>
      </c>
      <c r="T17909">
        <v>743.70626300000004</v>
      </c>
      <c r="U17909">
        <v>2228.0969599999999</v>
      </c>
      <c r="V17909">
        <v>2.8208000000000002</v>
      </c>
      <c r="W17909">
        <v>2.0979000000000002E-3</v>
      </c>
      <c r="X17909">
        <v>-0.77288000000000001</v>
      </c>
      <c r="Y17909">
        <v>-5.7479999999999999E-4</v>
      </c>
      <c r="Z17909">
        <v>2.048</v>
      </c>
      <c r="AA17909">
        <v>1.5231000000000001E-3</v>
      </c>
      <c r="AB17909">
        <v>744.04031163341199</v>
      </c>
      <c r="AC17909">
        <v>99.736000000000004</v>
      </c>
      <c r="AD17909">
        <v>1.6120000000000001</v>
      </c>
      <c r="AE17909">
        <v>99.736000000000004</v>
      </c>
      <c r="AF17909">
        <v>98.587000000000003</v>
      </c>
      <c r="AG17909">
        <v>100.2</v>
      </c>
      <c r="AH17909">
        <v>0</v>
      </c>
      <c r="AM17909">
        <v>104</v>
      </c>
      <c r="AN17909">
        <v>32</v>
      </c>
      <c r="AO17909">
        <v>5</v>
      </c>
      <c r="AP17909">
        <v>0</v>
      </c>
      <c r="AQ17909">
        <v>0</v>
      </c>
      <c r="AR17909">
        <v>0</v>
      </c>
      <c r="AS17909">
        <v>1.0231000000000001E-3</v>
      </c>
      <c r="AT17909">
        <v>1</v>
      </c>
      <c r="AU17909">
        <v>141665</v>
      </c>
      <c r="AV17909">
        <v>141665</v>
      </c>
      <c r="AX17909">
        <v>47.728999999999999</v>
      </c>
      <c r="AY17909">
        <v>47.728999999999999</v>
      </c>
      <c r="AZ17909">
        <v>2</v>
      </c>
      <c r="BA17909">
        <v>2862300</v>
      </c>
      <c r="BD17909">
        <v>52694</v>
      </c>
      <c r="BE17909">
        <v>515</v>
      </c>
      <c r="BF17909">
        <v>27477</v>
      </c>
      <c r="BG17909">
        <v>28580</v>
      </c>
      <c r="BH17909">
        <v>59381</v>
      </c>
      <c r="BI17909">
        <v>59381</v>
      </c>
      <c r="BJ17909" t="s">
        <v>70953</v>
      </c>
      <c r="BM17909">
        <v>3.2035611001901998E-2</v>
      </c>
    </row>
    <row r="17910" spans="1:65" x14ac:dyDescent="0.2">
      <c r="A17910" t="s">
        <v>85603</v>
      </c>
      <c r="B17910">
        <v>21</v>
      </c>
      <c r="C17910" t="s">
        <v>1240</v>
      </c>
      <c r="D17910" t="s">
        <v>85631</v>
      </c>
      <c r="E17910" t="s">
        <v>85632</v>
      </c>
      <c r="F17910" t="s">
        <v>85633</v>
      </c>
      <c r="G17910">
        <v>0</v>
      </c>
      <c r="H17910">
        <v>2</v>
      </c>
      <c r="I17910">
        <v>0</v>
      </c>
      <c r="J17910" t="s">
        <v>17157</v>
      </c>
      <c r="K17910" t="s">
        <v>17157</v>
      </c>
      <c r="L17910" t="s">
        <v>17157</v>
      </c>
      <c r="M17910" t="s">
        <v>17158</v>
      </c>
      <c r="N17910" t="s">
        <v>17159</v>
      </c>
      <c r="O17910" t="s">
        <v>71</v>
      </c>
      <c r="P17910" t="s">
        <v>72</v>
      </c>
      <c r="Q17910" t="s">
        <v>73</v>
      </c>
      <c r="R17910">
        <v>749.37408447265602</v>
      </c>
      <c r="S17910">
        <v>3</v>
      </c>
      <c r="T17910">
        <v>749.03790100000003</v>
      </c>
      <c r="U17910">
        <v>2244.0918700000002</v>
      </c>
      <c r="V17910">
        <v>2.6425000000000001</v>
      </c>
      <c r="W17910">
        <v>1.9792999999999998E-3</v>
      </c>
      <c r="X17910">
        <v>-0.65381</v>
      </c>
      <c r="Y17910">
        <v>-4.8972999999999996E-4</v>
      </c>
      <c r="Z17910">
        <v>1.9886999999999999</v>
      </c>
      <c r="AA17910">
        <v>1.4896E-3</v>
      </c>
      <c r="AB17910">
        <v>749.37130917519198</v>
      </c>
      <c r="AC17910">
        <v>104.24</v>
      </c>
      <c r="AD17910">
        <v>2.3001</v>
      </c>
      <c r="AE17910">
        <v>104.24</v>
      </c>
      <c r="AF17910">
        <v>103.06</v>
      </c>
      <c r="AG17910">
        <v>105.36</v>
      </c>
      <c r="AH17910">
        <v>0</v>
      </c>
      <c r="AM17910">
        <v>163</v>
      </c>
      <c r="AN17910">
        <v>46</v>
      </c>
      <c r="AO17910">
        <v>6</v>
      </c>
      <c r="AP17910">
        <v>0</v>
      </c>
      <c r="AQ17910">
        <v>0</v>
      </c>
      <c r="AR17910">
        <v>0</v>
      </c>
      <c r="AS17910">
        <v>3.8547999999999998E-3</v>
      </c>
      <c r="AT17910">
        <v>1</v>
      </c>
      <c r="AU17910">
        <v>148970</v>
      </c>
      <c r="AV17910">
        <v>148970</v>
      </c>
      <c r="AX17910">
        <v>63.392000000000003</v>
      </c>
      <c r="AY17910">
        <v>52.764000000000003</v>
      </c>
      <c r="AZ17910">
        <v>1</v>
      </c>
      <c r="BA17910">
        <v>29222000</v>
      </c>
      <c r="BD17910">
        <v>52698</v>
      </c>
      <c r="BE17910">
        <v>515</v>
      </c>
      <c r="BF17910">
        <v>27477</v>
      </c>
      <c r="BG17910">
        <v>28581</v>
      </c>
      <c r="BH17910">
        <v>59385</v>
      </c>
      <c r="BI17910">
        <v>59385</v>
      </c>
      <c r="BJ17910" t="s">
        <v>70953</v>
      </c>
      <c r="BM17910">
        <v>1.9592572375586301E-2</v>
      </c>
    </row>
    <row r="17911" spans="1:65" x14ac:dyDescent="0.2">
      <c r="A17911" t="s">
        <v>85634</v>
      </c>
      <c r="B17911">
        <v>27</v>
      </c>
      <c r="C17911" t="s">
        <v>7</v>
      </c>
      <c r="D17911" t="s">
        <v>85635</v>
      </c>
      <c r="E17911" t="s">
        <v>85638</v>
      </c>
      <c r="F17911" t="s">
        <v>85639</v>
      </c>
      <c r="G17911">
        <v>0</v>
      </c>
      <c r="H17911">
        <v>1</v>
      </c>
      <c r="I17911">
        <v>1</v>
      </c>
      <c r="J17911" t="s">
        <v>17157</v>
      </c>
      <c r="K17911" t="s">
        <v>17157</v>
      </c>
      <c r="L17911" t="s">
        <v>17157</v>
      </c>
      <c r="M17911" t="s">
        <v>17158</v>
      </c>
      <c r="N17911" t="s">
        <v>17159</v>
      </c>
      <c r="O17911" t="s">
        <v>71</v>
      </c>
      <c r="P17911" t="s">
        <v>72</v>
      </c>
      <c r="Q17911" t="s">
        <v>73</v>
      </c>
      <c r="R17911">
        <v>738.37017822265602</v>
      </c>
      <c r="S17911">
        <v>4</v>
      </c>
      <c r="T17911">
        <v>738.11757999999998</v>
      </c>
      <c r="U17911">
        <v>2948.44121</v>
      </c>
      <c r="V17911">
        <v>2.2483</v>
      </c>
      <c r="W17911">
        <v>1.6595E-3</v>
      </c>
      <c r="X17911">
        <v>-0.68745000000000001</v>
      </c>
      <c r="Y17911">
        <v>-5.0741999999999996E-4</v>
      </c>
      <c r="Z17911">
        <v>1.5608</v>
      </c>
      <c r="AA17911">
        <v>1.1521000000000001E-3</v>
      </c>
      <c r="AB17911">
        <v>738.36803004360695</v>
      </c>
      <c r="AC17911">
        <v>91.308000000000007</v>
      </c>
      <c r="AD17911">
        <v>1.7996000000000001</v>
      </c>
      <c r="AE17911">
        <v>91.308000000000007</v>
      </c>
      <c r="AF17911">
        <v>90.893000000000001</v>
      </c>
      <c r="AG17911">
        <v>92.691999999999993</v>
      </c>
      <c r="AH17911">
        <v>0</v>
      </c>
      <c r="AM17911">
        <v>169</v>
      </c>
      <c r="AN17911">
        <v>36</v>
      </c>
      <c r="AO17911">
        <v>6</v>
      </c>
      <c r="AP17911">
        <v>0</v>
      </c>
      <c r="AQ17911">
        <v>0</v>
      </c>
      <c r="AR17911">
        <v>0</v>
      </c>
      <c r="AS17911" s="1">
        <v>1.3799E-5</v>
      </c>
      <c r="AT17911">
        <v>1</v>
      </c>
      <c r="AU17911">
        <v>130335</v>
      </c>
      <c r="AV17911">
        <v>130335</v>
      </c>
      <c r="AX17911">
        <v>57.216000000000001</v>
      </c>
      <c r="AY17911">
        <v>50.951999999999998</v>
      </c>
      <c r="AZ17911">
        <v>2</v>
      </c>
      <c r="BA17911">
        <v>17332000</v>
      </c>
      <c r="BD17911">
        <v>52700</v>
      </c>
      <c r="BE17911">
        <v>515</v>
      </c>
      <c r="BF17911">
        <v>27478</v>
      </c>
      <c r="BG17911">
        <v>28582</v>
      </c>
      <c r="BH17911">
        <v>59387</v>
      </c>
      <c r="BI17911">
        <v>59387</v>
      </c>
      <c r="BJ17911" t="s">
        <v>70953</v>
      </c>
      <c r="BM17911">
        <v>4.4931679466117203E-2</v>
      </c>
    </row>
    <row r="17912" spans="1:65" x14ac:dyDescent="0.2">
      <c r="A17912" t="s">
        <v>85645</v>
      </c>
      <c r="B17912">
        <v>7</v>
      </c>
      <c r="C17912" t="s">
        <v>66</v>
      </c>
      <c r="D17912" t="s">
        <v>85646</v>
      </c>
      <c r="G17912">
        <v>0</v>
      </c>
      <c r="H17912">
        <v>0</v>
      </c>
      <c r="I17912">
        <v>0</v>
      </c>
      <c r="J17912" t="s">
        <v>6684</v>
      </c>
      <c r="K17912" t="s">
        <v>6684</v>
      </c>
      <c r="L17912" t="s">
        <v>6684</v>
      </c>
      <c r="M17912" t="s">
        <v>6685</v>
      </c>
      <c r="N17912" t="s">
        <v>6686</v>
      </c>
      <c r="O17912" t="s">
        <v>71</v>
      </c>
      <c r="P17912" t="s">
        <v>72</v>
      </c>
      <c r="Q17912" t="s">
        <v>73</v>
      </c>
      <c r="R17912">
        <v>446.76116943359301</v>
      </c>
      <c r="S17912">
        <v>2</v>
      </c>
      <c r="T17912">
        <v>446.760561</v>
      </c>
      <c r="U17912">
        <v>891.50656900000001</v>
      </c>
      <c r="V17912">
        <v>1.7682</v>
      </c>
      <c r="W17912">
        <v>7.8994999999999998E-4</v>
      </c>
      <c r="X17912">
        <v>-4.6286000000000001E-2</v>
      </c>
      <c r="Y17912" s="1">
        <v>-2.0679E-5</v>
      </c>
      <c r="Z17912">
        <v>1.7219</v>
      </c>
      <c r="AA17912">
        <v>7.6926999999999996E-4</v>
      </c>
      <c r="AB17912">
        <v>446.76048579400202</v>
      </c>
      <c r="AC17912">
        <v>30.334</v>
      </c>
      <c r="AD17912">
        <v>0.86334</v>
      </c>
      <c r="AE17912">
        <v>30.334</v>
      </c>
      <c r="AF17912">
        <v>29.975999999999999</v>
      </c>
      <c r="AG17912">
        <v>30.84</v>
      </c>
      <c r="AH17912">
        <v>0</v>
      </c>
      <c r="AM17912">
        <v>52</v>
      </c>
      <c r="AN17912">
        <v>17</v>
      </c>
      <c r="AO17912">
        <v>4</v>
      </c>
      <c r="AP17912">
        <v>0</v>
      </c>
      <c r="AQ17912">
        <v>0</v>
      </c>
      <c r="AR17912">
        <v>0</v>
      </c>
      <c r="AS17912">
        <v>2.8437E-2</v>
      </c>
      <c r="AT17912">
        <v>1</v>
      </c>
      <c r="AU17912">
        <v>39108</v>
      </c>
      <c r="AV17912">
        <v>39108</v>
      </c>
      <c r="AX17912">
        <v>106.42</v>
      </c>
      <c r="AY17912">
        <v>58.5</v>
      </c>
      <c r="AZ17912">
        <v>1</v>
      </c>
      <c r="BA17912">
        <v>21635000</v>
      </c>
      <c r="BD17912">
        <v>52706</v>
      </c>
      <c r="BE17912">
        <v>1401</v>
      </c>
      <c r="BF17912">
        <v>27480</v>
      </c>
      <c r="BG17912">
        <v>28585</v>
      </c>
      <c r="BH17912">
        <v>59393</v>
      </c>
      <c r="BI17912">
        <v>59393</v>
      </c>
      <c r="BM17912">
        <v>5.6475705285606602E-2</v>
      </c>
    </row>
    <row r="17913" spans="1:65" x14ac:dyDescent="0.2">
      <c r="A17913" t="s">
        <v>85647</v>
      </c>
      <c r="B17913">
        <v>14</v>
      </c>
      <c r="C17913" t="s">
        <v>66</v>
      </c>
      <c r="D17913" t="s">
        <v>85648</v>
      </c>
      <c r="G17913">
        <v>0</v>
      </c>
      <c r="H17913">
        <v>0</v>
      </c>
      <c r="I17913">
        <v>1</v>
      </c>
      <c r="J17913" t="s">
        <v>20192</v>
      </c>
      <c r="K17913" t="s">
        <v>20192</v>
      </c>
      <c r="L17913" t="s">
        <v>20192</v>
      </c>
      <c r="M17913" t="s">
        <v>20193</v>
      </c>
      <c r="N17913" t="s">
        <v>20194</v>
      </c>
      <c r="O17913" t="s">
        <v>71</v>
      </c>
      <c r="P17913" t="s">
        <v>72</v>
      </c>
      <c r="Q17913" t="s">
        <v>73</v>
      </c>
      <c r="R17913">
        <v>543.61779785156205</v>
      </c>
      <c r="S17913">
        <v>3</v>
      </c>
      <c r="T17913">
        <v>542.94846399999994</v>
      </c>
      <c r="U17913">
        <v>1625.82356</v>
      </c>
      <c r="V17913">
        <v>1.538</v>
      </c>
      <c r="W17913">
        <v>8.3504E-4</v>
      </c>
      <c r="X17913">
        <v>0.50002000000000002</v>
      </c>
      <c r="Y17913">
        <v>2.7148E-4</v>
      </c>
      <c r="Z17913">
        <v>2.0379999999999998</v>
      </c>
      <c r="AA17913">
        <v>1.1065000000000001E-3</v>
      </c>
      <c r="AB17913">
        <v>542.94869008559897</v>
      </c>
      <c r="AC17913">
        <v>78.334999999999994</v>
      </c>
      <c r="AD17913">
        <v>1.9898</v>
      </c>
      <c r="AE17913">
        <v>78.334999999999994</v>
      </c>
      <c r="AF17913">
        <v>77.747</v>
      </c>
      <c r="AG17913">
        <v>79.736000000000004</v>
      </c>
      <c r="AH17913">
        <v>0</v>
      </c>
      <c r="AM17913">
        <v>152</v>
      </c>
      <c r="AN17913">
        <v>40</v>
      </c>
      <c r="AO17913">
        <v>5</v>
      </c>
      <c r="AP17913">
        <v>0</v>
      </c>
      <c r="AQ17913">
        <v>0</v>
      </c>
      <c r="AR17913">
        <v>0</v>
      </c>
      <c r="AS17913">
        <v>6.6852999999999999E-3</v>
      </c>
      <c r="AT17913">
        <v>2</v>
      </c>
      <c r="AU17913">
        <v>111469</v>
      </c>
      <c r="AV17913" t="s">
        <v>85649</v>
      </c>
      <c r="AX17913">
        <v>60.968000000000004</v>
      </c>
      <c r="AY17913">
        <v>53.591000000000001</v>
      </c>
      <c r="AZ17913">
        <v>1</v>
      </c>
      <c r="BA17913">
        <v>33544000</v>
      </c>
      <c r="BD17913">
        <v>52709</v>
      </c>
      <c r="BE17913">
        <v>579</v>
      </c>
      <c r="BF17913">
        <v>27481</v>
      </c>
      <c r="BG17913">
        <v>28586</v>
      </c>
      <c r="BH17913" t="s">
        <v>85650</v>
      </c>
      <c r="BI17913">
        <v>59397</v>
      </c>
      <c r="BM17913">
        <v>3.5683705629253298E-2</v>
      </c>
    </row>
    <row r="17914" spans="1:65" x14ac:dyDescent="0.2">
      <c r="A17914" t="s">
        <v>85651</v>
      </c>
      <c r="B17914">
        <v>25</v>
      </c>
      <c r="C17914" t="s">
        <v>66</v>
      </c>
      <c r="D17914" t="s">
        <v>85652</v>
      </c>
      <c r="G17914">
        <v>0</v>
      </c>
      <c r="H17914">
        <v>0</v>
      </c>
      <c r="I17914">
        <v>1</v>
      </c>
      <c r="J17914" t="s">
        <v>39116</v>
      </c>
      <c r="K17914" t="s">
        <v>39116</v>
      </c>
      <c r="L17914" t="s">
        <v>39116</v>
      </c>
      <c r="M17914" t="s">
        <v>39117</v>
      </c>
      <c r="N17914" t="s">
        <v>39118</v>
      </c>
      <c r="O17914" t="s">
        <v>71</v>
      </c>
      <c r="P17914" t="s">
        <v>72</v>
      </c>
      <c r="Q17914" t="s">
        <v>73</v>
      </c>
      <c r="R17914">
        <v>887.44598388671795</v>
      </c>
      <c r="S17914">
        <v>3</v>
      </c>
      <c r="T17914">
        <v>887.11100499999998</v>
      </c>
      <c r="U17914">
        <v>2658.3111899999999</v>
      </c>
      <c r="V17914">
        <v>0.62246000000000001</v>
      </c>
      <c r="W17914">
        <v>5.5219000000000004E-4</v>
      </c>
      <c r="X17914">
        <v>0.24843000000000001</v>
      </c>
      <c r="Y17914">
        <v>2.2038E-4</v>
      </c>
      <c r="Z17914">
        <v>0.87089000000000005</v>
      </c>
      <c r="AA17914">
        <v>7.7258000000000003E-4</v>
      </c>
      <c r="AB17914">
        <v>887.44590915686501</v>
      </c>
      <c r="AC17914">
        <v>113.26</v>
      </c>
      <c r="AD17914">
        <v>0.81077999999999995</v>
      </c>
      <c r="AE17914">
        <v>113.26</v>
      </c>
      <c r="AF17914">
        <v>112.92</v>
      </c>
      <c r="AG17914">
        <v>113.73</v>
      </c>
      <c r="AH17914">
        <v>0</v>
      </c>
      <c r="AM17914">
        <v>63</v>
      </c>
      <c r="AN17914">
        <v>16</v>
      </c>
      <c r="AO17914">
        <v>5</v>
      </c>
      <c r="AP17914">
        <v>0</v>
      </c>
      <c r="AQ17914">
        <v>0</v>
      </c>
      <c r="AR17914">
        <v>0</v>
      </c>
      <c r="AS17914">
        <v>2.2449E-2</v>
      </c>
      <c r="AT17914">
        <v>1</v>
      </c>
      <c r="AU17914">
        <v>162454</v>
      </c>
      <c r="AV17914">
        <v>162454</v>
      </c>
      <c r="AX17914">
        <v>28.466999999999999</v>
      </c>
      <c r="AY17914">
        <v>19.215</v>
      </c>
      <c r="AZ17914">
        <v>1</v>
      </c>
      <c r="BA17914">
        <v>2650100</v>
      </c>
      <c r="BD17914">
        <v>52711</v>
      </c>
      <c r="BE17914">
        <v>3799</v>
      </c>
      <c r="BF17914">
        <v>27482</v>
      </c>
      <c r="BG17914">
        <v>28587</v>
      </c>
      <c r="BH17914">
        <v>59399</v>
      </c>
      <c r="BI17914">
        <v>59399</v>
      </c>
      <c r="BM17914">
        <v>4.8363597297793597E-2</v>
      </c>
    </row>
    <row r="17915" spans="1:65" x14ac:dyDescent="0.2">
      <c r="A17915" t="s">
        <v>85653</v>
      </c>
      <c r="B17915">
        <v>16</v>
      </c>
      <c r="C17915" t="s">
        <v>66</v>
      </c>
      <c r="D17915" t="s">
        <v>85654</v>
      </c>
      <c r="G17915">
        <v>0</v>
      </c>
      <c r="H17915">
        <v>0</v>
      </c>
      <c r="I17915">
        <v>1</v>
      </c>
      <c r="J17915" t="s">
        <v>5392</v>
      </c>
      <c r="K17915" t="s">
        <v>5392</v>
      </c>
      <c r="L17915" t="s">
        <v>5392</v>
      </c>
      <c r="M17915" t="s">
        <v>5393</v>
      </c>
      <c r="N17915" t="s">
        <v>5394</v>
      </c>
      <c r="O17915" t="s">
        <v>71</v>
      </c>
      <c r="P17915" t="s">
        <v>72</v>
      </c>
      <c r="Q17915" t="s">
        <v>73</v>
      </c>
      <c r="R17915">
        <v>610.314453125</v>
      </c>
      <c r="S17915">
        <v>3</v>
      </c>
      <c r="T17915">
        <v>609.97965799999997</v>
      </c>
      <c r="U17915">
        <v>1826.91715</v>
      </c>
      <c r="V17915">
        <v>0.93252000000000002</v>
      </c>
      <c r="W17915">
        <v>5.6882000000000005E-4</v>
      </c>
      <c r="X17915">
        <v>0.26706999999999997</v>
      </c>
      <c r="Y17915">
        <v>1.6291E-4</v>
      </c>
      <c r="Z17915">
        <v>1.1996</v>
      </c>
      <c r="AA17915">
        <v>7.3172999999999999E-4</v>
      </c>
      <c r="AB17915">
        <v>610.31408756976998</v>
      </c>
      <c r="AC17915">
        <v>59.545000000000002</v>
      </c>
      <c r="AD17915">
        <v>1.3152999999999999</v>
      </c>
      <c r="AE17915">
        <v>59.545000000000002</v>
      </c>
      <c r="AF17915">
        <v>59.113999999999997</v>
      </c>
      <c r="AG17915">
        <v>60.429000000000002</v>
      </c>
      <c r="AH17915">
        <v>0</v>
      </c>
      <c r="AM17915">
        <v>109</v>
      </c>
      <c r="AN17915">
        <v>26</v>
      </c>
      <c r="AO17915">
        <v>6</v>
      </c>
      <c r="AP17915">
        <v>0</v>
      </c>
      <c r="AQ17915">
        <v>0</v>
      </c>
      <c r="AR17915">
        <v>0</v>
      </c>
      <c r="AS17915">
        <v>3.8327000000000001E-3</v>
      </c>
      <c r="AT17915">
        <v>1</v>
      </c>
      <c r="AU17915">
        <v>83403</v>
      </c>
      <c r="AV17915">
        <v>83403</v>
      </c>
      <c r="AX17915">
        <v>57.53</v>
      </c>
      <c r="AY17915">
        <v>47.395000000000003</v>
      </c>
      <c r="AZ17915">
        <v>1</v>
      </c>
      <c r="BA17915">
        <v>3003200</v>
      </c>
      <c r="BD17915">
        <v>52713</v>
      </c>
      <c r="BE17915">
        <v>185</v>
      </c>
      <c r="BF17915">
        <v>27483</v>
      </c>
      <c r="BG17915">
        <v>28588</v>
      </c>
      <c r="BH17915">
        <v>59401</v>
      </c>
      <c r="BI17915">
        <v>59401</v>
      </c>
      <c r="BM17915">
        <v>3.6763466737056598E-2</v>
      </c>
    </row>
    <row r="17916" spans="1:65" x14ac:dyDescent="0.2">
      <c r="A17916" t="s">
        <v>85655</v>
      </c>
      <c r="B17916">
        <v>18</v>
      </c>
      <c r="C17916" t="s">
        <v>66</v>
      </c>
      <c r="D17916" t="s">
        <v>85656</v>
      </c>
      <c r="G17916">
        <v>0</v>
      </c>
      <c r="H17916">
        <v>0</v>
      </c>
      <c r="I17916">
        <v>1</v>
      </c>
      <c r="J17916" t="s">
        <v>32036</v>
      </c>
      <c r="K17916" t="s">
        <v>32036</v>
      </c>
      <c r="L17916" t="s">
        <v>32036</v>
      </c>
      <c r="M17916" t="s">
        <v>32037</v>
      </c>
      <c r="N17916" t="s">
        <v>32038</v>
      </c>
      <c r="O17916" t="s">
        <v>71</v>
      </c>
      <c r="P17916" t="s">
        <v>72</v>
      </c>
      <c r="Q17916" t="s">
        <v>73</v>
      </c>
      <c r="R17916">
        <v>640.36529541015602</v>
      </c>
      <c r="S17916">
        <v>3</v>
      </c>
      <c r="T17916">
        <v>640.03006300000004</v>
      </c>
      <c r="U17916">
        <v>1917.06836</v>
      </c>
      <c r="V17916">
        <v>1.1214999999999999</v>
      </c>
      <c r="W17916">
        <v>7.1776000000000001E-4</v>
      </c>
      <c r="X17916">
        <v>0.36575000000000002</v>
      </c>
      <c r="Y17916">
        <v>2.3409E-4</v>
      </c>
      <c r="Z17916">
        <v>1.4872000000000001</v>
      </c>
      <c r="AA17916">
        <v>9.5186000000000001E-4</v>
      </c>
      <c r="AB17916">
        <v>640.03030913139605</v>
      </c>
      <c r="AC17916">
        <v>53.914999999999999</v>
      </c>
      <c r="AD17916">
        <v>1.1623000000000001</v>
      </c>
      <c r="AE17916">
        <v>53.914999999999999</v>
      </c>
      <c r="AF17916">
        <v>53.47</v>
      </c>
      <c r="AG17916">
        <v>54.631999999999998</v>
      </c>
      <c r="AH17916">
        <v>0</v>
      </c>
      <c r="AM17916">
        <v>82</v>
      </c>
      <c r="AN17916">
        <v>23</v>
      </c>
      <c r="AO17916">
        <v>5</v>
      </c>
      <c r="AP17916">
        <v>0</v>
      </c>
      <c r="AQ17916">
        <v>0</v>
      </c>
      <c r="AR17916">
        <v>0</v>
      </c>
      <c r="AS17916">
        <v>4.0746000000000001E-4</v>
      </c>
      <c r="AT17916">
        <v>1</v>
      </c>
      <c r="AU17916">
        <v>74237</v>
      </c>
      <c r="AV17916">
        <v>74237</v>
      </c>
      <c r="AX17916">
        <v>80.507999999999996</v>
      </c>
      <c r="AY17916">
        <v>80.507999999999996</v>
      </c>
      <c r="AZ17916">
        <v>1</v>
      </c>
      <c r="BA17916">
        <v>12825000</v>
      </c>
      <c r="BD17916">
        <v>52714</v>
      </c>
      <c r="BE17916">
        <v>3285</v>
      </c>
      <c r="BF17916">
        <v>27484</v>
      </c>
      <c r="BG17916">
        <v>28589</v>
      </c>
      <c r="BH17916">
        <v>59402</v>
      </c>
      <c r="BI17916">
        <v>59402</v>
      </c>
      <c r="BM17916">
        <v>0.146509475775701</v>
      </c>
    </row>
    <row r="17917" spans="1:65" x14ac:dyDescent="0.2">
      <c r="A17917" t="s">
        <v>85657</v>
      </c>
      <c r="B17917">
        <v>15</v>
      </c>
      <c r="C17917" t="s">
        <v>66</v>
      </c>
      <c r="D17917" t="s">
        <v>85658</v>
      </c>
      <c r="G17917">
        <v>0</v>
      </c>
      <c r="H17917">
        <v>0</v>
      </c>
      <c r="I17917">
        <v>0</v>
      </c>
      <c r="J17917" t="s">
        <v>9431</v>
      </c>
      <c r="K17917" t="s">
        <v>9431</v>
      </c>
      <c r="L17917" t="s">
        <v>9431</v>
      </c>
      <c r="M17917" t="s">
        <v>9432</v>
      </c>
      <c r="N17917" t="s">
        <v>9433</v>
      </c>
      <c r="O17917" t="s">
        <v>71</v>
      </c>
      <c r="P17917" t="s">
        <v>72</v>
      </c>
      <c r="Q17917" t="s">
        <v>73</v>
      </c>
      <c r="R17917">
        <v>541.972412109375</v>
      </c>
      <c r="S17917">
        <v>3</v>
      </c>
      <c r="T17917">
        <v>541.63727700000004</v>
      </c>
      <c r="U17917">
        <v>1621.89</v>
      </c>
      <c r="V17917">
        <v>1.165</v>
      </c>
      <c r="W17917">
        <v>6.3100000000000005E-4</v>
      </c>
      <c r="X17917">
        <v>0.50355000000000005</v>
      </c>
      <c r="Y17917">
        <v>2.7273999999999999E-4</v>
      </c>
      <c r="Z17917">
        <v>1.6685000000000001</v>
      </c>
      <c r="AA17917">
        <v>9.0373999999999999E-4</v>
      </c>
      <c r="AB17917">
        <v>541.63755662885706</v>
      </c>
      <c r="AC17917">
        <v>60.820999999999998</v>
      </c>
      <c r="AD17917">
        <v>1.1152</v>
      </c>
      <c r="AE17917">
        <v>60.820999999999998</v>
      </c>
      <c r="AF17917">
        <v>60.362000000000002</v>
      </c>
      <c r="AG17917">
        <v>61.478000000000002</v>
      </c>
      <c r="AH17917">
        <v>0</v>
      </c>
      <c r="AM17917">
        <v>37</v>
      </c>
      <c r="AN17917">
        <v>22</v>
      </c>
      <c r="AO17917">
        <v>2</v>
      </c>
      <c r="AP17917">
        <v>0</v>
      </c>
      <c r="AQ17917">
        <v>0</v>
      </c>
      <c r="AR17917">
        <v>0</v>
      </c>
      <c r="AS17917">
        <v>1.3029000000000001E-2</v>
      </c>
      <c r="AT17917">
        <v>1</v>
      </c>
      <c r="AU17917">
        <v>84876</v>
      </c>
      <c r="AV17917">
        <v>84876</v>
      </c>
      <c r="AX17917">
        <v>58.625999999999998</v>
      </c>
      <c r="AY17917">
        <v>58.625999999999998</v>
      </c>
      <c r="AZ17917">
        <v>1</v>
      </c>
      <c r="BA17917">
        <v>1090900</v>
      </c>
      <c r="BD17917">
        <v>52715</v>
      </c>
      <c r="BE17917">
        <v>222</v>
      </c>
      <c r="BF17917">
        <v>27485</v>
      </c>
      <c r="BG17917">
        <v>28590</v>
      </c>
      <c r="BH17917">
        <v>59403</v>
      </c>
      <c r="BI17917">
        <v>59403</v>
      </c>
      <c r="BM17917">
        <v>0.103933224492266</v>
      </c>
    </row>
    <row r="17918" spans="1:65" x14ac:dyDescent="0.2">
      <c r="A17918" t="s">
        <v>85661</v>
      </c>
      <c r="B17918">
        <v>28</v>
      </c>
      <c r="C17918" t="s">
        <v>66</v>
      </c>
      <c r="D17918" t="s">
        <v>85662</v>
      </c>
      <c r="G17918">
        <v>0</v>
      </c>
      <c r="H17918">
        <v>0</v>
      </c>
      <c r="I17918">
        <v>1</v>
      </c>
      <c r="J17918" t="s">
        <v>1219</v>
      </c>
      <c r="K17918" t="s">
        <v>1219</v>
      </c>
      <c r="L17918" t="s">
        <v>1219</v>
      </c>
      <c r="M17918" t="s">
        <v>1220</v>
      </c>
      <c r="N17918" t="s">
        <v>1221</v>
      </c>
      <c r="O17918" t="s">
        <v>71</v>
      </c>
      <c r="P17918" t="s">
        <v>72</v>
      </c>
      <c r="Q17918" t="s">
        <v>73</v>
      </c>
      <c r="R17918">
        <v>665.53948974609295</v>
      </c>
      <c r="S17918">
        <v>5</v>
      </c>
      <c r="T17918">
        <v>665.13650099999995</v>
      </c>
      <c r="U17918">
        <v>3320.6461199999999</v>
      </c>
      <c r="V17918">
        <v>2.0345</v>
      </c>
      <c r="W17918">
        <v>1.3531999999999999E-3</v>
      </c>
      <c r="X17918">
        <v>0.24121999999999999</v>
      </c>
      <c r="Y17918">
        <v>1.6045E-4</v>
      </c>
      <c r="Z17918">
        <v>2.2757000000000001</v>
      </c>
      <c r="AA17918">
        <v>1.5137E-3</v>
      </c>
      <c r="AB17918">
        <v>665.33736292280605</v>
      </c>
      <c r="AC17918">
        <v>125.36</v>
      </c>
      <c r="AD17918">
        <v>0.88748000000000005</v>
      </c>
      <c r="AE17918">
        <v>125.36</v>
      </c>
      <c r="AF17918">
        <v>125.08</v>
      </c>
      <c r="AG17918">
        <v>125.97</v>
      </c>
      <c r="AH17918">
        <v>0</v>
      </c>
      <c r="AM17918">
        <v>75</v>
      </c>
      <c r="AN17918">
        <v>18</v>
      </c>
      <c r="AO17918">
        <v>6</v>
      </c>
      <c r="AP17918">
        <v>0</v>
      </c>
      <c r="AQ17918">
        <v>0</v>
      </c>
      <c r="AR17918">
        <v>0</v>
      </c>
      <c r="AS17918">
        <v>6.7161E-3</v>
      </c>
      <c r="AT17918">
        <v>1</v>
      </c>
      <c r="AU17918">
        <v>180304</v>
      </c>
      <c r="AV17918">
        <v>180304</v>
      </c>
      <c r="AX17918">
        <v>25.946999999999999</v>
      </c>
      <c r="AY17918">
        <v>19.157</v>
      </c>
      <c r="AZ17918">
        <v>1</v>
      </c>
      <c r="BA17918">
        <v>15530000</v>
      </c>
      <c r="BD17918">
        <v>52717</v>
      </c>
      <c r="BE17918">
        <v>2575</v>
      </c>
      <c r="BF17918">
        <v>27487</v>
      </c>
      <c r="BG17918">
        <v>28592</v>
      </c>
      <c r="BH17918">
        <v>59405</v>
      </c>
      <c r="BI17918">
        <v>59405</v>
      </c>
      <c r="BM17918">
        <v>7.8624819663218604E-2</v>
      </c>
    </row>
    <row r="17919" spans="1:65" x14ac:dyDescent="0.2">
      <c r="A17919" t="s">
        <v>85663</v>
      </c>
      <c r="B17919">
        <v>9</v>
      </c>
      <c r="C17919" t="s">
        <v>66</v>
      </c>
      <c r="D17919" t="s">
        <v>85664</v>
      </c>
      <c r="G17919">
        <v>0</v>
      </c>
      <c r="H17919">
        <v>0</v>
      </c>
      <c r="I17919">
        <v>0</v>
      </c>
      <c r="J17919" t="s">
        <v>49429</v>
      </c>
      <c r="K17919" t="s">
        <v>49429</v>
      </c>
      <c r="L17919" t="s">
        <v>49429</v>
      </c>
      <c r="M17919" t="s">
        <v>49430</v>
      </c>
      <c r="N17919" t="s">
        <v>49431</v>
      </c>
      <c r="O17919" t="s">
        <v>71</v>
      </c>
      <c r="P17919" t="s">
        <v>72</v>
      </c>
      <c r="Q17919" t="s">
        <v>73</v>
      </c>
      <c r="R17919">
        <v>317.19113159179602</v>
      </c>
      <c r="S17919">
        <v>3</v>
      </c>
      <c r="T17919">
        <v>317.19077600000003</v>
      </c>
      <c r="U17919">
        <v>948.55049899999995</v>
      </c>
      <c r="V17919">
        <v>1.7319</v>
      </c>
      <c r="W17919">
        <v>5.4934000000000005E-4</v>
      </c>
      <c r="X17919">
        <v>-0.52132000000000001</v>
      </c>
      <c r="Y17919">
        <v>-1.6536E-4</v>
      </c>
      <c r="Z17919">
        <v>1.2105999999999999</v>
      </c>
      <c r="AA17919">
        <v>3.8398000000000002E-4</v>
      </c>
      <c r="AB17919">
        <v>317.19056408212799</v>
      </c>
      <c r="AC17919">
        <v>22.922999999999998</v>
      </c>
      <c r="AD17919">
        <v>0.51619999999999999</v>
      </c>
      <c r="AE17919">
        <v>22.922999999999998</v>
      </c>
      <c r="AF17919">
        <v>22.617999999999999</v>
      </c>
      <c r="AG17919">
        <v>23.134</v>
      </c>
      <c r="AH17919">
        <v>0</v>
      </c>
      <c r="AM17919">
        <v>21</v>
      </c>
      <c r="AN17919">
        <v>10</v>
      </c>
      <c r="AO17919">
        <v>3</v>
      </c>
      <c r="AP17919">
        <v>0</v>
      </c>
      <c r="AQ17919">
        <v>0</v>
      </c>
      <c r="AR17919">
        <v>0</v>
      </c>
      <c r="AS17919">
        <v>4.3007000000000002E-3</v>
      </c>
      <c r="AT17919">
        <v>1</v>
      </c>
      <c r="AU17919">
        <v>28121</v>
      </c>
      <c r="AV17919">
        <v>28121</v>
      </c>
      <c r="AX17919">
        <v>101.25</v>
      </c>
      <c r="AY17919">
        <v>83.784999999999997</v>
      </c>
      <c r="AZ17919">
        <v>1</v>
      </c>
      <c r="BA17919">
        <v>3943800</v>
      </c>
      <c r="BD17919">
        <v>52720</v>
      </c>
      <c r="BE17919">
        <v>4067</v>
      </c>
      <c r="BF17919">
        <v>27488</v>
      </c>
      <c r="BG17919">
        <v>28593</v>
      </c>
      <c r="BH17919">
        <v>59408</v>
      </c>
      <c r="BI17919">
        <v>59408</v>
      </c>
      <c r="BM17919">
        <v>7.4165997455565902E-2</v>
      </c>
    </row>
    <row r="17920" spans="1:65" x14ac:dyDescent="0.2">
      <c r="A17920" t="s">
        <v>85665</v>
      </c>
      <c r="B17920">
        <v>16</v>
      </c>
      <c r="C17920" t="s">
        <v>66</v>
      </c>
      <c r="D17920" t="s">
        <v>85666</v>
      </c>
      <c r="G17920">
        <v>0</v>
      </c>
      <c r="H17920">
        <v>0</v>
      </c>
      <c r="I17920">
        <v>1</v>
      </c>
      <c r="J17920" t="s">
        <v>2919</v>
      </c>
      <c r="K17920" t="s">
        <v>2919</v>
      </c>
      <c r="L17920" t="s">
        <v>2786</v>
      </c>
      <c r="M17920" t="s">
        <v>2920</v>
      </c>
      <c r="N17920" t="s">
        <v>2921</v>
      </c>
      <c r="O17920" t="s">
        <v>71</v>
      </c>
      <c r="P17920" t="s">
        <v>72</v>
      </c>
      <c r="Q17920" t="s">
        <v>73</v>
      </c>
      <c r="R17920">
        <v>672.35388183593705</v>
      </c>
      <c r="S17920">
        <v>3</v>
      </c>
      <c r="T17920">
        <v>672.35298299999999</v>
      </c>
      <c r="U17920">
        <v>2014.03712</v>
      </c>
      <c r="V17920">
        <v>2.8128000000000002</v>
      </c>
      <c r="W17920">
        <v>1.8912E-3</v>
      </c>
      <c r="X17920">
        <v>-1.0098</v>
      </c>
      <c r="Y17920">
        <v>-6.7891000000000002E-4</v>
      </c>
      <c r="Z17920">
        <v>1.8030999999999999</v>
      </c>
      <c r="AA17920">
        <v>1.2122999999999999E-3</v>
      </c>
      <c r="AB17920">
        <v>672.68658774099401</v>
      </c>
      <c r="AC17920">
        <v>59.804000000000002</v>
      </c>
      <c r="AD17920">
        <v>6.3014000000000001</v>
      </c>
      <c r="AE17920">
        <v>59.804000000000002</v>
      </c>
      <c r="AF17920">
        <v>59.146999999999998</v>
      </c>
      <c r="AG17920">
        <v>65.448999999999998</v>
      </c>
      <c r="AH17920">
        <v>0</v>
      </c>
      <c r="AM17920">
        <v>418</v>
      </c>
      <c r="AN17920">
        <v>126</v>
      </c>
      <c r="AO17920">
        <v>7</v>
      </c>
      <c r="AP17920">
        <v>0</v>
      </c>
      <c r="AQ17920">
        <v>0</v>
      </c>
      <c r="AR17920">
        <v>0</v>
      </c>
      <c r="AS17920" s="1">
        <v>2.0569999999999999E-24</v>
      </c>
      <c r="AT17920">
        <v>2</v>
      </c>
      <c r="AU17920">
        <v>84335</v>
      </c>
      <c r="AV17920" t="s">
        <v>85669</v>
      </c>
      <c r="AX17920">
        <v>141.06</v>
      </c>
      <c r="AY17920">
        <v>130.37</v>
      </c>
      <c r="AZ17920">
        <v>1</v>
      </c>
      <c r="BA17920">
        <v>139190000</v>
      </c>
      <c r="BD17920">
        <v>52725</v>
      </c>
      <c r="BE17920" t="s">
        <v>2922</v>
      </c>
      <c r="BF17920">
        <v>27489</v>
      </c>
      <c r="BG17920">
        <v>28594</v>
      </c>
      <c r="BH17920" t="s">
        <v>85670</v>
      </c>
      <c r="BI17920">
        <v>59415</v>
      </c>
      <c r="BM17920">
        <v>7.0663297528653801E-2</v>
      </c>
    </row>
    <row r="17921" spans="1:65" x14ac:dyDescent="0.2">
      <c r="A17921" t="s">
        <v>85673</v>
      </c>
      <c r="B17921">
        <v>20</v>
      </c>
      <c r="C17921" t="s">
        <v>66</v>
      </c>
      <c r="D17921" t="s">
        <v>85674</v>
      </c>
      <c r="G17921">
        <v>0</v>
      </c>
      <c r="H17921">
        <v>0</v>
      </c>
      <c r="I17921">
        <v>0</v>
      </c>
      <c r="J17921" t="s">
        <v>29429</v>
      </c>
      <c r="K17921" t="s">
        <v>29429</v>
      </c>
      <c r="L17921" t="s">
        <v>29429</v>
      </c>
      <c r="M17921" t="s">
        <v>29430</v>
      </c>
      <c r="N17921" t="s">
        <v>29431</v>
      </c>
      <c r="O17921" t="s">
        <v>71</v>
      </c>
      <c r="P17921" t="s">
        <v>72</v>
      </c>
      <c r="Q17921" t="s">
        <v>73</v>
      </c>
      <c r="R17921">
        <v>773.7314453125</v>
      </c>
      <c r="S17921">
        <v>3</v>
      </c>
      <c r="T17921">
        <v>773.39474199999995</v>
      </c>
      <c r="U17921">
        <v>2317.1624000000002</v>
      </c>
      <c r="V17921">
        <v>1.1689000000000001</v>
      </c>
      <c r="W17921">
        <v>9.0404000000000005E-4</v>
      </c>
      <c r="X17921">
        <v>0.35000999999999999</v>
      </c>
      <c r="Y17921">
        <v>2.7069000000000003E-4</v>
      </c>
      <c r="Z17921">
        <v>1.5188999999999999</v>
      </c>
      <c r="AA17921">
        <v>1.1747000000000001E-3</v>
      </c>
      <c r="AB17921">
        <v>773.72966591648401</v>
      </c>
      <c r="AC17921">
        <v>134.08000000000001</v>
      </c>
      <c r="AD17921">
        <v>0.56123000000000001</v>
      </c>
      <c r="AE17921">
        <v>134.08000000000001</v>
      </c>
      <c r="AF17921">
        <v>133.87</v>
      </c>
      <c r="AG17921">
        <v>134.43</v>
      </c>
      <c r="AH17921">
        <v>0</v>
      </c>
      <c r="AM17921">
        <v>42</v>
      </c>
      <c r="AN17921">
        <v>13</v>
      </c>
      <c r="AO17921">
        <v>4</v>
      </c>
      <c r="AP17921">
        <v>0</v>
      </c>
      <c r="AQ17921">
        <v>0</v>
      </c>
      <c r="AR17921">
        <v>0</v>
      </c>
      <c r="AS17921">
        <v>2.9198000000000001E-4</v>
      </c>
      <c r="AT17921">
        <v>1</v>
      </c>
      <c r="AU17921">
        <v>193152</v>
      </c>
      <c r="AV17921">
        <v>193152</v>
      </c>
      <c r="AX17921">
        <v>67.251999999999995</v>
      </c>
      <c r="AY17921">
        <v>56.564</v>
      </c>
      <c r="AZ17921">
        <v>1</v>
      </c>
      <c r="BA17921">
        <v>1653300</v>
      </c>
      <c r="BD17921">
        <v>52730</v>
      </c>
      <c r="BE17921">
        <v>4379</v>
      </c>
      <c r="BF17921">
        <v>27491</v>
      </c>
      <c r="BG17921">
        <v>28596</v>
      </c>
      <c r="BH17921">
        <v>59420</v>
      </c>
      <c r="BI17921">
        <v>59420</v>
      </c>
      <c r="BM17921">
        <v>5.6502538268887202E-2</v>
      </c>
    </row>
    <row r="17922" spans="1:65" x14ac:dyDescent="0.2">
      <c r="A17922" t="s">
        <v>85677</v>
      </c>
      <c r="B17922">
        <v>23</v>
      </c>
      <c r="C17922" t="s">
        <v>66</v>
      </c>
      <c r="D17922" t="s">
        <v>85678</v>
      </c>
      <c r="G17922">
        <v>0</v>
      </c>
      <c r="H17922">
        <v>0</v>
      </c>
      <c r="I17922">
        <v>0</v>
      </c>
      <c r="J17922" t="s">
        <v>60788</v>
      </c>
      <c r="K17922" t="s">
        <v>60788</v>
      </c>
      <c r="L17922" t="s">
        <v>60788</v>
      </c>
      <c r="M17922" t="s">
        <v>60789</v>
      </c>
      <c r="N17922" t="s">
        <v>60790</v>
      </c>
      <c r="O17922" t="s">
        <v>71</v>
      </c>
      <c r="P17922" t="s">
        <v>72</v>
      </c>
      <c r="Q17922" t="s">
        <v>73</v>
      </c>
      <c r="R17922">
        <v>832.44525146484295</v>
      </c>
      <c r="S17922">
        <v>3</v>
      </c>
      <c r="T17922">
        <v>832.10736699999995</v>
      </c>
      <c r="U17922">
        <v>2493.3002700000002</v>
      </c>
      <c r="V17922">
        <v>2.7517999999999998</v>
      </c>
      <c r="W17922">
        <v>2.2897999999999998E-3</v>
      </c>
      <c r="X17922">
        <v>0.53425</v>
      </c>
      <c r="Y17922">
        <v>4.4454999999999999E-4</v>
      </c>
      <c r="Z17922">
        <v>3.2860999999999998</v>
      </c>
      <c r="AA17922">
        <v>2.7344000000000001E-3</v>
      </c>
      <c r="AB17922">
        <v>832.44249046750497</v>
      </c>
      <c r="AC17922">
        <v>129.34</v>
      </c>
      <c r="AD17922">
        <v>0.69657999999999998</v>
      </c>
      <c r="AE17922">
        <v>129.34</v>
      </c>
      <c r="AF17922">
        <v>128.91</v>
      </c>
      <c r="AG17922">
        <v>129.61000000000001</v>
      </c>
      <c r="AH17922">
        <v>0</v>
      </c>
      <c r="AM17922">
        <v>48</v>
      </c>
      <c r="AN17922">
        <v>14</v>
      </c>
      <c r="AO17922">
        <v>5</v>
      </c>
      <c r="AP17922">
        <v>0</v>
      </c>
      <c r="AQ17922">
        <v>0</v>
      </c>
      <c r="AR17922">
        <v>0</v>
      </c>
      <c r="AS17922" s="1">
        <v>3.4898999999999998E-6</v>
      </c>
      <c r="AT17922">
        <v>1</v>
      </c>
      <c r="AU17922">
        <v>186284</v>
      </c>
      <c r="AV17922">
        <v>186284</v>
      </c>
      <c r="AX17922">
        <v>75.224999999999994</v>
      </c>
      <c r="AY17922">
        <v>65.712999999999994</v>
      </c>
      <c r="AZ17922">
        <v>1</v>
      </c>
      <c r="BA17922">
        <v>34736000</v>
      </c>
      <c r="BD17922">
        <v>52733</v>
      </c>
      <c r="BE17922">
        <v>847</v>
      </c>
      <c r="BF17922">
        <v>27493</v>
      </c>
      <c r="BG17922">
        <v>28598</v>
      </c>
      <c r="BH17922">
        <v>59423</v>
      </c>
      <c r="BI17922">
        <v>59423</v>
      </c>
      <c r="BM17922">
        <v>0.113352806271905</v>
      </c>
    </row>
    <row r="17923" spans="1:65" x14ac:dyDescent="0.2">
      <c r="A17923" t="s">
        <v>85679</v>
      </c>
      <c r="B17923">
        <v>19</v>
      </c>
      <c r="C17923" t="s">
        <v>66</v>
      </c>
      <c r="D17923" t="s">
        <v>85680</v>
      </c>
      <c r="G17923">
        <v>0</v>
      </c>
      <c r="H17923">
        <v>0</v>
      </c>
      <c r="I17923">
        <v>0</v>
      </c>
      <c r="J17923" t="s">
        <v>31375</v>
      </c>
      <c r="K17923" t="s">
        <v>31375</v>
      </c>
      <c r="L17923" t="s">
        <v>31375</v>
      </c>
      <c r="M17923" t="s">
        <v>31376</v>
      </c>
      <c r="N17923" t="s">
        <v>31377</v>
      </c>
      <c r="O17923" t="s">
        <v>71</v>
      </c>
      <c r="P17923" t="s">
        <v>72</v>
      </c>
      <c r="Q17923" t="s">
        <v>73</v>
      </c>
      <c r="R17923">
        <v>683.70111083984295</v>
      </c>
      <c r="S17923">
        <v>3</v>
      </c>
      <c r="T17923">
        <v>683.69943699999999</v>
      </c>
      <c r="U17923">
        <v>2048.0764800000002</v>
      </c>
      <c r="V17923">
        <v>2.2265999999999999</v>
      </c>
      <c r="W17923">
        <v>1.5223000000000001E-3</v>
      </c>
      <c r="X17923">
        <v>0.41860999999999998</v>
      </c>
      <c r="Y17923">
        <v>2.8620000000000002E-4</v>
      </c>
      <c r="Z17923">
        <v>2.6452</v>
      </c>
      <c r="AA17923">
        <v>1.8085E-3</v>
      </c>
      <c r="AB17923">
        <v>684.03386347986202</v>
      </c>
      <c r="AC17923">
        <v>138.16</v>
      </c>
      <c r="AD17923">
        <v>0.79169</v>
      </c>
      <c r="AE17923">
        <v>138.16</v>
      </c>
      <c r="AF17923">
        <v>137.69999999999999</v>
      </c>
      <c r="AG17923">
        <v>138.5</v>
      </c>
      <c r="AH17923">
        <v>0</v>
      </c>
      <c r="AM17923">
        <v>92</v>
      </c>
      <c r="AN17923">
        <v>19</v>
      </c>
      <c r="AO17923">
        <v>7</v>
      </c>
      <c r="AP17923">
        <v>0</v>
      </c>
      <c r="AQ17923">
        <v>0</v>
      </c>
      <c r="AR17923">
        <v>0</v>
      </c>
      <c r="AS17923">
        <v>1.9026000000000001E-4</v>
      </c>
      <c r="AT17923">
        <v>1</v>
      </c>
      <c r="AU17923">
        <v>198729</v>
      </c>
      <c r="AV17923">
        <v>198729</v>
      </c>
      <c r="AX17923">
        <v>65.287000000000006</v>
      </c>
      <c r="AY17923">
        <v>49.654000000000003</v>
      </c>
      <c r="AZ17923">
        <v>1</v>
      </c>
      <c r="BA17923">
        <v>5248800</v>
      </c>
      <c r="BD17923">
        <v>52735</v>
      </c>
      <c r="BE17923">
        <v>614</v>
      </c>
      <c r="BF17923">
        <v>27494</v>
      </c>
      <c r="BG17923">
        <v>28599</v>
      </c>
      <c r="BH17923">
        <v>59426</v>
      </c>
      <c r="BI17923">
        <v>59426</v>
      </c>
      <c r="BM17923">
        <v>9.4367585027157405E-2</v>
      </c>
    </row>
    <row r="17924" spans="1:65" x14ac:dyDescent="0.2">
      <c r="A17924" t="s">
        <v>85683</v>
      </c>
      <c r="B17924">
        <v>9</v>
      </c>
      <c r="C17924" t="s">
        <v>66</v>
      </c>
      <c r="D17924" t="s">
        <v>85684</v>
      </c>
      <c r="G17924">
        <v>0</v>
      </c>
      <c r="H17924">
        <v>0</v>
      </c>
      <c r="I17924">
        <v>0</v>
      </c>
      <c r="J17924" t="s">
        <v>47668</v>
      </c>
      <c r="K17924" t="s">
        <v>6966</v>
      </c>
      <c r="L17924" t="s">
        <v>6966</v>
      </c>
      <c r="M17924" t="s">
        <v>47669</v>
      </c>
      <c r="N17924" t="s">
        <v>47670</v>
      </c>
      <c r="O17924" t="s">
        <v>71</v>
      </c>
      <c r="P17924" t="s">
        <v>72</v>
      </c>
      <c r="Q17924" t="s">
        <v>73</v>
      </c>
      <c r="R17924">
        <v>495.76910400390602</v>
      </c>
      <c r="S17924">
        <v>2</v>
      </c>
      <c r="T17924">
        <v>495.76805999999999</v>
      </c>
      <c r="U17924">
        <v>989.521567</v>
      </c>
      <c r="V17924">
        <v>3.1650999999999998</v>
      </c>
      <c r="W17924">
        <v>1.5692E-3</v>
      </c>
      <c r="X17924">
        <v>-1.0225</v>
      </c>
      <c r="Y17924">
        <v>-5.0690000000000002E-4</v>
      </c>
      <c r="Z17924">
        <v>2.1425999999999998</v>
      </c>
      <c r="AA17924">
        <v>1.0621999999999999E-3</v>
      </c>
      <c r="AB17924">
        <v>495.76753739992398</v>
      </c>
      <c r="AC17924">
        <v>35.816000000000003</v>
      </c>
      <c r="AD17924">
        <v>0.51376999999999995</v>
      </c>
      <c r="AE17924">
        <v>35.816000000000003</v>
      </c>
      <c r="AF17924">
        <v>35.606999999999999</v>
      </c>
      <c r="AG17924">
        <v>36.121000000000002</v>
      </c>
      <c r="AH17924">
        <v>0</v>
      </c>
      <c r="AM17924">
        <v>25</v>
      </c>
      <c r="AN17924">
        <v>10</v>
      </c>
      <c r="AO17924">
        <v>4</v>
      </c>
      <c r="AP17924">
        <v>0</v>
      </c>
      <c r="AQ17924">
        <v>0</v>
      </c>
      <c r="AR17924">
        <v>0</v>
      </c>
      <c r="AS17924">
        <v>5.4979E-3</v>
      </c>
      <c r="AT17924">
        <v>1</v>
      </c>
      <c r="AU17924">
        <v>47511</v>
      </c>
      <c r="AV17924">
        <v>47511</v>
      </c>
      <c r="AX17924">
        <v>110.12</v>
      </c>
      <c r="AY17924">
        <v>56.768000000000001</v>
      </c>
      <c r="AZ17924">
        <v>1</v>
      </c>
      <c r="BA17924">
        <v>7438700</v>
      </c>
      <c r="BD17924">
        <v>52737</v>
      </c>
      <c r="BE17924">
        <v>278</v>
      </c>
      <c r="BF17924">
        <v>27495</v>
      </c>
      <c r="BG17924">
        <v>28600</v>
      </c>
      <c r="BH17924">
        <v>59428</v>
      </c>
      <c r="BI17924">
        <v>59428</v>
      </c>
      <c r="BM17924">
        <v>2.6386943342572501E-2</v>
      </c>
    </row>
    <row r="17925" spans="1:65" x14ac:dyDescent="0.2">
      <c r="A17925" t="s">
        <v>85685</v>
      </c>
      <c r="B17925">
        <v>13</v>
      </c>
      <c r="C17925" t="s">
        <v>66</v>
      </c>
      <c r="D17925" t="s">
        <v>85686</v>
      </c>
      <c r="G17925">
        <v>0</v>
      </c>
      <c r="H17925">
        <v>0</v>
      </c>
      <c r="I17925">
        <v>0</v>
      </c>
      <c r="J17925" t="s">
        <v>85687</v>
      </c>
      <c r="K17925" t="s">
        <v>2144</v>
      </c>
      <c r="L17925" t="s">
        <v>2145</v>
      </c>
      <c r="M17925" t="s">
        <v>85688</v>
      </c>
      <c r="N17925" t="s">
        <v>85689</v>
      </c>
      <c r="O17925" t="s">
        <v>71</v>
      </c>
      <c r="P17925" t="s">
        <v>72</v>
      </c>
      <c r="Q17925" t="s">
        <v>73</v>
      </c>
      <c r="R17925">
        <v>461.25579833984301</v>
      </c>
      <c r="S17925">
        <v>3</v>
      </c>
      <c r="T17925">
        <v>461.25511699999998</v>
      </c>
      <c r="U17925">
        <v>1380.74352</v>
      </c>
      <c r="V17925">
        <v>1.7422</v>
      </c>
      <c r="W17925">
        <v>8.0360999999999996E-4</v>
      </c>
      <c r="X17925">
        <v>2.077E-2</v>
      </c>
      <c r="Y17925" s="1">
        <v>9.5804000000000006E-6</v>
      </c>
      <c r="Z17925">
        <v>1.7629999999999999</v>
      </c>
      <c r="AA17925">
        <v>8.1318999999999998E-4</v>
      </c>
      <c r="AB17925">
        <v>461.25512116748598</v>
      </c>
      <c r="AC17925">
        <v>41.000999999999998</v>
      </c>
      <c r="AD17925">
        <v>0.91454000000000002</v>
      </c>
      <c r="AE17925">
        <v>41.000999999999998</v>
      </c>
      <c r="AF17925">
        <v>40.552999999999997</v>
      </c>
      <c r="AG17925">
        <v>41.466999999999999</v>
      </c>
      <c r="AH17925">
        <v>0</v>
      </c>
      <c r="AM17925">
        <v>56</v>
      </c>
      <c r="AN17925">
        <v>18</v>
      </c>
      <c r="AO17925">
        <v>5</v>
      </c>
      <c r="AP17925">
        <v>0</v>
      </c>
      <c r="AQ17925">
        <v>0</v>
      </c>
      <c r="AR17925">
        <v>0</v>
      </c>
      <c r="AS17925">
        <v>4.2643000000000004E-3</v>
      </c>
      <c r="AT17925">
        <v>1</v>
      </c>
      <c r="AU17925">
        <v>55072</v>
      </c>
      <c r="AV17925">
        <v>55072</v>
      </c>
      <c r="AX17925">
        <v>62.298000000000002</v>
      </c>
      <c r="AY17925">
        <v>62.298000000000002</v>
      </c>
      <c r="AZ17925">
        <v>1</v>
      </c>
      <c r="BA17925">
        <v>17795000</v>
      </c>
      <c r="BD17925">
        <v>52739</v>
      </c>
      <c r="BE17925" t="s">
        <v>2148</v>
      </c>
      <c r="BF17925">
        <v>27496</v>
      </c>
      <c r="BG17925">
        <v>28601</v>
      </c>
      <c r="BH17925">
        <v>59430</v>
      </c>
      <c r="BI17925">
        <v>59430</v>
      </c>
      <c r="BM17925">
        <v>6.8379289597714804E-2</v>
      </c>
    </row>
    <row r="17926" spans="1:65" x14ac:dyDescent="0.2">
      <c r="A17926" t="s">
        <v>85694</v>
      </c>
      <c r="B17926">
        <v>7</v>
      </c>
      <c r="C17926" t="s">
        <v>66</v>
      </c>
      <c r="D17926" t="s">
        <v>85695</v>
      </c>
      <c r="G17926">
        <v>0</v>
      </c>
      <c r="H17926">
        <v>0</v>
      </c>
      <c r="I17926">
        <v>0</v>
      </c>
      <c r="J17926" t="s">
        <v>55333</v>
      </c>
      <c r="K17926" t="s">
        <v>55333</v>
      </c>
      <c r="L17926" t="s">
        <v>23345</v>
      </c>
      <c r="M17926" t="s">
        <v>55334</v>
      </c>
      <c r="N17926" t="s">
        <v>55335</v>
      </c>
      <c r="O17926" t="s">
        <v>71</v>
      </c>
      <c r="P17926" t="s">
        <v>72</v>
      </c>
      <c r="Q17926" t="s">
        <v>73</v>
      </c>
      <c r="R17926">
        <v>447.73291015625</v>
      </c>
      <c r="S17926">
        <v>2</v>
      </c>
      <c r="T17926">
        <v>447.73200000000003</v>
      </c>
      <c r="U17926">
        <v>893.44944799999996</v>
      </c>
      <c r="V17926">
        <v>1.7870999999999999</v>
      </c>
      <c r="W17926">
        <v>8.0013000000000003E-4</v>
      </c>
      <c r="X17926">
        <v>1.0195000000000001</v>
      </c>
      <c r="Y17926">
        <v>4.5644000000000001E-4</v>
      </c>
      <c r="Z17926">
        <v>2.8065000000000002</v>
      </c>
      <c r="AA17926">
        <v>1.2566000000000001E-3</v>
      </c>
      <c r="AB17926">
        <v>447.73230276308902</v>
      </c>
      <c r="AC17926">
        <v>18.896999999999998</v>
      </c>
      <c r="AD17926">
        <v>2.5524</v>
      </c>
      <c r="AE17926">
        <v>18.896999999999998</v>
      </c>
      <c r="AF17926">
        <v>18.035</v>
      </c>
      <c r="AG17926">
        <v>20.588000000000001</v>
      </c>
      <c r="AH17926">
        <v>0</v>
      </c>
      <c r="AM17926">
        <v>110</v>
      </c>
      <c r="AN17926">
        <v>51</v>
      </c>
      <c r="AO17926">
        <v>5</v>
      </c>
      <c r="AP17926">
        <v>0</v>
      </c>
      <c r="AQ17926">
        <v>0</v>
      </c>
      <c r="AR17926">
        <v>0</v>
      </c>
      <c r="AS17926">
        <v>2.0938999999999999E-2</v>
      </c>
      <c r="AT17926">
        <v>1</v>
      </c>
      <c r="AU17926">
        <v>22125</v>
      </c>
      <c r="AV17926">
        <v>22125</v>
      </c>
      <c r="AX17926">
        <v>128.82</v>
      </c>
      <c r="AY17926">
        <v>68.522000000000006</v>
      </c>
      <c r="AZ17926">
        <v>1</v>
      </c>
      <c r="BA17926">
        <v>32446000</v>
      </c>
      <c r="BD17926">
        <v>52743</v>
      </c>
      <c r="BE17926" t="s">
        <v>55336</v>
      </c>
      <c r="BF17926">
        <v>27499</v>
      </c>
      <c r="BG17926">
        <v>28604</v>
      </c>
      <c r="BH17926">
        <v>59434</v>
      </c>
      <c r="BI17926">
        <v>59434</v>
      </c>
      <c r="BM17926">
        <v>-1.5389674781545099E-3</v>
      </c>
    </row>
    <row r="17927" spans="1:65" x14ac:dyDescent="0.2">
      <c r="A17927" t="s">
        <v>85696</v>
      </c>
      <c r="B17927">
        <v>20</v>
      </c>
      <c r="C17927" t="s">
        <v>66</v>
      </c>
      <c r="D17927" t="s">
        <v>85697</v>
      </c>
      <c r="G17927">
        <v>0</v>
      </c>
      <c r="H17927">
        <v>0</v>
      </c>
      <c r="I17927">
        <v>1</v>
      </c>
      <c r="J17927" t="s">
        <v>6959</v>
      </c>
      <c r="K17927" t="s">
        <v>6959</v>
      </c>
      <c r="L17927" t="s">
        <v>6959</v>
      </c>
      <c r="M17927" t="s">
        <v>6960</v>
      </c>
      <c r="N17927" t="s">
        <v>6961</v>
      </c>
      <c r="O17927" t="s">
        <v>71</v>
      </c>
      <c r="P17927" t="s">
        <v>72</v>
      </c>
      <c r="Q17927" t="s">
        <v>73</v>
      </c>
      <c r="R17927">
        <v>702.69903564453102</v>
      </c>
      <c r="S17927">
        <v>3</v>
      </c>
      <c r="T17927">
        <v>702.36354800000004</v>
      </c>
      <c r="U17927">
        <v>2104.0688100000002</v>
      </c>
      <c r="V17927">
        <v>2.1848000000000001</v>
      </c>
      <c r="W17927">
        <v>1.5345000000000001E-3</v>
      </c>
      <c r="X17927">
        <v>0.27883000000000002</v>
      </c>
      <c r="Y17927">
        <v>1.9584E-4</v>
      </c>
      <c r="Z17927">
        <v>2.4636</v>
      </c>
      <c r="AA17927">
        <v>1.7304E-3</v>
      </c>
      <c r="AB17927">
        <v>702.69801473505595</v>
      </c>
      <c r="AC17927">
        <v>82.022999999999996</v>
      </c>
      <c r="AD17927">
        <v>1.2110000000000001</v>
      </c>
      <c r="AE17927">
        <v>82.022999999999996</v>
      </c>
      <c r="AF17927">
        <v>81.453999999999994</v>
      </c>
      <c r="AG17927">
        <v>82.665000000000006</v>
      </c>
      <c r="AH17927">
        <v>0</v>
      </c>
      <c r="AM17927">
        <v>115</v>
      </c>
      <c r="AN17927">
        <v>26</v>
      </c>
      <c r="AO17927">
        <v>6</v>
      </c>
      <c r="AP17927">
        <v>0</v>
      </c>
      <c r="AQ17927">
        <v>0</v>
      </c>
      <c r="AR17927">
        <v>0</v>
      </c>
      <c r="AS17927">
        <v>1.9650000000000002E-3</v>
      </c>
      <c r="AT17927">
        <v>1</v>
      </c>
      <c r="AU17927">
        <v>115888</v>
      </c>
      <c r="AV17927">
        <v>115888</v>
      </c>
      <c r="AX17927">
        <v>49.305999999999997</v>
      </c>
      <c r="AY17927">
        <v>49.305999999999997</v>
      </c>
      <c r="AZ17927">
        <v>1</v>
      </c>
      <c r="BA17927">
        <v>34366000</v>
      </c>
      <c r="BD17927">
        <v>52745</v>
      </c>
      <c r="BE17927">
        <v>695</v>
      </c>
      <c r="BF17927">
        <v>27500</v>
      </c>
      <c r="BG17927">
        <v>28605</v>
      </c>
      <c r="BH17927">
        <v>59436</v>
      </c>
      <c r="BI17927">
        <v>59436</v>
      </c>
      <c r="BM17927">
        <v>6.0942777161471798E-2</v>
      </c>
    </row>
    <row r="17928" spans="1:65" x14ac:dyDescent="0.2">
      <c r="A17928" t="s">
        <v>85698</v>
      </c>
      <c r="B17928">
        <v>12</v>
      </c>
      <c r="C17928" t="s">
        <v>66</v>
      </c>
      <c r="D17928" t="s">
        <v>85699</v>
      </c>
      <c r="G17928">
        <v>0</v>
      </c>
      <c r="H17928">
        <v>0</v>
      </c>
      <c r="I17928">
        <v>0</v>
      </c>
      <c r="J17928" t="s">
        <v>4647</v>
      </c>
      <c r="K17928" t="s">
        <v>4647</v>
      </c>
      <c r="L17928" t="s">
        <v>4647</v>
      </c>
      <c r="M17928" t="s">
        <v>4648</v>
      </c>
      <c r="N17928" t="s">
        <v>4649</v>
      </c>
      <c r="O17928" t="s">
        <v>71</v>
      </c>
      <c r="P17928" t="s">
        <v>72</v>
      </c>
      <c r="Q17928" t="s">
        <v>73</v>
      </c>
      <c r="R17928">
        <v>704.361572265625</v>
      </c>
      <c r="S17928">
        <v>2</v>
      </c>
      <c r="T17928">
        <v>704.35935600000005</v>
      </c>
      <c r="U17928">
        <v>1406.70416</v>
      </c>
      <c r="V17928">
        <v>2.7528999999999999</v>
      </c>
      <c r="W17928">
        <v>1.939E-3</v>
      </c>
      <c r="X17928">
        <v>-0.14957999999999999</v>
      </c>
      <c r="Y17928">
        <v>-1.0535999999999999E-4</v>
      </c>
      <c r="Z17928">
        <v>2.6032999999999999</v>
      </c>
      <c r="AA17928">
        <v>1.8337E-3</v>
      </c>
      <c r="AB17928">
        <v>704.359232083748</v>
      </c>
      <c r="AC17928">
        <v>59.290999999999997</v>
      </c>
      <c r="AD17928">
        <v>1.0672999999999999</v>
      </c>
      <c r="AE17928">
        <v>59.290999999999997</v>
      </c>
      <c r="AF17928">
        <v>58.927999999999997</v>
      </c>
      <c r="AG17928">
        <v>59.996000000000002</v>
      </c>
      <c r="AH17928">
        <v>0</v>
      </c>
      <c r="AM17928">
        <v>74</v>
      </c>
      <c r="AN17928">
        <v>21</v>
      </c>
      <c r="AO17928">
        <v>5</v>
      </c>
      <c r="AP17928">
        <v>0</v>
      </c>
      <c r="AQ17928">
        <v>0</v>
      </c>
      <c r="AR17928">
        <v>0</v>
      </c>
      <c r="AS17928">
        <v>1.0821000000000001E-2</v>
      </c>
      <c r="AT17928">
        <v>1</v>
      </c>
      <c r="AU17928">
        <v>83353</v>
      </c>
      <c r="AV17928">
        <v>83353</v>
      </c>
      <c r="AX17928">
        <v>75.652000000000001</v>
      </c>
      <c r="AY17928">
        <v>42.84</v>
      </c>
      <c r="AZ17928">
        <v>1</v>
      </c>
      <c r="BA17928">
        <v>16866000</v>
      </c>
      <c r="BD17928">
        <v>52747</v>
      </c>
      <c r="BE17928">
        <v>735</v>
      </c>
      <c r="BF17928">
        <v>27501</v>
      </c>
      <c r="BG17928">
        <v>28606</v>
      </c>
      <c r="BH17928">
        <v>59438</v>
      </c>
      <c r="BI17928">
        <v>59438</v>
      </c>
      <c r="BM17928">
        <v>1.7075002098863399E-2</v>
      </c>
    </row>
    <row r="17929" spans="1:65" x14ac:dyDescent="0.2">
      <c r="A17929" t="s">
        <v>85700</v>
      </c>
      <c r="B17929">
        <v>15</v>
      </c>
      <c r="C17929" t="s">
        <v>7</v>
      </c>
      <c r="D17929" t="s">
        <v>85704</v>
      </c>
      <c r="E17929" t="s">
        <v>85708</v>
      </c>
      <c r="F17929" t="s">
        <v>85709</v>
      </c>
      <c r="G17929">
        <v>0</v>
      </c>
      <c r="H17929">
        <v>1</v>
      </c>
      <c r="I17929">
        <v>0</v>
      </c>
      <c r="J17929" t="s">
        <v>6051</v>
      </c>
      <c r="K17929" t="s">
        <v>6051</v>
      </c>
      <c r="L17929" t="s">
        <v>6051</v>
      </c>
      <c r="M17929" t="s">
        <v>6052</v>
      </c>
      <c r="N17929" t="s">
        <v>6053</v>
      </c>
      <c r="O17929" t="s">
        <v>71</v>
      </c>
      <c r="P17929" t="s">
        <v>72</v>
      </c>
      <c r="Q17929" t="s">
        <v>73</v>
      </c>
      <c r="R17929">
        <v>848.418701171875</v>
      </c>
      <c r="S17929">
        <v>2</v>
      </c>
      <c r="T17929">
        <v>848.41822999999999</v>
      </c>
      <c r="U17929">
        <v>1694.8219099999999</v>
      </c>
      <c r="V17929">
        <v>2.2488999999999999</v>
      </c>
      <c r="W17929">
        <v>1.908E-3</v>
      </c>
      <c r="X17929">
        <v>-1.1378999999999999</v>
      </c>
      <c r="Y17929">
        <v>-9.6540999999999999E-4</v>
      </c>
      <c r="Z17929">
        <v>1.111</v>
      </c>
      <c r="AA17929">
        <v>9.4260000000000004E-4</v>
      </c>
      <c r="AB17929">
        <v>848.417143145669</v>
      </c>
      <c r="AC17929">
        <v>100.84</v>
      </c>
      <c r="AD17929">
        <v>0.81389999999999996</v>
      </c>
      <c r="AE17929">
        <v>100.84</v>
      </c>
      <c r="AF17929">
        <v>100.28</v>
      </c>
      <c r="AG17929">
        <v>101.1</v>
      </c>
      <c r="AH17929">
        <v>0</v>
      </c>
      <c r="AM17929">
        <v>30</v>
      </c>
      <c r="AN17929">
        <v>16</v>
      </c>
      <c r="AO17929">
        <v>2</v>
      </c>
      <c r="AP17929">
        <v>0</v>
      </c>
      <c r="AQ17929">
        <v>0</v>
      </c>
      <c r="AR17929">
        <v>0</v>
      </c>
      <c r="AS17929">
        <v>5.9752E-3</v>
      </c>
      <c r="AT17929">
        <v>2</v>
      </c>
      <c r="AU17929">
        <v>144118</v>
      </c>
      <c r="AV17929" t="s">
        <v>85710</v>
      </c>
      <c r="AX17929">
        <v>61.418999999999997</v>
      </c>
      <c r="AY17929">
        <v>35.527000000000001</v>
      </c>
      <c r="AZ17929">
        <v>2</v>
      </c>
      <c r="BA17929">
        <v>1406100</v>
      </c>
      <c r="BD17929">
        <v>52753</v>
      </c>
      <c r="BE17929">
        <v>1239</v>
      </c>
      <c r="BF17929">
        <v>27502</v>
      </c>
      <c r="BG17929">
        <v>28608</v>
      </c>
      <c r="BH17929" t="s">
        <v>85711</v>
      </c>
      <c r="BI17929">
        <v>59446</v>
      </c>
      <c r="BJ17929" t="s">
        <v>85707</v>
      </c>
      <c r="BM17929">
        <v>2.2894869200626999E-3</v>
      </c>
    </row>
    <row r="17930" spans="1:65" x14ac:dyDescent="0.2">
      <c r="A17930" t="s">
        <v>85700</v>
      </c>
      <c r="B17930">
        <v>15</v>
      </c>
      <c r="C17930" t="s">
        <v>1240</v>
      </c>
      <c r="D17930" t="s">
        <v>85712</v>
      </c>
      <c r="E17930" t="s">
        <v>85713</v>
      </c>
      <c r="F17930" t="s">
        <v>85714</v>
      </c>
      <c r="G17930">
        <v>0</v>
      </c>
      <c r="H17930">
        <v>2</v>
      </c>
      <c r="I17930">
        <v>0</v>
      </c>
      <c r="J17930" t="s">
        <v>6051</v>
      </c>
      <c r="K17930" t="s">
        <v>6051</v>
      </c>
      <c r="L17930" t="s">
        <v>6051</v>
      </c>
      <c r="M17930" t="s">
        <v>6052</v>
      </c>
      <c r="N17930" t="s">
        <v>6053</v>
      </c>
      <c r="O17930" t="s">
        <v>71</v>
      </c>
      <c r="P17930" t="s">
        <v>72</v>
      </c>
      <c r="Q17930" t="s">
        <v>73</v>
      </c>
      <c r="R17930">
        <v>571.280517578125</v>
      </c>
      <c r="S17930">
        <v>3</v>
      </c>
      <c r="T17930">
        <v>571.27955099999997</v>
      </c>
      <c r="U17930">
        <v>1710.81682</v>
      </c>
      <c r="V17930">
        <v>2.0829</v>
      </c>
      <c r="W17930">
        <v>1.1899E-3</v>
      </c>
      <c r="X17930">
        <v>-0.70184000000000002</v>
      </c>
      <c r="Y17930">
        <v>-4.0095000000000002E-4</v>
      </c>
      <c r="Z17930">
        <v>1.381</v>
      </c>
      <c r="AA17930">
        <v>7.8896000000000001E-4</v>
      </c>
      <c r="AB17930">
        <v>571.27924921002</v>
      </c>
      <c r="AC17930">
        <v>100.56</v>
      </c>
      <c r="AD17930">
        <v>1.4056999999999999</v>
      </c>
      <c r="AE17930">
        <v>100.56</v>
      </c>
      <c r="AF17930">
        <v>100.1</v>
      </c>
      <c r="AG17930">
        <v>101.51</v>
      </c>
      <c r="AH17930">
        <v>0</v>
      </c>
      <c r="AM17930">
        <v>55</v>
      </c>
      <c r="AN17930">
        <v>28</v>
      </c>
      <c r="AO17930">
        <v>3</v>
      </c>
      <c r="AP17930">
        <v>0</v>
      </c>
      <c r="AQ17930">
        <v>0</v>
      </c>
      <c r="AR17930">
        <v>0</v>
      </c>
      <c r="AS17930">
        <v>6.9804000000000003E-3</v>
      </c>
      <c r="AT17930">
        <v>1</v>
      </c>
      <c r="AU17930">
        <v>143907</v>
      </c>
      <c r="AV17930">
        <v>143907</v>
      </c>
      <c r="AX17930">
        <v>81.128</v>
      </c>
      <c r="AY17930">
        <v>61.600999999999999</v>
      </c>
      <c r="AZ17930">
        <v>1</v>
      </c>
      <c r="BA17930">
        <v>4244800</v>
      </c>
      <c r="BD17930">
        <v>52754</v>
      </c>
      <c r="BE17930">
        <v>1239</v>
      </c>
      <c r="BF17930">
        <v>27502</v>
      </c>
      <c r="BG17930">
        <v>28609</v>
      </c>
      <c r="BH17930">
        <v>59447</v>
      </c>
      <c r="BI17930">
        <v>59447</v>
      </c>
      <c r="BJ17930" t="s">
        <v>85707</v>
      </c>
      <c r="BM17930">
        <v>-1.0153551706025599E-2</v>
      </c>
    </row>
    <row r="17931" spans="1:65" x14ac:dyDescent="0.2">
      <c r="A17931" t="s">
        <v>85715</v>
      </c>
      <c r="B17931">
        <v>14</v>
      </c>
      <c r="C17931" t="s">
        <v>66</v>
      </c>
      <c r="D17931" t="s">
        <v>85716</v>
      </c>
      <c r="G17931">
        <v>0</v>
      </c>
      <c r="H17931">
        <v>0</v>
      </c>
      <c r="I17931">
        <v>1</v>
      </c>
      <c r="J17931" t="s">
        <v>17751</v>
      </c>
      <c r="K17931" t="s">
        <v>17751</v>
      </c>
      <c r="L17931" t="s">
        <v>17751</v>
      </c>
      <c r="M17931" t="s">
        <v>17752</v>
      </c>
      <c r="N17931" t="s">
        <v>17753</v>
      </c>
      <c r="O17931" t="s">
        <v>71</v>
      </c>
      <c r="P17931" t="s">
        <v>72</v>
      </c>
      <c r="Q17931" t="s">
        <v>73</v>
      </c>
      <c r="R17931">
        <v>542.97119140625</v>
      </c>
      <c r="S17931">
        <v>3</v>
      </c>
      <c r="T17931">
        <v>542.97025599999995</v>
      </c>
      <c r="U17931">
        <v>1625.88894</v>
      </c>
      <c r="V17931">
        <v>1.6615</v>
      </c>
      <c r="W17931">
        <v>9.0216999999999999E-4</v>
      </c>
      <c r="X17931">
        <v>0.53935</v>
      </c>
      <c r="Y17931">
        <v>2.9284999999999999E-4</v>
      </c>
      <c r="Z17931">
        <v>2.2008999999999999</v>
      </c>
      <c r="AA17931">
        <v>1.1950000000000001E-3</v>
      </c>
      <c r="AB17931">
        <v>543.30493788671902</v>
      </c>
      <c r="AC17931">
        <v>39.898000000000003</v>
      </c>
      <c r="AD17931">
        <v>1.2637</v>
      </c>
      <c r="AE17931">
        <v>39.898000000000003</v>
      </c>
      <c r="AF17931">
        <v>39.106000000000002</v>
      </c>
      <c r="AG17931">
        <v>40.369999999999997</v>
      </c>
      <c r="AH17931">
        <v>0</v>
      </c>
      <c r="AM17931">
        <v>76</v>
      </c>
      <c r="AN17931">
        <v>25</v>
      </c>
      <c r="AO17931">
        <v>4</v>
      </c>
      <c r="AP17931">
        <v>0</v>
      </c>
      <c r="AQ17931">
        <v>0</v>
      </c>
      <c r="AR17931">
        <v>0</v>
      </c>
      <c r="AS17931">
        <v>3.0027000000000002E-2</v>
      </c>
      <c r="AT17931">
        <v>1</v>
      </c>
      <c r="AU17931">
        <v>53164</v>
      </c>
      <c r="AV17931">
        <v>53164</v>
      </c>
      <c r="AX17931">
        <v>47.622</v>
      </c>
      <c r="AY17931">
        <v>28.094000000000001</v>
      </c>
      <c r="AZ17931">
        <v>1</v>
      </c>
      <c r="BA17931">
        <v>10126000</v>
      </c>
      <c r="BD17931">
        <v>52755</v>
      </c>
      <c r="BE17931">
        <v>832</v>
      </c>
      <c r="BF17931">
        <v>27503</v>
      </c>
      <c r="BG17931">
        <v>28610</v>
      </c>
      <c r="BH17931">
        <v>59448</v>
      </c>
      <c r="BI17931">
        <v>59448</v>
      </c>
      <c r="BM17931">
        <v>0.101031080803068</v>
      </c>
    </row>
    <row r="17932" spans="1:65" x14ac:dyDescent="0.2">
      <c r="A17932" t="s">
        <v>85717</v>
      </c>
      <c r="B17932">
        <v>14</v>
      </c>
      <c r="C17932" t="s">
        <v>66</v>
      </c>
      <c r="D17932" t="s">
        <v>85718</v>
      </c>
      <c r="G17932">
        <v>0</v>
      </c>
      <c r="H17932">
        <v>0</v>
      </c>
      <c r="I17932">
        <v>0</v>
      </c>
      <c r="J17932" t="s">
        <v>36960</v>
      </c>
      <c r="K17932" t="s">
        <v>36960</v>
      </c>
      <c r="L17932" t="s">
        <v>36960</v>
      </c>
      <c r="M17932" t="s">
        <v>36961</v>
      </c>
      <c r="N17932" t="s">
        <v>36962</v>
      </c>
      <c r="O17932" t="s">
        <v>71</v>
      </c>
      <c r="P17932" t="s">
        <v>72</v>
      </c>
      <c r="Q17932" t="s">
        <v>73</v>
      </c>
      <c r="R17932">
        <v>524.64794921875</v>
      </c>
      <c r="S17932">
        <v>3</v>
      </c>
      <c r="T17932">
        <v>524.64711399999999</v>
      </c>
      <c r="U17932">
        <v>1570.9195099999999</v>
      </c>
      <c r="V17932">
        <v>1.6516</v>
      </c>
      <c r="W17932">
        <v>8.6653000000000001E-4</v>
      </c>
      <c r="X17932">
        <v>0.18526000000000001</v>
      </c>
      <c r="Y17932" s="1">
        <v>9.7195999999999996E-5</v>
      </c>
      <c r="Z17932">
        <v>1.8369</v>
      </c>
      <c r="AA17932">
        <v>9.6372999999999999E-4</v>
      </c>
      <c r="AB17932">
        <v>524.98157171801995</v>
      </c>
      <c r="AC17932">
        <v>128.83000000000001</v>
      </c>
      <c r="AD17932">
        <v>0.64053000000000004</v>
      </c>
      <c r="AE17932">
        <v>128.83000000000001</v>
      </c>
      <c r="AF17932">
        <v>128.55000000000001</v>
      </c>
      <c r="AG17932">
        <v>129.19</v>
      </c>
      <c r="AH17932">
        <v>0</v>
      </c>
      <c r="AM17932">
        <v>38</v>
      </c>
      <c r="AN17932">
        <v>13</v>
      </c>
      <c r="AO17932">
        <v>4</v>
      </c>
      <c r="AP17932">
        <v>0</v>
      </c>
      <c r="AQ17932">
        <v>0</v>
      </c>
      <c r="AR17932">
        <v>0</v>
      </c>
      <c r="AS17932" s="1">
        <v>4.7225999999999998E-5</v>
      </c>
      <c r="AT17932">
        <v>1</v>
      </c>
      <c r="AU17932">
        <v>185403</v>
      </c>
      <c r="AV17932">
        <v>185403</v>
      </c>
      <c r="AX17932">
        <v>101.38</v>
      </c>
      <c r="AY17932">
        <v>88.143000000000001</v>
      </c>
      <c r="AZ17932">
        <v>1</v>
      </c>
      <c r="BA17932">
        <v>2887100</v>
      </c>
      <c r="BD17932">
        <v>52757</v>
      </c>
      <c r="BE17932">
        <v>149</v>
      </c>
      <c r="BF17932">
        <v>27504</v>
      </c>
      <c r="BG17932">
        <v>28611</v>
      </c>
      <c r="BH17932">
        <v>59450</v>
      </c>
      <c r="BI17932">
        <v>59450</v>
      </c>
      <c r="BM17932">
        <v>0.15688886465363699</v>
      </c>
    </row>
    <row r="17933" spans="1:65" x14ac:dyDescent="0.2">
      <c r="A17933" t="s">
        <v>85721</v>
      </c>
      <c r="B17933">
        <v>25</v>
      </c>
      <c r="C17933" t="s">
        <v>66</v>
      </c>
      <c r="D17933" t="s">
        <v>85722</v>
      </c>
      <c r="G17933">
        <v>0</v>
      </c>
      <c r="H17933">
        <v>0</v>
      </c>
      <c r="I17933">
        <v>0</v>
      </c>
      <c r="J17933" t="s">
        <v>10948</v>
      </c>
      <c r="K17933" t="s">
        <v>10948</v>
      </c>
      <c r="L17933" t="s">
        <v>10948</v>
      </c>
      <c r="M17933" t="s">
        <v>10949</v>
      </c>
      <c r="N17933" t="s">
        <v>10950</v>
      </c>
      <c r="O17933" t="s">
        <v>71</v>
      </c>
      <c r="P17933" t="s">
        <v>72</v>
      </c>
      <c r="Q17933" t="s">
        <v>73</v>
      </c>
      <c r="R17933">
        <v>612.80902099609295</v>
      </c>
      <c r="S17933">
        <v>4</v>
      </c>
      <c r="T17933">
        <v>612.55751799999996</v>
      </c>
      <c r="U17933">
        <v>2446.2009699999999</v>
      </c>
      <c r="V17933">
        <v>1.7794000000000001</v>
      </c>
      <c r="W17933">
        <v>1.09E-3</v>
      </c>
      <c r="X17933">
        <v>-0.60058</v>
      </c>
      <c r="Y17933">
        <v>-3.6789E-4</v>
      </c>
      <c r="Z17933">
        <v>1.1788000000000001</v>
      </c>
      <c r="AA17933">
        <v>7.2208000000000005E-4</v>
      </c>
      <c r="AB17933">
        <v>612.807866647521</v>
      </c>
      <c r="AC17933">
        <v>84.12</v>
      </c>
      <c r="AD17933">
        <v>0.56818000000000002</v>
      </c>
      <c r="AE17933">
        <v>84.12</v>
      </c>
      <c r="AF17933">
        <v>83.86</v>
      </c>
      <c r="AG17933">
        <v>84.427999999999997</v>
      </c>
      <c r="AH17933">
        <v>0</v>
      </c>
      <c r="AM17933">
        <v>28</v>
      </c>
      <c r="AN17933">
        <v>11</v>
      </c>
      <c r="AO17933">
        <v>3</v>
      </c>
      <c r="AP17933">
        <v>0</v>
      </c>
      <c r="AQ17933">
        <v>0</v>
      </c>
      <c r="AR17933">
        <v>0</v>
      </c>
      <c r="AS17933">
        <v>3.4818000000000002E-2</v>
      </c>
      <c r="AT17933">
        <v>1</v>
      </c>
      <c r="AU17933">
        <v>119599</v>
      </c>
      <c r="AV17933">
        <v>119599</v>
      </c>
      <c r="AX17933">
        <v>23.062999999999999</v>
      </c>
      <c r="AY17933">
        <v>10.991</v>
      </c>
      <c r="AZ17933">
        <v>1</v>
      </c>
      <c r="BA17933">
        <v>2385800</v>
      </c>
      <c r="BD17933">
        <v>52761</v>
      </c>
      <c r="BE17933">
        <v>2608</v>
      </c>
      <c r="BF17933">
        <v>27506</v>
      </c>
      <c r="BG17933">
        <v>28613</v>
      </c>
      <c r="BH17933">
        <v>59454</v>
      </c>
      <c r="BI17933">
        <v>59454</v>
      </c>
      <c r="BM17933">
        <v>3.5715146707843801E-2</v>
      </c>
    </row>
    <row r="17934" spans="1:65" x14ac:dyDescent="0.2">
      <c r="A17934" t="s">
        <v>85721</v>
      </c>
      <c r="B17934">
        <v>25</v>
      </c>
      <c r="C17934" t="s">
        <v>66</v>
      </c>
      <c r="D17934" t="s">
        <v>85722</v>
      </c>
      <c r="G17934">
        <v>0</v>
      </c>
      <c r="H17934">
        <v>0</v>
      </c>
      <c r="I17934">
        <v>0</v>
      </c>
      <c r="J17934" t="s">
        <v>10948</v>
      </c>
      <c r="K17934" t="s">
        <v>10948</v>
      </c>
      <c r="L17934" t="s">
        <v>10948</v>
      </c>
      <c r="M17934" t="s">
        <v>10949</v>
      </c>
      <c r="N17934" t="s">
        <v>10950</v>
      </c>
      <c r="O17934" t="s">
        <v>71</v>
      </c>
      <c r="P17934" t="s">
        <v>72</v>
      </c>
      <c r="Q17934" t="s">
        <v>73</v>
      </c>
      <c r="R17934">
        <v>816.40911865234295</v>
      </c>
      <c r="S17934">
        <v>3</v>
      </c>
      <c r="T17934">
        <v>816.407599</v>
      </c>
      <c r="U17934">
        <v>2446.2009699999999</v>
      </c>
      <c r="V17934">
        <v>2.4977999999999998</v>
      </c>
      <c r="W17934">
        <v>2.0393E-3</v>
      </c>
      <c r="X17934">
        <v>-0.45311000000000001</v>
      </c>
      <c r="Y17934">
        <v>-3.6991999999999998E-4</v>
      </c>
      <c r="Z17934">
        <v>2.0447000000000002</v>
      </c>
      <c r="AA17934">
        <v>1.6693000000000001E-3</v>
      </c>
      <c r="AB17934">
        <v>816.74152950193502</v>
      </c>
      <c r="AC17934">
        <v>84.159000000000006</v>
      </c>
      <c r="AD17934">
        <v>0.76859999999999995</v>
      </c>
      <c r="AE17934">
        <v>84.159000000000006</v>
      </c>
      <c r="AF17934">
        <v>83.793999999999997</v>
      </c>
      <c r="AG17934">
        <v>84.561999999999998</v>
      </c>
      <c r="AH17934">
        <v>0</v>
      </c>
      <c r="AM17934">
        <v>51</v>
      </c>
      <c r="AN17934">
        <v>15</v>
      </c>
      <c r="AO17934">
        <v>5</v>
      </c>
      <c r="AP17934">
        <v>0</v>
      </c>
      <c r="AQ17934">
        <v>0</v>
      </c>
      <c r="AR17934">
        <v>0</v>
      </c>
      <c r="AS17934">
        <v>1.0512000000000001E-2</v>
      </c>
      <c r="AT17934">
        <v>1</v>
      </c>
      <c r="AU17934">
        <v>119437</v>
      </c>
      <c r="AV17934">
        <v>119437</v>
      </c>
      <c r="AX17934">
        <v>28.466999999999999</v>
      </c>
      <c r="AY17934">
        <v>17.292000000000002</v>
      </c>
      <c r="AZ17934">
        <v>1</v>
      </c>
      <c r="BA17934">
        <v>8346100</v>
      </c>
      <c r="BD17934">
        <v>52762</v>
      </c>
      <c r="BE17934">
        <v>2608</v>
      </c>
      <c r="BF17934">
        <v>27506</v>
      </c>
      <c r="BG17934">
        <v>28613</v>
      </c>
      <c r="BH17934">
        <v>59455</v>
      </c>
      <c r="BI17934">
        <v>59455</v>
      </c>
      <c r="BM17934">
        <v>3.5715146707843801E-2</v>
      </c>
    </row>
    <row r="17935" spans="1:65" x14ac:dyDescent="0.2">
      <c r="A17935" t="s">
        <v>85723</v>
      </c>
      <c r="B17935">
        <v>15</v>
      </c>
      <c r="C17935" t="s">
        <v>66</v>
      </c>
      <c r="D17935" t="s">
        <v>85724</v>
      </c>
      <c r="G17935">
        <v>0</v>
      </c>
      <c r="H17935">
        <v>0</v>
      </c>
      <c r="I17935">
        <v>0</v>
      </c>
      <c r="J17935" t="s">
        <v>2389</v>
      </c>
      <c r="K17935" t="s">
        <v>2389</v>
      </c>
      <c r="L17935" t="s">
        <v>2389</v>
      </c>
      <c r="M17935" t="s">
        <v>2390</v>
      </c>
      <c r="N17935" t="s">
        <v>2391</v>
      </c>
      <c r="O17935" t="s">
        <v>71</v>
      </c>
      <c r="P17935" t="s">
        <v>72</v>
      </c>
      <c r="Q17935" t="s">
        <v>73</v>
      </c>
      <c r="R17935">
        <v>605.298583984375</v>
      </c>
      <c r="S17935">
        <v>3</v>
      </c>
      <c r="T17935">
        <v>604.96277299999997</v>
      </c>
      <c r="U17935">
        <v>1811.8664900000001</v>
      </c>
      <c r="V17935">
        <v>2.2926000000000002</v>
      </c>
      <c r="W17935">
        <v>1.3868999999999999E-3</v>
      </c>
      <c r="X17935">
        <v>-0.56145999999999996</v>
      </c>
      <c r="Y17935">
        <v>-3.3965999999999998E-4</v>
      </c>
      <c r="Z17935">
        <v>1.7311000000000001</v>
      </c>
      <c r="AA17935">
        <v>1.0472999999999999E-3</v>
      </c>
      <c r="AB17935">
        <v>605.29661469923997</v>
      </c>
      <c r="AC17935">
        <v>68.998000000000005</v>
      </c>
      <c r="AD17935">
        <v>1.0134000000000001</v>
      </c>
      <c r="AE17935">
        <v>68.998000000000005</v>
      </c>
      <c r="AF17935">
        <v>68.382000000000005</v>
      </c>
      <c r="AG17935">
        <v>69.396000000000001</v>
      </c>
      <c r="AH17935">
        <v>0</v>
      </c>
      <c r="AM17935">
        <v>63</v>
      </c>
      <c r="AN17935">
        <v>20</v>
      </c>
      <c r="AO17935">
        <v>4</v>
      </c>
      <c r="AP17935">
        <v>0</v>
      </c>
      <c r="AQ17935">
        <v>0</v>
      </c>
      <c r="AR17935">
        <v>0</v>
      </c>
      <c r="AS17935">
        <v>1.8440000000000002E-2</v>
      </c>
      <c r="AT17935">
        <v>1</v>
      </c>
      <c r="AU17935">
        <v>96642</v>
      </c>
      <c r="AV17935">
        <v>96642</v>
      </c>
      <c r="AX17935">
        <v>42.387999999999998</v>
      </c>
      <c r="AY17935">
        <v>30.937999999999999</v>
      </c>
      <c r="AZ17935">
        <v>1</v>
      </c>
      <c r="BA17935">
        <v>3550800</v>
      </c>
      <c r="BD17935">
        <v>52764</v>
      </c>
      <c r="BE17935">
        <v>2079</v>
      </c>
      <c r="BF17935">
        <v>27507</v>
      </c>
      <c r="BG17935">
        <v>28614</v>
      </c>
      <c r="BH17935">
        <v>59457</v>
      </c>
      <c r="BI17935">
        <v>59457</v>
      </c>
      <c r="BM17935">
        <v>-6.9685937962731198E-3</v>
      </c>
    </row>
    <row r="17936" spans="1:65" x14ac:dyDescent="0.2">
      <c r="A17936" t="s">
        <v>85725</v>
      </c>
      <c r="B17936">
        <v>8</v>
      </c>
      <c r="C17936" t="s">
        <v>66</v>
      </c>
      <c r="D17936" t="s">
        <v>85726</v>
      </c>
      <c r="G17936">
        <v>0</v>
      </c>
      <c r="H17936">
        <v>0</v>
      </c>
      <c r="I17936">
        <v>0</v>
      </c>
      <c r="J17936" t="s">
        <v>17157</v>
      </c>
      <c r="K17936" t="s">
        <v>17157</v>
      </c>
      <c r="L17936" t="s">
        <v>17157</v>
      </c>
      <c r="M17936" t="s">
        <v>17158</v>
      </c>
      <c r="N17936" t="s">
        <v>17159</v>
      </c>
      <c r="O17936" t="s">
        <v>71</v>
      </c>
      <c r="P17936" t="s">
        <v>72</v>
      </c>
      <c r="Q17936" t="s">
        <v>73</v>
      </c>
      <c r="R17936">
        <v>435.25894165039</v>
      </c>
      <c r="S17936">
        <v>2</v>
      </c>
      <c r="T17936">
        <v>435.25818500000003</v>
      </c>
      <c r="U17936">
        <v>868.50181799999996</v>
      </c>
      <c r="V17936">
        <v>1.498</v>
      </c>
      <c r="W17936">
        <v>6.5204E-4</v>
      </c>
      <c r="X17936">
        <v>1.32E-2</v>
      </c>
      <c r="Y17936" s="1">
        <v>5.7451999999999996E-6</v>
      </c>
      <c r="Z17936">
        <v>1.5112000000000001</v>
      </c>
      <c r="AA17936">
        <v>6.5777999999999995E-4</v>
      </c>
      <c r="AB17936">
        <v>435.25881194991899</v>
      </c>
      <c r="AC17936">
        <v>36.027999999999999</v>
      </c>
      <c r="AD17936">
        <v>4.5439999999999996</v>
      </c>
      <c r="AE17936">
        <v>36.027999999999999</v>
      </c>
      <c r="AF17936">
        <v>35.375</v>
      </c>
      <c r="AG17936">
        <v>39.918999999999997</v>
      </c>
      <c r="AH17936">
        <v>0</v>
      </c>
      <c r="AM17936">
        <v>188</v>
      </c>
      <c r="AN17936">
        <v>91</v>
      </c>
      <c r="AO17936">
        <v>7</v>
      </c>
      <c r="AP17936">
        <v>0</v>
      </c>
      <c r="AQ17936">
        <v>0</v>
      </c>
      <c r="AR17936">
        <v>0</v>
      </c>
      <c r="AS17936">
        <v>7.4431999999999996E-3</v>
      </c>
      <c r="AT17936">
        <v>1</v>
      </c>
      <c r="AU17936">
        <v>47613</v>
      </c>
      <c r="AV17936">
        <v>47613</v>
      </c>
      <c r="AX17936">
        <v>124.59</v>
      </c>
      <c r="AY17936">
        <v>55.807000000000002</v>
      </c>
      <c r="AZ17936">
        <v>1</v>
      </c>
      <c r="BA17936">
        <v>827280000</v>
      </c>
      <c r="BD17936">
        <v>52767</v>
      </c>
      <c r="BE17936">
        <v>515</v>
      </c>
      <c r="BF17936">
        <v>27508</v>
      </c>
      <c r="BG17936">
        <v>28615</v>
      </c>
      <c r="BH17936">
        <v>59461</v>
      </c>
      <c r="BI17936">
        <v>59461</v>
      </c>
      <c r="BM17936">
        <v>6.23068638581116E-2</v>
      </c>
    </row>
    <row r="17937" spans="1:65" x14ac:dyDescent="0.2">
      <c r="A17937" t="s">
        <v>85729</v>
      </c>
      <c r="B17937">
        <v>14</v>
      </c>
      <c r="C17937" t="s">
        <v>66</v>
      </c>
      <c r="D17937" t="s">
        <v>85730</v>
      </c>
      <c r="G17937">
        <v>0</v>
      </c>
      <c r="H17937">
        <v>0</v>
      </c>
      <c r="I17937">
        <v>0</v>
      </c>
      <c r="J17937" t="s">
        <v>3951</v>
      </c>
      <c r="K17937" t="s">
        <v>3951</v>
      </c>
      <c r="L17937" t="s">
        <v>3951</v>
      </c>
      <c r="M17937" t="s">
        <v>3952</v>
      </c>
      <c r="N17937" t="s">
        <v>3953</v>
      </c>
      <c r="O17937" t="s">
        <v>71</v>
      </c>
      <c r="P17937" t="s">
        <v>72</v>
      </c>
      <c r="Q17937" t="s">
        <v>73</v>
      </c>
      <c r="R17937">
        <v>491.58880615234301</v>
      </c>
      <c r="S17937">
        <v>3</v>
      </c>
      <c r="T17937">
        <v>491.58792399999999</v>
      </c>
      <c r="U17937">
        <v>1471.7419400000001</v>
      </c>
      <c r="V17937">
        <v>1.7746999999999999</v>
      </c>
      <c r="W17937">
        <v>8.7242999999999999E-4</v>
      </c>
      <c r="X17937">
        <v>-3.0119E-2</v>
      </c>
      <c r="Y17937" s="1">
        <v>-1.4806E-5</v>
      </c>
      <c r="Z17937">
        <v>1.7445999999999999</v>
      </c>
      <c r="AA17937">
        <v>8.5762000000000002E-4</v>
      </c>
      <c r="AB17937">
        <v>491.58790710468401</v>
      </c>
      <c r="AC17937">
        <v>21.026</v>
      </c>
      <c r="AD17937">
        <v>0.71508000000000005</v>
      </c>
      <c r="AE17937">
        <v>21.026</v>
      </c>
      <c r="AF17937">
        <v>20.72</v>
      </c>
      <c r="AG17937">
        <v>21.434999999999999</v>
      </c>
      <c r="AH17937">
        <v>0</v>
      </c>
      <c r="AM17937">
        <v>27</v>
      </c>
      <c r="AN17937">
        <v>14</v>
      </c>
      <c r="AO17937">
        <v>2</v>
      </c>
      <c r="AP17937">
        <v>0</v>
      </c>
      <c r="AQ17937">
        <v>0</v>
      </c>
      <c r="AR17937">
        <v>0</v>
      </c>
      <c r="AS17937">
        <v>2.8705999999999999E-2</v>
      </c>
      <c r="AT17937">
        <v>1</v>
      </c>
      <c r="AU17937">
        <v>25198</v>
      </c>
      <c r="AV17937">
        <v>25198</v>
      </c>
      <c r="AX17937">
        <v>41.494999999999997</v>
      </c>
      <c r="AY17937">
        <v>9.7190999999999992</v>
      </c>
      <c r="AZ17937">
        <v>1</v>
      </c>
      <c r="BA17937">
        <v>15156000</v>
      </c>
      <c r="BD17937">
        <v>52769</v>
      </c>
      <c r="BE17937">
        <v>1578</v>
      </c>
      <c r="BF17937">
        <v>27509</v>
      </c>
      <c r="BG17937">
        <v>28616</v>
      </c>
      <c r="BH17937">
        <v>59463</v>
      </c>
      <c r="BI17937">
        <v>59463</v>
      </c>
      <c r="BM17937">
        <v>2.4940111953810601E-2</v>
      </c>
    </row>
    <row r="17938" spans="1:65" x14ac:dyDescent="0.2">
      <c r="A17938" t="s">
        <v>85731</v>
      </c>
      <c r="B17938">
        <v>16</v>
      </c>
      <c r="C17938" t="s">
        <v>66</v>
      </c>
      <c r="D17938" t="s">
        <v>85732</v>
      </c>
      <c r="G17938">
        <v>0</v>
      </c>
      <c r="H17938">
        <v>0</v>
      </c>
      <c r="I17938">
        <v>1</v>
      </c>
      <c r="J17938" t="s">
        <v>33863</v>
      </c>
      <c r="K17938" t="s">
        <v>33863</v>
      </c>
      <c r="L17938" t="s">
        <v>33863</v>
      </c>
      <c r="M17938" t="s">
        <v>33864</v>
      </c>
      <c r="N17938" t="s">
        <v>33865</v>
      </c>
      <c r="O17938" t="s">
        <v>71</v>
      </c>
      <c r="P17938" t="s">
        <v>72</v>
      </c>
      <c r="Q17938" t="s">
        <v>73</v>
      </c>
      <c r="R17938">
        <v>455.23583984375</v>
      </c>
      <c r="S17938">
        <v>4</v>
      </c>
      <c r="T17938">
        <v>455.23497600000002</v>
      </c>
      <c r="U17938">
        <v>1816.9108000000001</v>
      </c>
      <c r="V17938">
        <v>2.0768</v>
      </c>
      <c r="W17938">
        <v>9.4541999999999998E-4</v>
      </c>
      <c r="X17938">
        <v>-6.1015E-2</v>
      </c>
      <c r="Y17938" s="1">
        <v>-2.7776E-5</v>
      </c>
      <c r="Z17938">
        <v>2.0158</v>
      </c>
      <c r="AA17938">
        <v>9.1763999999999995E-4</v>
      </c>
      <c r="AB17938">
        <v>455.48561578315201</v>
      </c>
      <c r="AC17938">
        <v>60.835000000000001</v>
      </c>
      <c r="AD17938">
        <v>1.2154</v>
      </c>
      <c r="AE17938">
        <v>60.835000000000001</v>
      </c>
      <c r="AF17938">
        <v>60.378999999999998</v>
      </c>
      <c r="AG17938">
        <v>61.594999999999999</v>
      </c>
      <c r="AH17938">
        <v>0</v>
      </c>
      <c r="AM17938">
        <v>62</v>
      </c>
      <c r="AN17938">
        <v>24</v>
      </c>
      <c r="AO17938">
        <v>4</v>
      </c>
      <c r="AP17938">
        <v>0</v>
      </c>
      <c r="AQ17938">
        <v>0</v>
      </c>
      <c r="AR17938">
        <v>0</v>
      </c>
      <c r="AS17938" s="1">
        <v>2.6952999999999998E-6</v>
      </c>
      <c r="AT17938">
        <v>2</v>
      </c>
      <c r="AU17938">
        <v>84757</v>
      </c>
      <c r="AV17938" t="s">
        <v>85733</v>
      </c>
      <c r="AX17938">
        <v>107.13</v>
      </c>
      <c r="AY17938">
        <v>91.837000000000003</v>
      </c>
      <c r="AZ17938">
        <v>1</v>
      </c>
      <c r="BA17938">
        <v>1954200</v>
      </c>
      <c r="BD17938">
        <v>52772</v>
      </c>
      <c r="BE17938">
        <v>3140</v>
      </c>
      <c r="BF17938">
        <v>27510</v>
      </c>
      <c r="BG17938">
        <v>28617</v>
      </c>
      <c r="BH17938" t="s">
        <v>85734</v>
      </c>
      <c r="BI17938">
        <v>59467</v>
      </c>
      <c r="BM17938">
        <v>3.5018680382108799E-2</v>
      </c>
    </row>
    <row r="17939" spans="1:65" x14ac:dyDescent="0.2">
      <c r="A17939" t="s">
        <v>85737</v>
      </c>
      <c r="B17939">
        <v>12</v>
      </c>
      <c r="C17939" t="s">
        <v>66</v>
      </c>
      <c r="D17939" t="s">
        <v>85738</v>
      </c>
      <c r="G17939">
        <v>0</v>
      </c>
      <c r="H17939">
        <v>0</v>
      </c>
      <c r="I17939">
        <v>0</v>
      </c>
      <c r="J17939" t="s">
        <v>24884</v>
      </c>
      <c r="K17939" t="s">
        <v>24884</v>
      </c>
      <c r="L17939" t="s">
        <v>24884</v>
      </c>
      <c r="M17939" t="s">
        <v>24885</v>
      </c>
      <c r="N17939" t="s">
        <v>24886</v>
      </c>
      <c r="O17939" t="s">
        <v>71</v>
      </c>
      <c r="P17939" t="s">
        <v>72</v>
      </c>
      <c r="Q17939" t="s">
        <v>73</v>
      </c>
      <c r="R17939">
        <v>679.37176513671795</v>
      </c>
      <c r="S17939">
        <v>2</v>
      </c>
      <c r="T17939">
        <v>679.37015799999995</v>
      </c>
      <c r="U17939">
        <v>1356.72576</v>
      </c>
      <c r="V17939">
        <v>2.5861000000000001</v>
      </c>
      <c r="W17939">
        <v>1.7569E-3</v>
      </c>
      <c r="X17939">
        <v>-0.41055999999999998</v>
      </c>
      <c r="Y17939">
        <v>-2.7891999999999999E-4</v>
      </c>
      <c r="Z17939">
        <v>2.1755</v>
      </c>
      <c r="AA17939">
        <v>1.4779999999999999E-3</v>
      </c>
      <c r="AB17939">
        <v>679.36971717301003</v>
      </c>
      <c r="AC17939">
        <v>92.533000000000001</v>
      </c>
      <c r="AD17939">
        <v>0.61314000000000002</v>
      </c>
      <c r="AE17939">
        <v>92.533000000000001</v>
      </c>
      <c r="AF17939">
        <v>92.21</v>
      </c>
      <c r="AG17939">
        <v>92.822999999999993</v>
      </c>
      <c r="AH17939">
        <v>0</v>
      </c>
      <c r="AM17939">
        <v>30</v>
      </c>
      <c r="AN17939">
        <v>12</v>
      </c>
      <c r="AO17939">
        <v>4</v>
      </c>
      <c r="AP17939">
        <v>0</v>
      </c>
      <c r="AQ17939">
        <v>0</v>
      </c>
      <c r="AR17939">
        <v>0</v>
      </c>
      <c r="AS17939">
        <v>9.0735999999999994E-3</v>
      </c>
      <c r="AT17939">
        <v>1</v>
      </c>
      <c r="AU17939">
        <v>131735</v>
      </c>
      <c r="AV17939">
        <v>131735</v>
      </c>
      <c r="AX17939">
        <v>85.161000000000001</v>
      </c>
      <c r="AY17939">
        <v>49.982999999999997</v>
      </c>
      <c r="AZ17939">
        <v>1</v>
      </c>
      <c r="BA17939">
        <v>1570100</v>
      </c>
      <c r="BD17939">
        <v>52775</v>
      </c>
      <c r="BE17939">
        <v>3809</v>
      </c>
      <c r="BF17939">
        <v>27512</v>
      </c>
      <c r="BG17939">
        <v>28619</v>
      </c>
      <c r="BH17939">
        <v>59470</v>
      </c>
      <c r="BI17939">
        <v>59470</v>
      </c>
      <c r="BM17939">
        <v>6.1668904332691399E-2</v>
      </c>
    </row>
    <row r="17940" spans="1:65" x14ac:dyDescent="0.2">
      <c r="A17940" t="s">
        <v>85739</v>
      </c>
      <c r="B17940">
        <v>10</v>
      </c>
      <c r="C17940" t="s">
        <v>66</v>
      </c>
      <c r="D17940" t="s">
        <v>85740</v>
      </c>
      <c r="G17940">
        <v>0</v>
      </c>
      <c r="H17940">
        <v>0</v>
      </c>
      <c r="I17940">
        <v>0</v>
      </c>
      <c r="J17940" t="s">
        <v>7912</v>
      </c>
      <c r="K17940" t="s">
        <v>7912</v>
      </c>
      <c r="L17940" t="s">
        <v>7912</v>
      </c>
      <c r="M17940" t="s">
        <v>7913</v>
      </c>
      <c r="N17940" t="s">
        <v>7914</v>
      </c>
      <c r="O17940" t="s">
        <v>71</v>
      </c>
      <c r="P17940" t="s">
        <v>72</v>
      </c>
      <c r="Q17940" t="s">
        <v>73</v>
      </c>
      <c r="R17940">
        <v>538.28063964843705</v>
      </c>
      <c r="S17940">
        <v>2</v>
      </c>
      <c r="T17940">
        <v>538.28017999999997</v>
      </c>
      <c r="U17940">
        <v>1074.5458100000001</v>
      </c>
      <c r="V17940">
        <v>1.7768999999999999</v>
      </c>
      <c r="W17940">
        <v>9.5646000000000001E-4</v>
      </c>
      <c r="X17940">
        <v>-1.6044</v>
      </c>
      <c r="Y17940">
        <v>-8.6363E-4</v>
      </c>
      <c r="Z17940">
        <v>0.17246</v>
      </c>
      <c r="AA17940" s="1">
        <v>9.2830000000000004E-5</v>
      </c>
      <c r="AB17940">
        <v>538.27837294851895</v>
      </c>
      <c r="AC17940">
        <v>35.26</v>
      </c>
      <c r="AD17940">
        <v>1.4623999999999999</v>
      </c>
      <c r="AE17940">
        <v>35.26</v>
      </c>
      <c r="AF17940">
        <v>34.625</v>
      </c>
      <c r="AG17940">
        <v>36.088000000000001</v>
      </c>
      <c r="AH17940">
        <v>0</v>
      </c>
      <c r="AM17940">
        <v>64</v>
      </c>
      <c r="AN17940">
        <v>29</v>
      </c>
      <c r="AO17940">
        <v>4</v>
      </c>
      <c r="AP17940">
        <v>0</v>
      </c>
      <c r="AQ17940">
        <v>0</v>
      </c>
      <c r="AR17940">
        <v>0</v>
      </c>
      <c r="AS17940">
        <v>1.2213E-2</v>
      </c>
      <c r="AT17940">
        <v>1</v>
      </c>
      <c r="AU17940">
        <v>46350</v>
      </c>
      <c r="AV17940">
        <v>46350</v>
      </c>
      <c r="AX17940">
        <v>83.647000000000006</v>
      </c>
      <c r="AY17940">
        <v>50.835000000000001</v>
      </c>
      <c r="AZ17940">
        <v>1</v>
      </c>
      <c r="BA17940">
        <v>5235200</v>
      </c>
      <c r="BD17940">
        <v>52776</v>
      </c>
      <c r="BE17940">
        <v>2965</v>
      </c>
      <c r="BF17940">
        <v>27513</v>
      </c>
      <c r="BG17940">
        <v>28620</v>
      </c>
      <c r="BH17940">
        <v>59471</v>
      </c>
      <c r="BI17940">
        <v>59471</v>
      </c>
      <c r="BM17940">
        <v>1.15167081214622E-2</v>
      </c>
    </row>
    <row r="17941" spans="1:65" x14ac:dyDescent="0.2">
      <c r="A17941" t="s">
        <v>85741</v>
      </c>
      <c r="B17941">
        <v>14</v>
      </c>
      <c r="C17941" t="s">
        <v>66</v>
      </c>
      <c r="D17941" t="s">
        <v>85742</v>
      </c>
      <c r="G17941">
        <v>0</v>
      </c>
      <c r="H17941">
        <v>0</v>
      </c>
      <c r="I17941">
        <v>0</v>
      </c>
      <c r="J17941" t="s">
        <v>2389</v>
      </c>
      <c r="K17941" t="s">
        <v>2389</v>
      </c>
      <c r="L17941" t="s">
        <v>2389</v>
      </c>
      <c r="M17941" t="s">
        <v>2390</v>
      </c>
      <c r="N17941" t="s">
        <v>2391</v>
      </c>
      <c r="O17941" t="s">
        <v>71</v>
      </c>
      <c r="P17941" t="s">
        <v>72</v>
      </c>
      <c r="Q17941" t="s">
        <v>73</v>
      </c>
      <c r="R17941">
        <v>716.88232421875</v>
      </c>
      <c r="S17941">
        <v>2</v>
      </c>
      <c r="T17941">
        <v>716.379234</v>
      </c>
      <c r="U17941">
        <v>1430.7439199999999</v>
      </c>
      <c r="V17941">
        <v>3.6019999999999999</v>
      </c>
      <c r="W17941">
        <v>2.5804000000000001E-3</v>
      </c>
      <c r="X17941">
        <v>-0.70533999999999997</v>
      </c>
      <c r="Y17941">
        <v>-5.0529000000000004E-4</v>
      </c>
      <c r="Z17941">
        <v>2.8965999999999998</v>
      </c>
      <c r="AA17941">
        <v>2.0750999999999999E-3</v>
      </c>
      <c r="AB17941">
        <v>716.37888694496905</v>
      </c>
      <c r="AC17941">
        <v>49.061999999999998</v>
      </c>
      <c r="AD17941">
        <v>0.61458999999999997</v>
      </c>
      <c r="AE17941">
        <v>49.061999999999998</v>
      </c>
      <c r="AF17941">
        <v>48.804000000000002</v>
      </c>
      <c r="AG17941">
        <v>49.418999999999997</v>
      </c>
      <c r="AH17941">
        <v>0</v>
      </c>
      <c r="AM17941">
        <v>22</v>
      </c>
      <c r="AN17941">
        <v>12</v>
      </c>
      <c r="AO17941">
        <v>2</v>
      </c>
      <c r="AP17941">
        <v>0</v>
      </c>
      <c r="AQ17941">
        <v>0</v>
      </c>
      <c r="AR17941">
        <v>0</v>
      </c>
      <c r="AS17941">
        <v>1.5517E-2</v>
      </c>
      <c r="AT17941">
        <v>1</v>
      </c>
      <c r="AU17941">
        <v>67339</v>
      </c>
      <c r="AV17941">
        <v>67339</v>
      </c>
      <c r="AX17941">
        <v>59.265000000000001</v>
      </c>
      <c r="AY17941">
        <v>42.734999999999999</v>
      </c>
      <c r="AZ17941">
        <v>1</v>
      </c>
      <c r="BA17941">
        <v>876980</v>
      </c>
      <c r="BD17941">
        <v>52777</v>
      </c>
      <c r="BE17941">
        <v>2079</v>
      </c>
      <c r="BF17941">
        <v>27514</v>
      </c>
      <c r="BG17941">
        <v>28621</v>
      </c>
      <c r="BH17941">
        <v>59472</v>
      </c>
      <c r="BI17941">
        <v>59472</v>
      </c>
      <c r="BM17941">
        <v>4.5773038889592499E-2</v>
      </c>
    </row>
    <row r="17942" spans="1:65" x14ac:dyDescent="0.2">
      <c r="A17942" t="s">
        <v>85743</v>
      </c>
      <c r="B17942">
        <v>7</v>
      </c>
      <c r="C17942" t="s">
        <v>66</v>
      </c>
      <c r="D17942" t="s">
        <v>85744</v>
      </c>
      <c r="G17942">
        <v>0</v>
      </c>
      <c r="H17942">
        <v>0</v>
      </c>
      <c r="I17942">
        <v>0</v>
      </c>
      <c r="J17942" t="s">
        <v>1142</v>
      </c>
      <c r="K17942" t="s">
        <v>1142</v>
      </c>
      <c r="L17942" t="s">
        <v>1142</v>
      </c>
      <c r="M17942" t="s">
        <v>1143</v>
      </c>
      <c r="N17942" t="s">
        <v>1144</v>
      </c>
      <c r="O17942" t="s">
        <v>71</v>
      </c>
      <c r="P17942" t="s">
        <v>72</v>
      </c>
      <c r="Q17942" t="s">
        <v>73</v>
      </c>
      <c r="R17942">
        <v>394.24002075195301</v>
      </c>
      <c r="S17942">
        <v>2</v>
      </c>
      <c r="T17942">
        <v>394.23926399999999</v>
      </c>
      <c r="U17942">
        <v>786.463976</v>
      </c>
      <c r="V17942">
        <v>2.0301</v>
      </c>
      <c r="W17942">
        <v>8.0033000000000003E-4</v>
      </c>
      <c r="X17942">
        <v>-2.0364E-2</v>
      </c>
      <c r="Y17942" s="1">
        <v>-8.0283999999999992E-6</v>
      </c>
      <c r="Z17942">
        <v>2.0097</v>
      </c>
      <c r="AA17942">
        <v>7.9230999999999995E-4</v>
      </c>
      <c r="AB17942">
        <v>394.23918801683499</v>
      </c>
      <c r="AC17942">
        <v>51.404000000000003</v>
      </c>
      <c r="AD17942">
        <v>1.3604000000000001</v>
      </c>
      <c r="AE17942">
        <v>51.404000000000003</v>
      </c>
      <c r="AF17942">
        <v>50.749000000000002</v>
      </c>
      <c r="AG17942">
        <v>52.109000000000002</v>
      </c>
      <c r="AH17942">
        <v>0</v>
      </c>
      <c r="AM17942">
        <v>79</v>
      </c>
      <c r="AN17942">
        <v>27</v>
      </c>
      <c r="AO17942">
        <v>4</v>
      </c>
      <c r="AP17942">
        <v>0</v>
      </c>
      <c r="AQ17942">
        <v>0</v>
      </c>
      <c r="AR17942">
        <v>0</v>
      </c>
      <c r="AS17942">
        <v>3.4208000000000002E-2</v>
      </c>
      <c r="AT17942">
        <v>1</v>
      </c>
      <c r="AU17942">
        <v>70972</v>
      </c>
      <c r="AV17942">
        <v>70972</v>
      </c>
      <c r="AX17942">
        <v>105.27</v>
      </c>
      <c r="AY17942">
        <v>105.27</v>
      </c>
      <c r="AZ17942">
        <v>1</v>
      </c>
      <c r="BA17942">
        <v>29262000</v>
      </c>
      <c r="BD17942">
        <v>52779</v>
      </c>
      <c r="BE17942">
        <v>3620</v>
      </c>
      <c r="BF17942">
        <v>27515</v>
      </c>
      <c r="BG17942">
        <v>28622</v>
      </c>
      <c r="BH17942">
        <v>59474</v>
      </c>
      <c r="BI17942">
        <v>59474</v>
      </c>
      <c r="BM17942">
        <v>6.2202201909940399E-2</v>
      </c>
    </row>
    <row r="17943" spans="1:65" x14ac:dyDescent="0.2">
      <c r="A17943" t="s">
        <v>85755</v>
      </c>
      <c r="B17943">
        <v>11</v>
      </c>
      <c r="C17943" t="s">
        <v>66</v>
      </c>
      <c r="D17943" t="s">
        <v>85756</v>
      </c>
      <c r="G17943">
        <v>0</v>
      </c>
      <c r="H17943">
        <v>0</v>
      </c>
      <c r="I17943">
        <v>0</v>
      </c>
      <c r="J17943" t="s">
        <v>12653</v>
      </c>
      <c r="K17943" t="s">
        <v>12653</v>
      </c>
      <c r="L17943" t="s">
        <v>12653</v>
      </c>
      <c r="M17943" t="s">
        <v>12654</v>
      </c>
      <c r="N17943" t="s">
        <v>12655</v>
      </c>
      <c r="O17943" t="s">
        <v>71</v>
      </c>
      <c r="P17943" t="s">
        <v>72</v>
      </c>
      <c r="Q17943" t="s">
        <v>73</v>
      </c>
      <c r="R17943">
        <v>532.791259765625</v>
      </c>
      <c r="S17943">
        <v>2</v>
      </c>
      <c r="T17943">
        <v>532.79038100000002</v>
      </c>
      <c r="U17943">
        <v>1063.56621</v>
      </c>
      <c r="V17943">
        <v>1.7806999999999999</v>
      </c>
      <c r="W17943">
        <v>9.4870999999999996E-4</v>
      </c>
      <c r="X17943">
        <v>0.32740000000000002</v>
      </c>
      <c r="Y17943">
        <v>1.7443E-4</v>
      </c>
      <c r="Z17943">
        <v>2.1080999999999999</v>
      </c>
      <c r="AA17943">
        <v>1.1230999999999999E-3</v>
      </c>
      <c r="AB17943">
        <v>532.79044664604203</v>
      </c>
      <c r="AC17943">
        <v>21.181000000000001</v>
      </c>
      <c r="AD17943">
        <v>0.41687000000000002</v>
      </c>
      <c r="AE17943">
        <v>21.181000000000001</v>
      </c>
      <c r="AF17943">
        <v>20.968</v>
      </c>
      <c r="AG17943">
        <v>21.385000000000002</v>
      </c>
      <c r="AH17943">
        <v>0</v>
      </c>
      <c r="AM17943">
        <v>18</v>
      </c>
      <c r="AN17943">
        <v>8</v>
      </c>
      <c r="AO17943">
        <v>3</v>
      </c>
      <c r="AP17943">
        <v>0</v>
      </c>
      <c r="AQ17943">
        <v>0</v>
      </c>
      <c r="AR17943">
        <v>0</v>
      </c>
      <c r="AS17943">
        <v>7.4792000000000001E-3</v>
      </c>
      <c r="AT17943">
        <v>1</v>
      </c>
      <c r="AU17943">
        <v>25646</v>
      </c>
      <c r="AV17943">
        <v>25646</v>
      </c>
      <c r="AX17943">
        <v>81.525000000000006</v>
      </c>
      <c r="AY17943">
        <v>33.868000000000002</v>
      </c>
      <c r="AZ17943">
        <v>1</v>
      </c>
      <c r="BA17943">
        <v>2252000</v>
      </c>
      <c r="BD17943">
        <v>52786</v>
      </c>
      <c r="BE17943">
        <v>2143</v>
      </c>
      <c r="BF17943">
        <v>27520</v>
      </c>
      <c r="BG17943">
        <v>28627</v>
      </c>
      <c r="BH17943">
        <v>59482</v>
      </c>
      <c r="BI17943">
        <v>59482</v>
      </c>
      <c r="BM17943">
        <v>3.6968414719467498E-2</v>
      </c>
    </row>
    <row r="17944" spans="1:65" x14ac:dyDescent="0.2">
      <c r="A17944" t="s">
        <v>85759</v>
      </c>
      <c r="B17944">
        <v>13</v>
      </c>
      <c r="C17944" t="s">
        <v>66</v>
      </c>
      <c r="D17944" t="s">
        <v>85760</v>
      </c>
      <c r="G17944">
        <v>0</v>
      </c>
      <c r="H17944">
        <v>0</v>
      </c>
      <c r="I17944">
        <v>0</v>
      </c>
      <c r="J17944" t="s">
        <v>4576</v>
      </c>
      <c r="K17944" t="s">
        <v>4576</v>
      </c>
      <c r="L17944" t="s">
        <v>4576</v>
      </c>
      <c r="M17944" t="s">
        <v>4577</v>
      </c>
      <c r="N17944" t="s">
        <v>4578</v>
      </c>
      <c r="O17944" t="s">
        <v>71</v>
      </c>
      <c r="P17944" t="s">
        <v>72</v>
      </c>
      <c r="Q17944" t="s">
        <v>73</v>
      </c>
      <c r="R17944">
        <v>754.38537597656205</v>
      </c>
      <c r="S17944">
        <v>2</v>
      </c>
      <c r="T17944">
        <v>754.38230799999997</v>
      </c>
      <c r="U17944">
        <v>1506.7500600000001</v>
      </c>
      <c r="V17944">
        <v>3.6255000000000002</v>
      </c>
      <c r="W17944">
        <v>2.735E-3</v>
      </c>
      <c r="X17944">
        <v>-1.8262</v>
      </c>
      <c r="Y17944">
        <v>-1.3776999999999999E-3</v>
      </c>
      <c r="Z17944">
        <v>1.7991999999999999</v>
      </c>
      <c r="AA17944">
        <v>1.3573000000000001E-3</v>
      </c>
      <c r="AB17944">
        <v>754.38049498560497</v>
      </c>
      <c r="AC17944">
        <v>40.865000000000002</v>
      </c>
      <c r="AD17944">
        <v>0.96511000000000002</v>
      </c>
      <c r="AE17944">
        <v>40.865000000000002</v>
      </c>
      <c r="AF17944">
        <v>40.536000000000001</v>
      </c>
      <c r="AG17944">
        <v>41.500999999999998</v>
      </c>
      <c r="AH17944">
        <v>0</v>
      </c>
      <c r="AM17944">
        <v>66</v>
      </c>
      <c r="AN17944">
        <v>19</v>
      </c>
      <c r="AO17944">
        <v>5</v>
      </c>
      <c r="AP17944">
        <v>0</v>
      </c>
      <c r="AQ17944">
        <v>0</v>
      </c>
      <c r="AR17944">
        <v>0</v>
      </c>
      <c r="AS17944">
        <v>1.3056E-2</v>
      </c>
      <c r="AT17944">
        <v>1</v>
      </c>
      <c r="AU17944">
        <v>54834</v>
      </c>
      <c r="AV17944">
        <v>54834</v>
      </c>
      <c r="AX17944">
        <v>79.069999999999993</v>
      </c>
      <c r="AY17944">
        <v>54.838000000000001</v>
      </c>
      <c r="AZ17944">
        <v>1</v>
      </c>
      <c r="BA17944">
        <v>33652000</v>
      </c>
      <c r="BD17944">
        <v>52790</v>
      </c>
      <c r="BE17944">
        <v>1789</v>
      </c>
      <c r="BF17944">
        <v>27522</v>
      </c>
      <c r="BG17944">
        <v>28629</v>
      </c>
      <c r="BH17944">
        <v>59486</v>
      </c>
      <c r="BI17944">
        <v>59486</v>
      </c>
      <c r="BM17944">
        <v>1.6958221204504201E-2</v>
      </c>
    </row>
    <row r="17945" spans="1:65" x14ac:dyDescent="0.2">
      <c r="A17945" t="s">
        <v>85765</v>
      </c>
      <c r="B17945">
        <v>8</v>
      </c>
      <c r="C17945" t="s">
        <v>66</v>
      </c>
      <c r="D17945" t="s">
        <v>85766</v>
      </c>
      <c r="G17945">
        <v>0</v>
      </c>
      <c r="H17945">
        <v>0</v>
      </c>
      <c r="I17945">
        <v>0</v>
      </c>
      <c r="J17945" t="s">
        <v>3778</v>
      </c>
      <c r="K17945" t="s">
        <v>3778</v>
      </c>
      <c r="L17945" t="s">
        <v>3778</v>
      </c>
      <c r="M17945" t="s">
        <v>3779</v>
      </c>
      <c r="N17945" t="s">
        <v>3780</v>
      </c>
      <c r="O17945" t="s">
        <v>71</v>
      </c>
      <c r="P17945" t="s">
        <v>72</v>
      </c>
      <c r="Q17945" t="s">
        <v>73</v>
      </c>
      <c r="R17945">
        <v>472.27764892578102</v>
      </c>
      <c r="S17945">
        <v>2</v>
      </c>
      <c r="T17945">
        <v>472.27657499999998</v>
      </c>
      <c r="U17945">
        <v>942.53859699999998</v>
      </c>
      <c r="V17945">
        <v>0.76146999999999998</v>
      </c>
      <c r="W17945">
        <v>3.5962E-4</v>
      </c>
      <c r="X17945">
        <v>0.71713000000000005</v>
      </c>
      <c r="Y17945">
        <v>3.3868E-4</v>
      </c>
      <c r="Z17945">
        <v>1.4785999999999999</v>
      </c>
      <c r="AA17945">
        <v>6.9830999999999995E-4</v>
      </c>
      <c r="AB17945">
        <v>472.27717056971102</v>
      </c>
      <c r="AC17945">
        <v>33.545999999999999</v>
      </c>
      <c r="AD17945">
        <v>1.5198</v>
      </c>
      <c r="AE17945">
        <v>33.545999999999999</v>
      </c>
      <c r="AF17945">
        <v>33.139000000000003</v>
      </c>
      <c r="AG17945">
        <v>34.658999999999999</v>
      </c>
      <c r="AH17945">
        <v>0</v>
      </c>
      <c r="AM17945">
        <v>88</v>
      </c>
      <c r="AN17945">
        <v>30</v>
      </c>
      <c r="AO17945">
        <v>6</v>
      </c>
      <c r="AP17945">
        <v>0</v>
      </c>
      <c r="AQ17945">
        <v>0</v>
      </c>
      <c r="AR17945">
        <v>0</v>
      </c>
      <c r="AS17945" s="1">
        <v>4.6008999999999999E-5</v>
      </c>
      <c r="AT17945">
        <v>1</v>
      </c>
      <c r="AU17945">
        <v>44146</v>
      </c>
      <c r="AV17945">
        <v>44146</v>
      </c>
      <c r="AX17945">
        <v>152.47</v>
      </c>
      <c r="AY17945">
        <v>89.164000000000001</v>
      </c>
      <c r="AZ17945">
        <v>1</v>
      </c>
      <c r="BA17945">
        <v>36086000</v>
      </c>
      <c r="BD17945">
        <v>52795</v>
      </c>
      <c r="BE17945">
        <v>1676</v>
      </c>
      <c r="BF17945">
        <v>27525</v>
      </c>
      <c r="BG17945">
        <v>28632</v>
      </c>
      <c r="BH17945">
        <v>59491</v>
      </c>
      <c r="BI17945">
        <v>59491</v>
      </c>
      <c r="BM17945">
        <v>6.5029382117131704E-2</v>
      </c>
    </row>
    <row r="17946" spans="1:65" x14ac:dyDescent="0.2">
      <c r="A17946" t="s">
        <v>85767</v>
      </c>
      <c r="B17946">
        <v>15</v>
      </c>
      <c r="C17946" t="s">
        <v>66</v>
      </c>
      <c r="D17946" t="s">
        <v>85768</v>
      </c>
      <c r="G17946">
        <v>0</v>
      </c>
      <c r="H17946">
        <v>0</v>
      </c>
      <c r="I17946">
        <v>0</v>
      </c>
      <c r="J17946" t="s">
        <v>37701</v>
      </c>
      <c r="K17946" t="s">
        <v>37701</v>
      </c>
      <c r="L17946" t="s">
        <v>37701</v>
      </c>
      <c r="M17946" t="s">
        <v>37702</v>
      </c>
      <c r="N17946" t="s">
        <v>37703</v>
      </c>
      <c r="O17946" t="s">
        <v>71</v>
      </c>
      <c r="P17946" t="s">
        <v>72</v>
      </c>
      <c r="Q17946" t="s">
        <v>73</v>
      </c>
      <c r="R17946">
        <v>590.66906738281205</v>
      </c>
      <c r="S17946">
        <v>3</v>
      </c>
      <c r="T17946">
        <v>590.33297200000004</v>
      </c>
      <c r="U17946">
        <v>1767.9770900000001</v>
      </c>
      <c r="V17946">
        <v>2.1097999999999999</v>
      </c>
      <c r="W17946">
        <v>1.2455000000000001E-3</v>
      </c>
      <c r="X17946">
        <v>0.47556999999999999</v>
      </c>
      <c r="Y17946">
        <v>2.8074000000000003E-4</v>
      </c>
      <c r="Z17946">
        <v>2.5853999999999999</v>
      </c>
      <c r="AA17946">
        <v>1.5261999999999999E-3</v>
      </c>
      <c r="AB17946">
        <v>590.66759291946698</v>
      </c>
      <c r="AC17946">
        <v>129.58000000000001</v>
      </c>
      <c r="AD17946">
        <v>0.94062999999999997</v>
      </c>
      <c r="AE17946">
        <v>129.58000000000001</v>
      </c>
      <c r="AF17946">
        <v>128.97999999999999</v>
      </c>
      <c r="AG17946">
        <v>129.91999999999999</v>
      </c>
      <c r="AH17946">
        <v>0</v>
      </c>
      <c r="AM17946">
        <v>58</v>
      </c>
      <c r="AN17946">
        <v>19</v>
      </c>
      <c r="AO17946">
        <v>4</v>
      </c>
      <c r="AP17946">
        <v>0</v>
      </c>
      <c r="AQ17946">
        <v>0</v>
      </c>
      <c r="AR17946">
        <v>0</v>
      </c>
      <c r="AS17946">
        <v>9.2301999999999992E-3</v>
      </c>
      <c r="AT17946">
        <v>1</v>
      </c>
      <c r="AU17946">
        <v>186399</v>
      </c>
      <c r="AV17946">
        <v>186399</v>
      </c>
      <c r="AX17946">
        <v>48.131</v>
      </c>
      <c r="AY17946">
        <v>35.728000000000002</v>
      </c>
      <c r="AZ17946">
        <v>1</v>
      </c>
      <c r="BA17946">
        <v>1871600</v>
      </c>
      <c r="BD17946">
        <v>52798</v>
      </c>
      <c r="BE17946">
        <v>1853</v>
      </c>
      <c r="BF17946">
        <v>27526</v>
      </c>
      <c r="BG17946">
        <v>28633</v>
      </c>
      <c r="BH17946">
        <v>59494</v>
      </c>
      <c r="BI17946">
        <v>59494</v>
      </c>
      <c r="BM17946">
        <v>0.123816838802895</v>
      </c>
    </row>
    <row r="17947" spans="1:65" x14ac:dyDescent="0.2">
      <c r="A17947" t="s">
        <v>85769</v>
      </c>
      <c r="B17947">
        <v>11</v>
      </c>
      <c r="C17947" t="s">
        <v>66</v>
      </c>
      <c r="D17947" t="s">
        <v>85770</v>
      </c>
      <c r="G17947">
        <v>0</v>
      </c>
      <c r="H17947">
        <v>0</v>
      </c>
      <c r="I17947">
        <v>0</v>
      </c>
      <c r="J17947" t="s">
        <v>20174</v>
      </c>
      <c r="K17947" t="s">
        <v>20174</v>
      </c>
      <c r="L17947" t="s">
        <v>20174</v>
      </c>
      <c r="M17947" t="s">
        <v>20175</v>
      </c>
      <c r="N17947" t="s">
        <v>20176</v>
      </c>
      <c r="O17947" t="s">
        <v>71</v>
      </c>
      <c r="P17947" t="s">
        <v>72</v>
      </c>
      <c r="Q17947" t="s">
        <v>73</v>
      </c>
      <c r="R17947">
        <v>436.90264892578102</v>
      </c>
      <c r="S17947">
        <v>3</v>
      </c>
      <c r="T17947">
        <v>436.90173099999998</v>
      </c>
      <c r="U17947">
        <v>1307.68336</v>
      </c>
      <c r="V17947">
        <v>0.69499</v>
      </c>
      <c r="W17947">
        <v>3.0363999999999999E-4</v>
      </c>
      <c r="X17947">
        <v>1.0363</v>
      </c>
      <c r="Y17947">
        <v>4.5273999999999998E-4</v>
      </c>
      <c r="Z17947">
        <v>1.7312000000000001</v>
      </c>
      <c r="AA17947">
        <v>7.5637999999999996E-4</v>
      </c>
      <c r="AB17947">
        <v>436.902346088466</v>
      </c>
      <c r="AC17947">
        <v>19.356000000000002</v>
      </c>
      <c r="AD17947">
        <v>1.0626</v>
      </c>
      <c r="AE17947">
        <v>19.356000000000002</v>
      </c>
      <c r="AF17947">
        <v>18.899999999999999</v>
      </c>
      <c r="AG17947">
        <v>19.963000000000001</v>
      </c>
      <c r="AH17947">
        <v>0</v>
      </c>
      <c r="AM17947">
        <v>80</v>
      </c>
      <c r="AN17947">
        <v>21</v>
      </c>
      <c r="AO17947">
        <v>6</v>
      </c>
      <c r="AP17947">
        <v>0</v>
      </c>
      <c r="AQ17947">
        <v>0</v>
      </c>
      <c r="AR17947">
        <v>0</v>
      </c>
      <c r="AS17947">
        <v>3.8968000000000002E-3</v>
      </c>
      <c r="AT17947">
        <v>1</v>
      </c>
      <c r="AU17947">
        <v>22812</v>
      </c>
      <c r="AV17947">
        <v>22812</v>
      </c>
      <c r="AX17947">
        <v>60.167000000000002</v>
      </c>
      <c r="AY17947">
        <v>31.59</v>
      </c>
      <c r="AZ17947">
        <v>1</v>
      </c>
      <c r="BA17947">
        <v>17580000</v>
      </c>
      <c r="BD17947">
        <v>52799</v>
      </c>
      <c r="BE17947">
        <v>2566</v>
      </c>
      <c r="BF17947">
        <v>27527</v>
      </c>
      <c r="BG17947">
        <v>28634</v>
      </c>
      <c r="BH17947">
        <v>59495</v>
      </c>
      <c r="BI17947">
        <v>59495</v>
      </c>
      <c r="BM17947">
        <v>4.18295462086462E-2</v>
      </c>
    </row>
    <row r="17948" spans="1:65" x14ac:dyDescent="0.2">
      <c r="A17948" t="s">
        <v>85779</v>
      </c>
      <c r="B17948">
        <v>18</v>
      </c>
      <c r="C17948" t="s">
        <v>66</v>
      </c>
      <c r="D17948" t="s">
        <v>85780</v>
      </c>
      <c r="G17948">
        <v>0</v>
      </c>
      <c r="H17948">
        <v>0</v>
      </c>
      <c r="I17948">
        <v>0</v>
      </c>
      <c r="J17948" t="s">
        <v>85781</v>
      </c>
      <c r="K17948" t="s">
        <v>85781</v>
      </c>
      <c r="L17948" t="s">
        <v>85781</v>
      </c>
      <c r="M17948" t="s">
        <v>85782</v>
      </c>
      <c r="N17948" t="s">
        <v>85783</v>
      </c>
      <c r="O17948" t="s">
        <v>71</v>
      </c>
      <c r="P17948" t="s">
        <v>72</v>
      </c>
      <c r="Q17948" t="s">
        <v>73</v>
      </c>
      <c r="R17948">
        <v>690.73358154296795</v>
      </c>
      <c r="S17948">
        <v>3</v>
      </c>
      <c r="T17948">
        <v>690.39692400000001</v>
      </c>
      <c r="U17948">
        <v>2068.16894</v>
      </c>
      <c r="V17948">
        <v>1.6368</v>
      </c>
      <c r="W17948">
        <v>1.1299999999999999E-3</v>
      </c>
      <c r="X17948">
        <v>0.97841999999999996</v>
      </c>
      <c r="Y17948">
        <v>6.7549999999999999E-4</v>
      </c>
      <c r="Z17948">
        <v>2.6152000000000002</v>
      </c>
      <c r="AA17948">
        <v>1.8055E-3</v>
      </c>
      <c r="AB17948">
        <v>690.73204852290701</v>
      </c>
      <c r="AC17948">
        <v>126.55</v>
      </c>
      <c r="AD17948">
        <v>0.55301999999999996</v>
      </c>
      <c r="AE17948">
        <v>126.55</v>
      </c>
      <c r="AF17948">
        <v>126.3</v>
      </c>
      <c r="AG17948">
        <v>126.85</v>
      </c>
      <c r="AH17948">
        <v>0</v>
      </c>
      <c r="AM17948">
        <v>43</v>
      </c>
      <c r="AN17948">
        <v>11</v>
      </c>
      <c r="AO17948">
        <v>5</v>
      </c>
      <c r="AP17948">
        <v>0</v>
      </c>
      <c r="AQ17948">
        <v>0</v>
      </c>
      <c r="AR17948">
        <v>0</v>
      </c>
      <c r="AS17948">
        <v>4.6620999999999998E-3</v>
      </c>
      <c r="AT17948">
        <v>1</v>
      </c>
      <c r="AU17948">
        <v>182079</v>
      </c>
      <c r="AV17948">
        <v>182079</v>
      </c>
      <c r="AX17948">
        <v>43.764000000000003</v>
      </c>
      <c r="AY17948">
        <v>35.146000000000001</v>
      </c>
      <c r="AZ17948">
        <v>1</v>
      </c>
      <c r="BA17948">
        <v>5056000</v>
      </c>
      <c r="BD17948">
        <v>52806</v>
      </c>
      <c r="BE17948">
        <v>1180</v>
      </c>
      <c r="BF17948">
        <v>27532</v>
      </c>
      <c r="BG17948">
        <v>28639</v>
      </c>
      <c r="BH17948">
        <v>59502</v>
      </c>
      <c r="BI17948">
        <v>59502</v>
      </c>
      <c r="BM17948">
        <v>0.17758565035228399</v>
      </c>
    </row>
    <row r="17949" spans="1:65" x14ac:dyDescent="0.2">
      <c r="A17949" t="s">
        <v>85786</v>
      </c>
      <c r="B17949">
        <v>14</v>
      </c>
      <c r="C17949" t="s">
        <v>66</v>
      </c>
      <c r="D17949" t="s">
        <v>85787</v>
      </c>
      <c r="G17949">
        <v>0</v>
      </c>
      <c r="H17949">
        <v>0</v>
      </c>
      <c r="I17949">
        <v>0</v>
      </c>
      <c r="J17949" t="s">
        <v>23934</v>
      </c>
      <c r="K17949" t="s">
        <v>12932</v>
      </c>
      <c r="L17949" t="s">
        <v>12932</v>
      </c>
      <c r="M17949" t="s">
        <v>23935</v>
      </c>
      <c r="N17949" t="s">
        <v>23936</v>
      </c>
      <c r="O17949" t="s">
        <v>71</v>
      </c>
      <c r="P17949" t="s">
        <v>72</v>
      </c>
      <c r="Q17949" t="s">
        <v>73</v>
      </c>
      <c r="R17949">
        <v>521.63708496093705</v>
      </c>
      <c r="S17949">
        <v>3</v>
      </c>
      <c r="T17949">
        <v>521.63621499999999</v>
      </c>
      <c r="U17949">
        <v>1561.88681</v>
      </c>
      <c r="V17949">
        <v>2.2130999999999998</v>
      </c>
      <c r="W17949">
        <v>1.1544000000000001E-3</v>
      </c>
      <c r="X17949">
        <v>-0.54413</v>
      </c>
      <c r="Y17949">
        <v>-2.8383999999999999E-4</v>
      </c>
      <c r="Z17949">
        <v>1.669</v>
      </c>
      <c r="AA17949">
        <v>8.7060000000000002E-4</v>
      </c>
      <c r="AB17949">
        <v>521.63589556249804</v>
      </c>
      <c r="AC17949">
        <v>136.56</v>
      </c>
      <c r="AD17949">
        <v>0.4985</v>
      </c>
      <c r="AE17949">
        <v>136.56</v>
      </c>
      <c r="AF17949">
        <v>136.47</v>
      </c>
      <c r="AG17949">
        <v>136.97</v>
      </c>
      <c r="AH17949">
        <v>0</v>
      </c>
      <c r="AM17949">
        <v>18</v>
      </c>
      <c r="AN17949">
        <v>12</v>
      </c>
      <c r="AO17949">
        <v>2</v>
      </c>
      <c r="AP17949">
        <v>0</v>
      </c>
      <c r="AQ17949">
        <v>0</v>
      </c>
      <c r="AR17949">
        <v>0</v>
      </c>
      <c r="AS17949">
        <v>3.4299E-3</v>
      </c>
      <c r="AT17949">
        <v>1</v>
      </c>
      <c r="AU17949">
        <v>196656</v>
      </c>
      <c r="AV17949">
        <v>196656</v>
      </c>
      <c r="AX17949">
        <v>59.795999999999999</v>
      </c>
      <c r="AY17949">
        <v>44.037999999999997</v>
      </c>
      <c r="AZ17949">
        <v>1</v>
      </c>
      <c r="BA17949">
        <v>793280</v>
      </c>
      <c r="BD17949">
        <v>52810</v>
      </c>
      <c r="BE17949">
        <v>760</v>
      </c>
      <c r="BF17949">
        <v>27534</v>
      </c>
      <c r="BG17949">
        <v>28641</v>
      </c>
      <c r="BH17949">
        <v>59506</v>
      </c>
      <c r="BI17949">
        <v>59506</v>
      </c>
      <c r="BM17949">
        <v>0.128346793424952</v>
      </c>
    </row>
    <row r="17950" spans="1:65" x14ac:dyDescent="0.2">
      <c r="A17950" t="s">
        <v>85788</v>
      </c>
      <c r="B17950">
        <v>14</v>
      </c>
      <c r="C17950" t="s">
        <v>66</v>
      </c>
      <c r="D17950" t="s">
        <v>85789</v>
      </c>
      <c r="G17950">
        <v>0</v>
      </c>
      <c r="H17950">
        <v>0</v>
      </c>
      <c r="I17950">
        <v>0</v>
      </c>
      <c r="J17950" t="s">
        <v>26674</v>
      </c>
      <c r="K17950" t="s">
        <v>26674</v>
      </c>
      <c r="L17950" t="s">
        <v>26674</v>
      </c>
      <c r="M17950" t="s">
        <v>26675</v>
      </c>
      <c r="N17950" t="s">
        <v>26676</v>
      </c>
      <c r="O17950" t="s">
        <v>71</v>
      </c>
      <c r="P17950" t="s">
        <v>72</v>
      </c>
      <c r="Q17950" t="s">
        <v>73</v>
      </c>
      <c r="R17950">
        <v>556.61407470703102</v>
      </c>
      <c r="S17950">
        <v>3</v>
      </c>
      <c r="T17950">
        <v>556.61268600000005</v>
      </c>
      <c r="U17950">
        <v>1666.8162299999999</v>
      </c>
      <c r="V17950">
        <v>1.7052</v>
      </c>
      <c r="W17950">
        <v>9.4912999999999996E-4</v>
      </c>
      <c r="X17950">
        <v>0.70232000000000006</v>
      </c>
      <c r="Y17950">
        <v>3.9092E-4</v>
      </c>
      <c r="Z17950">
        <v>2.4075000000000002</v>
      </c>
      <c r="AA17950">
        <v>1.3401000000000001E-3</v>
      </c>
      <c r="AB17950">
        <v>556.61304896767899</v>
      </c>
      <c r="AC17950">
        <v>28.529</v>
      </c>
      <c r="AD17950">
        <v>0.56652000000000002</v>
      </c>
      <c r="AE17950">
        <v>28.529</v>
      </c>
      <c r="AF17950">
        <v>28.225999999999999</v>
      </c>
      <c r="AG17950">
        <v>28.792999999999999</v>
      </c>
      <c r="AH17950">
        <v>0</v>
      </c>
      <c r="AM17950">
        <v>28</v>
      </c>
      <c r="AN17950">
        <v>11</v>
      </c>
      <c r="AO17950">
        <v>3</v>
      </c>
      <c r="AP17950">
        <v>0</v>
      </c>
      <c r="AQ17950">
        <v>0</v>
      </c>
      <c r="AR17950">
        <v>0</v>
      </c>
      <c r="AS17950">
        <v>1.9572000000000001E-3</v>
      </c>
      <c r="AT17950">
        <v>1</v>
      </c>
      <c r="AU17950">
        <v>36580</v>
      </c>
      <c r="AV17950">
        <v>36580</v>
      </c>
      <c r="AX17950">
        <v>65.564999999999998</v>
      </c>
      <c r="AY17950">
        <v>49.807000000000002</v>
      </c>
      <c r="AZ17950">
        <v>1</v>
      </c>
      <c r="BA17950">
        <v>5210400</v>
      </c>
      <c r="BD17950">
        <v>52812</v>
      </c>
      <c r="BE17950">
        <v>1121</v>
      </c>
      <c r="BF17950">
        <v>27535</v>
      </c>
      <c r="BG17950">
        <v>28642</v>
      </c>
      <c r="BH17950">
        <v>59508</v>
      </c>
      <c r="BI17950">
        <v>59508</v>
      </c>
      <c r="BM17950">
        <v>9.4930949626359507E-3</v>
      </c>
    </row>
    <row r="17951" spans="1:65" x14ac:dyDescent="0.2">
      <c r="A17951" t="s">
        <v>85792</v>
      </c>
      <c r="B17951">
        <v>37</v>
      </c>
      <c r="C17951" t="s">
        <v>66</v>
      </c>
      <c r="D17951" t="s">
        <v>85793</v>
      </c>
      <c r="G17951">
        <v>0</v>
      </c>
      <c r="H17951">
        <v>0</v>
      </c>
      <c r="I17951">
        <v>0</v>
      </c>
      <c r="J17951" t="s">
        <v>31588</v>
      </c>
      <c r="K17951" t="s">
        <v>31588</v>
      </c>
      <c r="L17951" t="s">
        <v>31588</v>
      </c>
      <c r="M17951" t="s">
        <v>31589</v>
      </c>
      <c r="N17951" t="s">
        <v>31590</v>
      </c>
      <c r="O17951" t="s">
        <v>71</v>
      </c>
      <c r="P17951" t="s">
        <v>72</v>
      </c>
      <c r="Q17951" t="s">
        <v>73</v>
      </c>
      <c r="R17951">
        <v>771.42980957031205</v>
      </c>
      <c r="S17951">
        <v>5</v>
      </c>
      <c r="T17951">
        <v>771.02807299999995</v>
      </c>
      <c r="U17951">
        <v>3850.1039799999999</v>
      </c>
      <c r="V17951">
        <v>2.2768999999999999</v>
      </c>
      <c r="W17951">
        <v>1.7556E-3</v>
      </c>
      <c r="X17951">
        <v>-0.23555000000000001</v>
      </c>
      <c r="Y17951">
        <v>-1.8160999999999999E-4</v>
      </c>
      <c r="Z17951">
        <v>2.0413999999999999</v>
      </c>
      <c r="AA17951">
        <v>1.5740000000000001E-3</v>
      </c>
      <c r="AB17951">
        <v>771.62948210417699</v>
      </c>
      <c r="AC17951">
        <v>103.71</v>
      </c>
      <c r="AD17951">
        <v>0.71069000000000004</v>
      </c>
      <c r="AE17951">
        <v>103.71</v>
      </c>
      <c r="AF17951">
        <v>103.41</v>
      </c>
      <c r="AG17951">
        <v>104.12</v>
      </c>
      <c r="AH17951">
        <v>0</v>
      </c>
      <c r="AM17951">
        <v>66</v>
      </c>
      <c r="AN17951">
        <v>14</v>
      </c>
      <c r="AO17951">
        <v>6</v>
      </c>
      <c r="AP17951">
        <v>0</v>
      </c>
      <c r="AQ17951">
        <v>0</v>
      </c>
      <c r="AR17951">
        <v>0</v>
      </c>
      <c r="AS17951">
        <v>6.5791999999999999E-4</v>
      </c>
      <c r="AT17951">
        <v>3</v>
      </c>
      <c r="AU17951">
        <v>148385</v>
      </c>
      <c r="AV17951" t="s">
        <v>85794</v>
      </c>
      <c r="AX17951">
        <v>20.638000000000002</v>
      </c>
      <c r="AY17951">
        <v>19.082000000000001</v>
      </c>
      <c r="AZ17951">
        <v>1</v>
      </c>
      <c r="BA17951">
        <v>3833400</v>
      </c>
      <c r="BD17951">
        <v>52818</v>
      </c>
      <c r="BE17951">
        <v>713</v>
      </c>
      <c r="BF17951">
        <v>27537</v>
      </c>
      <c r="BG17951">
        <v>28644</v>
      </c>
      <c r="BH17951" t="s">
        <v>85795</v>
      </c>
      <c r="BI17951">
        <v>59515</v>
      </c>
      <c r="BM17951">
        <v>0.29293409551337302</v>
      </c>
    </row>
    <row r="17952" spans="1:65" x14ac:dyDescent="0.2">
      <c r="A17952" t="s">
        <v>85801</v>
      </c>
      <c r="B17952">
        <v>9</v>
      </c>
      <c r="C17952" t="s">
        <v>66</v>
      </c>
      <c r="D17952" t="s">
        <v>85802</v>
      </c>
      <c r="G17952">
        <v>0</v>
      </c>
      <c r="H17952">
        <v>0</v>
      </c>
      <c r="I17952">
        <v>0</v>
      </c>
      <c r="J17952" t="s">
        <v>12612</v>
      </c>
      <c r="K17952" t="s">
        <v>12612</v>
      </c>
      <c r="L17952" t="s">
        <v>12612</v>
      </c>
      <c r="M17952" t="s">
        <v>12613</v>
      </c>
      <c r="N17952" t="s">
        <v>12614</v>
      </c>
      <c r="O17952" t="s">
        <v>71</v>
      </c>
      <c r="P17952" t="s">
        <v>72</v>
      </c>
      <c r="Q17952" t="s">
        <v>73</v>
      </c>
      <c r="R17952">
        <v>540.29736328125</v>
      </c>
      <c r="S17952">
        <v>2</v>
      </c>
      <c r="T17952">
        <v>540.29583000000002</v>
      </c>
      <c r="U17952">
        <v>1078.5771099999999</v>
      </c>
      <c r="V17952">
        <v>3.0449999999999999</v>
      </c>
      <c r="W17952">
        <v>1.6452000000000001E-3</v>
      </c>
      <c r="X17952">
        <v>-0.36320000000000002</v>
      </c>
      <c r="Y17952">
        <v>-1.9624E-4</v>
      </c>
      <c r="Z17952">
        <v>2.6818</v>
      </c>
      <c r="AA17952">
        <v>1.449E-3</v>
      </c>
      <c r="AB17952">
        <v>540.29541959475603</v>
      </c>
      <c r="AC17952">
        <v>35.774000000000001</v>
      </c>
      <c r="AD17952">
        <v>0.66234999999999999</v>
      </c>
      <c r="AE17952">
        <v>35.774000000000001</v>
      </c>
      <c r="AF17952">
        <v>35.459000000000003</v>
      </c>
      <c r="AG17952">
        <v>36.121000000000002</v>
      </c>
      <c r="AH17952">
        <v>0</v>
      </c>
      <c r="AM17952">
        <v>34</v>
      </c>
      <c r="AN17952">
        <v>13</v>
      </c>
      <c r="AO17952">
        <v>4</v>
      </c>
      <c r="AP17952">
        <v>0</v>
      </c>
      <c r="AQ17952">
        <v>0</v>
      </c>
      <c r="AR17952">
        <v>0</v>
      </c>
      <c r="AS17952">
        <v>2.6832999999999999E-2</v>
      </c>
      <c r="AT17952">
        <v>1</v>
      </c>
      <c r="AU17952">
        <v>47306</v>
      </c>
      <c r="AV17952">
        <v>47306</v>
      </c>
      <c r="AX17952">
        <v>71.876999999999995</v>
      </c>
      <c r="AY17952">
        <v>34.718000000000004</v>
      </c>
      <c r="AZ17952">
        <v>1</v>
      </c>
      <c r="BA17952">
        <v>5850600</v>
      </c>
      <c r="BD17952">
        <v>52822</v>
      </c>
      <c r="BE17952">
        <v>3893</v>
      </c>
      <c r="BF17952">
        <v>27539</v>
      </c>
      <c r="BG17952">
        <v>28646</v>
      </c>
      <c r="BH17952">
        <v>59520</v>
      </c>
      <c r="BI17952">
        <v>59520</v>
      </c>
      <c r="BM17952">
        <v>4.0962438462429397E-2</v>
      </c>
    </row>
    <row r="17953" spans="1:65" x14ac:dyDescent="0.2">
      <c r="A17953" t="s">
        <v>85803</v>
      </c>
      <c r="B17953">
        <v>18</v>
      </c>
      <c r="C17953" t="s">
        <v>66</v>
      </c>
      <c r="D17953" t="s">
        <v>85804</v>
      </c>
      <c r="G17953">
        <v>0</v>
      </c>
      <c r="H17953">
        <v>0</v>
      </c>
      <c r="I17953">
        <v>1</v>
      </c>
      <c r="J17953" t="s">
        <v>579</v>
      </c>
      <c r="K17953" t="s">
        <v>579</v>
      </c>
      <c r="L17953" t="s">
        <v>579</v>
      </c>
      <c r="M17953" t="s">
        <v>580</v>
      </c>
      <c r="N17953" t="s">
        <v>581</v>
      </c>
      <c r="O17953" t="s">
        <v>71</v>
      </c>
      <c r="P17953" t="s">
        <v>72</v>
      </c>
      <c r="Q17953" t="s">
        <v>73</v>
      </c>
      <c r="R17953">
        <v>683.36883544921795</v>
      </c>
      <c r="S17953">
        <v>3</v>
      </c>
      <c r="T17953">
        <v>683.03347399999996</v>
      </c>
      <c r="U17953">
        <v>2046.0785900000001</v>
      </c>
      <c r="V17953">
        <v>2.0468999999999999</v>
      </c>
      <c r="W17953">
        <v>1.3981E-3</v>
      </c>
      <c r="X17953">
        <v>-0.34183000000000002</v>
      </c>
      <c r="Y17953">
        <v>-2.3347999999999999E-4</v>
      </c>
      <c r="Z17953">
        <v>1.7051000000000001</v>
      </c>
      <c r="AA17953">
        <v>1.1646E-3</v>
      </c>
      <c r="AB17953">
        <v>683.36751060177096</v>
      </c>
      <c r="AC17953">
        <v>84.712999999999994</v>
      </c>
      <c r="AD17953">
        <v>1.1100000000000001</v>
      </c>
      <c r="AE17953">
        <v>84.712999999999994</v>
      </c>
      <c r="AF17953">
        <v>84.260999999999996</v>
      </c>
      <c r="AG17953">
        <v>85.370999999999995</v>
      </c>
      <c r="AH17953">
        <v>0</v>
      </c>
      <c r="AM17953">
        <v>87</v>
      </c>
      <c r="AN17953">
        <v>22</v>
      </c>
      <c r="AO17953">
        <v>5</v>
      </c>
      <c r="AP17953">
        <v>0</v>
      </c>
      <c r="AQ17953">
        <v>0</v>
      </c>
      <c r="AR17953">
        <v>0</v>
      </c>
      <c r="AS17953">
        <v>8.7204999999999997E-4</v>
      </c>
      <c r="AT17953">
        <v>1</v>
      </c>
      <c r="AU17953">
        <v>119960</v>
      </c>
      <c r="AV17953">
        <v>119960</v>
      </c>
      <c r="AX17953">
        <v>62.915999999999997</v>
      </c>
      <c r="AY17953">
        <v>53.417999999999999</v>
      </c>
      <c r="AZ17953">
        <v>1</v>
      </c>
      <c r="BA17953">
        <v>29349000</v>
      </c>
      <c r="BD17953">
        <v>52825</v>
      </c>
      <c r="BE17953">
        <v>1964</v>
      </c>
      <c r="BF17953">
        <v>27540</v>
      </c>
      <c r="BG17953">
        <v>28647</v>
      </c>
      <c r="BH17953">
        <v>59523</v>
      </c>
      <c r="BI17953">
        <v>59523</v>
      </c>
      <c r="BM17953">
        <v>9.7395105121677206E-2</v>
      </c>
    </row>
    <row r="17954" spans="1:65" x14ac:dyDescent="0.2">
      <c r="A17954" t="s">
        <v>85807</v>
      </c>
      <c r="B17954">
        <v>8</v>
      </c>
      <c r="C17954" t="s">
        <v>66</v>
      </c>
      <c r="D17954" t="s">
        <v>85808</v>
      </c>
      <c r="G17954">
        <v>0</v>
      </c>
      <c r="H17954">
        <v>0</v>
      </c>
      <c r="I17954">
        <v>0</v>
      </c>
      <c r="J17954" t="s">
        <v>42667</v>
      </c>
      <c r="K17954" t="s">
        <v>42667</v>
      </c>
      <c r="L17954" t="s">
        <v>42667</v>
      </c>
      <c r="M17954" t="s">
        <v>42668</v>
      </c>
      <c r="N17954" t="s">
        <v>42669</v>
      </c>
      <c r="O17954" t="s">
        <v>71</v>
      </c>
      <c r="P17954" t="s">
        <v>72</v>
      </c>
      <c r="Q17954" t="s">
        <v>73</v>
      </c>
      <c r="R17954">
        <v>430.24856567382801</v>
      </c>
      <c r="S17954">
        <v>2</v>
      </c>
      <c r="T17954">
        <v>430.247818</v>
      </c>
      <c r="U17954">
        <v>858.48108200000001</v>
      </c>
      <c r="V17954">
        <v>0.83975999999999995</v>
      </c>
      <c r="W17954">
        <v>3.613E-4</v>
      </c>
      <c r="X17954">
        <v>1.1939</v>
      </c>
      <c r="Y17954">
        <v>5.1365999999999998E-4</v>
      </c>
      <c r="Z17954">
        <v>2.0335999999999999</v>
      </c>
      <c r="AA17954">
        <v>8.7496000000000004E-4</v>
      </c>
      <c r="AB17954">
        <v>430.24916511932503</v>
      </c>
      <c r="AC17954">
        <v>23.789000000000001</v>
      </c>
      <c r="AD17954">
        <v>2.0608</v>
      </c>
      <c r="AE17954">
        <v>23.789000000000001</v>
      </c>
      <c r="AF17954">
        <v>22.984999999999999</v>
      </c>
      <c r="AG17954">
        <v>25.045999999999999</v>
      </c>
      <c r="AH17954">
        <v>0</v>
      </c>
      <c r="AM17954">
        <v>108</v>
      </c>
      <c r="AN17954">
        <v>41</v>
      </c>
      <c r="AO17954">
        <v>5</v>
      </c>
      <c r="AP17954">
        <v>0</v>
      </c>
      <c r="AQ17954">
        <v>0</v>
      </c>
      <c r="AR17954">
        <v>0</v>
      </c>
      <c r="AS17954">
        <v>1.0423E-2</v>
      </c>
      <c r="AT17954">
        <v>1</v>
      </c>
      <c r="AU17954">
        <v>29922</v>
      </c>
      <c r="AV17954">
        <v>29922</v>
      </c>
      <c r="AX17954">
        <v>115.46</v>
      </c>
      <c r="AY17954">
        <v>40.942</v>
      </c>
      <c r="AZ17954">
        <v>1</v>
      </c>
      <c r="BA17954">
        <v>340560000</v>
      </c>
      <c r="BD17954">
        <v>52829</v>
      </c>
      <c r="BE17954">
        <v>1226</v>
      </c>
      <c r="BF17954">
        <v>27542</v>
      </c>
      <c r="BG17954">
        <v>28649</v>
      </c>
      <c r="BH17954">
        <v>59527</v>
      </c>
      <c r="BI17954">
        <v>59527</v>
      </c>
      <c r="BM17954">
        <v>4.6180960061519699E-2</v>
      </c>
    </row>
    <row r="17955" spans="1:65" x14ac:dyDescent="0.2">
      <c r="A17955" t="s">
        <v>85809</v>
      </c>
      <c r="B17955">
        <v>12</v>
      </c>
      <c r="C17955" t="s">
        <v>66</v>
      </c>
      <c r="D17955" t="s">
        <v>85810</v>
      </c>
      <c r="G17955">
        <v>0</v>
      </c>
      <c r="H17955">
        <v>0</v>
      </c>
      <c r="I17955">
        <v>0</v>
      </c>
      <c r="J17955" t="s">
        <v>6694</v>
      </c>
      <c r="K17955" t="s">
        <v>6694</v>
      </c>
      <c r="L17955" t="s">
        <v>6694</v>
      </c>
      <c r="M17955" t="s">
        <v>6695</v>
      </c>
      <c r="N17955" t="s">
        <v>6696</v>
      </c>
      <c r="O17955" t="s">
        <v>71</v>
      </c>
      <c r="P17955" t="s">
        <v>72</v>
      </c>
      <c r="Q17955" t="s">
        <v>73</v>
      </c>
      <c r="R17955">
        <v>689.37371826171795</v>
      </c>
      <c r="S17955">
        <v>2</v>
      </c>
      <c r="T17955">
        <v>689.37226599999997</v>
      </c>
      <c r="U17955">
        <v>1376.7299800000001</v>
      </c>
      <c r="V17955">
        <v>2.2121</v>
      </c>
      <c r="W17955">
        <v>1.5250000000000001E-3</v>
      </c>
      <c r="X17955">
        <v>-0.15694</v>
      </c>
      <c r="Y17955">
        <v>-1.0819000000000001E-4</v>
      </c>
      <c r="Z17955">
        <v>2.0550999999999999</v>
      </c>
      <c r="AA17955">
        <v>1.4168E-3</v>
      </c>
      <c r="AB17955">
        <v>689.37211529676699</v>
      </c>
      <c r="AC17955">
        <v>85.656000000000006</v>
      </c>
      <c r="AD17955">
        <v>0.86602999999999997</v>
      </c>
      <c r="AE17955">
        <v>85.656000000000006</v>
      </c>
      <c r="AF17955">
        <v>85.29</v>
      </c>
      <c r="AG17955">
        <v>86.156000000000006</v>
      </c>
      <c r="AH17955">
        <v>0</v>
      </c>
      <c r="AM17955">
        <v>56</v>
      </c>
      <c r="AN17955">
        <v>17</v>
      </c>
      <c r="AO17955">
        <v>4</v>
      </c>
      <c r="AP17955">
        <v>0</v>
      </c>
      <c r="AQ17955">
        <v>0</v>
      </c>
      <c r="AR17955">
        <v>0</v>
      </c>
      <c r="AS17955">
        <v>7.4558000000000003E-3</v>
      </c>
      <c r="AT17955">
        <v>1</v>
      </c>
      <c r="AU17955">
        <v>121499</v>
      </c>
      <c r="AV17955">
        <v>121499</v>
      </c>
      <c r="AX17955">
        <v>75.566000000000003</v>
      </c>
      <c r="AY17955">
        <v>57.304000000000002</v>
      </c>
      <c r="AZ17955">
        <v>1</v>
      </c>
      <c r="BA17955">
        <v>2666800</v>
      </c>
      <c r="BD17955">
        <v>52831</v>
      </c>
      <c r="BE17955">
        <v>337</v>
      </c>
      <c r="BF17955">
        <v>27543</v>
      </c>
      <c r="BG17955">
        <v>28650</v>
      </c>
      <c r="BH17955">
        <v>59529</v>
      </c>
      <c r="BI17955">
        <v>59529</v>
      </c>
      <c r="BM17955">
        <v>5.6683944521864697E-2</v>
      </c>
    </row>
    <row r="17956" spans="1:65" x14ac:dyDescent="0.2">
      <c r="A17956" t="s">
        <v>85811</v>
      </c>
      <c r="B17956">
        <v>19</v>
      </c>
      <c r="C17956" t="s">
        <v>66</v>
      </c>
      <c r="D17956" t="s">
        <v>85812</v>
      </c>
      <c r="G17956">
        <v>0</v>
      </c>
      <c r="H17956">
        <v>0</v>
      </c>
      <c r="I17956">
        <v>1</v>
      </c>
      <c r="J17956" t="s">
        <v>22085</v>
      </c>
      <c r="K17956" t="s">
        <v>22085</v>
      </c>
      <c r="L17956" t="s">
        <v>22085</v>
      </c>
      <c r="M17956" t="s">
        <v>22086</v>
      </c>
      <c r="N17956" t="s">
        <v>22087</v>
      </c>
      <c r="O17956" t="s">
        <v>71</v>
      </c>
      <c r="P17956" t="s">
        <v>72</v>
      </c>
      <c r="Q17956" t="s">
        <v>73</v>
      </c>
      <c r="R17956">
        <v>740.33184814453102</v>
      </c>
      <c r="S17956">
        <v>3</v>
      </c>
      <c r="T17956">
        <v>740.330467</v>
      </c>
      <c r="U17956">
        <v>2217.9695700000002</v>
      </c>
      <c r="V17956">
        <v>1.6112</v>
      </c>
      <c r="W17956">
        <v>1.1927999999999999E-3</v>
      </c>
      <c r="X17956">
        <v>6.9880999999999999E-2</v>
      </c>
      <c r="Y17956" s="1">
        <v>5.1734999999999998E-5</v>
      </c>
      <c r="Z17956">
        <v>1.6811</v>
      </c>
      <c r="AA17956">
        <v>1.2446E-3</v>
      </c>
      <c r="AB17956">
        <v>740.33068297556395</v>
      </c>
      <c r="AC17956">
        <v>42.161000000000001</v>
      </c>
      <c r="AD17956">
        <v>1.9597</v>
      </c>
      <c r="AE17956">
        <v>42.161000000000001</v>
      </c>
      <c r="AF17956">
        <v>41.051000000000002</v>
      </c>
      <c r="AG17956">
        <v>43.011000000000003</v>
      </c>
      <c r="AH17956">
        <v>0</v>
      </c>
      <c r="AM17956">
        <v>124</v>
      </c>
      <c r="AN17956">
        <v>39</v>
      </c>
      <c r="AO17956">
        <v>5</v>
      </c>
      <c r="AP17956">
        <v>0</v>
      </c>
      <c r="AQ17956">
        <v>0</v>
      </c>
      <c r="AR17956">
        <v>0</v>
      </c>
      <c r="AS17956">
        <v>3.4611E-4</v>
      </c>
      <c r="AT17956">
        <v>1</v>
      </c>
      <c r="AU17956">
        <v>56599</v>
      </c>
      <c r="AV17956">
        <v>56599</v>
      </c>
      <c r="AX17956">
        <v>60.542000000000002</v>
      </c>
      <c r="AY17956">
        <v>55.764000000000003</v>
      </c>
      <c r="AZ17956">
        <v>1</v>
      </c>
      <c r="BA17956">
        <v>12265000</v>
      </c>
      <c r="BD17956">
        <v>52834</v>
      </c>
      <c r="BE17956">
        <v>1938</v>
      </c>
      <c r="BF17956">
        <v>27544</v>
      </c>
      <c r="BG17956">
        <v>28651</v>
      </c>
      <c r="BH17956">
        <v>59532</v>
      </c>
      <c r="BI17956">
        <v>59532</v>
      </c>
      <c r="BM17956">
        <v>-9.0695330309244995E-2</v>
      </c>
    </row>
    <row r="17957" spans="1:65" x14ac:dyDescent="0.2">
      <c r="A17957" t="s">
        <v>85811</v>
      </c>
      <c r="B17957">
        <v>19</v>
      </c>
      <c r="C17957" t="s">
        <v>7</v>
      </c>
      <c r="D17957" t="s">
        <v>85813</v>
      </c>
      <c r="E17957" t="s">
        <v>85814</v>
      </c>
      <c r="F17957" t="s">
        <v>85816</v>
      </c>
      <c r="G17957">
        <v>0</v>
      </c>
      <c r="H17957">
        <v>1</v>
      </c>
      <c r="I17957">
        <v>1</v>
      </c>
      <c r="J17957" t="s">
        <v>22085</v>
      </c>
      <c r="K17957" t="s">
        <v>22085</v>
      </c>
      <c r="L17957" t="s">
        <v>22085</v>
      </c>
      <c r="M17957" t="s">
        <v>22086</v>
      </c>
      <c r="N17957" t="s">
        <v>22087</v>
      </c>
      <c r="O17957" t="s">
        <v>71</v>
      </c>
      <c r="P17957" t="s">
        <v>72</v>
      </c>
      <c r="Q17957" t="s">
        <v>73</v>
      </c>
      <c r="R17957">
        <v>745.66320800781205</v>
      </c>
      <c r="S17957">
        <v>3</v>
      </c>
      <c r="T17957">
        <v>745.662105</v>
      </c>
      <c r="U17957">
        <v>2233.9644899999998</v>
      </c>
      <c r="V17957">
        <v>1.5418000000000001</v>
      </c>
      <c r="W17957">
        <v>1.1497E-3</v>
      </c>
      <c r="X17957">
        <v>0.38290999999999997</v>
      </c>
      <c r="Y17957">
        <v>2.8551999999999999E-4</v>
      </c>
      <c r="Z17957">
        <v>1.9247000000000001</v>
      </c>
      <c r="AA17957">
        <v>1.4352E-3</v>
      </c>
      <c r="AB17957">
        <v>745.99678577576003</v>
      </c>
      <c r="AC17957">
        <v>42.2</v>
      </c>
      <c r="AD17957">
        <v>1.3148</v>
      </c>
      <c r="AE17957">
        <v>42.2</v>
      </c>
      <c r="AF17957">
        <v>41.451000000000001</v>
      </c>
      <c r="AG17957">
        <v>42.765000000000001</v>
      </c>
      <c r="AH17957">
        <v>0</v>
      </c>
      <c r="AM17957">
        <v>53</v>
      </c>
      <c r="AN17957">
        <v>26</v>
      </c>
      <c r="AO17957">
        <v>3</v>
      </c>
      <c r="AP17957">
        <v>0</v>
      </c>
      <c r="AQ17957">
        <v>0</v>
      </c>
      <c r="AR17957">
        <v>0</v>
      </c>
      <c r="AS17957">
        <v>1.5291000000000001E-2</v>
      </c>
      <c r="AT17957">
        <v>1</v>
      </c>
      <c r="AU17957">
        <v>56892</v>
      </c>
      <c r="AV17957">
        <v>56892</v>
      </c>
      <c r="AX17957">
        <v>47</v>
      </c>
      <c r="AY17957">
        <v>47</v>
      </c>
      <c r="AZ17957">
        <v>1</v>
      </c>
      <c r="BA17957">
        <v>3338200</v>
      </c>
      <c r="BD17957">
        <v>52837</v>
      </c>
      <c r="BE17957">
        <v>1938</v>
      </c>
      <c r="BF17957">
        <v>27544</v>
      </c>
      <c r="BG17957">
        <v>28652</v>
      </c>
      <c r="BH17957">
        <v>59535</v>
      </c>
      <c r="BI17957">
        <v>59535</v>
      </c>
      <c r="BJ17957">
        <v>784</v>
      </c>
      <c r="BM17957">
        <v>-0.103138368935105</v>
      </c>
    </row>
    <row r="17958" spans="1:65" x14ac:dyDescent="0.2">
      <c r="A17958" t="s">
        <v>85817</v>
      </c>
      <c r="B17958">
        <v>13</v>
      </c>
      <c r="C17958" t="s">
        <v>66</v>
      </c>
      <c r="D17958" t="s">
        <v>85818</v>
      </c>
      <c r="G17958">
        <v>0</v>
      </c>
      <c r="H17958">
        <v>0</v>
      </c>
      <c r="I17958">
        <v>0</v>
      </c>
      <c r="J17958" t="s">
        <v>73876</v>
      </c>
      <c r="K17958" t="s">
        <v>73876</v>
      </c>
      <c r="L17958" t="s">
        <v>73876</v>
      </c>
      <c r="M17958" t="s">
        <v>73877</v>
      </c>
      <c r="N17958" t="s">
        <v>73878</v>
      </c>
      <c r="O17958" t="s">
        <v>71</v>
      </c>
      <c r="P17958" t="s">
        <v>72</v>
      </c>
      <c r="Q17958" t="s">
        <v>73</v>
      </c>
      <c r="R17958">
        <v>494.95321655273398</v>
      </c>
      <c r="S17958">
        <v>3</v>
      </c>
      <c r="T17958">
        <v>494.952426</v>
      </c>
      <c r="U17958">
        <v>1481.83545</v>
      </c>
      <c r="V17958">
        <v>1.6328</v>
      </c>
      <c r="W17958">
        <v>8.0814000000000005E-4</v>
      </c>
      <c r="X17958">
        <v>-0.21981999999999999</v>
      </c>
      <c r="Y17958">
        <v>-1.088E-4</v>
      </c>
      <c r="Z17958">
        <v>1.4129</v>
      </c>
      <c r="AA17958">
        <v>6.9932999999999996E-4</v>
      </c>
      <c r="AB17958">
        <v>494.95227492756499</v>
      </c>
      <c r="AC17958">
        <v>97.5</v>
      </c>
      <c r="AD17958">
        <v>1.0651999999999999</v>
      </c>
      <c r="AE17958">
        <v>97.5</v>
      </c>
      <c r="AF17958">
        <v>97.108000000000004</v>
      </c>
      <c r="AG17958">
        <v>98.173000000000002</v>
      </c>
      <c r="AH17958">
        <v>0</v>
      </c>
      <c r="AM17958">
        <v>54</v>
      </c>
      <c r="AN17958">
        <v>21</v>
      </c>
      <c r="AO17958">
        <v>4</v>
      </c>
      <c r="AP17958">
        <v>0</v>
      </c>
      <c r="AQ17958">
        <v>0</v>
      </c>
      <c r="AR17958">
        <v>0</v>
      </c>
      <c r="AS17958">
        <v>5.5818000000000003E-4</v>
      </c>
      <c r="AT17958">
        <v>1</v>
      </c>
      <c r="AU17958">
        <v>139040</v>
      </c>
      <c r="AV17958">
        <v>139040</v>
      </c>
      <c r="AX17958">
        <v>91.093000000000004</v>
      </c>
      <c r="AY17958">
        <v>77.364000000000004</v>
      </c>
      <c r="AZ17958">
        <v>1</v>
      </c>
      <c r="BA17958">
        <v>2342600</v>
      </c>
      <c r="BD17958">
        <v>52839</v>
      </c>
      <c r="BE17958">
        <v>2831</v>
      </c>
      <c r="BF17958">
        <v>27545</v>
      </c>
      <c r="BG17958">
        <v>28653</v>
      </c>
      <c r="BH17958">
        <v>59537</v>
      </c>
      <c r="BI17958">
        <v>59537</v>
      </c>
      <c r="BM17958">
        <v>0.113803553684419</v>
      </c>
    </row>
    <row r="17959" spans="1:65" x14ac:dyDescent="0.2">
      <c r="A17959" t="s">
        <v>85819</v>
      </c>
      <c r="B17959">
        <v>14</v>
      </c>
      <c r="C17959" t="s">
        <v>66</v>
      </c>
      <c r="D17959" t="s">
        <v>85820</v>
      </c>
      <c r="G17959">
        <v>0</v>
      </c>
      <c r="H17959">
        <v>0</v>
      </c>
      <c r="I17959">
        <v>0</v>
      </c>
      <c r="J17959" t="s">
        <v>5696</v>
      </c>
      <c r="K17959" t="s">
        <v>5696</v>
      </c>
      <c r="L17959" t="s">
        <v>5696</v>
      </c>
      <c r="M17959" t="s">
        <v>7598</v>
      </c>
      <c r="N17959" t="s">
        <v>7599</v>
      </c>
      <c r="O17959" t="s">
        <v>71</v>
      </c>
      <c r="P17959" t="s">
        <v>72</v>
      </c>
      <c r="Q17959" t="s">
        <v>73</v>
      </c>
      <c r="R17959">
        <v>729.93994140625</v>
      </c>
      <c r="S17959">
        <v>2</v>
      </c>
      <c r="T17959">
        <v>729.93757600000004</v>
      </c>
      <c r="U17959">
        <v>1457.8606</v>
      </c>
      <c r="V17959">
        <v>2.6482000000000001</v>
      </c>
      <c r="W17959">
        <v>1.9331000000000001E-3</v>
      </c>
      <c r="X17959">
        <v>-0.78759999999999997</v>
      </c>
      <c r="Y17959">
        <v>-5.7490000000000004E-4</v>
      </c>
      <c r="Z17959">
        <v>1.8606</v>
      </c>
      <c r="AA17959">
        <v>1.3581999999999999E-3</v>
      </c>
      <c r="AB17959">
        <v>729.93697633460795</v>
      </c>
      <c r="AC17959">
        <v>123.51</v>
      </c>
      <c r="AD17959">
        <v>0.75566</v>
      </c>
      <c r="AE17959">
        <v>123.51</v>
      </c>
      <c r="AF17959">
        <v>123.16</v>
      </c>
      <c r="AG17959">
        <v>123.91</v>
      </c>
      <c r="AH17959">
        <v>0</v>
      </c>
      <c r="AM17959">
        <v>54</v>
      </c>
      <c r="AN17959">
        <v>15</v>
      </c>
      <c r="AO17959">
        <v>5</v>
      </c>
      <c r="AP17959">
        <v>0</v>
      </c>
      <c r="AQ17959">
        <v>0</v>
      </c>
      <c r="AR17959">
        <v>0</v>
      </c>
      <c r="AS17959">
        <v>1.4567E-3</v>
      </c>
      <c r="AT17959">
        <v>1</v>
      </c>
      <c r="AU17959">
        <v>177391</v>
      </c>
      <c r="AV17959">
        <v>177391</v>
      </c>
      <c r="AX17959">
        <v>82.831000000000003</v>
      </c>
      <c r="AY17959">
        <v>55.186999999999998</v>
      </c>
      <c r="AZ17959">
        <v>1</v>
      </c>
      <c r="BA17959">
        <v>13529000</v>
      </c>
      <c r="BD17959">
        <v>52842</v>
      </c>
      <c r="BE17959">
        <v>2917</v>
      </c>
      <c r="BF17959">
        <v>27546</v>
      </c>
      <c r="BG17959">
        <v>28654</v>
      </c>
      <c r="BH17959">
        <v>59540</v>
      </c>
      <c r="BI17959">
        <v>59540</v>
      </c>
      <c r="BM17959">
        <v>0.149984101710288</v>
      </c>
    </row>
    <row r="17960" spans="1:65" x14ac:dyDescent="0.2">
      <c r="A17960" t="s">
        <v>85821</v>
      </c>
      <c r="B17960">
        <v>15</v>
      </c>
      <c r="C17960" t="s">
        <v>66</v>
      </c>
      <c r="D17960" t="s">
        <v>85822</v>
      </c>
      <c r="G17960">
        <v>0</v>
      </c>
      <c r="H17960">
        <v>0</v>
      </c>
      <c r="I17960">
        <v>1</v>
      </c>
      <c r="J17960" t="s">
        <v>5696</v>
      </c>
      <c r="K17960" t="s">
        <v>5696</v>
      </c>
      <c r="L17960" t="s">
        <v>5696</v>
      </c>
      <c r="M17960" t="s">
        <v>7598</v>
      </c>
      <c r="N17960" t="s">
        <v>7599</v>
      </c>
      <c r="O17960" t="s">
        <v>71</v>
      </c>
      <c r="P17960" t="s">
        <v>72</v>
      </c>
      <c r="Q17960" t="s">
        <v>73</v>
      </c>
      <c r="R17960">
        <v>529.66033935546795</v>
      </c>
      <c r="S17960">
        <v>3</v>
      </c>
      <c r="T17960">
        <v>529.659131</v>
      </c>
      <c r="U17960">
        <v>1585.9555600000001</v>
      </c>
      <c r="V17960">
        <v>2.173</v>
      </c>
      <c r="W17960">
        <v>1.1509999999999999E-3</v>
      </c>
      <c r="X17960">
        <v>-0.44530999999999998</v>
      </c>
      <c r="Y17960">
        <v>-2.3586000000000001E-4</v>
      </c>
      <c r="Z17960">
        <v>1.7277</v>
      </c>
      <c r="AA17960">
        <v>9.1511000000000001E-4</v>
      </c>
      <c r="AB17960">
        <v>529.65891806953596</v>
      </c>
      <c r="AC17960">
        <v>104.02</v>
      </c>
      <c r="AD17960">
        <v>0.91193000000000002</v>
      </c>
      <c r="AE17960">
        <v>104.02</v>
      </c>
      <c r="AF17960">
        <v>103.61</v>
      </c>
      <c r="AG17960">
        <v>104.52</v>
      </c>
      <c r="AH17960">
        <v>0</v>
      </c>
      <c r="AM17960">
        <v>65</v>
      </c>
      <c r="AN17960">
        <v>18</v>
      </c>
      <c r="AO17960">
        <v>5</v>
      </c>
      <c r="AP17960">
        <v>0</v>
      </c>
      <c r="AQ17960">
        <v>0</v>
      </c>
      <c r="AR17960">
        <v>0</v>
      </c>
      <c r="AS17960">
        <v>1.3872999999999999E-3</v>
      </c>
      <c r="AT17960">
        <v>1</v>
      </c>
      <c r="AU17960">
        <v>148552</v>
      </c>
      <c r="AV17960">
        <v>148552</v>
      </c>
      <c r="AX17960">
        <v>67.117999999999995</v>
      </c>
      <c r="AY17960">
        <v>60.027000000000001</v>
      </c>
      <c r="AZ17960">
        <v>1</v>
      </c>
      <c r="BA17960">
        <v>8839700</v>
      </c>
      <c r="BD17960">
        <v>52845</v>
      </c>
      <c r="BE17960">
        <v>2917</v>
      </c>
      <c r="BF17960">
        <v>27547</v>
      </c>
      <c r="BG17960">
        <v>28655</v>
      </c>
      <c r="BH17960">
        <v>59543</v>
      </c>
      <c r="BI17960">
        <v>59543</v>
      </c>
      <c r="BM17960">
        <v>0.186023436422146</v>
      </c>
    </row>
    <row r="17961" spans="1:65" x14ac:dyDescent="0.2">
      <c r="A17961" t="s">
        <v>85827</v>
      </c>
      <c r="B17961">
        <v>21</v>
      </c>
      <c r="C17961" t="s">
        <v>66</v>
      </c>
      <c r="D17961" t="s">
        <v>85828</v>
      </c>
      <c r="G17961">
        <v>0</v>
      </c>
      <c r="H17961">
        <v>0</v>
      </c>
      <c r="I17961">
        <v>0</v>
      </c>
      <c r="J17961" t="s">
        <v>9807</v>
      </c>
      <c r="K17961" t="s">
        <v>9807</v>
      </c>
      <c r="L17961" t="s">
        <v>9807</v>
      </c>
      <c r="M17961" t="s">
        <v>9808</v>
      </c>
      <c r="N17961" t="s">
        <v>9809</v>
      </c>
      <c r="O17961" t="s">
        <v>71</v>
      </c>
      <c r="P17961" t="s">
        <v>72</v>
      </c>
      <c r="Q17961" t="s">
        <v>73</v>
      </c>
      <c r="R17961">
        <v>583.54632568359295</v>
      </c>
      <c r="S17961">
        <v>4</v>
      </c>
      <c r="T17961">
        <v>583.29455900000005</v>
      </c>
      <c r="U17961">
        <v>2329.1491299999998</v>
      </c>
      <c r="V17961">
        <v>2.2427000000000001</v>
      </c>
      <c r="W17961">
        <v>1.3081E-3</v>
      </c>
      <c r="X17961">
        <v>3.6181999999999999E-2</v>
      </c>
      <c r="Y17961" s="1">
        <v>2.1104999999999999E-5</v>
      </c>
      <c r="Z17961">
        <v>2.2787999999999999</v>
      </c>
      <c r="AA17961">
        <v>1.3292E-3</v>
      </c>
      <c r="AB17961">
        <v>583.54528931637105</v>
      </c>
      <c r="AC17961">
        <v>86.980999999999995</v>
      </c>
      <c r="AD17961">
        <v>1.1111</v>
      </c>
      <c r="AE17961">
        <v>86.980999999999995</v>
      </c>
      <c r="AF17961">
        <v>86.641999999999996</v>
      </c>
      <c r="AG17961">
        <v>87.753</v>
      </c>
      <c r="AH17961">
        <v>0</v>
      </c>
      <c r="AM17961">
        <v>73</v>
      </c>
      <c r="AN17961">
        <v>22</v>
      </c>
      <c r="AO17961">
        <v>5</v>
      </c>
      <c r="AP17961">
        <v>0</v>
      </c>
      <c r="AQ17961">
        <v>0</v>
      </c>
      <c r="AR17961">
        <v>0</v>
      </c>
      <c r="AS17961" s="1">
        <v>1.2492E-5</v>
      </c>
      <c r="AT17961">
        <v>2</v>
      </c>
      <c r="AU17961">
        <v>123493</v>
      </c>
      <c r="AV17961" t="s">
        <v>85829</v>
      </c>
      <c r="AX17961">
        <v>77.356999999999999</v>
      </c>
      <c r="AY17961">
        <v>67.015000000000001</v>
      </c>
      <c r="AZ17961">
        <v>1</v>
      </c>
      <c r="BA17961">
        <v>7783400</v>
      </c>
      <c r="BD17961">
        <v>52849</v>
      </c>
      <c r="BE17961">
        <v>3110</v>
      </c>
      <c r="BF17961">
        <v>27549</v>
      </c>
      <c r="BG17961">
        <v>28657</v>
      </c>
      <c r="BH17961" t="s">
        <v>85830</v>
      </c>
      <c r="BI17961">
        <v>59548</v>
      </c>
      <c r="BM17961">
        <v>3.7721838298239101E-2</v>
      </c>
    </row>
    <row r="17962" spans="1:65" x14ac:dyDescent="0.2">
      <c r="A17962" t="s">
        <v>85835</v>
      </c>
      <c r="B17962">
        <v>13</v>
      </c>
      <c r="C17962" t="s">
        <v>66</v>
      </c>
      <c r="D17962" t="s">
        <v>85836</v>
      </c>
      <c r="G17962">
        <v>0</v>
      </c>
      <c r="H17962">
        <v>0</v>
      </c>
      <c r="I17962">
        <v>0</v>
      </c>
      <c r="J17962" t="s">
        <v>12741</v>
      </c>
      <c r="K17962" t="s">
        <v>12741</v>
      </c>
      <c r="L17962" t="s">
        <v>12741</v>
      </c>
      <c r="M17962" t="s">
        <v>12742</v>
      </c>
      <c r="N17962" t="s">
        <v>12743</v>
      </c>
      <c r="O17962" t="s">
        <v>71</v>
      </c>
      <c r="P17962" t="s">
        <v>72</v>
      </c>
      <c r="Q17962" t="s">
        <v>73</v>
      </c>
      <c r="R17962">
        <v>456.92825317382801</v>
      </c>
      <c r="S17962">
        <v>3</v>
      </c>
      <c r="T17962">
        <v>456.59289799999999</v>
      </c>
      <c r="U17962">
        <v>1366.75686</v>
      </c>
      <c r="V17962">
        <v>2.5413999999999999</v>
      </c>
      <c r="W17962">
        <v>1.1604E-3</v>
      </c>
      <c r="X17962">
        <v>-0.24273</v>
      </c>
      <c r="Y17962">
        <v>-1.1082999999999999E-4</v>
      </c>
      <c r="Z17962">
        <v>2.2987000000000002</v>
      </c>
      <c r="AA17962">
        <v>1.0495999999999999E-3</v>
      </c>
      <c r="AB17962">
        <v>456.59304129180202</v>
      </c>
      <c r="AC17962">
        <v>57.609000000000002</v>
      </c>
      <c r="AD17962">
        <v>2.6206</v>
      </c>
      <c r="AE17962">
        <v>57.609000000000002</v>
      </c>
      <c r="AF17962">
        <v>56.942</v>
      </c>
      <c r="AG17962">
        <v>59.563000000000002</v>
      </c>
      <c r="AH17962">
        <v>0</v>
      </c>
      <c r="AM17962">
        <v>171</v>
      </c>
      <c r="AN17962">
        <v>52</v>
      </c>
      <c r="AO17962">
        <v>6</v>
      </c>
      <c r="AP17962">
        <v>0</v>
      </c>
      <c r="AQ17962">
        <v>0</v>
      </c>
      <c r="AR17962">
        <v>0</v>
      </c>
      <c r="AS17962">
        <v>1.3599E-3</v>
      </c>
      <c r="AT17962">
        <v>2</v>
      </c>
      <c r="AU17962">
        <v>79494</v>
      </c>
      <c r="AV17962" t="s">
        <v>85839</v>
      </c>
      <c r="AX17962">
        <v>108.68</v>
      </c>
      <c r="AY17962">
        <v>87.29</v>
      </c>
      <c r="AZ17962">
        <v>1</v>
      </c>
      <c r="BA17962">
        <v>143950000</v>
      </c>
      <c r="BD17962">
        <v>52853</v>
      </c>
      <c r="BE17962">
        <v>424</v>
      </c>
      <c r="BF17962">
        <v>27551</v>
      </c>
      <c r="BG17962">
        <v>28659</v>
      </c>
      <c r="BH17962" t="s">
        <v>85840</v>
      </c>
      <c r="BI17962">
        <v>59556</v>
      </c>
      <c r="BM17962">
        <v>8.8155030633742998E-2</v>
      </c>
    </row>
    <row r="17963" spans="1:65" x14ac:dyDescent="0.2">
      <c r="A17963" t="s">
        <v>85843</v>
      </c>
      <c r="B17963">
        <v>9</v>
      </c>
      <c r="C17963" t="s">
        <v>66</v>
      </c>
      <c r="D17963" t="s">
        <v>85844</v>
      </c>
      <c r="G17963">
        <v>0</v>
      </c>
      <c r="H17963">
        <v>0</v>
      </c>
      <c r="I17963">
        <v>0</v>
      </c>
      <c r="J17963" t="s">
        <v>528</v>
      </c>
      <c r="K17963" t="s">
        <v>528</v>
      </c>
      <c r="L17963" t="s">
        <v>528</v>
      </c>
      <c r="M17963" t="s">
        <v>529</v>
      </c>
      <c r="N17963" t="s">
        <v>530</v>
      </c>
      <c r="O17963" t="s">
        <v>71</v>
      </c>
      <c r="P17963" t="s">
        <v>72</v>
      </c>
      <c r="Q17963" t="s">
        <v>73</v>
      </c>
      <c r="R17963">
        <v>533.27081298828102</v>
      </c>
      <c r="S17963">
        <v>2</v>
      </c>
      <c r="T17963">
        <v>533.269813</v>
      </c>
      <c r="U17963">
        <v>1064.5250699999999</v>
      </c>
      <c r="V17963">
        <v>1.7859</v>
      </c>
      <c r="W17963">
        <v>9.5235000000000003E-4</v>
      </c>
      <c r="X17963">
        <v>3.4551999999999999E-3</v>
      </c>
      <c r="Y17963" s="1">
        <v>1.8425999999999999E-6</v>
      </c>
      <c r="Z17963">
        <v>1.7892999999999999</v>
      </c>
      <c r="AA17963">
        <v>9.5419999999999999E-4</v>
      </c>
      <c r="AB17963">
        <v>533.26980948486005</v>
      </c>
      <c r="AC17963">
        <v>28.39</v>
      </c>
      <c r="AD17963">
        <v>0.76537999999999995</v>
      </c>
      <c r="AE17963">
        <v>28.39</v>
      </c>
      <c r="AF17963">
        <v>28.027000000000001</v>
      </c>
      <c r="AG17963">
        <v>28.792999999999999</v>
      </c>
      <c r="AH17963">
        <v>0</v>
      </c>
      <c r="AM17963">
        <v>32</v>
      </c>
      <c r="AN17963">
        <v>15</v>
      </c>
      <c r="AO17963">
        <v>3</v>
      </c>
      <c r="AP17963">
        <v>0</v>
      </c>
      <c r="AQ17963">
        <v>0</v>
      </c>
      <c r="AR17963">
        <v>0</v>
      </c>
      <c r="AS17963">
        <v>2.3123999999999999E-2</v>
      </c>
      <c r="AT17963">
        <v>1</v>
      </c>
      <c r="AU17963">
        <v>36284</v>
      </c>
      <c r="AV17963">
        <v>36284</v>
      </c>
      <c r="AX17963">
        <v>80.454999999999998</v>
      </c>
      <c r="AY17963">
        <v>55.003999999999998</v>
      </c>
      <c r="AZ17963">
        <v>1</v>
      </c>
      <c r="BA17963">
        <v>6499000</v>
      </c>
      <c r="BD17963">
        <v>52856</v>
      </c>
      <c r="BE17963">
        <v>150</v>
      </c>
      <c r="BF17963">
        <v>27552</v>
      </c>
      <c r="BG17963">
        <v>28660</v>
      </c>
      <c r="BH17963">
        <v>59562</v>
      </c>
      <c r="BI17963">
        <v>59562</v>
      </c>
      <c r="BM17963">
        <v>-4.6091956753571096E-3</v>
      </c>
    </row>
    <row r="17964" spans="1:65" x14ac:dyDescent="0.2">
      <c r="A17964" t="s">
        <v>85849</v>
      </c>
      <c r="B17964">
        <v>26</v>
      </c>
      <c r="C17964" t="s">
        <v>66</v>
      </c>
      <c r="D17964" t="s">
        <v>85850</v>
      </c>
      <c r="G17964">
        <v>0</v>
      </c>
      <c r="H17964">
        <v>0</v>
      </c>
      <c r="I17964">
        <v>0</v>
      </c>
      <c r="J17964" t="s">
        <v>5525</v>
      </c>
      <c r="K17964" t="s">
        <v>5525</v>
      </c>
      <c r="L17964" t="s">
        <v>5525</v>
      </c>
      <c r="M17964" t="s">
        <v>5526</v>
      </c>
      <c r="N17964" t="s">
        <v>5527</v>
      </c>
      <c r="O17964" t="s">
        <v>71</v>
      </c>
      <c r="P17964" t="s">
        <v>72</v>
      </c>
      <c r="Q17964" t="s">
        <v>73</v>
      </c>
      <c r="R17964">
        <v>951.46600341796795</v>
      </c>
      <c r="S17964">
        <v>3</v>
      </c>
      <c r="T17964">
        <v>951.13130100000001</v>
      </c>
      <c r="U17964">
        <v>2850.3720699999999</v>
      </c>
      <c r="V17964">
        <v>1.8656999999999999</v>
      </c>
      <c r="W17964">
        <v>1.7745E-3</v>
      </c>
      <c r="X17964">
        <v>-0.22467000000000001</v>
      </c>
      <c r="Y17964">
        <v>-2.1369E-4</v>
      </c>
      <c r="Z17964">
        <v>1.6411</v>
      </c>
      <c r="AA17964">
        <v>1.5609E-3</v>
      </c>
      <c r="AB17964">
        <v>951.46566565697105</v>
      </c>
      <c r="AC17964">
        <v>138.87</v>
      </c>
      <c r="AD17964">
        <v>0.63055000000000005</v>
      </c>
      <c r="AE17964">
        <v>138.87</v>
      </c>
      <c r="AF17964">
        <v>138.61000000000001</v>
      </c>
      <c r="AG17964">
        <v>139.24</v>
      </c>
      <c r="AH17964">
        <v>0</v>
      </c>
      <c r="AM17964">
        <v>69</v>
      </c>
      <c r="AN17964">
        <v>15</v>
      </c>
      <c r="AO17964">
        <v>7</v>
      </c>
      <c r="AP17964">
        <v>0</v>
      </c>
      <c r="AQ17964">
        <v>0</v>
      </c>
      <c r="AR17964">
        <v>0</v>
      </c>
      <c r="AS17964">
        <v>2.0084E-3</v>
      </c>
      <c r="AT17964">
        <v>2</v>
      </c>
      <c r="AU17964">
        <v>199602</v>
      </c>
      <c r="AV17964" t="s">
        <v>85853</v>
      </c>
      <c r="AX17964">
        <v>35.229999999999997</v>
      </c>
      <c r="AY17964">
        <v>30.369</v>
      </c>
      <c r="AZ17964">
        <v>1</v>
      </c>
      <c r="BA17964">
        <v>5552300</v>
      </c>
      <c r="BD17964">
        <v>52861</v>
      </c>
      <c r="BE17964">
        <v>3914</v>
      </c>
      <c r="BF17964">
        <v>27555</v>
      </c>
      <c r="BG17964">
        <v>28663</v>
      </c>
      <c r="BH17964" t="s">
        <v>85854</v>
      </c>
      <c r="BI17964">
        <v>59568</v>
      </c>
      <c r="BM17964">
        <v>2.0901287177366602E-2</v>
      </c>
    </row>
    <row r="17965" spans="1:65" x14ac:dyDescent="0.2">
      <c r="A17965" t="s">
        <v>85855</v>
      </c>
      <c r="B17965">
        <v>18</v>
      </c>
      <c r="C17965" t="s">
        <v>66</v>
      </c>
      <c r="D17965" t="s">
        <v>85856</v>
      </c>
      <c r="G17965">
        <v>0</v>
      </c>
      <c r="H17965">
        <v>0</v>
      </c>
      <c r="I17965">
        <v>0</v>
      </c>
      <c r="J17965" t="s">
        <v>1125</v>
      </c>
      <c r="K17965" t="s">
        <v>1125</v>
      </c>
      <c r="L17965" t="s">
        <v>1125</v>
      </c>
      <c r="M17965" t="s">
        <v>1126</v>
      </c>
      <c r="N17965" t="s">
        <v>1127</v>
      </c>
      <c r="O17965" t="s">
        <v>71</v>
      </c>
      <c r="P17965" t="s">
        <v>72</v>
      </c>
      <c r="Q17965" t="s">
        <v>73</v>
      </c>
      <c r="R17965">
        <v>637.027587890625</v>
      </c>
      <c r="S17965">
        <v>3</v>
      </c>
      <c r="T17965">
        <v>637.026208</v>
      </c>
      <c r="U17965">
        <v>1908.0567900000001</v>
      </c>
      <c r="V17965">
        <v>3.0038999999999998</v>
      </c>
      <c r="W17965">
        <v>1.9135999999999999E-3</v>
      </c>
      <c r="X17965">
        <v>-0.68781000000000003</v>
      </c>
      <c r="Y17965">
        <v>-4.3815E-4</v>
      </c>
      <c r="Z17965">
        <v>2.3161</v>
      </c>
      <c r="AA17965">
        <v>1.4754E-3</v>
      </c>
      <c r="AB17965">
        <v>637.35999553033901</v>
      </c>
      <c r="AC17965">
        <v>107.84</v>
      </c>
      <c r="AD17965">
        <v>0.60857000000000006</v>
      </c>
      <c r="AE17965">
        <v>107.84</v>
      </c>
      <c r="AF17965">
        <v>107.48</v>
      </c>
      <c r="AG17965">
        <v>108.09</v>
      </c>
      <c r="AH17965">
        <v>0</v>
      </c>
      <c r="AM17965">
        <v>41</v>
      </c>
      <c r="AN17965">
        <v>12</v>
      </c>
      <c r="AO17965">
        <v>4</v>
      </c>
      <c r="AP17965">
        <v>0</v>
      </c>
      <c r="AQ17965">
        <v>0</v>
      </c>
      <c r="AR17965">
        <v>0</v>
      </c>
      <c r="AS17965">
        <v>6.5412999999999999E-3</v>
      </c>
      <c r="AT17965">
        <v>1</v>
      </c>
      <c r="AU17965">
        <v>154315</v>
      </c>
      <c r="AV17965">
        <v>154315</v>
      </c>
      <c r="AX17965">
        <v>42.149000000000001</v>
      </c>
      <c r="AY17965">
        <v>12.786</v>
      </c>
      <c r="AZ17965">
        <v>1</v>
      </c>
      <c r="BA17965">
        <v>3952900</v>
      </c>
      <c r="BD17965">
        <v>52863</v>
      </c>
      <c r="BE17965">
        <v>3090</v>
      </c>
      <c r="BF17965">
        <v>27556</v>
      </c>
      <c r="BG17965">
        <v>28664</v>
      </c>
      <c r="BH17965">
        <v>59571</v>
      </c>
      <c r="BI17965">
        <v>59571</v>
      </c>
      <c r="BM17965">
        <v>0.139087057636061</v>
      </c>
    </row>
    <row r="17966" spans="1:65" x14ac:dyDescent="0.2">
      <c r="A17966" t="s">
        <v>85857</v>
      </c>
      <c r="B17966">
        <v>8</v>
      </c>
      <c r="C17966" t="s">
        <v>66</v>
      </c>
      <c r="D17966" t="s">
        <v>85858</v>
      </c>
      <c r="G17966">
        <v>0</v>
      </c>
      <c r="H17966">
        <v>0</v>
      </c>
      <c r="I17966">
        <v>0</v>
      </c>
      <c r="J17966" t="s">
        <v>7234</v>
      </c>
      <c r="K17966" t="s">
        <v>7234</v>
      </c>
      <c r="L17966" t="s">
        <v>7234</v>
      </c>
      <c r="M17966" t="s">
        <v>7235</v>
      </c>
      <c r="N17966" t="s">
        <v>7236</v>
      </c>
      <c r="O17966" t="s">
        <v>71</v>
      </c>
      <c r="P17966" t="s">
        <v>72</v>
      </c>
      <c r="Q17966" t="s">
        <v>73</v>
      </c>
      <c r="R17966">
        <v>462.73843383789</v>
      </c>
      <c r="S17966">
        <v>2</v>
      </c>
      <c r="T17966">
        <v>462.73728299999999</v>
      </c>
      <c r="U17966">
        <v>923.46001200000001</v>
      </c>
      <c r="V17966">
        <v>1.7252000000000001</v>
      </c>
      <c r="W17966">
        <v>7.9832999999999998E-4</v>
      </c>
      <c r="X17966">
        <v>0.45548</v>
      </c>
      <c r="Y17966">
        <v>2.1076999999999999E-4</v>
      </c>
      <c r="Z17966">
        <v>2.1806999999999999</v>
      </c>
      <c r="AA17966">
        <v>1.0091E-3</v>
      </c>
      <c r="AB17966">
        <v>462.73749610778299</v>
      </c>
      <c r="AC17966">
        <v>21.609000000000002</v>
      </c>
      <c r="AD17966">
        <v>0.61716000000000004</v>
      </c>
      <c r="AE17966">
        <v>21.609000000000002</v>
      </c>
      <c r="AF17966">
        <v>21.219000000000001</v>
      </c>
      <c r="AG17966">
        <v>21.835999999999999</v>
      </c>
      <c r="AH17966">
        <v>0</v>
      </c>
      <c r="AM17966">
        <v>35</v>
      </c>
      <c r="AN17966">
        <v>12</v>
      </c>
      <c r="AO17966">
        <v>4</v>
      </c>
      <c r="AP17966">
        <v>0</v>
      </c>
      <c r="AQ17966">
        <v>0</v>
      </c>
      <c r="AR17966">
        <v>0</v>
      </c>
      <c r="AS17966">
        <v>8.2956000000000002E-3</v>
      </c>
      <c r="AT17966">
        <v>1</v>
      </c>
      <c r="AU17966">
        <v>26096</v>
      </c>
      <c r="AV17966">
        <v>26096</v>
      </c>
      <c r="AX17966">
        <v>108.09</v>
      </c>
      <c r="AY17966">
        <v>77.584000000000003</v>
      </c>
      <c r="AZ17966">
        <v>1</v>
      </c>
      <c r="BA17966">
        <v>9535200</v>
      </c>
      <c r="BD17966">
        <v>52866</v>
      </c>
      <c r="BE17966">
        <v>3126</v>
      </c>
      <c r="BF17966">
        <v>27557</v>
      </c>
      <c r="BG17966">
        <v>28665</v>
      </c>
      <c r="BH17966">
        <v>59574</v>
      </c>
      <c r="BI17966">
        <v>59574</v>
      </c>
      <c r="BM17966">
        <v>-4.7791409338060397E-3</v>
      </c>
    </row>
    <row r="17967" spans="1:65" x14ac:dyDescent="0.2">
      <c r="A17967" t="s">
        <v>85859</v>
      </c>
      <c r="B17967">
        <v>15</v>
      </c>
      <c r="C17967" t="s">
        <v>66</v>
      </c>
      <c r="D17967" t="s">
        <v>85860</v>
      </c>
      <c r="G17967">
        <v>0</v>
      </c>
      <c r="H17967">
        <v>0</v>
      </c>
      <c r="I17967">
        <v>0</v>
      </c>
      <c r="J17967" t="s">
        <v>4915</v>
      </c>
      <c r="K17967" t="s">
        <v>4915</v>
      </c>
      <c r="L17967" t="s">
        <v>4915</v>
      </c>
      <c r="M17967" t="s">
        <v>4916</v>
      </c>
      <c r="N17967" t="s">
        <v>4917</v>
      </c>
      <c r="O17967" t="s">
        <v>71</v>
      </c>
      <c r="P17967" t="s">
        <v>72</v>
      </c>
      <c r="Q17967" t="s">
        <v>73</v>
      </c>
      <c r="R17967">
        <v>586.62536621093705</v>
      </c>
      <c r="S17967">
        <v>3</v>
      </c>
      <c r="T17967">
        <v>586.62459200000001</v>
      </c>
      <c r="U17967">
        <v>1756.85195</v>
      </c>
      <c r="V17967">
        <v>1.8624000000000001</v>
      </c>
      <c r="W17967">
        <v>1.0926E-3</v>
      </c>
      <c r="X17967">
        <v>-0.97167999999999999</v>
      </c>
      <c r="Y17967">
        <v>-5.7001000000000003E-4</v>
      </c>
      <c r="Z17967">
        <v>0.89076999999999995</v>
      </c>
      <c r="AA17967">
        <v>5.2254999999999999E-4</v>
      </c>
      <c r="AB17967">
        <v>586.62446404212096</v>
      </c>
      <c r="AC17967">
        <v>72.054000000000002</v>
      </c>
      <c r="AD17967">
        <v>0.81599999999999995</v>
      </c>
      <c r="AE17967">
        <v>72.054000000000002</v>
      </c>
      <c r="AF17967">
        <v>71.575999999999993</v>
      </c>
      <c r="AG17967">
        <v>72.391999999999996</v>
      </c>
      <c r="AH17967">
        <v>0</v>
      </c>
      <c r="AM17967">
        <v>39</v>
      </c>
      <c r="AN17967">
        <v>16</v>
      </c>
      <c r="AO17967">
        <v>3</v>
      </c>
      <c r="AP17967">
        <v>0</v>
      </c>
      <c r="AQ17967">
        <v>0</v>
      </c>
      <c r="AR17967">
        <v>0</v>
      </c>
      <c r="AS17967">
        <v>2.4794E-2</v>
      </c>
      <c r="AT17967">
        <v>1</v>
      </c>
      <c r="AU17967">
        <v>101380</v>
      </c>
      <c r="AV17967">
        <v>101380</v>
      </c>
      <c r="AX17967">
        <v>39.776000000000003</v>
      </c>
      <c r="AY17967">
        <v>24.484999999999999</v>
      </c>
      <c r="AZ17967">
        <v>1</v>
      </c>
      <c r="BA17967">
        <v>2421400</v>
      </c>
      <c r="BD17967">
        <v>52868</v>
      </c>
      <c r="BE17967">
        <v>1129</v>
      </c>
      <c r="BF17967">
        <v>27558</v>
      </c>
      <c r="BG17967">
        <v>28666</v>
      </c>
      <c r="BH17967">
        <v>59576</v>
      </c>
      <c r="BI17967">
        <v>59576</v>
      </c>
      <c r="BM17967">
        <v>3.7934695319563599E-3</v>
      </c>
    </row>
    <row r="17968" spans="1:65" x14ac:dyDescent="0.2">
      <c r="A17968" t="s">
        <v>85859</v>
      </c>
      <c r="B17968">
        <v>15</v>
      </c>
      <c r="C17968" t="s">
        <v>66</v>
      </c>
      <c r="D17968" t="s">
        <v>85860</v>
      </c>
      <c r="G17968">
        <v>0</v>
      </c>
      <c r="H17968">
        <v>0</v>
      </c>
      <c r="I17968">
        <v>0</v>
      </c>
      <c r="J17968" t="s">
        <v>4915</v>
      </c>
      <c r="K17968" t="s">
        <v>4915</v>
      </c>
      <c r="L17968" t="s">
        <v>4915</v>
      </c>
      <c r="M17968" t="s">
        <v>4916</v>
      </c>
      <c r="N17968" t="s">
        <v>4917</v>
      </c>
      <c r="O17968" t="s">
        <v>71</v>
      </c>
      <c r="P17968" t="s">
        <v>72</v>
      </c>
      <c r="Q17968" t="s">
        <v>73</v>
      </c>
      <c r="R17968">
        <v>879.9306640625</v>
      </c>
      <c r="S17968">
        <v>2</v>
      </c>
      <c r="T17968">
        <v>879.43324900000005</v>
      </c>
      <c r="U17968">
        <v>1756.85195</v>
      </c>
      <c r="V17968">
        <v>1.9908999999999999</v>
      </c>
      <c r="W17968">
        <v>1.7508000000000001E-3</v>
      </c>
      <c r="X17968">
        <v>-2.5015000000000001</v>
      </c>
      <c r="Y17968">
        <v>-2.1998999999999999E-3</v>
      </c>
      <c r="Z17968">
        <v>-0.51061999999999996</v>
      </c>
      <c r="AA17968">
        <v>-4.4905999999999999E-4</v>
      </c>
      <c r="AB17968">
        <v>879.43363160648596</v>
      </c>
      <c r="AC17968">
        <v>72.064999999999998</v>
      </c>
      <c r="AD17968">
        <v>0.71562000000000003</v>
      </c>
      <c r="AE17968">
        <v>72.064999999999998</v>
      </c>
      <c r="AF17968">
        <v>71.66</v>
      </c>
      <c r="AG17968">
        <v>72.376000000000005</v>
      </c>
      <c r="AH17968">
        <v>0</v>
      </c>
      <c r="AM17968">
        <v>46</v>
      </c>
      <c r="AN17968">
        <v>14</v>
      </c>
      <c r="AO17968">
        <v>4</v>
      </c>
      <c r="AP17968">
        <v>0</v>
      </c>
      <c r="AQ17968">
        <v>0</v>
      </c>
      <c r="AR17968">
        <v>0</v>
      </c>
      <c r="AS17968">
        <v>1.881E-2</v>
      </c>
      <c r="AT17968">
        <v>1</v>
      </c>
      <c r="AU17968">
        <v>101279</v>
      </c>
      <c r="AV17968">
        <v>101279</v>
      </c>
      <c r="AX17968">
        <v>48.115000000000002</v>
      </c>
      <c r="AY17968">
        <v>32.088999999999999</v>
      </c>
      <c r="AZ17968">
        <v>1</v>
      </c>
      <c r="BA17968">
        <v>2571000</v>
      </c>
      <c r="BD17968">
        <v>52869</v>
      </c>
      <c r="BE17968">
        <v>1129</v>
      </c>
      <c r="BF17968">
        <v>27558</v>
      </c>
      <c r="BG17968">
        <v>28666</v>
      </c>
      <c r="BH17968">
        <v>59577</v>
      </c>
      <c r="BI17968">
        <v>59577</v>
      </c>
      <c r="BM17968">
        <v>3.7934695319563599E-3</v>
      </c>
    </row>
    <row r="17969" spans="1:65" x14ac:dyDescent="0.2">
      <c r="A17969" t="s">
        <v>85867</v>
      </c>
      <c r="B17969">
        <v>9</v>
      </c>
      <c r="C17969" t="s">
        <v>7</v>
      </c>
      <c r="D17969" t="s">
        <v>85868</v>
      </c>
      <c r="E17969" t="s">
        <v>85869</v>
      </c>
      <c r="F17969" t="s">
        <v>85872</v>
      </c>
      <c r="G17969">
        <v>0</v>
      </c>
      <c r="H17969">
        <v>1</v>
      </c>
      <c r="I17969">
        <v>0</v>
      </c>
      <c r="J17969" t="s">
        <v>5097</v>
      </c>
      <c r="K17969" t="s">
        <v>5097</v>
      </c>
      <c r="L17969" t="s">
        <v>5097</v>
      </c>
      <c r="M17969" t="s">
        <v>5098</v>
      </c>
      <c r="N17969" t="s">
        <v>5099</v>
      </c>
      <c r="O17969" t="s">
        <v>71</v>
      </c>
      <c r="P17969" t="s">
        <v>72</v>
      </c>
      <c r="Q17969" t="s">
        <v>73</v>
      </c>
      <c r="R17969">
        <v>544.301513671875</v>
      </c>
      <c r="S17969">
        <v>2</v>
      </c>
      <c r="T17969">
        <v>544.30005900000003</v>
      </c>
      <c r="U17969">
        <v>1086.58556</v>
      </c>
      <c r="V17969">
        <v>2.9245999999999999</v>
      </c>
      <c r="W17969">
        <v>1.5919E-3</v>
      </c>
      <c r="X17969">
        <v>-0.14482999999999999</v>
      </c>
      <c r="Y17969" s="1">
        <v>-7.8831000000000005E-5</v>
      </c>
      <c r="Z17969">
        <v>2.7797999999999998</v>
      </c>
      <c r="AA17969">
        <v>1.513E-3</v>
      </c>
      <c r="AB17969">
        <v>544.29999094158097</v>
      </c>
      <c r="AC17969">
        <v>31.047999999999998</v>
      </c>
      <c r="AD17969">
        <v>1.9675</v>
      </c>
      <c r="AE17969">
        <v>31.047999999999998</v>
      </c>
      <c r="AF17969">
        <v>30.757999999999999</v>
      </c>
      <c r="AG17969">
        <v>32.725000000000001</v>
      </c>
      <c r="AH17969">
        <v>0</v>
      </c>
      <c r="AM17969">
        <v>54</v>
      </c>
      <c r="AN17969">
        <v>39</v>
      </c>
      <c r="AO17969">
        <v>2</v>
      </c>
      <c r="AP17969">
        <v>0</v>
      </c>
      <c r="AQ17969">
        <v>0</v>
      </c>
      <c r="AR17969">
        <v>0</v>
      </c>
      <c r="AS17969">
        <v>3.4558999999999999E-2</v>
      </c>
      <c r="AT17969">
        <v>1</v>
      </c>
      <c r="AU17969">
        <v>40420</v>
      </c>
      <c r="AV17969">
        <v>40420</v>
      </c>
      <c r="AX17969">
        <v>77.317999999999998</v>
      </c>
      <c r="AY17969">
        <v>47</v>
      </c>
      <c r="AZ17969">
        <v>1</v>
      </c>
      <c r="BA17969">
        <v>2152100</v>
      </c>
      <c r="BD17969">
        <v>52877</v>
      </c>
      <c r="BE17969">
        <v>1000</v>
      </c>
      <c r="BF17969">
        <v>27562</v>
      </c>
      <c r="BG17969">
        <v>28670</v>
      </c>
      <c r="BH17969">
        <v>59585</v>
      </c>
      <c r="BI17969">
        <v>59585</v>
      </c>
      <c r="BM17969">
        <v>4.5734744911896899E-2</v>
      </c>
    </row>
    <row r="17970" spans="1:65" x14ac:dyDescent="0.2">
      <c r="A17970" t="s">
        <v>85894</v>
      </c>
      <c r="B17970">
        <v>17</v>
      </c>
      <c r="C17970" t="s">
        <v>66</v>
      </c>
      <c r="D17970" t="s">
        <v>85895</v>
      </c>
      <c r="G17970">
        <v>0</v>
      </c>
      <c r="H17970">
        <v>0</v>
      </c>
      <c r="I17970">
        <v>0</v>
      </c>
      <c r="J17970" t="s">
        <v>6062</v>
      </c>
      <c r="K17970" t="s">
        <v>6062</v>
      </c>
      <c r="L17970" t="s">
        <v>6062</v>
      </c>
      <c r="M17970" t="s">
        <v>6063</v>
      </c>
      <c r="N17970" t="s">
        <v>6064</v>
      </c>
      <c r="O17970" t="s">
        <v>71</v>
      </c>
      <c r="P17970" t="s">
        <v>72</v>
      </c>
      <c r="Q17970" t="s">
        <v>73</v>
      </c>
      <c r="R17970">
        <v>586.310546875</v>
      </c>
      <c r="S17970">
        <v>3</v>
      </c>
      <c r="T17970">
        <v>586.64533300000005</v>
      </c>
      <c r="U17970">
        <v>1756.91417</v>
      </c>
      <c r="V17970">
        <v>1.3462000000000001</v>
      </c>
      <c r="W17970">
        <v>7.8972000000000005E-4</v>
      </c>
      <c r="X17970">
        <v>0.65103</v>
      </c>
      <c r="Y17970">
        <v>3.8192E-4</v>
      </c>
      <c r="Z17970">
        <v>1.9972000000000001</v>
      </c>
      <c r="AA17970">
        <v>1.1716000000000001E-3</v>
      </c>
      <c r="AB17970">
        <v>586.64777713946398</v>
      </c>
      <c r="AC17970">
        <v>59.667000000000002</v>
      </c>
      <c r="AD17970">
        <v>3.1164000000000001</v>
      </c>
      <c r="AE17970">
        <v>59.667000000000002</v>
      </c>
      <c r="AF17970">
        <v>58.612000000000002</v>
      </c>
      <c r="AG17970">
        <v>61.728000000000002</v>
      </c>
      <c r="AH17970">
        <v>0</v>
      </c>
      <c r="AM17970">
        <v>232</v>
      </c>
      <c r="AN17970">
        <v>62</v>
      </c>
      <c r="AO17970">
        <v>7</v>
      </c>
      <c r="AP17970">
        <v>0</v>
      </c>
      <c r="AQ17970">
        <v>0</v>
      </c>
      <c r="AR17970">
        <v>0</v>
      </c>
      <c r="AS17970" s="1">
        <v>3.5739999999999998E-26</v>
      </c>
      <c r="AT17970">
        <v>1</v>
      </c>
      <c r="AU17970">
        <v>83048</v>
      </c>
      <c r="AV17970">
        <v>83048</v>
      </c>
      <c r="AX17970">
        <v>139</v>
      </c>
      <c r="AY17970">
        <v>111.35</v>
      </c>
      <c r="AZ17970">
        <v>1</v>
      </c>
      <c r="BA17970">
        <v>102120000</v>
      </c>
      <c r="BD17970">
        <v>52898</v>
      </c>
      <c r="BE17970">
        <v>490</v>
      </c>
      <c r="BF17970">
        <v>27572</v>
      </c>
      <c r="BG17970">
        <v>28681</v>
      </c>
      <c r="BH17970">
        <v>59606</v>
      </c>
      <c r="BI17970">
        <v>59606</v>
      </c>
      <c r="BM17970">
        <v>6.59879482059295E-2</v>
      </c>
    </row>
    <row r="17971" spans="1:65" x14ac:dyDescent="0.2">
      <c r="A17971" t="s">
        <v>85894</v>
      </c>
      <c r="B17971">
        <v>17</v>
      </c>
      <c r="C17971" t="s">
        <v>66</v>
      </c>
      <c r="D17971" t="s">
        <v>85895</v>
      </c>
      <c r="G17971">
        <v>0</v>
      </c>
      <c r="H17971">
        <v>0</v>
      </c>
      <c r="I17971">
        <v>0</v>
      </c>
      <c r="J17971" t="s">
        <v>6062</v>
      </c>
      <c r="K17971" t="s">
        <v>6062</v>
      </c>
      <c r="L17971" t="s">
        <v>6062</v>
      </c>
      <c r="M17971" t="s">
        <v>6063</v>
      </c>
      <c r="N17971" t="s">
        <v>6064</v>
      </c>
      <c r="O17971" t="s">
        <v>71</v>
      </c>
      <c r="P17971" t="s">
        <v>72</v>
      </c>
      <c r="Q17971" t="s">
        <v>73</v>
      </c>
      <c r="R17971">
        <v>879.96813964843705</v>
      </c>
      <c r="S17971">
        <v>2</v>
      </c>
      <c r="T17971">
        <v>879.46436100000005</v>
      </c>
      <c r="U17971">
        <v>1756.91417</v>
      </c>
      <c r="V17971">
        <v>2.4148999999999998</v>
      </c>
      <c r="W17971">
        <v>2.1237999999999999E-3</v>
      </c>
      <c r="X17971">
        <v>-0.39800999999999997</v>
      </c>
      <c r="Y17971">
        <v>-3.5002999999999998E-4</v>
      </c>
      <c r="Z17971">
        <v>2.0169000000000001</v>
      </c>
      <c r="AA17971">
        <v>1.7738000000000001E-3</v>
      </c>
      <c r="AB17971">
        <v>879.46442506693404</v>
      </c>
      <c r="AC17971">
        <v>59.637999999999998</v>
      </c>
      <c r="AD17971">
        <v>1.2659</v>
      </c>
      <c r="AE17971">
        <v>59.637999999999998</v>
      </c>
      <c r="AF17971">
        <v>59.18</v>
      </c>
      <c r="AG17971">
        <v>60.445999999999998</v>
      </c>
      <c r="AH17971">
        <v>0</v>
      </c>
      <c r="AM17971">
        <v>107</v>
      </c>
      <c r="AN17971">
        <v>25</v>
      </c>
      <c r="AO17971">
        <v>6</v>
      </c>
      <c r="AP17971">
        <v>0</v>
      </c>
      <c r="AQ17971">
        <v>0</v>
      </c>
      <c r="AR17971">
        <v>0</v>
      </c>
      <c r="AS17971">
        <v>3.5879000000000002E-3</v>
      </c>
      <c r="AT17971">
        <v>1</v>
      </c>
      <c r="AU17971">
        <v>82695</v>
      </c>
      <c r="AV17971">
        <v>82695</v>
      </c>
      <c r="AX17971">
        <v>64.534000000000006</v>
      </c>
      <c r="AY17971">
        <v>53.536000000000001</v>
      </c>
      <c r="AZ17971">
        <v>1</v>
      </c>
      <c r="BA17971">
        <v>98759000</v>
      </c>
      <c r="BD17971">
        <v>52899</v>
      </c>
      <c r="BE17971">
        <v>490</v>
      </c>
      <c r="BF17971">
        <v>27572</v>
      </c>
      <c r="BG17971">
        <v>28681</v>
      </c>
      <c r="BH17971">
        <v>59607</v>
      </c>
      <c r="BI17971">
        <v>59607</v>
      </c>
      <c r="BM17971">
        <v>6.59879482059295E-2</v>
      </c>
    </row>
    <row r="17972" spans="1:65" x14ac:dyDescent="0.2">
      <c r="A17972" t="s">
        <v>85914</v>
      </c>
      <c r="B17972">
        <v>10</v>
      </c>
      <c r="C17972" t="s">
        <v>66</v>
      </c>
      <c r="D17972" t="s">
        <v>85915</v>
      </c>
      <c r="G17972">
        <v>0</v>
      </c>
      <c r="H17972">
        <v>0</v>
      </c>
      <c r="I17972">
        <v>1</v>
      </c>
      <c r="J17972" t="s">
        <v>19784</v>
      </c>
      <c r="K17972" t="s">
        <v>19784</v>
      </c>
      <c r="L17972" t="s">
        <v>19784</v>
      </c>
      <c r="M17972" t="s">
        <v>19785</v>
      </c>
      <c r="N17972" t="s">
        <v>19786</v>
      </c>
      <c r="O17972" t="s">
        <v>71</v>
      </c>
      <c r="P17972" t="s">
        <v>72</v>
      </c>
      <c r="Q17972" t="s">
        <v>73</v>
      </c>
      <c r="R17972">
        <v>392.55426025390602</v>
      </c>
      <c r="S17972">
        <v>3</v>
      </c>
      <c r="T17972">
        <v>392.55327399999999</v>
      </c>
      <c r="U17972">
        <v>1174.6379899999999</v>
      </c>
      <c r="V17972">
        <v>2.7549999999999999</v>
      </c>
      <c r="W17972">
        <v>1.0815E-3</v>
      </c>
      <c r="X17972">
        <v>-0.69765999999999995</v>
      </c>
      <c r="Y17972">
        <v>-2.7387000000000001E-4</v>
      </c>
      <c r="Z17972">
        <v>2.0573000000000001</v>
      </c>
      <c r="AA17972">
        <v>8.0760999999999995E-4</v>
      </c>
      <c r="AB17972">
        <v>392.55301759485297</v>
      </c>
      <c r="AC17972">
        <v>35.780999999999999</v>
      </c>
      <c r="AD17972">
        <v>0.46377000000000002</v>
      </c>
      <c r="AE17972">
        <v>35.780999999999999</v>
      </c>
      <c r="AF17972">
        <v>35.557000000000002</v>
      </c>
      <c r="AG17972">
        <v>36.021000000000001</v>
      </c>
      <c r="AH17972">
        <v>0</v>
      </c>
      <c r="AM17972">
        <v>21</v>
      </c>
      <c r="AN17972">
        <v>9</v>
      </c>
      <c r="AO17972">
        <v>3</v>
      </c>
      <c r="AP17972">
        <v>0</v>
      </c>
      <c r="AQ17972">
        <v>0</v>
      </c>
      <c r="AR17972">
        <v>0</v>
      </c>
      <c r="AS17972">
        <v>1.5154000000000001E-2</v>
      </c>
      <c r="AT17972">
        <v>1</v>
      </c>
      <c r="AU17972">
        <v>47379</v>
      </c>
      <c r="AV17972">
        <v>47379</v>
      </c>
      <c r="AX17972">
        <v>63.694000000000003</v>
      </c>
      <c r="AY17972">
        <v>29.608000000000001</v>
      </c>
      <c r="AZ17972">
        <v>1</v>
      </c>
      <c r="BA17972">
        <v>2767900</v>
      </c>
      <c r="BD17972">
        <v>52908</v>
      </c>
      <c r="BE17972">
        <v>3965</v>
      </c>
      <c r="BF17972">
        <v>27577</v>
      </c>
      <c r="BG17972">
        <v>28686</v>
      </c>
      <c r="BH17972">
        <v>59622</v>
      </c>
      <c r="BI17972">
        <v>59622</v>
      </c>
      <c r="BM17972">
        <v>5.7660128341694802E-2</v>
      </c>
    </row>
    <row r="17973" spans="1:65" x14ac:dyDescent="0.2">
      <c r="A17973" t="s">
        <v>85916</v>
      </c>
      <c r="B17973">
        <v>17</v>
      </c>
      <c r="C17973" t="s">
        <v>66</v>
      </c>
      <c r="D17973" t="s">
        <v>85917</v>
      </c>
      <c r="G17973">
        <v>0</v>
      </c>
      <c r="H17973">
        <v>0</v>
      </c>
      <c r="I17973">
        <v>1</v>
      </c>
      <c r="J17973" t="s">
        <v>722</v>
      </c>
      <c r="K17973" t="s">
        <v>722</v>
      </c>
      <c r="L17973" t="s">
        <v>722</v>
      </c>
      <c r="M17973" t="s">
        <v>723</v>
      </c>
      <c r="N17973" t="s">
        <v>724</v>
      </c>
      <c r="O17973" t="s">
        <v>71</v>
      </c>
      <c r="P17973" t="s">
        <v>72</v>
      </c>
      <c r="Q17973" t="s">
        <v>73</v>
      </c>
      <c r="R17973">
        <v>590.62457275390602</v>
      </c>
      <c r="S17973">
        <v>3</v>
      </c>
      <c r="T17973">
        <v>590.28932599999996</v>
      </c>
      <c r="U17973">
        <v>1767.8461500000001</v>
      </c>
      <c r="V17973">
        <v>1.9468000000000001</v>
      </c>
      <c r="W17973">
        <v>1.1492E-3</v>
      </c>
      <c r="X17973">
        <v>-0.2762</v>
      </c>
      <c r="Y17973">
        <v>-1.6304000000000001E-4</v>
      </c>
      <c r="Z17973">
        <v>1.6706000000000001</v>
      </c>
      <c r="AA17973">
        <v>9.8612000000000005E-4</v>
      </c>
      <c r="AB17973">
        <v>590.62351541837495</v>
      </c>
      <c r="AC17973">
        <v>22.52</v>
      </c>
      <c r="AD17973">
        <v>0.31698999999999999</v>
      </c>
      <c r="AE17973">
        <v>22.52</v>
      </c>
      <c r="AF17973">
        <v>22.367000000000001</v>
      </c>
      <c r="AG17973">
        <v>22.684000000000001</v>
      </c>
      <c r="AH17973">
        <v>0</v>
      </c>
      <c r="AM17973">
        <v>20</v>
      </c>
      <c r="AN17973">
        <v>6</v>
      </c>
      <c r="AO17973">
        <v>4</v>
      </c>
      <c r="AP17973">
        <v>0</v>
      </c>
      <c r="AQ17973">
        <v>0</v>
      </c>
      <c r="AR17973">
        <v>0</v>
      </c>
      <c r="AS17973" s="1">
        <v>9.0128999999999997E-6</v>
      </c>
      <c r="AT17973">
        <v>1</v>
      </c>
      <c r="AU17973">
        <v>27664</v>
      </c>
      <c r="AV17973">
        <v>27664</v>
      </c>
      <c r="AX17973">
        <v>104.78</v>
      </c>
      <c r="AY17973">
        <v>86.822999999999993</v>
      </c>
      <c r="AZ17973">
        <v>1</v>
      </c>
      <c r="BA17973">
        <v>3328100</v>
      </c>
      <c r="BD17973">
        <v>52910</v>
      </c>
      <c r="BE17973">
        <v>637</v>
      </c>
      <c r="BF17973">
        <v>27578</v>
      </c>
      <c r="BG17973">
        <v>28687</v>
      </c>
      <c r="BH17973">
        <v>59624</v>
      </c>
      <c r="BI17973">
        <v>59624</v>
      </c>
      <c r="BM17973">
        <v>-7.06074830077341E-3</v>
      </c>
    </row>
    <row r="17974" spans="1:65" x14ac:dyDescent="0.2">
      <c r="A17974" t="s">
        <v>85918</v>
      </c>
      <c r="B17974">
        <v>20</v>
      </c>
      <c r="C17974" t="s">
        <v>66</v>
      </c>
      <c r="D17974" t="s">
        <v>85919</v>
      </c>
      <c r="G17974">
        <v>0</v>
      </c>
      <c r="H17974">
        <v>0</v>
      </c>
      <c r="I17974">
        <v>2</v>
      </c>
      <c r="J17974" t="s">
        <v>722</v>
      </c>
      <c r="K17974" t="s">
        <v>722</v>
      </c>
      <c r="L17974" t="s">
        <v>722</v>
      </c>
      <c r="M17974" t="s">
        <v>723</v>
      </c>
      <c r="N17974" t="s">
        <v>724</v>
      </c>
      <c r="O17974" t="s">
        <v>71</v>
      </c>
      <c r="P17974" t="s">
        <v>72</v>
      </c>
      <c r="Q17974" t="s">
        <v>73</v>
      </c>
      <c r="R17974">
        <v>423.21127319335898</v>
      </c>
      <c r="S17974">
        <v>5</v>
      </c>
      <c r="T17974">
        <v>423.00954000000002</v>
      </c>
      <c r="U17974">
        <v>2110.0113200000001</v>
      </c>
      <c r="V17974">
        <v>2.1261000000000001</v>
      </c>
      <c r="W17974">
        <v>8.9935999999999998E-4</v>
      </c>
      <c r="X17974">
        <v>-0.26074000000000003</v>
      </c>
      <c r="Y17974">
        <v>-1.103E-4</v>
      </c>
      <c r="Z17974">
        <v>1.8653</v>
      </c>
      <c r="AA17974">
        <v>7.8905999999999996E-4</v>
      </c>
      <c r="AB17974">
        <v>423.21009750052298</v>
      </c>
      <c r="AC17974">
        <v>21.311</v>
      </c>
      <c r="AD17974">
        <v>1.3152999999999999</v>
      </c>
      <c r="AE17974">
        <v>21.311</v>
      </c>
      <c r="AF17974">
        <v>20.952000000000002</v>
      </c>
      <c r="AG17974">
        <v>22.268000000000001</v>
      </c>
      <c r="AH17974">
        <v>0</v>
      </c>
      <c r="AM17974">
        <v>91</v>
      </c>
      <c r="AN17974">
        <v>26</v>
      </c>
      <c r="AO17974">
        <v>6</v>
      </c>
      <c r="AP17974">
        <v>0</v>
      </c>
      <c r="AQ17974">
        <v>0</v>
      </c>
      <c r="AR17974">
        <v>0</v>
      </c>
      <c r="AS17974">
        <v>8.6216999999999995E-3</v>
      </c>
      <c r="AT17974">
        <v>1</v>
      </c>
      <c r="AU17974">
        <v>25632</v>
      </c>
      <c r="AV17974">
        <v>25632</v>
      </c>
      <c r="AX17974">
        <v>36.052999999999997</v>
      </c>
      <c r="AY17974">
        <v>24.186</v>
      </c>
      <c r="AZ17974">
        <v>1</v>
      </c>
      <c r="BA17974">
        <v>28671000</v>
      </c>
      <c r="BD17974">
        <v>52913</v>
      </c>
      <c r="BE17974">
        <v>637</v>
      </c>
      <c r="BF17974">
        <v>27579</v>
      </c>
      <c r="BG17974">
        <v>28688</v>
      </c>
      <c r="BH17974">
        <v>59628</v>
      </c>
      <c r="BI17974">
        <v>59628</v>
      </c>
      <c r="BM17974">
        <v>7.1112238947534901E-4</v>
      </c>
    </row>
    <row r="17975" spans="1:65" x14ac:dyDescent="0.2">
      <c r="A17975" t="s">
        <v>85926</v>
      </c>
      <c r="B17975">
        <v>18</v>
      </c>
      <c r="C17975" t="s">
        <v>66</v>
      </c>
      <c r="D17975" t="s">
        <v>85927</v>
      </c>
      <c r="G17975">
        <v>0</v>
      </c>
      <c r="H17975">
        <v>0</v>
      </c>
      <c r="I17975">
        <v>1</v>
      </c>
      <c r="J17975" t="s">
        <v>48765</v>
      </c>
      <c r="K17975" t="s">
        <v>48765</v>
      </c>
      <c r="L17975" t="s">
        <v>48765</v>
      </c>
      <c r="M17975" t="s">
        <v>48766</v>
      </c>
      <c r="N17975" t="s">
        <v>48767</v>
      </c>
      <c r="O17975" t="s">
        <v>71</v>
      </c>
      <c r="P17975" t="s">
        <v>72</v>
      </c>
      <c r="Q17975" t="s">
        <v>73</v>
      </c>
      <c r="R17975">
        <v>526.24645996093705</v>
      </c>
      <c r="S17975">
        <v>4</v>
      </c>
      <c r="T17975">
        <v>525.99498300000005</v>
      </c>
      <c r="U17975">
        <v>2099.95082</v>
      </c>
      <c r="V17975">
        <v>1.6574</v>
      </c>
      <c r="W17975">
        <v>8.7177999999999995E-4</v>
      </c>
      <c r="X17975">
        <v>-3.8700999999999999</v>
      </c>
      <c r="Y17975">
        <v>-2.0355999999999998E-3</v>
      </c>
      <c r="Z17975">
        <v>-2.2126999999999999</v>
      </c>
      <c r="AA17975">
        <v>-1.1639E-3</v>
      </c>
      <c r="AB17975">
        <v>526.24371757269103</v>
      </c>
      <c r="AC17975">
        <v>13.85</v>
      </c>
      <c r="AD17975">
        <v>1.0130999999999999</v>
      </c>
      <c r="AE17975">
        <v>13.85</v>
      </c>
      <c r="AF17975">
        <v>13.343999999999999</v>
      </c>
      <c r="AG17975">
        <v>14.356999999999999</v>
      </c>
      <c r="AH17975">
        <v>0</v>
      </c>
      <c r="AM17975">
        <v>61</v>
      </c>
      <c r="AN17975">
        <v>20</v>
      </c>
      <c r="AO17975">
        <v>5</v>
      </c>
      <c r="AP17975">
        <v>0</v>
      </c>
      <c r="AQ17975">
        <v>0</v>
      </c>
      <c r="AR17975">
        <v>0</v>
      </c>
      <c r="AS17975">
        <v>1.1555000000000001E-3</v>
      </c>
      <c r="AT17975">
        <v>1</v>
      </c>
      <c r="AU17975">
        <v>14627</v>
      </c>
      <c r="AV17975">
        <v>14627</v>
      </c>
      <c r="AX17975">
        <v>58.164000000000001</v>
      </c>
      <c r="AY17975">
        <v>36.283000000000001</v>
      </c>
      <c r="AZ17975">
        <v>1</v>
      </c>
      <c r="BA17975">
        <v>2207900</v>
      </c>
      <c r="BD17975">
        <v>52918</v>
      </c>
      <c r="BE17975">
        <v>9</v>
      </c>
      <c r="BF17975">
        <v>27582</v>
      </c>
      <c r="BG17975">
        <v>28691</v>
      </c>
      <c r="BH17975">
        <v>59633</v>
      </c>
      <c r="BI17975">
        <v>59633</v>
      </c>
      <c r="BM17975">
        <v>-5.51528181981666E-2</v>
      </c>
    </row>
    <row r="17976" spans="1:65" x14ac:dyDescent="0.2">
      <c r="A17976" t="s">
        <v>85932</v>
      </c>
      <c r="B17976">
        <v>10</v>
      </c>
      <c r="C17976" t="s">
        <v>66</v>
      </c>
      <c r="D17976" t="s">
        <v>85933</v>
      </c>
      <c r="G17976">
        <v>0</v>
      </c>
      <c r="H17976">
        <v>0</v>
      </c>
      <c r="I17976">
        <v>1</v>
      </c>
      <c r="J17976" t="s">
        <v>3397</v>
      </c>
      <c r="K17976" t="s">
        <v>3397</v>
      </c>
      <c r="L17976" t="s">
        <v>3397</v>
      </c>
      <c r="M17976" t="s">
        <v>3398</v>
      </c>
      <c r="N17976" t="s">
        <v>3399</v>
      </c>
      <c r="O17976" t="s">
        <v>71</v>
      </c>
      <c r="P17976" t="s">
        <v>72</v>
      </c>
      <c r="Q17976" t="s">
        <v>73</v>
      </c>
      <c r="R17976">
        <v>352.20199584960898</v>
      </c>
      <c r="S17976">
        <v>3</v>
      </c>
      <c r="T17976">
        <v>352.20122900000001</v>
      </c>
      <c r="U17976">
        <v>1053.58186</v>
      </c>
      <c r="V17976">
        <v>1.7181999999999999</v>
      </c>
      <c r="W17976">
        <v>6.0514E-4</v>
      </c>
      <c r="X17976">
        <v>0.42625000000000002</v>
      </c>
      <c r="Y17976">
        <v>1.5013E-4</v>
      </c>
      <c r="Z17976">
        <v>2.1444000000000001</v>
      </c>
      <c r="AA17976">
        <v>7.5527000000000005E-4</v>
      </c>
      <c r="AB17976">
        <v>352.20137235521997</v>
      </c>
      <c r="AC17976">
        <v>16.687000000000001</v>
      </c>
      <c r="AD17976">
        <v>0.96850000000000003</v>
      </c>
      <c r="AE17976">
        <v>16.687000000000001</v>
      </c>
      <c r="AF17976">
        <v>16.273</v>
      </c>
      <c r="AG17976">
        <v>17.242000000000001</v>
      </c>
      <c r="AH17976">
        <v>0</v>
      </c>
      <c r="AM17976">
        <v>48</v>
      </c>
      <c r="AN17976">
        <v>19</v>
      </c>
      <c r="AO17976">
        <v>4</v>
      </c>
      <c r="AP17976">
        <v>0</v>
      </c>
      <c r="AQ17976">
        <v>0</v>
      </c>
      <c r="AR17976">
        <v>0</v>
      </c>
      <c r="AS17976">
        <v>1.5025999999999999E-2</v>
      </c>
      <c r="AT17976">
        <v>1</v>
      </c>
      <c r="AU17976">
        <v>18772</v>
      </c>
      <c r="AV17976">
        <v>18772</v>
      </c>
      <c r="AX17976">
        <v>79.069999999999993</v>
      </c>
      <c r="AY17976">
        <v>46.319000000000003</v>
      </c>
      <c r="AZ17976">
        <v>1</v>
      </c>
      <c r="BA17976">
        <v>10993000</v>
      </c>
      <c r="BD17976">
        <v>52924</v>
      </c>
      <c r="BE17976">
        <v>1739</v>
      </c>
      <c r="BF17976">
        <v>27585</v>
      </c>
      <c r="BG17976">
        <v>28694</v>
      </c>
      <c r="BH17976">
        <v>59639</v>
      </c>
      <c r="BI17976">
        <v>59639</v>
      </c>
      <c r="BM17976">
        <v>5.7211279889770497E-2</v>
      </c>
    </row>
    <row r="17977" spans="1:65" x14ac:dyDescent="0.2">
      <c r="A17977" t="s">
        <v>85934</v>
      </c>
      <c r="B17977">
        <v>15</v>
      </c>
      <c r="C17977" t="s">
        <v>66</v>
      </c>
      <c r="D17977" t="s">
        <v>85935</v>
      </c>
      <c r="G17977">
        <v>0</v>
      </c>
      <c r="H17977">
        <v>0</v>
      </c>
      <c r="I17977">
        <v>1</v>
      </c>
      <c r="J17977" t="s">
        <v>14222</v>
      </c>
      <c r="K17977" t="s">
        <v>14222</v>
      </c>
      <c r="L17977" t="s">
        <v>14222</v>
      </c>
      <c r="M17977" t="s">
        <v>69419</v>
      </c>
      <c r="N17977" t="s">
        <v>69420</v>
      </c>
      <c r="O17977" t="s">
        <v>71</v>
      </c>
      <c r="P17977" t="s">
        <v>72</v>
      </c>
      <c r="Q17977" t="s">
        <v>73</v>
      </c>
      <c r="R17977">
        <v>548.62860107421795</v>
      </c>
      <c r="S17977">
        <v>3</v>
      </c>
      <c r="T17977">
        <v>548.62727900000004</v>
      </c>
      <c r="U17977">
        <v>1642.8600100000001</v>
      </c>
      <c r="V17977">
        <v>1.4922</v>
      </c>
      <c r="W17977">
        <v>8.1866999999999997E-4</v>
      </c>
      <c r="X17977">
        <v>0.42286000000000001</v>
      </c>
      <c r="Y17977">
        <v>2.3199000000000001E-4</v>
      </c>
      <c r="Z17977">
        <v>1.9151</v>
      </c>
      <c r="AA17977">
        <v>1.0506999999999999E-3</v>
      </c>
      <c r="AB17977">
        <v>548.96182119236096</v>
      </c>
      <c r="AC17977">
        <v>72.459000000000003</v>
      </c>
      <c r="AD17977">
        <v>1.2113</v>
      </c>
      <c r="AE17977">
        <v>72.459000000000003</v>
      </c>
      <c r="AF17977">
        <v>72.028000000000006</v>
      </c>
      <c r="AG17977">
        <v>73.239000000000004</v>
      </c>
      <c r="AH17977">
        <v>0</v>
      </c>
      <c r="AM17977">
        <v>65</v>
      </c>
      <c r="AN17977">
        <v>24</v>
      </c>
      <c r="AO17977">
        <v>4</v>
      </c>
      <c r="AP17977">
        <v>0</v>
      </c>
      <c r="AQ17977">
        <v>0</v>
      </c>
      <c r="AR17977">
        <v>0</v>
      </c>
      <c r="AS17977">
        <v>2.0879000000000002E-3</v>
      </c>
      <c r="AT17977">
        <v>1</v>
      </c>
      <c r="AU17977">
        <v>102447</v>
      </c>
      <c r="AV17977">
        <v>102447</v>
      </c>
      <c r="AX17977">
        <v>76.311000000000007</v>
      </c>
      <c r="AY17977">
        <v>76.311000000000007</v>
      </c>
      <c r="AZ17977">
        <v>1</v>
      </c>
      <c r="BA17977">
        <v>7534500</v>
      </c>
      <c r="BD17977">
        <v>52927</v>
      </c>
      <c r="BE17977">
        <v>3213</v>
      </c>
      <c r="BF17977">
        <v>27586</v>
      </c>
      <c r="BG17977">
        <v>28695</v>
      </c>
      <c r="BH17977">
        <v>59643</v>
      </c>
      <c r="BI17977">
        <v>59643</v>
      </c>
      <c r="BM17977">
        <v>6.4292026690054599E-2</v>
      </c>
    </row>
    <row r="17978" spans="1:65" x14ac:dyDescent="0.2">
      <c r="A17978" t="s">
        <v>85940</v>
      </c>
      <c r="B17978">
        <v>22</v>
      </c>
      <c r="C17978" t="s">
        <v>66</v>
      </c>
      <c r="D17978" t="s">
        <v>85941</v>
      </c>
      <c r="G17978">
        <v>0</v>
      </c>
      <c r="H17978">
        <v>0</v>
      </c>
      <c r="I17978">
        <v>2</v>
      </c>
      <c r="J17978" t="s">
        <v>69423</v>
      </c>
      <c r="K17978" t="s">
        <v>69423</v>
      </c>
      <c r="L17978" t="s">
        <v>69423</v>
      </c>
      <c r="M17978" t="s">
        <v>69424</v>
      </c>
      <c r="N17978" t="s">
        <v>69425</v>
      </c>
      <c r="O17978" t="s">
        <v>71</v>
      </c>
      <c r="P17978" t="s">
        <v>72</v>
      </c>
      <c r="Q17978" t="s">
        <v>73</v>
      </c>
      <c r="R17978">
        <v>644.81756591796795</v>
      </c>
      <c r="S17978">
        <v>4</v>
      </c>
      <c r="T17978">
        <v>644.56491500000004</v>
      </c>
      <c r="U17978">
        <v>2574.2305500000002</v>
      </c>
      <c r="V17978">
        <v>1.6031</v>
      </c>
      <c r="W17978">
        <v>1.0333E-3</v>
      </c>
      <c r="X17978">
        <v>-0.41319</v>
      </c>
      <c r="Y17978">
        <v>-2.6633000000000001E-4</v>
      </c>
      <c r="Z17978">
        <v>1.1899</v>
      </c>
      <c r="AA17978">
        <v>7.6694999999999997E-4</v>
      </c>
      <c r="AB17978">
        <v>645.06637126946703</v>
      </c>
      <c r="AC17978">
        <v>78.338999999999999</v>
      </c>
      <c r="AD17978">
        <v>0.86765999999999999</v>
      </c>
      <c r="AE17978">
        <v>78.338999999999999</v>
      </c>
      <c r="AF17978">
        <v>77.896000000000001</v>
      </c>
      <c r="AG17978">
        <v>78.763999999999996</v>
      </c>
      <c r="AH17978">
        <v>0</v>
      </c>
      <c r="AM17978">
        <v>51</v>
      </c>
      <c r="AN17978">
        <v>17</v>
      </c>
      <c r="AO17978">
        <v>4</v>
      </c>
      <c r="AP17978">
        <v>0</v>
      </c>
      <c r="AQ17978">
        <v>0</v>
      </c>
      <c r="AR17978">
        <v>0</v>
      </c>
      <c r="AS17978">
        <v>2.2929000000000001E-2</v>
      </c>
      <c r="AT17978">
        <v>1</v>
      </c>
      <c r="AU17978">
        <v>111031</v>
      </c>
      <c r="AV17978">
        <v>111031</v>
      </c>
      <c r="AX17978">
        <v>30.823</v>
      </c>
      <c r="AY17978">
        <v>15.46</v>
      </c>
      <c r="AZ17978">
        <v>1</v>
      </c>
      <c r="BA17978">
        <v>2104600</v>
      </c>
      <c r="BD17978">
        <v>52931</v>
      </c>
      <c r="BE17978">
        <v>1031</v>
      </c>
      <c r="BF17978">
        <v>27588</v>
      </c>
      <c r="BG17978">
        <v>28697</v>
      </c>
      <c r="BH17978">
        <v>59647</v>
      </c>
      <c r="BI17978">
        <v>59647</v>
      </c>
      <c r="BM17978">
        <v>6.4071062465700301E-3</v>
      </c>
    </row>
    <row r="17979" spans="1:65" x14ac:dyDescent="0.2">
      <c r="A17979" t="s">
        <v>85947</v>
      </c>
      <c r="B17979">
        <v>15</v>
      </c>
      <c r="C17979" t="s">
        <v>66</v>
      </c>
      <c r="D17979" t="s">
        <v>85948</v>
      </c>
      <c r="G17979">
        <v>0</v>
      </c>
      <c r="H17979">
        <v>0</v>
      </c>
      <c r="I17979">
        <v>1</v>
      </c>
      <c r="J17979" t="s">
        <v>2749</v>
      </c>
      <c r="K17979" t="s">
        <v>2749</v>
      </c>
      <c r="L17979" t="s">
        <v>2749</v>
      </c>
      <c r="M17979" t="s">
        <v>2750</v>
      </c>
      <c r="N17979" t="s">
        <v>2751</v>
      </c>
      <c r="O17979" t="s">
        <v>71</v>
      </c>
      <c r="P17979" t="s">
        <v>72</v>
      </c>
      <c r="Q17979" t="s">
        <v>73</v>
      </c>
      <c r="R17979">
        <v>567.30523681640602</v>
      </c>
      <c r="S17979">
        <v>3</v>
      </c>
      <c r="T17979">
        <v>567.30396399999995</v>
      </c>
      <c r="U17979">
        <v>1698.8900599999999</v>
      </c>
      <c r="V17979">
        <v>0.91693000000000002</v>
      </c>
      <c r="W17979">
        <v>5.2017999999999997E-4</v>
      </c>
      <c r="X17979">
        <v>0.63392000000000004</v>
      </c>
      <c r="Y17979">
        <v>3.5962E-4</v>
      </c>
      <c r="Z17979">
        <v>1.5508</v>
      </c>
      <c r="AA17979">
        <v>8.7980000000000003E-4</v>
      </c>
      <c r="AB17979">
        <v>567.30448528725196</v>
      </c>
      <c r="AC17979">
        <v>27.902999999999999</v>
      </c>
      <c r="AD17979">
        <v>0.91364999999999996</v>
      </c>
      <c r="AE17979">
        <v>27.902999999999999</v>
      </c>
      <c r="AF17979">
        <v>27.597000000000001</v>
      </c>
      <c r="AG17979">
        <v>28.51</v>
      </c>
      <c r="AH17979">
        <v>0</v>
      </c>
      <c r="AM17979">
        <v>74</v>
      </c>
      <c r="AN17979">
        <v>18</v>
      </c>
      <c r="AO17979">
        <v>6</v>
      </c>
      <c r="AP17979">
        <v>0</v>
      </c>
      <c r="AQ17979">
        <v>0</v>
      </c>
      <c r="AR17979">
        <v>0</v>
      </c>
      <c r="AS17979">
        <v>2.3901999999999999E-3</v>
      </c>
      <c r="AT17979">
        <v>1</v>
      </c>
      <c r="AU17979">
        <v>36072</v>
      </c>
      <c r="AV17979">
        <v>36072</v>
      </c>
      <c r="AX17979">
        <v>73.757999999999996</v>
      </c>
      <c r="AY17979">
        <v>47.777000000000001</v>
      </c>
      <c r="AZ17979">
        <v>1</v>
      </c>
      <c r="BA17979">
        <v>23426000</v>
      </c>
      <c r="BD17979">
        <v>52933</v>
      </c>
      <c r="BE17979">
        <v>4285</v>
      </c>
      <c r="BF17979">
        <v>27590</v>
      </c>
      <c r="BG17979">
        <v>28699</v>
      </c>
      <c r="BH17979">
        <v>59649</v>
      </c>
      <c r="BI17979">
        <v>59649</v>
      </c>
      <c r="BM17979">
        <v>6.8572776585597198E-2</v>
      </c>
    </row>
    <row r="17980" spans="1:65" x14ac:dyDescent="0.2">
      <c r="A17980" t="s">
        <v>85949</v>
      </c>
      <c r="B17980">
        <v>13</v>
      </c>
      <c r="C17980" t="s">
        <v>66</v>
      </c>
      <c r="D17980" t="s">
        <v>85950</v>
      </c>
      <c r="G17980">
        <v>0</v>
      </c>
      <c r="H17980">
        <v>0</v>
      </c>
      <c r="I17980">
        <v>1</v>
      </c>
      <c r="J17980" t="s">
        <v>238</v>
      </c>
      <c r="K17980" t="s">
        <v>238</v>
      </c>
      <c r="L17980" t="s">
        <v>238</v>
      </c>
      <c r="M17980" t="s">
        <v>239</v>
      </c>
      <c r="N17980" t="s">
        <v>240</v>
      </c>
      <c r="O17980" t="s">
        <v>71</v>
      </c>
      <c r="P17980" t="s">
        <v>72</v>
      </c>
      <c r="Q17980" t="s">
        <v>73</v>
      </c>
      <c r="R17980">
        <v>543.24591064453102</v>
      </c>
      <c r="S17980">
        <v>3</v>
      </c>
      <c r="T17980">
        <v>543.24495200000001</v>
      </c>
      <c r="U17980">
        <v>1626.7130299999999</v>
      </c>
      <c r="V17980">
        <v>1.6594</v>
      </c>
      <c r="W17980">
        <v>9.0147000000000003E-4</v>
      </c>
      <c r="X17980">
        <v>-0.40828999999999999</v>
      </c>
      <c r="Y17980">
        <v>-2.218E-4</v>
      </c>
      <c r="Z17980">
        <v>1.2511000000000001</v>
      </c>
      <c r="AA17980">
        <v>6.7966999999999995E-4</v>
      </c>
      <c r="AB17980">
        <v>543.24486582818599</v>
      </c>
      <c r="AC17980">
        <v>34.207000000000001</v>
      </c>
      <c r="AD17980">
        <v>1.0174000000000001</v>
      </c>
      <c r="AE17980">
        <v>34.207000000000001</v>
      </c>
      <c r="AF17980">
        <v>33.823999999999998</v>
      </c>
      <c r="AG17980">
        <v>34.841000000000001</v>
      </c>
      <c r="AH17980">
        <v>0</v>
      </c>
      <c r="AM17980">
        <v>56</v>
      </c>
      <c r="AN17980">
        <v>20</v>
      </c>
      <c r="AO17980">
        <v>4</v>
      </c>
      <c r="AP17980">
        <v>0</v>
      </c>
      <c r="AQ17980">
        <v>0</v>
      </c>
      <c r="AR17980">
        <v>0</v>
      </c>
      <c r="AS17980">
        <v>3.0230999999999999E-3</v>
      </c>
      <c r="AT17980">
        <v>1</v>
      </c>
      <c r="AU17980">
        <v>45031</v>
      </c>
      <c r="AV17980">
        <v>45031</v>
      </c>
      <c r="AX17980">
        <v>80.370999999999995</v>
      </c>
      <c r="AY17980">
        <v>69.325000000000003</v>
      </c>
      <c r="AZ17980">
        <v>1</v>
      </c>
      <c r="BA17980">
        <v>13823000</v>
      </c>
      <c r="BD17980">
        <v>52936</v>
      </c>
      <c r="BE17980">
        <v>1989</v>
      </c>
      <c r="BF17980">
        <v>27591</v>
      </c>
      <c r="BG17980">
        <v>28700</v>
      </c>
      <c r="BH17980">
        <v>59652</v>
      </c>
      <c r="BI17980">
        <v>59652</v>
      </c>
      <c r="BM17980">
        <v>-7.5262174875661003E-2</v>
      </c>
    </row>
    <row r="17981" spans="1:65" x14ac:dyDescent="0.2">
      <c r="A17981" t="s">
        <v>85951</v>
      </c>
      <c r="B17981">
        <v>13</v>
      </c>
      <c r="C17981" t="s">
        <v>66</v>
      </c>
      <c r="D17981" t="s">
        <v>85952</v>
      </c>
      <c r="G17981">
        <v>0</v>
      </c>
      <c r="H17981">
        <v>0</v>
      </c>
      <c r="I17981">
        <v>1</v>
      </c>
      <c r="J17981" t="s">
        <v>8767</v>
      </c>
      <c r="K17981" t="s">
        <v>8767</v>
      </c>
      <c r="L17981" t="s">
        <v>8767</v>
      </c>
      <c r="M17981" t="s">
        <v>8768</v>
      </c>
      <c r="N17981" t="s">
        <v>8769</v>
      </c>
      <c r="O17981" t="s">
        <v>71</v>
      </c>
      <c r="P17981" t="s">
        <v>72</v>
      </c>
      <c r="Q17981" t="s">
        <v>73</v>
      </c>
      <c r="R17981">
        <v>502.58743286132801</v>
      </c>
      <c r="S17981">
        <v>3</v>
      </c>
      <c r="T17981">
        <v>502.58653800000002</v>
      </c>
      <c r="U17981">
        <v>1504.7377799999999</v>
      </c>
      <c r="V17981">
        <v>1.744</v>
      </c>
      <c r="W17981">
        <v>8.765E-4</v>
      </c>
      <c r="X17981">
        <v>0.33155000000000001</v>
      </c>
      <c r="Y17981">
        <v>1.6663E-4</v>
      </c>
      <c r="Z17981">
        <v>2.0754999999999999</v>
      </c>
      <c r="AA17981">
        <v>1.0430999999999999E-3</v>
      </c>
      <c r="AB17981">
        <v>502.587173433712</v>
      </c>
      <c r="AC17981">
        <v>63.055999999999997</v>
      </c>
      <c r="AD17981">
        <v>3.0623999999999998</v>
      </c>
      <c r="AE17981">
        <v>63.055999999999997</v>
      </c>
      <c r="AF17981">
        <v>62.335999999999999</v>
      </c>
      <c r="AG17981">
        <v>65.399000000000001</v>
      </c>
      <c r="AH17981">
        <v>0</v>
      </c>
      <c r="AM17981">
        <v>248</v>
      </c>
      <c r="AN17981">
        <v>61</v>
      </c>
      <c r="AO17981">
        <v>5</v>
      </c>
      <c r="AP17981">
        <v>0</v>
      </c>
      <c r="AQ17981">
        <v>0</v>
      </c>
      <c r="AR17981">
        <v>0</v>
      </c>
      <c r="AS17981" s="1">
        <v>2.3219000000000001E-14</v>
      </c>
      <c r="AT17981">
        <v>1</v>
      </c>
      <c r="AU17981">
        <v>88930</v>
      </c>
      <c r="AV17981">
        <v>88930</v>
      </c>
      <c r="AX17981">
        <v>146.84</v>
      </c>
      <c r="AY17981">
        <v>128.51</v>
      </c>
      <c r="AZ17981">
        <v>1</v>
      </c>
      <c r="BA17981">
        <v>114240000</v>
      </c>
      <c r="BD17981">
        <v>52940</v>
      </c>
      <c r="BE17981">
        <v>526</v>
      </c>
      <c r="BF17981">
        <v>27592</v>
      </c>
      <c r="BG17981">
        <v>28701</v>
      </c>
      <c r="BH17981">
        <v>59657</v>
      </c>
      <c r="BI17981">
        <v>59657</v>
      </c>
      <c r="BM17981">
        <v>5.6046238578346596E-3</v>
      </c>
    </row>
    <row r="17982" spans="1:65" x14ac:dyDescent="0.2">
      <c r="A17982" t="s">
        <v>85951</v>
      </c>
      <c r="B17982">
        <v>13</v>
      </c>
      <c r="C17982" t="s">
        <v>7</v>
      </c>
      <c r="D17982" t="s">
        <v>85955</v>
      </c>
      <c r="E17982" t="s">
        <v>85956</v>
      </c>
      <c r="F17982" t="s">
        <v>85960</v>
      </c>
      <c r="G17982">
        <v>0</v>
      </c>
      <c r="H17982">
        <v>1</v>
      </c>
      <c r="I17982">
        <v>1</v>
      </c>
      <c r="J17982" t="s">
        <v>8767</v>
      </c>
      <c r="K17982" t="s">
        <v>8767</v>
      </c>
      <c r="L17982" t="s">
        <v>8767</v>
      </c>
      <c r="M17982" t="s">
        <v>8768</v>
      </c>
      <c r="N17982" t="s">
        <v>8769</v>
      </c>
      <c r="O17982" t="s">
        <v>71</v>
      </c>
      <c r="P17982" t="s">
        <v>72</v>
      </c>
      <c r="Q17982" t="s">
        <v>73</v>
      </c>
      <c r="R17982">
        <v>507.58184814453102</v>
      </c>
      <c r="S17982">
        <v>3</v>
      </c>
      <c r="T17982">
        <v>507.91817600000002</v>
      </c>
      <c r="U17982">
        <v>1520.7327</v>
      </c>
      <c r="V17982">
        <v>1.6778</v>
      </c>
      <c r="W17982">
        <v>8.5218999999999996E-4</v>
      </c>
      <c r="X17982">
        <v>-0.67129000000000005</v>
      </c>
      <c r="Y17982">
        <v>-3.4096000000000002E-4</v>
      </c>
      <c r="Z17982">
        <v>1.0065</v>
      </c>
      <c r="AA17982">
        <v>5.1123E-4</v>
      </c>
      <c r="AB17982">
        <v>507.918283209903</v>
      </c>
      <c r="AC17982">
        <v>63.04</v>
      </c>
      <c r="AD17982">
        <v>3.0621999999999998</v>
      </c>
      <c r="AE17982">
        <v>63.04</v>
      </c>
      <c r="AF17982">
        <v>62.286000000000001</v>
      </c>
      <c r="AG17982">
        <v>65.349000000000004</v>
      </c>
      <c r="AH17982">
        <v>0</v>
      </c>
      <c r="AM17982">
        <v>255</v>
      </c>
      <c r="AN17982">
        <v>61</v>
      </c>
      <c r="AO17982">
        <v>6</v>
      </c>
      <c r="AP17982">
        <v>0</v>
      </c>
      <c r="AQ17982">
        <v>0</v>
      </c>
      <c r="AR17982">
        <v>0</v>
      </c>
      <c r="AS17982">
        <v>1.3361E-3</v>
      </c>
      <c r="AT17982">
        <v>1</v>
      </c>
      <c r="AU17982">
        <v>88279</v>
      </c>
      <c r="AV17982">
        <v>88279</v>
      </c>
      <c r="AX17982">
        <v>113.37</v>
      </c>
      <c r="AY17982">
        <v>102.32</v>
      </c>
      <c r="AZ17982">
        <v>2</v>
      </c>
      <c r="BA17982">
        <v>130580000</v>
      </c>
      <c r="BD17982">
        <v>52944</v>
      </c>
      <c r="BE17982">
        <v>526</v>
      </c>
      <c r="BF17982">
        <v>27592</v>
      </c>
      <c r="BG17982">
        <v>28702</v>
      </c>
      <c r="BH17982">
        <v>59662</v>
      </c>
      <c r="BI17982">
        <v>59662</v>
      </c>
      <c r="BJ17982">
        <v>209</v>
      </c>
      <c r="BM17982">
        <v>-6.8384147684810099E-3</v>
      </c>
    </row>
    <row r="17983" spans="1:65" x14ac:dyDescent="0.2">
      <c r="A17983" t="s">
        <v>85951</v>
      </c>
      <c r="B17983">
        <v>13</v>
      </c>
      <c r="C17983" t="s">
        <v>1240</v>
      </c>
      <c r="D17983" t="s">
        <v>85961</v>
      </c>
      <c r="E17983" t="s">
        <v>85962</v>
      </c>
      <c r="F17983" t="s">
        <v>85963</v>
      </c>
      <c r="G17983">
        <v>0</v>
      </c>
      <c r="H17983">
        <v>2</v>
      </c>
      <c r="I17983">
        <v>1</v>
      </c>
      <c r="J17983" t="s">
        <v>8767</v>
      </c>
      <c r="K17983" t="s">
        <v>8767</v>
      </c>
      <c r="L17983" t="s">
        <v>8767</v>
      </c>
      <c r="M17983" t="s">
        <v>8768</v>
      </c>
      <c r="N17983" t="s">
        <v>8769</v>
      </c>
      <c r="O17983" t="s">
        <v>71</v>
      </c>
      <c r="P17983" t="s">
        <v>72</v>
      </c>
      <c r="Q17983" t="s">
        <v>73</v>
      </c>
      <c r="R17983">
        <v>512.57855224609295</v>
      </c>
      <c r="S17983">
        <v>3</v>
      </c>
      <c r="T17983">
        <v>513.24981400000001</v>
      </c>
      <c r="U17983">
        <v>1536.7276099999999</v>
      </c>
      <c r="V17983">
        <v>1.6608000000000001</v>
      </c>
      <c r="W17983">
        <v>8.5242E-4</v>
      </c>
      <c r="X17983">
        <v>-1.0008999999999999</v>
      </c>
      <c r="Y17983">
        <v>-5.1371000000000001E-4</v>
      </c>
      <c r="Z17983">
        <v>0.65993999999999997</v>
      </c>
      <c r="AA17983">
        <v>3.3870999999999999E-4</v>
      </c>
      <c r="AB17983">
        <v>513.2497875025</v>
      </c>
      <c r="AC17983">
        <v>63.034999999999997</v>
      </c>
      <c r="AD17983">
        <v>2.7618</v>
      </c>
      <c r="AE17983">
        <v>63.034999999999997</v>
      </c>
      <c r="AF17983">
        <v>62.335999999999999</v>
      </c>
      <c r="AG17983">
        <v>65.097999999999999</v>
      </c>
      <c r="AH17983">
        <v>0</v>
      </c>
      <c r="AM17983">
        <v>214</v>
      </c>
      <c r="AN17983">
        <v>55</v>
      </c>
      <c r="AO17983">
        <v>7</v>
      </c>
      <c r="AP17983">
        <v>0</v>
      </c>
      <c r="AQ17983">
        <v>0</v>
      </c>
      <c r="AR17983">
        <v>0</v>
      </c>
      <c r="AS17983">
        <v>2.9221E-2</v>
      </c>
      <c r="AT17983">
        <v>1</v>
      </c>
      <c r="AU17983">
        <v>88040</v>
      </c>
      <c r="AV17983">
        <v>88040</v>
      </c>
      <c r="AX17983">
        <v>69.045000000000002</v>
      </c>
      <c r="AY17983">
        <v>60.737000000000002</v>
      </c>
      <c r="AZ17983">
        <v>1</v>
      </c>
      <c r="BA17983">
        <v>52389000</v>
      </c>
      <c r="BD17983">
        <v>52945</v>
      </c>
      <c r="BE17983">
        <v>526</v>
      </c>
      <c r="BF17983">
        <v>27592</v>
      </c>
      <c r="BG17983">
        <v>28703</v>
      </c>
      <c r="BH17983">
        <v>59663</v>
      </c>
      <c r="BI17983">
        <v>59663</v>
      </c>
      <c r="BJ17983">
        <v>209</v>
      </c>
      <c r="BM17983">
        <v>-1.92814533943419E-2</v>
      </c>
    </row>
    <row r="17984" spans="1:65" x14ac:dyDescent="0.2">
      <c r="A17984" t="s">
        <v>85964</v>
      </c>
      <c r="B17984">
        <v>22</v>
      </c>
      <c r="C17984" t="s">
        <v>66</v>
      </c>
      <c r="D17984" t="s">
        <v>85965</v>
      </c>
      <c r="G17984">
        <v>0</v>
      </c>
      <c r="H17984">
        <v>0</v>
      </c>
      <c r="I17984">
        <v>2</v>
      </c>
      <c r="J17984" t="s">
        <v>24818</v>
      </c>
      <c r="K17984" t="s">
        <v>24818</v>
      </c>
      <c r="L17984" t="s">
        <v>24818</v>
      </c>
      <c r="M17984" t="s">
        <v>24819</v>
      </c>
      <c r="N17984" t="s">
        <v>24820</v>
      </c>
      <c r="O17984" t="s">
        <v>71</v>
      </c>
      <c r="P17984" t="s">
        <v>72</v>
      </c>
      <c r="Q17984" t="s">
        <v>73</v>
      </c>
      <c r="R17984">
        <v>635.34362792968705</v>
      </c>
      <c r="S17984">
        <v>4</v>
      </c>
      <c r="T17984">
        <v>635.34355500000004</v>
      </c>
      <c r="U17984">
        <v>2537.3451100000002</v>
      </c>
      <c r="V17984">
        <v>1.6368</v>
      </c>
      <c r="W17984">
        <v>1.0399000000000001E-3</v>
      </c>
      <c r="X17984">
        <v>0.29892999999999997</v>
      </c>
      <c r="Y17984">
        <v>1.8992E-4</v>
      </c>
      <c r="Z17984">
        <v>1.9357</v>
      </c>
      <c r="AA17984">
        <v>1.2298999999999999E-3</v>
      </c>
      <c r="AB17984">
        <v>635.59451251577104</v>
      </c>
      <c r="AC17984">
        <v>126.21</v>
      </c>
      <c r="AD17984">
        <v>0.75097000000000003</v>
      </c>
      <c r="AE17984">
        <v>126.21</v>
      </c>
      <c r="AF17984">
        <v>125.95</v>
      </c>
      <c r="AG17984">
        <v>126.7</v>
      </c>
      <c r="AH17984">
        <v>0</v>
      </c>
      <c r="AM17984">
        <v>67</v>
      </c>
      <c r="AN17984">
        <v>15</v>
      </c>
      <c r="AO17984">
        <v>6</v>
      </c>
      <c r="AP17984">
        <v>0</v>
      </c>
      <c r="AQ17984">
        <v>0</v>
      </c>
      <c r="AR17984">
        <v>0</v>
      </c>
      <c r="AS17984" s="1">
        <v>2.0030999999999999E-6</v>
      </c>
      <c r="AT17984">
        <v>1</v>
      </c>
      <c r="AU17984">
        <v>181655</v>
      </c>
      <c r="AV17984">
        <v>181655</v>
      </c>
      <c r="AX17984">
        <v>79.028999999999996</v>
      </c>
      <c r="AY17984">
        <v>69.248999999999995</v>
      </c>
      <c r="AZ17984">
        <v>1</v>
      </c>
      <c r="BA17984">
        <v>6782600</v>
      </c>
      <c r="BD17984">
        <v>52946</v>
      </c>
      <c r="BE17984">
        <v>1711</v>
      </c>
      <c r="BF17984">
        <v>27593</v>
      </c>
      <c r="BG17984">
        <v>28704</v>
      </c>
      <c r="BH17984">
        <v>59664</v>
      </c>
      <c r="BI17984">
        <v>59664</v>
      </c>
      <c r="BM17984">
        <v>0.13793388168824</v>
      </c>
    </row>
    <row r="17985" spans="1:65" x14ac:dyDescent="0.2">
      <c r="A17985" t="s">
        <v>85973</v>
      </c>
      <c r="B17985">
        <v>25</v>
      </c>
      <c r="C17985" t="s">
        <v>66</v>
      </c>
      <c r="D17985" t="s">
        <v>85974</v>
      </c>
      <c r="G17985">
        <v>0</v>
      </c>
      <c r="H17985">
        <v>0</v>
      </c>
      <c r="I17985">
        <v>2</v>
      </c>
      <c r="J17985" t="s">
        <v>85975</v>
      </c>
      <c r="K17985" t="s">
        <v>85975</v>
      </c>
      <c r="L17985" t="s">
        <v>85975</v>
      </c>
      <c r="M17985" t="s">
        <v>85976</v>
      </c>
      <c r="N17985" t="s">
        <v>85977</v>
      </c>
      <c r="O17985" t="s">
        <v>71</v>
      </c>
      <c r="P17985" t="s">
        <v>72</v>
      </c>
      <c r="Q17985" t="s">
        <v>73</v>
      </c>
      <c r="R17985">
        <v>690.63165283203102</v>
      </c>
      <c r="S17985">
        <v>4</v>
      </c>
      <c r="T17985">
        <v>690.38009099999999</v>
      </c>
      <c r="U17985">
        <v>2757.4912599999998</v>
      </c>
      <c r="V17985">
        <v>2.4963000000000002</v>
      </c>
      <c r="W17985">
        <v>1.7233999999999999E-3</v>
      </c>
      <c r="X17985">
        <v>-0.58730000000000004</v>
      </c>
      <c r="Y17985">
        <v>-4.0546000000000001E-4</v>
      </c>
      <c r="Z17985">
        <v>1.909</v>
      </c>
      <c r="AA17985">
        <v>1.3179999999999999E-3</v>
      </c>
      <c r="AB17985">
        <v>690.63040884752002</v>
      </c>
      <c r="AC17985">
        <v>101.77</v>
      </c>
      <c r="AD17985">
        <v>0.80674999999999997</v>
      </c>
      <c r="AE17985">
        <v>101.77</v>
      </c>
      <c r="AF17985">
        <v>101.28</v>
      </c>
      <c r="AG17985">
        <v>102.09</v>
      </c>
      <c r="AH17985">
        <v>0</v>
      </c>
      <c r="AM17985">
        <v>50</v>
      </c>
      <c r="AN17985">
        <v>16</v>
      </c>
      <c r="AO17985">
        <v>4</v>
      </c>
      <c r="AP17985">
        <v>0</v>
      </c>
      <c r="AQ17985">
        <v>0</v>
      </c>
      <c r="AR17985">
        <v>0</v>
      </c>
      <c r="AS17985" s="1">
        <v>6.5424000000000002E-5</v>
      </c>
      <c r="AT17985">
        <v>2</v>
      </c>
      <c r="AU17985">
        <v>145798</v>
      </c>
      <c r="AV17985" t="s">
        <v>85978</v>
      </c>
      <c r="AX17985">
        <v>63.521999999999998</v>
      </c>
      <c r="AY17985">
        <v>56.728000000000002</v>
      </c>
      <c r="AZ17985">
        <v>1</v>
      </c>
      <c r="BA17985">
        <v>2849600</v>
      </c>
      <c r="BD17985">
        <v>52950</v>
      </c>
      <c r="BE17985">
        <v>2823</v>
      </c>
      <c r="BF17985">
        <v>27596</v>
      </c>
      <c r="BG17985">
        <v>28707</v>
      </c>
      <c r="BH17985" t="s">
        <v>85979</v>
      </c>
      <c r="BI17985">
        <v>59669</v>
      </c>
      <c r="BM17985">
        <v>0.18281361938488699</v>
      </c>
    </row>
    <row r="17986" spans="1:65" x14ac:dyDescent="0.2">
      <c r="A17986" t="s">
        <v>85982</v>
      </c>
      <c r="B17986">
        <v>12</v>
      </c>
      <c r="C17986" t="s">
        <v>66</v>
      </c>
      <c r="D17986" t="s">
        <v>85983</v>
      </c>
      <c r="G17986">
        <v>0</v>
      </c>
      <c r="H17986">
        <v>0</v>
      </c>
      <c r="I17986">
        <v>1</v>
      </c>
      <c r="J17986" t="s">
        <v>85984</v>
      </c>
      <c r="K17986" t="s">
        <v>85984</v>
      </c>
      <c r="L17986" t="s">
        <v>85984</v>
      </c>
      <c r="M17986" t="s">
        <v>85985</v>
      </c>
      <c r="N17986" t="s">
        <v>85986</v>
      </c>
      <c r="O17986" t="s">
        <v>71</v>
      </c>
      <c r="P17986" t="s">
        <v>72</v>
      </c>
      <c r="Q17986" t="s">
        <v>73</v>
      </c>
      <c r="R17986">
        <v>480.59375</v>
      </c>
      <c r="S17986">
        <v>3</v>
      </c>
      <c r="T17986">
        <v>480.59289799999999</v>
      </c>
      <c r="U17986">
        <v>1438.75686</v>
      </c>
      <c r="V17986">
        <v>2.4148000000000001</v>
      </c>
      <c r="W17986">
        <v>1.1605000000000001E-3</v>
      </c>
      <c r="X17986">
        <v>-0.77422000000000002</v>
      </c>
      <c r="Y17986">
        <v>-3.7208E-4</v>
      </c>
      <c r="Z17986">
        <v>1.6406000000000001</v>
      </c>
      <c r="AA17986">
        <v>7.8845E-4</v>
      </c>
      <c r="AB17986">
        <v>480.59243109415701</v>
      </c>
      <c r="AC17986">
        <v>50.243000000000002</v>
      </c>
      <c r="AD17986">
        <v>0.71718000000000004</v>
      </c>
      <c r="AE17986">
        <v>50.243000000000002</v>
      </c>
      <c r="AF17986">
        <v>49.915999999999997</v>
      </c>
      <c r="AG17986">
        <v>50.633000000000003</v>
      </c>
      <c r="AH17986">
        <v>0</v>
      </c>
      <c r="AM17986">
        <v>24</v>
      </c>
      <c r="AN17986">
        <v>14</v>
      </c>
      <c r="AO17986">
        <v>2</v>
      </c>
      <c r="AP17986">
        <v>0</v>
      </c>
      <c r="AQ17986">
        <v>0</v>
      </c>
      <c r="AR17986">
        <v>0</v>
      </c>
      <c r="AS17986">
        <v>1.6881E-2</v>
      </c>
      <c r="AT17986">
        <v>1</v>
      </c>
      <c r="AU17986">
        <v>69058</v>
      </c>
      <c r="AV17986">
        <v>69058</v>
      </c>
      <c r="AX17986">
        <v>59.265000000000001</v>
      </c>
      <c r="AY17986">
        <v>59.265000000000001</v>
      </c>
      <c r="AZ17986">
        <v>1</v>
      </c>
      <c r="BA17986">
        <v>1726000</v>
      </c>
      <c r="BD17986">
        <v>52954</v>
      </c>
      <c r="BE17986">
        <v>504</v>
      </c>
      <c r="BF17986">
        <v>27598</v>
      </c>
      <c r="BG17986">
        <v>28709</v>
      </c>
      <c r="BH17986">
        <v>59674</v>
      </c>
      <c r="BI17986">
        <v>59674</v>
      </c>
      <c r="BM17986">
        <v>5.5035030633689502E-2</v>
      </c>
    </row>
    <row r="17987" spans="1:65" x14ac:dyDescent="0.2">
      <c r="A17987" t="s">
        <v>85989</v>
      </c>
      <c r="B17987">
        <v>14</v>
      </c>
      <c r="C17987" t="s">
        <v>66</v>
      </c>
      <c r="D17987" t="s">
        <v>85990</v>
      </c>
      <c r="G17987">
        <v>0</v>
      </c>
      <c r="H17987">
        <v>0</v>
      </c>
      <c r="I17987">
        <v>1</v>
      </c>
      <c r="J17987" t="s">
        <v>96</v>
      </c>
      <c r="K17987" t="s">
        <v>96</v>
      </c>
      <c r="L17987" t="s">
        <v>96</v>
      </c>
      <c r="M17987" t="s">
        <v>97</v>
      </c>
      <c r="N17987" t="s">
        <v>98</v>
      </c>
      <c r="O17987" t="s">
        <v>71</v>
      </c>
      <c r="P17987" t="s">
        <v>72</v>
      </c>
      <c r="Q17987" t="s">
        <v>73</v>
      </c>
      <c r="R17987">
        <v>542.6005859375</v>
      </c>
      <c r="S17987">
        <v>3</v>
      </c>
      <c r="T17987">
        <v>542.59950000000003</v>
      </c>
      <c r="U17987">
        <v>1624.77667</v>
      </c>
      <c r="V17987">
        <v>2.3378000000000001</v>
      </c>
      <c r="W17987">
        <v>1.2685000000000001E-3</v>
      </c>
      <c r="X17987">
        <v>-0.13142000000000001</v>
      </c>
      <c r="Y17987" s="1">
        <v>-7.1309000000000005E-5</v>
      </c>
      <c r="Z17987">
        <v>2.2063999999999999</v>
      </c>
      <c r="AA17987">
        <v>1.1972E-3</v>
      </c>
      <c r="AB17987">
        <v>542.59949411468995</v>
      </c>
      <c r="AC17987">
        <v>49.591000000000001</v>
      </c>
      <c r="AD17987">
        <v>0.96284000000000003</v>
      </c>
      <c r="AE17987">
        <v>49.591000000000001</v>
      </c>
      <c r="AF17987">
        <v>49.219000000000001</v>
      </c>
      <c r="AG17987">
        <v>50.182000000000002</v>
      </c>
      <c r="AH17987">
        <v>0</v>
      </c>
      <c r="AM17987">
        <v>51</v>
      </c>
      <c r="AN17987">
        <v>19</v>
      </c>
      <c r="AO17987">
        <v>3</v>
      </c>
      <c r="AP17987">
        <v>0</v>
      </c>
      <c r="AQ17987">
        <v>0</v>
      </c>
      <c r="AR17987">
        <v>0</v>
      </c>
      <c r="AS17987">
        <v>5.4618999999999996E-3</v>
      </c>
      <c r="AT17987">
        <v>1</v>
      </c>
      <c r="AU17987">
        <v>68028</v>
      </c>
      <c r="AV17987">
        <v>68028</v>
      </c>
      <c r="AX17987">
        <v>63.212000000000003</v>
      </c>
      <c r="AY17987">
        <v>40.720999999999997</v>
      </c>
      <c r="AZ17987">
        <v>1</v>
      </c>
      <c r="BA17987">
        <v>7751900</v>
      </c>
      <c r="BD17987">
        <v>52956</v>
      </c>
      <c r="BE17987">
        <v>3058</v>
      </c>
      <c r="BF17987">
        <v>27599</v>
      </c>
      <c r="BG17987">
        <v>28710</v>
      </c>
      <c r="BH17987">
        <v>59676</v>
      </c>
      <c r="BI17987">
        <v>59676</v>
      </c>
      <c r="BM17987">
        <v>-1.0725337788244299E-2</v>
      </c>
    </row>
    <row r="17988" spans="1:65" x14ac:dyDescent="0.2">
      <c r="A17988" t="s">
        <v>85991</v>
      </c>
      <c r="B17988">
        <v>14</v>
      </c>
      <c r="C17988" t="s">
        <v>66</v>
      </c>
      <c r="D17988" t="s">
        <v>85992</v>
      </c>
      <c r="G17988">
        <v>0</v>
      </c>
      <c r="H17988">
        <v>0</v>
      </c>
      <c r="I17988">
        <v>1</v>
      </c>
      <c r="J17988" t="s">
        <v>8974</v>
      </c>
      <c r="K17988" t="s">
        <v>8974</v>
      </c>
      <c r="L17988" t="s">
        <v>8974</v>
      </c>
      <c r="M17988" t="s">
        <v>8975</v>
      </c>
      <c r="N17988" t="s">
        <v>8976</v>
      </c>
      <c r="O17988" t="s">
        <v>71</v>
      </c>
      <c r="P17988" t="s">
        <v>72</v>
      </c>
      <c r="Q17988" t="s">
        <v>73</v>
      </c>
      <c r="R17988">
        <v>490.28530883789</v>
      </c>
      <c r="S17988">
        <v>3</v>
      </c>
      <c r="T17988">
        <v>490.28428700000001</v>
      </c>
      <c r="U17988">
        <v>1467.8310300000001</v>
      </c>
      <c r="V17988">
        <v>1.7708999999999999</v>
      </c>
      <c r="W17988">
        <v>8.6826000000000004E-4</v>
      </c>
      <c r="X17988">
        <v>0.1323</v>
      </c>
      <c r="Y17988" s="1">
        <v>6.4862000000000003E-5</v>
      </c>
      <c r="Z17988">
        <v>1.9032</v>
      </c>
      <c r="AA17988">
        <v>9.3311999999999996E-4</v>
      </c>
      <c r="AB17988">
        <v>490.28436645369601</v>
      </c>
      <c r="AC17988">
        <v>33.720999999999997</v>
      </c>
      <c r="AD17988">
        <v>1.0176000000000001</v>
      </c>
      <c r="AE17988">
        <v>33.720999999999997</v>
      </c>
      <c r="AF17988">
        <v>33.271999999999998</v>
      </c>
      <c r="AG17988">
        <v>34.29</v>
      </c>
      <c r="AH17988">
        <v>0</v>
      </c>
      <c r="AM17988">
        <v>66</v>
      </c>
      <c r="AN17988">
        <v>20</v>
      </c>
      <c r="AO17988">
        <v>5</v>
      </c>
      <c r="AP17988">
        <v>0</v>
      </c>
      <c r="AQ17988">
        <v>0</v>
      </c>
      <c r="AR17988">
        <v>0</v>
      </c>
      <c r="AS17988">
        <v>6.6515999999999997E-3</v>
      </c>
      <c r="AT17988">
        <v>1</v>
      </c>
      <c r="AU17988">
        <v>44130</v>
      </c>
      <c r="AV17988">
        <v>44130</v>
      </c>
      <c r="AX17988">
        <v>61.03</v>
      </c>
      <c r="AY17988">
        <v>40.715000000000003</v>
      </c>
      <c r="AZ17988">
        <v>1</v>
      </c>
      <c r="BA17988">
        <v>12737000</v>
      </c>
      <c r="BD17988">
        <v>52958</v>
      </c>
      <c r="BE17988">
        <v>488</v>
      </c>
      <c r="BF17988">
        <v>27600</v>
      </c>
      <c r="BG17988">
        <v>28711</v>
      </c>
      <c r="BH17988">
        <v>59678</v>
      </c>
      <c r="BI17988">
        <v>59678</v>
      </c>
      <c r="BM17988">
        <v>0.115828909455558</v>
      </c>
    </row>
    <row r="17989" spans="1:65" x14ac:dyDescent="0.2">
      <c r="A17989" t="s">
        <v>85993</v>
      </c>
      <c r="B17989">
        <v>11</v>
      </c>
      <c r="C17989" t="s">
        <v>66</v>
      </c>
      <c r="D17989" t="s">
        <v>85994</v>
      </c>
      <c r="G17989">
        <v>0</v>
      </c>
      <c r="H17989">
        <v>0</v>
      </c>
      <c r="I17989">
        <v>1</v>
      </c>
      <c r="J17989" t="s">
        <v>11514</v>
      </c>
      <c r="K17989" t="s">
        <v>11514</v>
      </c>
      <c r="L17989" t="s">
        <v>11514</v>
      </c>
      <c r="M17989" t="s">
        <v>11515</v>
      </c>
      <c r="N17989" t="s">
        <v>11516</v>
      </c>
      <c r="O17989" t="s">
        <v>71</v>
      </c>
      <c r="P17989" t="s">
        <v>72</v>
      </c>
      <c r="Q17989" t="s">
        <v>73</v>
      </c>
      <c r="R17989">
        <v>446.56039428710898</v>
      </c>
      <c r="S17989">
        <v>3</v>
      </c>
      <c r="T17989">
        <v>446.55919899999998</v>
      </c>
      <c r="U17989">
        <v>1336.6557700000001</v>
      </c>
      <c r="V17989">
        <v>1.7662</v>
      </c>
      <c r="W17989">
        <v>7.8870000000000003E-4</v>
      </c>
      <c r="X17989">
        <v>0.71982000000000002</v>
      </c>
      <c r="Y17989">
        <v>3.2143999999999999E-4</v>
      </c>
      <c r="Z17989">
        <v>2.4860000000000002</v>
      </c>
      <c r="AA17989">
        <v>1.1100999999999999E-3</v>
      </c>
      <c r="AB17989">
        <v>446.55954556368403</v>
      </c>
      <c r="AC17989">
        <v>26.925000000000001</v>
      </c>
      <c r="AD17989">
        <v>0.41594999999999999</v>
      </c>
      <c r="AE17989">
        <v>26.925000000000001</v>
      </c>
      <c r="AF17989">
        <v>26.716000000000001</v>
      </c>
      <c r="AG17989">
        <v>27.132000000000001</v>
      </c>
      <c r="AH17989">
        <v>0</v>
      </c>
      <c r="AM17989">
        <v>15</v>
      </c>
      <c r="AN17989">
        <v>8</v>
      </c>
      <c r="AO17989">
        <v>2</v>
      </c>
      <c r="AP17989">
        <v>0</v>
      </c>
      <c r="AQ17989">
        <v>0</v>
      </c>
      <c r="AR17989">
        <v>0</v>
      </c>
      <c r="AS17989">
        <v>2.7987000000000001E-2</v>
      </c>
      <c r="AT17989">
        <v>1</v>
      </c>
      <c r="AU17989">
        <v>34287</v>
      </c>
      <c r="AV17989">
        <v>34287</v>
      </c>
      <c r="AX17989">
        <v>57.884999999999998</v>
      </c>
      <c r="AY17989">
        <v>35.81</v>
      </c>
      <c r="AZ17989">
        <v>1</v>
      </c>
      <c r="BA17989">
        <v>8012500</v>
      </c>
      <c r="BD17989">
        <v>52959</v>
      </c>
      <c r="BE17989">
        <v>2612</v>
      </c>
      <c r="BF17989">
        <v>27601</v>
      </c>
      <c r="BG17989">
        <v>28712</v>
      </c>
      <c r="BH17989">
        <v>59679</v>
      </c>
      <c r="BI17989">
        <v>59679</v>
      </c>
      <c r="BM17989">
        <v>9.0728088980540601E-4</v>
      </c>
    </row>
    <row r="17990" spans="1:65" x14ac:dyDescent="0.2">
      <c r="A17990" t="s">
        <v>85995</v>
      </c>
      <c r="B17990">
        <v>16</v>
      </c>
      <c r="C17990" t="s">
        <v>66</v>
      </c>
      <c r="D17990" t="s">
        <v>85996</v>
      </c>
      <c r="G17990">
        <v>0</v>
      </c>
      <c r="H17990">
        <v>0</v>
      </c>
      <c r="I17990">
        <v>1</v>
      </c>
      <c r="J17990" t="s">
        <v>1855</v>
      </c>
      <c r="K17990" t="s">
        <v>1855</v>
      </c>
      <c r="L17990" t="s">
        <v>1855</v>
      </c>
      <c r="M17990" t="s">
        <v>1856</v>
      </c>
      <c r="O17990" t="s">
        <v>71</v>
      </c>
      <c r="P17990" t="s">
        <v>72</v>
      </c>
      <c r="Q17990" t="s">
        <v>73</v>
      </c>
      <c r="R17990">
        <v>581.98779296875</v>
      </c>
      <c r="S17990">
        <v>3</v>
      </c>
      <c r="T17990">
        <v>581.65299400000004</v>
      </c>
      <c r="U17990">
        <v>1741.93715</v>
      </c>
      <c r="V17990">
        <v>2.2547000000000001</v>
      </c>
      <c r="W17990">
        <v>1.3113999999999999E-3</v>
      </c>
      <c r="X17990">
        <v>-1.0165999999999999</v>
      </c>
      <c r="Y17990">
        <v>-5.9133000000000005E-4</v>
      </c>
      <c r="Z17990">
        <v>1.238</v>
      </c>
      <c r="AA17990">
        <v>7.2011000000000004E-4</v>
      </c>
      <c r="AB17990">
        <v>581.98680887245996</v>
      </c>
      <c r="AC17990">
        <v>110.2</v>
      </c>
      <c r="AD17990">
        <v>1.1933</v>
      </c>
      <c r="AE17990">
        <v>110.2</v>
      </c>
      <c r="AF17990">
        <v>109.71</v>
      </c>
      <c r="AG17990">
        <v>110.9</v>
      </c>
      <c r="AH17990">
        <v>0</v>
      </c>
      <c r="AM17990">
        <v>53</v>
      </c>
      <c r="AN17990">
        <v>24</v>
      </c>
      <c r="AO17990">
        <v>3</v>
      </c>
      <c r="AP17990">
        <v>0</v>
      </c>
      <c r="AQ17990">
        <v>0</v>
      </c>
      <c r="AR17990">
        <v>0</v>
      </c>
      <c r="AS17990">
        <v>1.7382999999999999E-2</v>
      </c>
      <c r="AT17990">
        <v>1</v>
      </c>
      <c r="AU17990">
        <v>157923</v>
      </c>
      <c r="AV17990">
        <v>157923</v>
      </c>
      <c r="AX17990">
        <v>45.451999999999998</v>
      </c>
      <c r="AY17990">
        <v>27.494</v>
      </c>
      <c r="AZ17990">
        <v>1</v>
      </c>
      <c r="BA17990">
        <v>1125900</v>
      </c>
      <c r="BD17990">
        <v>52961</v>
      </c>
      <c r="BE17990">
        <v>95</v>
      </c>
      <c r="BF17990">
        <v>27602</v>
      </c>
      <c r="BG17990">
        <v>28713</v>
      </c>
      <c r="BH17990">
        <v>59681</v>
      </c>
      <c r="BI17990">
        <v>59681</v>
      </c>
      <c r="BM17990">
        <v>9.5861424043278007E-2</v>
      </c>
    </row>
    <row r="17991" spans="1:65" x14ac:dyDescent="0.2">
      <c r="A17991" t="s">
        <v>85997</v>
      </c>
      <c r="B17991">
        <v>19</v>
      </c>
      <c r="C17991" t="s">
        <v>66</v>
      </c>
      <c r="D17991" t="s">
        <v>85998</v>
      </c>
      <c r="G17991">
        <v>0</v>
      </c>
      <c r="H17991">
        <v>0</v>
      </c>
      <c r="I17991">
        <v>1</v>
      </c>
      <c r="J17991" t="s">
        <v>707</v>
      </c>
      <c r="K17991" t="s">
        <v>707</v>
      </c>
      <c r="L17991" t="s">
        <v>707</v>
      </c>
      <c r="M17991" t="s">
        <v>708</v>
      </c>
      <c r="N17991" t="s">
        <v>709</v>
      </c>
      <c r="O17991" t="s">
        <v>71</v>
      </c>
      <c r="P17991" t="s">
        <v>72</v>
      </c>
      <c r="Q17991" t="s">
        <v>73</v>
      </c>
      <c r="R17991">
        <v>643.68096923828102</v>
      </c>
      <c r="S17991">
        <v>3</v>
      </c>
      <c r="T17991">
        <v>643.34605199999999</v>
      </c>
      <c r="U17991">
        <v>1927.0163299999999</v>
      </c>
      <c r="V17991">
        <v>0.96030000000000004</v>
      </c>
      <c r="W17991">
        <v>6.1781E-4</v>
      </c>
      <c r="X17991">
        <v>0.20164000000000001</v>
      </c>
      <c r="Y17991">
        <v>1.2972E-4</v>
      </c>
      <c r="Z17991">
        <v>1.1618999999999999</v>
      </c>
      <c r="AA17991">
        <v>7.4753000000000005E-4</v>
      </c>
      <c r="AB17991">
        <v>643.68049279961701</v>
      </c>
      <c r="AC17991">
        <v>44.018999999999998</v>
      </c>
      <c r="AD17991">
        <v>0.86119999999999997</v>
      </c>
      <c r="AE17991">
        <v>44.018999999999998</v>
      </c>
      <c r="AF17991">
        <v>43.753999999999998</v>
      </c>
      <c r="AG17991">
        <v>44.615000000000002</v>
      </c>
      <c r="AH17991">
        <v>0</v>
      </c>
      <c r="AM17991">
        <v>36</v>
      </c>
      <c r="AN17991">
        <v>17</v>
      </c>
      <c r="AO17991">
        <v>3</v>
      </c>
      <c r="AP17991">
        <v>0</v>
      </c>
      <c r="AQ17991">
        <v>0</v>
      </c>
      <c r="AR17991">
        <v>0</v>
      </c>
      <c r="AS17991">
        <v>1.0777999999999999E-2</v>
      </c>
      <c r="AT17991">
        <v>1</v>
      </c>
      <c r="AU17991">
        <v>59658</v>
      </c>
      <c r="AV17991">
        <v>59658</v>
      </c>
      <c r="AX17991">
        <v>40.601999999999997</v>
      </c>
      <c r="AY17991">
        <v>40.601999999999997</v>
      </c>
      <c r="AZ17991">
        <v>1</v>
      </c>
      <c r="BA17991">
        <v>1383300</v>
      </c>
      <c r="BD17991">
        <v>52962</v>
      </c>
      <c r="BE17991">
        <v>1906</v>
      </c>
      <c r="BF17991">
        <v>27603</v>
      </c>
      <c r="BG17991">
        <v>28714</v>
      </c>
      <c r="BH17991">
        <v>59682</v>
      </c>
      <c r="BI17991">
        <v>59682</v>
      </c>
      <c r="BM17991">
        <v>8.9897841638048703E-2</v>
      </c>
    </row>
    <row r="17992" spans="1:65" x14ac:dyDescent="0.2">
      <c r="A17992" t="s">
        <v>86003</v>
      </c>
      <c r="B17992">
        <v>18</v>
      </c>
      <c r="C17992" t="s">
        <v>66</v>
      </c>
      <c r="D17992" t="s">
        <v>86004</v>
      </c>
      <c r="G17992">
        <v>0</v>
      </c>
      <c r="H17992">
        <v>0</v>
      </c>
      <c r="I17992">
        <v>1</v>
      </c>
      <c r="J17992" t="s">
        <v>15047</v>
      </c>
      <c r="K17992" t="s">
        <v>15047</v>
      </c>
      <c r="L17992" t="s">
        <v>15047</v>
      </c>
      <c r="M17992" t="s">
        <v>22875</v>
      </c>
      <c r="N17992" t="s">
        <v>22876</v>
      </c>
      <c r="O17992" t="s">
        <v>71</v>
      </c>
      <c r="P17992" t="s">
        <v>72</v>
      </c>
      <c r="Q17992" t="s">
        <v>73</v>
      </c>
      <c r="R17992">
        <v>600.33874511718705</v>
      </c>
      <c r="S17992">
        <v>3</v>
      </c>
      <c r="T17992">
        <v>600.00340300000005</v>
      </c>
      <c r="U17992">
        <v>1796.98838</v>
      </c>
      <c r="V17992">
        <v>2.5695999999999999</v>
      </c>
      <c r="W17992">
        <v>1.5418000000000001E-3</v>
      </c>
      <c r="X17992">
        <v>-0.67615000000000003</v>
      </c>
      <c r="Y17992">
        <v>-4.0569E-4</v>
      </c>
      <c r="Z17992">
        <v>1.8935</v>
      </c>
      <c r="AA17992">
        <v>1.1360999999999999E-3</v>
      </c>
      <c r="AB17992">
        <v>600.00295871643698</v>
      </c>
      <c r="AC17992">
        <v>57.552999999999997</v>
      </c>
      <c r="AD17992">
        <v>0.81867999999999996</v>
      </c>
      <c r="AE17992">
        <v>57.552999999999997</v>
      </c>
      <c r="AF17992">
        <v>57.14</v>
      </c>
      <c r="AG17992">
        <v>57.959000000000003</v>
      </c>
      <c r="AH17992">
        <v>0</v>
      </c>
      <c r="AM17992">
        <v>48</v>
      </c>
      <c r="AN17992">
        <v>16</v>
      </c>
      <c r="AO17992">
        <v>4</v>
      </c>
      <c r="AP17992">
        <v>0</v>
      </c>
      <c r="AQ17992">
        <v>0</v>
      </c>
      <c r="AR17992">
        <v>0</v>
      </c>
      <c r="AS17992">
        <v>1.0487999999999999E-3</v>
      </c>
      <c r="AT17992">
        <v>1</v>
      </c>
      <c r="AU17992">
        <v>80014</v>
      </c>
      <c r="AV17992">
        <v>80014</v>
      </c>
      <c r="AX17992">
        <v>60.09</v>
      </c>
      <c r="AY17992">
        <v>32.835999999999999</v>
      </c>
      <c r="AZ17992">
        <v>1</v>
      </c>
      <c r="BA17992">
        <v>3964500</v>
      </c>
      <c r="BD17992">
        <v>52967</v>
      </c>
      <c r="BE17992">
        <v>3158</v>
      </c>
      <c r="BF17992">
        <v>27606</v>
      </c>
      <c r="BG17992">
        <v>28717</v>
      </c>
      <c r="BH17992">
        <v>59687</v>
      </c>
      <c r="BI17992">
        <v>59687</v>
      </c>
      <c r="BM17992">
        <v>0.12176461183776099</v>
      </c>
    </row>
    <row r="17993" spans="1:65" x14ac:dyDescent="0.2">
      <c r="A17993" t="s">
        <v>86005</v>
      </c>
      <c r="B17993">
        <v>13</v>
      </c>
      <c r="C17993" t="s">
        <v>7</v>
      </c>
      <c r="D17993" t="s">
        <v>86006</v>
      </c>
      <c r="E17993" t="s">
        <v>86007</v>
      </c>
      <c r="F17993" t="s">
        <v>86008</v>
      </c>
      <c r="G17993">
        <v>0</v>
      </c>
      <c r="H17993">
        <v>1</v>
      </c>
      <c r="I17993">
        <v>1</v>
      </c>
      <c r="J17993" t="s">
        <v>18338</v>
      </c>
      <c r="K17993" t="s">
        <v>18338</v>
      </c>
      <c r="L17993" t="s">
        <v>18338</v>
      </c>
      <c r="M17993" t="s">
        <v>18339</v>
      </c>
      <c r="N17993" t="s">
        <v>18340</v>
      </c>
      <c r="O17993" t="s">
        <v>71</v>
      </c>
      <c r="P17993" t="s">
        <v>72</v>
      </c>
      <c r="Q17993" t="s">
        <v>73</v>
      </c>
      <c r="R17993">
        <v>479.259521484375</v>
      </c>
      <c r="S17993">
        <v>3</v>
      </c>
      <c r="T17993">
        <v>479.25863800000002</v>
      </c>
      <c r="U17993">
        <v>1434.7540899999999</v>
      </c>
      <c r="V17993">
        <v>1.6535</v>
      </c>
      <c r="W17993">
        <v>7.9246000000000004E-4</v>
      </c>
      <c r="X17993">
        <v>-0.27455000000000002</v>
      </c>
      <c r="Y17993">
        <v>-1.3158000000000001E-4</v>
      </c>
      <c r="Z17993">
        <v>1.379</v>
      </c>
      <c r="AA17993">
        <v>6.6087999999999997E-4</v>
      </c>
      <c r="AB17993">
        <v>479.258829498929</v>
      </c>
      <c r="AC17993">
        <v>45.204999999999998</v>
      </c>
      <c r="AD17993">
        <v>1.5645</v>
      </c>
      <c r="AE17993">
        <v>45.204999999999998</v>
      </c>
      <c r="AF17993">
        <v>44.783000000000001</v>
      </c>
      <c r="AG17993">
        <v>46.347000000000001</v>
      </c>
      <c r="AH17993">
        <v>0</v>
      </c>
      <c r="AM17993">
        <v>81</v>
      </c>
      <c r="AN17993">
        <v>31</v>
      </c>
      <c r="AO17993">
        <v>5</v>
      </c>
      <c r="AP17993">
        <v>0</v>
      </c>
      <c r="AQ17993">
        <v>0</v>
      </c>
      <c r="AR17993">
        <v>0</v>
      </c>
      <c r="AS17993">
        <v>2.1394E-2</v>
      </c>
      <c r="AT17993">
        <v>1</v>
      </c>
      <c r="AU17993">
        <v>61320</v>
      </c>
      <c r="AV17993">
        <v>61320</v>
      </c>
      <c r="AX17993">
        <v>74.78</v>
      </c>
      <c r="AY17993">
        <v>43.058999999999997</v>
      </c>
      <c r="AZ17993">
        <v>1</v>
      </c>
      <c r="BA17993">
        <v>29073000</v>
      </c>
      <c r="BD17993">
        <v>52969</v>
      </c>
      <c r="BE17993">
        <v>1059</v>
      </c>
      <c r="BF17993">
        <v>27607</v>
      </c>
      <c r="BG17993">
        <v>28718</v>
      </c>
      <c r="BH17993">
        <v>59689</v>
      </c>
      <c r="BI17993">
        <v>59689</v>
      </c>
      <c r="BJ17993">
        <v>486</v>
      </c>
      <c r="BM17993">
        <v>5.4099116141969703E-2</v>
      </c>
    </row>
    <row r="17994" spans="1:65" x14ac:dyDescent="0.2">
      <c r="A17994" t="s">
        <v>86011</v>
      </c>
      <c r="B17994">
        <v>9</v>
      </c>
      <c r="C17994" t="s">
        <v>66</v>
      </c>
      <c r="D17994" t="s">
        <v>86012</v>
      </c>
      <c r="G17994">
        <v>0</v>
      </c>
      <c r="H17994">
        <v>0</v>
      </c>
      <c r="I17994">
        <v>1</v>
      </c>
      <c r="J17994" t="s">
        <v>5696</v>
      </c>
      <c r="K17994" t="s">
        <v>5696</v>
      </c>
      <c r="L17994" t="s">
        <v>5696</v>
      </c>
      <c r="M17994" t="s">
        <v>7598</v>
      </c>
      <c r="N17994" t="s">
        <v>7599</v>
      </c>
      <c r="O17994" t="s">
        <v>71</v>
      </c>
      <c r="P17994" t="s">
        <v>72</v>
      </c>
      <c r="Q17994" t="s">
        <v>73</v>
      </c>
      <c r="R17994">
        <v>347.22644042968699</v>
      </c>
      <c r="S17994">
        <v>3</v>
      </c>
      <c r="T17994">
        <v>347.22559799999999</v>
      </c>
      <c r="U17994">
        <v>1038.6549600000001</v>
      </c>
      <c r="V17994">
        <v>2.8622999999999998</v>
      </c>
      <c r="W17994">
        <v>9.9386000000000006E-4</v>
      </c>
      <c r="X17994">
        <v>-0.95565</v>
      </c>
      <c r="Y17994">
        <v>-3.3183000000000003E-4</v>
      </c>
      <c r="Z17994">
        <v>1.9067000000000001</v>
      </c>
      <c r="AA17994">
        <v>6.6204000000000002E-4</v>
      </c>
      <c r="AB17994">
        <v>347.22525582592698</v>
      </c>
      <c r="AC17994">
        <v>38.555</v>
      </c>
      <c r="AD17994">
        <v>0.90383999999999998</v>
      </c>
      <c r="AE17994">
        <v>38.555</v>
      </c>
      <c r="AF17994">
        <v>38.201999999999998</v>
      </c>
      <c r="AG17994">
        <v>39.106000000000002</v>
      </c>
      <c r="AH17994">
        <v>0</v>
      </c>
      <c r="AM17994">
        <v>55</v>
      </c>
      <c r="AN17994">
        <v>18</v>
      </c>
      <c r="AO17994">
        <v>4</v>
      </c>
      <c r="AP17994">
        <v>0</v>
      </c>
      <c r="AQ17994">
        <v>0</v>
      </c>
      <c r="AR17994">
        <v>0</v>
      </c>
      <c r="AS17994">
        <v>2.3224999999999999E-2</v>
      </c>
      <c r="AT17994">
        <v>1</v>
      </c>
      <c r="AU17994">
        <v>51483</v>
      </c>
      <c r="AV17994">
        <v>51483</v>
      </c>
      <c r="AX17994">
        <v>76.17</v>
      </c>
      <c r="AY17994">
        <v>31.792000000000002</v>
      </c>
      <c r="AZ17994">
        <v>1</v>
      </c>
      <c r="BA17994">
        <v>22496000</v>
      </c>
      <c r="BD17994">
        <v>52971</v>
      </c>
      <c r="BE17994">
        <v>2917</v>
      </c>
      <c r="BF17994">
        <v>27609</v>
      </c>
      <c r="BG17994">
        <v>28720</v>
      </c>
      <c r="BH17994">
        <v>59691</v>
      </c>
      <c r="BI17994">
        <v>59691</v>
      </c>
      <c r="BM17994">
        <v>0.137183015022628</v>
      </c>
    </row>
    <row r="17995" spans="1:65" x14ac:dyDescent="0.2">
      <c r="A17995" t="s">
        <v>86019</v>
      </c>
      <c r="B17995">
        <v>19</v>
      </c>
      <c r="C17995" t="s">
        <v>66</v>
      </c>
      <c r="D17995" t="s">
        <v>86020</v>
      </c>
      <c r="G17995">
        <v>0</v>
      </c>
      <c r="H17995">
        <v>0</v>
      </c>
      <c r="I17995">
        <v>2</v>
      </c>
      <c r="J17995" t="s">
        <v>5604</v>
      </c>
      <c r="K17995" t="s">
        <v>5604</v>
      </c>
      <c r="L17995" t="s">
        <v>5604</v>
      </c>
      <c r="M17995" t="s">
        <v>5605</v>
      </c>
      <c r="N17995" t="s">
        <v>5606</v>
      </c>
      <c r="O17995" t="s">
        <v>71</v>
      </c>
      <c r="P17995" t="s">
        <v>72</v>
      </c>
      <c r="Q17995" t="s">
        <v>73</v>
      </c>
      <c r="R17995">
        <v>514.78375244140602</v>
      </c>
      <c r="S17995">
        <v>4</v>
      </c>
      <c r="T17995">
        <v>514.53184699999997</v>
      </c>
      <c r="U17995">
        <v>2054.0982800000002</v>
      </c>
      <c r="V17995">
        <v>2.3014999999999999</v>
      </c>
      <c r="W17995">
        <v>1.1842000000000001E-3</v>
      </c>
      <c r="X17995">
        <v>-0.40700999999999998</v>
      </c>
      <c r="Y17995">
        <v>-2.0942000000000001E-4</v>
      </c>
      <c r="Z17995">
        <v>1.8944000000000001</v>
      </c>
      <c r="AA17995">
        <v>9.7475000000000003E-4</v>
      </c>
      <c r="AB17995">
        <v>514.78231658914603</v>
      </c>
      <c r="AC17995">
        <v>59.616999999999997</v>
      </c>
      <c r="AD17995">
        <v>0.81544000000000005</v>
      </c>
      <c r="AE17995">
        <v>59.616999999999997</v>
      </c>
      <c r="AF17995">
        <v>59.131</v>
      </c>
      <c r="AG17995">
        <v>59.945999999999998</v>
      </c>
      <c r="AH17995">
        <v>0</v>
      </c>
      <c r="AM17995">
        <v>43</v>
      </c>
      <c r="AN17995">
        <v>16</v>
      </c>
      <c r="AO17995">
        <v>3</v>
      </c>
      <c r="AP17995">
        <v>0</v>
      </c>
      <c r="AQ17995">
        <v>0</v>
      </c>
      <c r="AR17995">
        <v>0</v>
      </c>
      <c r="AS17995">
        <v>2.2113000000000001E-2</v>
      </c>
      <c r="AT17995">
        <v>1</v>
      </c>
      <c r="AU17995">
        <v>82916</v>
      </c>
      <c r="AV17995">
        <v>82916</v>
      </c>
      <c r="AX17995">
        <v>36.334000000000003</v>
      </c>
      <c r="AY17995">
        <v>36.334000000000003</v>
      </c>
      <c r="AZ17995">
        <v>1</v>
      </c>
      <c r="BA17995">
        <v>1662000</v>
      </c>
      <c r="BD17995">
        <v>52975</v>
      </c>
      <c r="BE17995">
        <v>4398</v>
      </c>
      <c r="BF17995">
        <v>27611</v>
      </c>
      <c r="BG17995">
        <v>28722</v>
      </c>
      <c r="BH17995">
        <v>59695</v>
      </c>
      <c r="BI17995">
        <v>59695</v>
      </c>
      <c r="BM17995">
        <v>0.113395632512947</v>
      </c>
    </row>
    <row r="17996" spans="1:65" x14ac:dyDescent="0.2">
      <c r="A17996" t="s">
        <v>86021</v>
      </c>
      <c r="B17996">
        <v>17</v>
      </c>
      <c r="C17996" t="s">
        <v>66</v>
      </c>
      <c r="D17996" t="s">
        <v>86022</v>
      </c>
      <c r="G17996">
        <v>0</v>
      </c>
      <c r="H17996">
        <v>0</v>
      </c>
      <c r="I17996">
        <v>1</v>
      </c>
      <c r="J17996" t="s">
        <v>25594</v>
      </c>
      <c r="K17996" t="s">
        <v>25594</v>
      </c>
      <c r="L17996" t="s">
        <v>25594</v>
      </c>
      <c r="M17996" t="s">
        <v>25595</v>
      </c>
      <c r="N17996" t="s">
        <v>25596</v>
      </c>
      <c r="O17996" t="s">
        <v>71</v>
      </c>
      <c r="P17996" t="s">
        <v>72</v>
      </c>
      <c r="Q17996" t="s">
        <v>73</v>
      </c>
      <c r="R17996">
        <v>621.31091308593705</v>
      </c>
      <c r="S17996">
        <v>3</v>
      </c>
      <c r="T17996">
        <v>621.30994999999996</v>
      </c>
      <c r="U17996">
        <v>1860.9080200000001</v>
      </c>
      <c r="V17996">
        <v>0.67854999999999999</v>
      </c>
      <c r="W17996">
        <v>4.2159000000000001E-4</v>
      </c>
      <c r="X17996">
        <v>0.93967000000000001</v>
      </c>
      <c r="Y17996">
        <v>5.8383000000000003E-4</v>
      </c>
      <c r="Z17996">
        <v>1.6182000000000001</v>
      </c>
      <c r="AA17996">
        <v>1.0054E-3</v>
      </c>
      <c r="AB17996">
        <v>621.31075000823796</v>
      </c>
      <c r="AC17996">
        <v>52.978000000000002</v>
      </c>
      <c r="AD17996">
        <v>2.2605</v>
      </c>
      <c r="AE17996">
        <v>52.978000000000002</v>
      </c>
      <c r="AF17996">
        <v>51.924999999999997</v>
      </c>
      <c r="AG17996">
        <v>54.186</v>
      </c>
      <c r="AH17996">
        <v>0</v>
      </c>
      <c r="AM17996">
        <v>141</v>
      </c>
      <c r="AN17996">
        <v>45</v>
      </c>
      <c r="AO17996">
        <v>4</v>
      </c>
      <c r="AP17996">
        <v>0</v>
      </c>
      <c r="AQ17996">
        <v>0</v>
      </c>
      <c r="AR17996">
        <v>0</v>
      </c>
      <c r="AS17996">
        <v>2.5394E-2</v>
      </c>
      <c r="AT17996">
        <v>1</v>
      </c>
      <c r="AU17996">
        <v>73789</v>
      </c>
      <c r="AV17996">
        <v>73789</v>
      </c>
      <c r="AX17996">
        <v>40.601999999999997</v>
      </c>
      <c r="AY17996">
        <v>23.315000000000001</v>
      </c>
      <c r="AZ17996">
        <v>1</v>
      </c>
      <c r="BA17996">
        <v>1843900</v>
      </c>
      <c r="BD17996">
        <v>52977</v>
      </c>
      <c r="BE17996">
        <v>4001</v>
      </c>
      <c r="BF17996">
        <v>27612</v>
      </c>
      <c r="BG17996">
        <v>28723</v>
      </c>
      <c r="BH17996">
        <v>59697</v>
      </c>
      <c r="BI17996">
        <v>59697</v>
      </c>
      <c r="BM17996">
        <v>1.20027658906565E-2</v>
      </c>
    </row>
    <row r="17997" spans="1:65" x14ac:dyDescent="0.2">
      <c r="A17997" t="s">
        <v>86023</v>
      </c>
      <c r="B17997">
        <v>11</v>
      </c>
      <c r="C17997" t="s">
        <v>66</v>
      </c>
      <c r="D17997" t="s">
        <v>86024</v>
      </c>
      <c r="G17997">
        <v>0</v>
      </c>
      <c r="H17997">
        <v>0</v>
      </c>
      <c r="I17997">
        <v>2</v>
      </c>
      <c r="J17997" t="s">
        <v>12400</v>
      </c>
      <c r="K17997" t="s">
        <v>12400</v>
      </c>
      <c r="L17997" t="s">
        <v>12400</v>
      </c>
      <c r="M17997" t="s">
        <v>12401</v>
      </c>
      <c r="N17997" t="s">
        <v>12402</v>
      </c>
      <c r="O17997" t="s">
        <v>71</v>
      </c>
      <c r="P17997" t="s">
        <v>72</v>
      </c>
      <c r="Q17997" t="s">
        <v>73</v>
      </c>
      <c r="R17997">
        <v>457.60623168945301</v>
      </c>
      <c r="S17997">
        <v>3</v>
      </c>
      <c r="T17997">
        <v>457.60491500000001</v>
      </c>
      <c r="U17997">
        <v>1369.7929099999999</v>
      </c>
      <c r="V17997">
        <v>1.8261000000000001</v>
      </c>
      <c r="W17997">
        <v>8.3560999999999998E-4</v>
      </c>
      <c r="X17997">
        <v>0.32806999999999997</v>
      </c>
      <c r="Y17997">
        <v>1.5013E-4</v>
      </c>
      <c r="Z17997">
        <v>2.1541000000000001</v>
      </c>
      <c r="AA17997">
        <v>9.8573999999999992E-4</v>
      </c>
      <c r="AB17997">
        <v>457.60507049990099</v>
      </c>
      <c r="AC17997">
        <v>30.933</v>
      </c>
      <c r="AD17997">
        <v>0.71543000000000001</v>
      </c>
      <c r="AE17997">
        <v>30.933</v>
      </c>
      <c r="AF17997">
        <v>30.625</v>
      </c>
      <c r="AG17997">
        <v>31.341000000000001</v>
      </c>
      <c r="AH17997">
        <v>0</v>
      </c>
      <c r="AM17997">
        <v>26</v>
      </c>
      <c r="AN17997">
        <v>14</v>
      </c>
      <c r="AO17997">
        <v>2</v>
      </c>
      <c r="AP17997">
        <v>0</v>
      </c>
      <c r="AQ17997">
        <v>0</v>
      </c>
      <c r="AR17997">
        <v>0</v>
      </c>
      <c r="AS17997">
        <v>3.4924999999999998E-2</v>
      </c>
      <c r="AT17997">
        <v>1</v>
      </c>
      <c r="AU17997">
        <v>40369</v>
      </c>
      <c r="AV17997">
        <v>40369</v>
      </c>
      <c r="AX17997">
        <v>77.739999999999995</v>
      </c>
      <c r="AY17997">
        <v>37.366999999999997</v>
      </c>
      <c r="AZ17997">
        <v>1</v>
      </c>
      <c r="BA17997">
        <v>7173200</v>
      </c>
      <c r="BD17997">
        <v>52978</v>
      </c>
      <c r="BE17997">
        <v>1136</v>
      </c>
      <c r="BF17997">
        <v>27613</v>
      </c>
      <c r="BG17997">
        <v>28724</v>
      </c>
      <c r="BH17997">
        <v>59698</v>
      </c>
      <c r="BI17997">
        <v>59698</v>
      </c>
      <c r="BM17997">
        <v>0.122809602401957</v>
      </c>
    </row>
    <row r="17998" spans="1:65" x14ac:dyDescent="0.2">
      <c r="A17998" t="s">
        <v>86025</v>
      </c>
      <c r="B17998">
        <v>12</v>
      </c>
      <c r="C17998" t="s">
        <v>66</v>
      </c>
      <c r="D17998" t="s">
        <v>86026</v>
      </c>
      <c r="G17998">
        <v>0</v>
      </c>
      <c r="H17998">
        <v>0</v>
      </c>
      <c r="I17998">
        <v>2</v>
      </c>
      <c r="J17998" t="s">
        <v>4576</v>
      </c>
      <c r="K17998" t="s">
        <v>4576</v>
      </c>
      <c r="L17998" t="s">
        <v>4576</v>
      </c>
      <c r="M17998" t="s">
        <v>4577</v>
      </c>
      <c r="N17998" t="s">
        <v>4578</v>
      </c>
      <c r="O17998" t="s">
        <v>71</v>
      </c>
      <c r="P17998" t="s">
        <v>72</v>
      </c>
      <c r="Q17998" t="s">
        <v>73</v>
      </c>
      <c r="R17998">
        <v>364.23782348632801</v>
      </c>
      <c r="S17998">
        <v>4</v>
      </c>
      <c r="T17998">
        <v>364.23678999999998</v>
      </c>
      <c r="U17998">
        <v>1452.91806</v>
      </c>
      <c r="V17998">
        <v>2.7399</v>
      </c>
      <c r="W17998">
        <v>9.9796999999999993E-4</v>
      </c>
      <c r="X17998">
        <v>-0.40579999999999999</v>
      </c>
      <c r="Y17998">
        <v>-1.4781000000000001E-4</v>
      </c>
      <c r="Z17998">
        <v>2.3340999999999998</v>
      </c>
      <c r="AA17998">
        <v>8.5017000000000003E-4</v>
      </c>
      <c r="AB17998">
        <v>364.23658834765598</v>
      </c>
      <c r="AC17998">
        <v>56.683</v>
      </c>
      <c r="AD17998">
        <v>0.66849999999999998</v>
      </c>
      <c r="AE17998">
        <v>56.683</v>
      </c>
      <c r="AF17998">
        <v>56.174999999999997</v>
      </c>
      <c r="AG17998">
        <v>56.843000000000004</v>
      </c>
      <c r="AH17998">
        <v>0</v>
      </c>
      <c r="AM17998">
        <v>25</v>
      </c>
      <c r="AN17998">
        <v>13</v>
      </c>
      <c r="AO17998">
        <v>2</v>
      </c>
      <c r="AP17998">
        <v>0</v>
      </c>
      <c r="AQ17998">
        <v>0</v>
      </c>
      <c r="AR17998">
        <v>0</v>
      </c>
      <c r="AS17998">
        <v>2.8308E-2</v>
      </c>
      <c r="AT17998">
        <v>1</v>
      </c>
      <c r="AU17998">
        <v>78806</v>
      </c>
      <c r="AV17998">
        <v>78806</v>
      </c>
      <c r="AX17998">
        <v>54.343000000000004</v>
      </c>
      <c r="AY17998">
        <v>44.198999999999998</v>
      </c>
      <c r="AZ17998">
        <v>1</v>
      </c>
      <c r="BA17998">
        <v>975780</v>
      </c>
      <c r="BD17998">
        <v>52979</v>
      </c>
      <c r="BE17998">
        <v>1789</v>
      </c>
      <c r="BF17998">
        <v>27614</v>
      </c>
      <c r="BG17998">
        <v>28725</v>
      </c>
      <c r="BH17998">
        <v>59699</v>
      </c>
      <c r="BI17998">
        <v>59699</v>
      </c>
      <c r="BM17998">
        <v>0.20971297167261499</v>
      </c>
    </row>
    <row r="17999" spans="1:65" x14ac:dyDescent="0.2">
      <c r="A17999" t="s">
        <v>86027</v>
      </c>
      <c r="B17999">
        <v>11</v>
      </c>
      <c r="C17999" t="s">
        <v>66</v>
      </c>
      <c r="D17999" t="s">
        <v>86028</v>
      </c>
      <c r="G17999">
        <v>0</v>
      </c>
      <c r="H17999">
        <v>0</v>
      </c>
      <c r="I17999">
        <v>1</v>
      </c>
      <c r="J17999" t="s">
        <v>17778</v>
      </c>
      <c r="K17999" t="s">
        <v>17778</v>
      </c>
      <c r="L17999" t="s">
        <v>17778</v>
      </c>
      <c r="M17999" t="s">
        <v>17779</v>
      </c>
      <c r="N17999" t="s">
        <v>17780</v>
      </c>
      <c r="O17999" t="s">
        <v>71</v>
      </c>
      <c r="P17999" t="s">
        <v>72</v>
      </c>
      <c r="Q17999" t="s">
        <v>73</v>
      </c>
      <c r="R17999">
        <v>401.88558959960898</v>
      </c>
      <c r="S17999">
        <v>3</v>
      </c>
      <c r="T17999">
        <v>401.88491299999998</v>
      </c>
      <c r="U17999">
        <v>1202.63291</v>
      </c>
      <c r="V17999">
        <v>1.5214000000000001</v>
      </c>
      <c r="W17999">
        <v>6.1145000000000004E-4</v>
      </c>
      <c r="X17999">
        <v>-2.3037000000000001</v>
      </c>
      <c r="Y17999">
        <v>-9.2584000000000004E-4</v>
      </c>
      <c r="Z17999">
        <v>-0.78229000000000004</v>
      </c>
      <c r="AA17999">
        <v>-3.1439E-4</v>
      </c>
      <c r="AB17999">
        <v>402.21730712119898</v>
      </c>
      <c r="AC17999">
        <v>19.931999999999999</v>
      </c>
      <c r="AD17999">
        <v>0.81444000000000005</v>
      </c>
      <c r="AE17999">
        <v>19.931999999999999</v>
      </c>
      <c r="AF17999">
        <v>19.53</v>
      </c>
      <c r="AG17999">
        <v>20.344000000000001</v>
      </c>
      <c r="AH17999">
        <v>0</v>
      </c>
      <c r="AM17999">
        <v>54</v>
      </c>
      <c r="AN17999">
        <v>16</v>
      </c>
      <c r="AO17999">
        <v>5</v>
      </c>
      <c r="AP17999">
        <v>0</v>
      </c>
      <c r="AQ17999">
        <v>0</v>
      </c>
      <c r="AR17999">
        <v>0</v>
      </c>
      <c r="AS17999">
        <v>1.4045E-2</v>
      </c>
      <c r="AT17999">
        <v>1</v>
      </c>
      <c r="AU17999">
        <v>24086</v>
      </c>
      <c r="AV17999">
        <v>24086</v>
      </c>
      <c r="AX17999">
        <v>51.612000000000002</v>
      </c>
      <c r="AY17999">
        <v>29.831</v>
      </c>
      <c r="AZ17999">
        <v>1</v>
      </c>
      <c r="BA17999">
        <v>5945300</v>
      </c>
      <c r="BD17999">
        <v>52980</v>
      </c>
      <c r="BE17999">
        <v>1974</v>
      </c>
      <c r="BF17999">
        <v>27615</v>
      </c>
      <c r="BG17999">
        <v>28726</v>
      </c>
      <c r="BH17999">
        <v>59700</v>
      </c>
      <c r="BI17999">
        <v>59700</v>
      </c>
      <c r="BM17999">
        <v>3.9697089715218598E-2</v>
      </c>
    </row>
    <row r="18000" spans="1:65" x14ac:dyDescent="0.2">
      <c r="A18000" t="s">
        <v>86029</v>
      </c>
      <c r="B18000">
        <v>19</v>
      </c>
      <c r="C18000" t="s">
        <v>66</v>
      </c>
      <c r="D18000" t="s">
        <v>86030</v>
      </c>
      <c r="G18000">
        <v>0</v>
      </c>
      <c r="H18000">
        <v>0</v>
      </c>
      <c r="I18000">
        <v>1</v>
      </c>
      <c r="J18000" t="s">
        <v>23225</v>
      </c>
      <c r="K18000" t="s">
        <v>23225</v>
      </c>
      <c r="L18000" t="s">
        <v>23225</v>
      </c>
      <c r="M18000" t="s">
        <v>23226</v>
      </c>
      <c r="N18000" t="s">
        <v>23227</v>
      </c>
      <c r="O18000" t="s">
        <v>71</v>
      </c>
      <c r="P18000" t="s">
        <v>72</v>
      </c>
      <c r="Q18000" t="s">
        <v>73</v>
      </c>
      <c r="R18000">
        <v>621.69512939453102</v>
      </c>
      <c r="S18000">
        <v>3</v>
      </c>
      <c r="T18000">
        <v>621.69479200000001</v>
      </c>
      <c r="U18000">
        <v>1862.0625500000001</v>
      </c>
      <c r="V18000">
        <v>0.73068999999999995</v>
      </c>
      <c r="W18000">
        <v>4.5426E-4</v>
      </c>
      <c r="X18000">
        <v>0.64881</v>
      </c>
      <c r="Y18000">
        <v>4.0336000000000001E-4</v>
      </c>
      <c r="Z18000">
        <v>1.3794999999999999</v>
      </c>
      <c r="AA18000">
        <v>8.5762999999999996E-4</v>
      </c>
      <c r="AB18000">
        <v>622.36389040053302</v>
      </c>
      <c r="AC18000">
        <v>79.722999999999999</v>
      </c>
      <c r="AD18000">
        <v>0.79335</v>
      </c>
      <c r="AE18000">
        <v>79.722999999999999</v>
      </c>
      <c r="AF18000">
        <v>79.36</v>
      </c>
      <c r="AG18000">
        <v>80.153000000000006</v>
      </c>
      <c r="AH18000">
        <v>0</v>
      </c>
      <c r="AM18000">
        <v>34</v>
      </c>
      <c r="AN18000">
        <v>16</v>
      </c>
      <c r="AO18000">
        <v>3</v>
      </c>
      <c r="AP18000">
        <v>0</v>
      </c>
      <c r="AQ18000">
        <v>0</v>
      </c>
      <c r="AR18000">
        <v>0</v>
      </c>
      <c r="AS18000">
        <v>4.5817999999999996E-3</v>
      </c>
      <c r="AT18000">
        <v>1</v>
      </c>
      <c r="AU18000">
        <v>112740</v>
      </c>
      <c r="AV18000">
        <v>112740</v>
      </c>
      <c r="AX18000">
        <v>44.594999999999999</v>
      </c>
      <c r="AY18000">
        <v>44.594999999999999</v>
      </c>
      <c r="AZ18000">
        <v>1</v>
      </c>
      <c r="BA18000">
        <v>1276900</v>
      </c>
      <c r="BD18000">
        <v>52984</v>
      </c>
      <c r="BE18000">
        <v>1397</v>
      </c>
      <c r="BF18000">
        <v>27617</v>
      </c>
      <c r="BG18000">
        <v>28728</v>
      </c>
      <c r="BH18000">
        <v>59704</v>
      </c>
      <c r="BI18000">
        <v>59704</v>
      </c>
      <c r="BM18000">
        <v>0.165998490659376</v>
      </c>
    </row>
    <row r="18001" spans="1:65" x14ac:dyDescent="0.2">
      <c r="A18001" t="s">
        <v>86031</v>
      </c>
      <c r="B18001">
        <v>10</v>
      </c>
      <c r="C18001" t="s">
        <v>66</v>
      </c>
      <c r="D18001" t="s">
        <v>86032</v>
      </c>
      <c r="G18001">
        <v>0</v>
      </c>
      <c r="H18001">
        <v>0</v>
      </c>
      <c r="I18001">
        <v>1</v>
      </c>
      <c r="J18001" t="s">
        <v>17157</v>
      </c>
      <c r="K18001" t="s">
        <v>17157</v>
      </c>
      <c r="L18001" t="s">
        <v>17157</v>
      </c>
      <c r="M18001" t="s">
        <v>17158</v>
      </c>
      <c r="N18001" t="s">
        <v>17159</v>
      </c>
      <c r="O18001" t="s">
        <v>71</v>
      </c>
      <c r="P18001" t="s">
        <v>72</v>
      </c>
      <c r="Q18001" t="s">
        <v>73</v>
      </c>
      <c r="R18001">
        <v>344.87075805664</v>
      </c>
      <c r="S18001">
        <v>3</v>
      </c>
      <c r="T18001">
        <v>344.86981400000002</v>
      </c>
      <c r="U18001">
        <v>1031.58761</v>
      </c>
      <c r="V18001">
        <v>2.6111</v>
      </c>
      <c r="W18001">
        <v>9.0050999999999998E-4</v>
      </c>
      <c r="X18001">
        <v>-0.55744000000000005</v>
      </c>
      <c r="Y18001">
        <v>-1.9223999999999999E-4</v>
      </c>
      <c r="Z18001">
        <v>2.0537000000000001</v>
      </c>
      <c r="AA18001">
        <v>7.0826000000000005E-4</v>
      </c>
      <c r="AB18001">
        <v>344.86969431472397</v>
      </c>
      <c r="AC18001">
        <v>34.011000000000003</v>
      </c>
      <c r="AD18001">
        <v>1.8685</v>
      </c>
      <c r="AE18001">
        <v>34.011000000000003</v>
      </c>
      <c r="AF18001">
        <v>33.356000000000002</v>
      </c>
      <c r="AG18001">
        <v>35.225000000000001</v>
      </c>
      <c r="AH18001">
        <v>0</v>
      </c>
      <c r="AM18001">
        <v>89</v>
      </c>
      <c r="AN18001">
        <v>37</v>
      </c>
      <c r="AO18001">
        <v>4</v>
      </c>
      <c r="AP18001">
        <v>0</v>
      </c>
      <c r="AQ18001">
        <v>0</v>
      </c>
      <c r="AR18001">
        <v>0</v>
      </c>
      <c r="AS18001">
        <v>2.6917999999999998E-3</v>
      </c>
      <c r="AT18001">
        <v>1</v>
      </c>
      <c r="AU18001">
        <v>44624</v>
      </c>
      <c r="AV18001">
        <v>44624</v>
      </c>
      <c r="AX18001">
        <v>93.597999999999999</v>
      </c>
      <c r="AY18001">
        <v>64.046999999999997</v>
      </c>
      <c r="AZ18001">
        <v>1</v>
      </c>
      <c r="BA18001">
        <v>121280000</v>
      </c>
      <c r="BD18001">
        <v>52986</v>
      </c>
      <c r="BE18001">
        <v>515</v>
      </c>
      <c r="BF18001">
        <v>27618</v>
      </c>
      <c r="BG18001">
        <v>28729</v>
      </c>
      <c r="BH18001">
        <v>59706</v>
      </c>
      <c r="BI18001">
        <v>59706</v>
      </c>
      <c r="BM18001">
        <v>7.3082712913446798E-2</v>
      </c>
    </row>
    <row r="18002" spans="1:65" x14ac:dyDescent="0.2">
      <c r="A18002" t="s">
        <v>86037</v>
      </c>
      <c r="B18002">
        <v>10</v>
      </c>
      <c r="C18002" t="s">
        <v>66</v>
      </c>
      <c r="D18002" t="s">
        <v>86038</v>
      </c>
      <c r="G18002">
        <v>0</v>
      </c>
      <c r="H18002">
        <v>0</v>
      </c>
      <c r="I18002">
        <v>0</v>
      </c>
      <c r="J18002" t="s">
        <v>1110</v>
      </c>
      <c r="K18002" t="s">
        <v>1110</v>
      </c>
      <c r="L18002" t="s">
        <v>1110</v>
      </c>
      <c r="M18002" t="s">
        <v>1111</v>
      </c>
      <c r="N18002" t="s">
        <v>1112</v>
      </c>
      <c r="O18002" t="s">
        <v>71</v>
      </c>
      <c r="P18002" t="s">
        <v>72</v>
      </c>
      <c r="Q18002" t="s">
        <v>73</v>
      </c>
      <c r="R18002">
        <v>530.76257324218705</v>
      </c>
      <c r="S18002">
        <v>2</v>
      </c>
      <c r="T18002">
        <v>530.76148599999999</v>
      </c>
      <c r="U18002">
        <v>1059.5084199999999</v>
      </c>
      <c r="V18002">
        <v>2.2382</v>
      </c>
      <c r="W18002">
        <v>1.188E-3</v>
      </c>
      <c r="X18002">
        <v>-2.7106000000000001E-3</v>
      </c>
      <c r="Y18002" s="1">
        <v>-1.4387000000000001E-6</v>
      </c>
      <c r="Z18002">
        <v>2.2355</v>
      </c>
      <c r="AA18002">
        <v>1.1865000000000001E-3</v>
      </c>
      <c r="AB18002">
        <v>530.76143586940395</v>
      </c>
      <c r="AC18002">
        <v>20.861000000000001</v>
      </c>
      <c r="AD18002">
        <v>0.51463000000000003</v>
      </c>
      <c r="AE18002">
        <v>20.861000000000001</v>
      </c>
      <c r="AF18002">
        <v>20.603999999999999</v>
      </c>
      <c r="AG18002">
        <v>21.119</v>
      </c>
      <c r="AH18002">
        <v>0</v>
      </c>
      <c r="AM18002">
        <v>18</v>
      </c>
      <c r="AN18002">
        <v>10</v>
      </c>
      <c r="AO18002">
        <v>2</v>
      </c>
      <c r="AP18002">
        <v>0</v>
      </c>
      <c r="AQ18002">
        <v>0</v>
      </c>
      <c r="AR18002">
        <v>0</v>
      </c>
      <c r="AS18002">
        <v>2.1099E-2</v>
      </c>
      <c r="AT18002">
        <v>1</v>
      </c>
      <c r="AU18002">
        <v>25096</v>
      </c>
      <c r="AV18002">
        <v>25096</v>
      </c>
      <c r="AX18002">
        <v>68.846000000000004</v>
      </c>
      <c r="AY18002">
        <v>49.485999999999997</v>
      </c>
      <c r="AZ18002">
        <v>1</v>
      </c>
      <c r="BA18002">
        <v>2901600</v>
      </c>
      <c r="BD18002">
        <v>52992</v>
      </c>
      <c r="BE18002">
        <v>4170</v>
      </c>
      <c r="BF18002">
        <v>27621</v>
      </c>
      <c r="BG18002">
        <v>28732</v>
      </c>
      <c r="BH18002">
        <v>59712</v>
      </c>
      <c r="BI18002">
        <v>59712</v>
      </c>
      <c r="BM18002">
        <v>-1.89546524413799E-2</v>
      </c>
    </row>
    <row r="18003" spans="1:65" x14ac:dyDescent="0.2">
      <c r="A18003" t="s">
        <v>86041</v>
      </c>
      <c r="B18003">
        <v>20</v>
      </c>
      <c r="C18003" t="s">
        <v>66</v>
      </c>
      <c r="D18003" t="s">
        <v>86042</v>
      </c>
      <c r="G18003">
        <v>0</v>
      </c>
      <c r="H18003">
        <v>0</v>
      </c>
      <c r="I18003">
        <v>0</v>
      </c>
      <c r="J18003" t="s">
        <v>206</v>
      </c>
      <c r="K18003" t="s">
        <v>206</v>
      </c>
      <c r="L18003" t="s">
        <v>206</v>
      </c>
      <c r="M18003" t="s">
        <v>207</v>
      </c>
      <c r="N18003" t="s">
        <v>208</v>
      </c>
      <c r="O18003" t="s">
        <v>71</v>
      </c>
      <c r="P18003" t="s">
        <v>72</v>
      </c>
      <c r="Q18003" t="s">
        <v>73</v>
      </c>
      <c r="R18003">
        <v>670.71282958984295</v>
      </c>
      <c r="S18003">
        <v>3</v>
      </c>
      <c r="T18003">
        <v>670.37746300000003</v>
      </c>
      <c r="U18003">
        <v>2008.1105600000001</v>
      </c>
      <c r="V18003">
        <v>1.9260999999999999</v>
      </c>
      <c r="W18003">
        <v>1.2911999999999999E-3</v>
      </c>
      <c r="X18003">
        <v>0.56616</v>
      </c>
      <c r="Y18003">
        <v>3.7953999999999999E-4</v>
      </c>
      <c r="Z18003">
        <v>2.4922</v>
      </c>
      <c r="AA18003">
        <v>1.6707E-3</v>
      </c>
      <c r="AB18003">
        <v>670.37785267303502</v>
      </c>
      <c r="AC18003">
        <v>131.43</v>
      </c>
      <c r="AD18003">
        <v>0.78064</v>
      </c>
      <c r="AE18003">
        <v>131.43</v>
      </c>
      <c r="AF18003">
        <v>131.16999999999999</v>
      </c>
      <c r="AG18003">
        <v>131.94999999999999</v>
      </c>
      <c r="AH18003">
        <v>0</v>
      </c>
      <c r="AM18003">
        <v>57</v>
      </c>
      <c r="AN18003">
        <v>16</v>
      </c>
      <c r="AO18003">
        <v>6</v>
      </c>
      <c r="AP18003">
        <v>0</v>
      </c>
      <c r="AQ18003">
        <v>0</v>
      </c>
      <c r="AR18003">
        <v>0</v>
      </c>
      <c r="AS18003">
        <v>7.2900999999999999E-3</v>
      </c>
      <c r="AT18003">
        <v>1</v>
      </c>
      <c r="AU18003">
        <v>189208</v>
      </c>
      <c r="AV18003">
        <v>189208</v>
      </c>
      <c r="AX18003">
        <v>37.009</v>
      </c>
      <c r="AY18003">
        <v>27.236000000000001</v>
      </c>
      <c r="AZ18003">
        <v>1</v>
      </c>
      <c r="BA18003">
        <v>4785100</v>
      </c>
      <c r="BD18003">
        <v>52994</v>
      </c>
      <c r="BE18003">
        <v>1966</v>
      </c>
      <c r="BF18003">
        <v>27623</v>
      </c>
      <c r="BG18003">
        <v>28734</v>
      </c>
      <c r="BH18003">
        <v>59714</v>
      </c>
      <c r="BI18003">
        <v>59714</v>
      </c>
      <c r="BM18003">
        <v>0.146829229859577</v>
      </c>
    </row>
    <row r="18004" spans="1:65" x14ac:dyDescent="0.2">
      <c r="A18004" t="s">
        <v>86043</v>
      </c>
      <c r="B18004">
        <v>15</v>
      </c>
      <c r="C18004" t="s">
        <v>66</v>
      </c>
      <c r="D18004" t="s">
        <v>86044</v>
      </c>
      <c r="G18004">
        <v>0</v>
      </c>
      <c r="H18004">
        <v>0</v>
      </c>
      <c r="I18004">
        <v>0</v>
      </c>
      <c r="J18004" t="s">
        <v>1855</v>
      </c>
      <c r="K18004" t="s">
        <v>1855</v>
      </c>
      <c r="L18004" t="s">
        <v>1855</v>
      </c>
      <c r="M18004" t="s">
        <v>1856</v>
      </c>
      <c r="O18004" t="s">
        <v>71</v>
      </c>
      <c r="P18004" t="s">
        <v>72</v>
      </c>
      <c r="Q18004" t="s">
        <v>73</v>
      </c>
      <c r="R18004">
        <v>507.28823852539</v>
      </c>
      <c r="S18004">
        <v>3</v>
      </c>
      <c r="T18004">
        <v>507.28747399999997</v>
      </c>
      <c r="U18004">
        <v>1518.84059</v>
      </c>
      <c r="V18004">
        <v>1.746</v>
      </c>
      <c r="W18004">
        <v>8.8573000000000005E-4</v>
      </c>
      <c r="X18004">
        <v>3.4615E-2</v>
      </c>
      <c r="Y18004" s="1">
        <v>1.7560000000000001E-5</v>
      </c>
      <c r="Z18004">
        <v>1.7806</v>
      </c>
      <c r="AA18004">
        <v>9.0328999999999995E-4</v>
      </c>
      <c r="AB18004">
        <v>507.62185252716199</v>
      </c>
      <c r="AC18004">
        <v>124.5</v>
      </c>
      <c r="AD18004">
        <v>0.79242000000000001</v>
      </c>
      <c r="AE18004">
        <v>124.5</v>
      </c>
      <c r="AF18004">
        <v>124.26</v>
      </c>
      <c r="AG18004">
        <v>125.05</v>
      </c>
      <c r="AH18004">
        <v>0</v>
      </c>
      <c r="AM18004">
        <v>48</v>
      </c>
      <c r="AN18004">
        <v>16</v>
      </c>
      <c r="AO18004">
        <v>4</v>
      </c>
      <c r="AP18004">
        <v>0</v>
      </c>
      <c r="AQ18004">
        <v>0</v>
      </c>
      <c r="AR18004">
        <v>0</v>
      </c>
      <c r="AS18004">
        <v>2.0943E-2</v>
      </c>
      <c r="AT18004">
        <v>1</v>
      </c>
      <c r="AU18004">
        <v>179142</v>
      </c>
      <c r="AV18004">
        <v>179142</v>
      </c>
      <c r="AX18004">
        <v>41.359000000000002</v>
      </c>
      <c r="AY18004">
        <v>24.225000000000001</v>
      </c>
      <c r="AZ18004">
        <v>1</v>
      </c>
      <c r="BA18004">
        <v>1870800</v>
      </c>
      <c r="BD18004">
        <v>52997</v>
      </c>
      <c r="BE18004">
        <v>95</v>
      </c>
      <c r="BF18004">
        <v>27624</v>
      </c>
      <c r="BG18004">
        <v>28735</v>
      </c>
      <c r="BH18004">
        <v>59717</v>
      </c>
      <c r="BI18004">
        <v>59717</v>
      </c>
      <c r="BM18004">
        <v>0.10192614440438701</v>
      </c>
    </row>
    <row r="18005" spans="1:65" x14ac:dyDescent="0.2">
      <c r="A18005" t="s">
        <v>86045</v>
      </c>
      <c r="B18005">
        <v>24</v>
      </c>
      <c r="C18005" t="s">
        <v>66</v>
      </c>
      <c r="D18005" t="s">
        <v>86046</v>
      </c>
      <c r="G18005">
        <v>0</v>
      </c>
      <c r="H18005">
        <v>0</v>
      </c>
      <c r="I18005">
        <v>0</v>
      </c>
      <c r="J18005" t="s">
        <v>70921</v>
      </c>
      <c r="K18005" t="s">
        <v>70921</v>
      </c>
      <c r="L18005" t="s">
        <v>70921</v>
      </c>
      <c r="M18005" t="s">
        <v>70922</v>
      </c>
      <c r="N18005" t="s">
        <v>70923</v>
      </c>
      <c r="O18005" t="s">
        <v>71</v>
      </c>
      <c r="P18005" t="s">
        <v>72</v>
      </c>
      <c r="Q18005" t="s">
        <v>73</v>
      </c>
      <c r="R18005">
        <v>783.74786376953102</v>
      </c>
      <c r="S18005">
        <v>3</v>
      </c>
      <c r="T18005">
        <v>783.41167199999995</v>
      </c>
      <c r="U18005">
        <v>2347.2131899999999</v>
      </c>
      <c r="V18005">
        <v>2.6343999999999999</v>
      </c>
      <c r="W18005">
        <v>2.0638000000000002E-3</v>
      </c>
      <c r="X18005">
        <v>-0.41315000000000002</v>
      </c>
      <c r="Y18005">
        <v>-3.2365999999999997E-4</v>
      </c>
      <c r="Z18005">
        <v>2.2212999999999998</v>
      </c>
      <c r="AA18005">
        <v>1.7401999999999999E-3</v>
      </c>
      <c r="AB18005">
        <v>783.745526089485</v>
      </c>
      <c r="AC18005">
        <v>94.72</v>
      </c>
      <c r="AD18005">
        <v>0.61468999999999996</v>
      </c>
      <c r="AE18005">
        <v>94.72</v>
      </c>
      <c r="AF18005">
        <v>94.448999999999998</v>
      </c>
      <c r="AG18005">
        <v>95.063999999999993</v>
      </c>
      <c r="AH18005">
        <v>0</v>
      </c>
      <c r="AM18005">
        <v>14</v>
      </c>
      <c r="AN18005">
        <v>12</v>
      </c>
      <c r="AO18005">
        <v>2</v>
      </c>
      <c r="AP18005">
        <v>0</v>
      </c>
      <c r="AQ18005">
        <v>0</v>
      </c>
      <c r="AR18005">
        <v>0</v>
      </c>
      <c r="AS18005">
        <v>1.4392999999999999E-3</v>
      </c>
      <c r="AT18005">
        <v>1</v>
      </c>
      <c r="AU18005">
        <v>135370</v>
      </c>
      <c r="AV18005">
        <v>135370</v>
      </c>
      <c r="AX18005">
        <v>39.999000000000002</v>
      </c>
      <c r="AY18005">
        <v>17.972000000000001</v>
      </c>
      <c r="AZ18005">
        <v>1</v>
      </c>
      <c r="BA18005">
        <v>1129200</v>
      </c>
      <c r="BD18005">
        <v>52999</v>
      </c>
      <c r="BE18005">
        <v>19</v>
      </c>
      <c r="BF18005">
        <v>27625</v>
      </c>
      <c r="BG18005">
        <v>28736</v>
      </c>
      <c r="BH18005">
        <v>59719</v>
      </c>
      <c r="BI18005">
        <v>59719</v>
      </c>
      <c r="BM18005">
        <v>9.3469191961958104E-2</v>
      </c>
    </row>
    <row r="18006" spans="1:65" x14ac:dyDescent="0.2">
      <c r="A18006" t="s">
        <v>86051</v>
      </c>
      <c r="B18006">
        <v>16</v>
      </c>
      <c r="C18006" t="s">
        <v>66</v>
      </c>
      <c r="D18006" t="s">
        <v>86052</v>
      </c>
      <c r="G18006">
        <v>0</v>
      </c>
      <c r="H18006">
        <v>0</v>
      </c>
      <c r="I18006">
        <v>2</v>
      </c>
      <c r="J18006" t="s">
        <v>2374</v>
      </c>
      <c r="K18006" t="s">
        <v>2374</v>
      </c>
      <c r="L18006" t="s">
        <v>2374</v>
      </c>
      <c r="M18006" t="s">
        <v>2375</v>
      </c>
      <c r="N18006" t="s">
        <v>2376</v>
      </c>
      <c r="O18006" t="s">
        <v>71</v>
      </c>
      <c r="P18006" t="s">
        <v>72</v>
      </c>
      <c r="Q18006" t="s">
        <v>73</v>
      </c>
      <c r="R18006">
        <v>458.75711059570301</v>
      </c>
      <c r="S18006">
        <v>4</v>
      </c>
      <c r="T18006">
        <v>458.75607500000001</v>
      </c>
      <c r="U18006">
        <v>1830.9952000000001</v>
      </c>
      <c r="V18006">
        <v>2.4910999999999999</v>
      </c>
      <c r="W18006">
        <v>1.1428E-3</v>
      </c>
      <c r="X18006">
        <v>-3.2625000000000002E-3</v>
      </c>
      <c r="Y18006" s="1">
        <v>-1.4967E-6</v>
      </c>
      <c r="Z18006">
        <v>2.4878999999999998</v>
      </c>
      <c r="AA18006">
        <v>1.1413E-3</v>
      </c>
      <c r="AB18006">
        <v>459.00670946280002</v>
      </c>
      <c r="AC18006">
        <v>57.097000000000001</v>
      </c>
      <c r="AD18006">
        <v>1.3178000000000001</v>
      </c>
      <c r="AE18006">
        <v>57.097000000000001</v>
      </c>
      <c r="AF18006">
        <v>56.692</v>
      </c>
      <c r="AG18006">
        <v>58.009</v>
      </c>
      <c r="AH18006">
        <v>0</v>
      </c>
      <c r="AM18006">
        <v>90</v>
      </c>
      <c r="AN18006">
        <v>26</v>
      </c>
      <c r="AO18006">
        <v>5</v>
      </c>
      <c r="AP18006">
        <v>0</v>
      </c>
      <c r="AQ18006">
        <v>0</v>
      </c>
      <c r="AR18006">
        <v>0</v>
      </c>
      <c r="AS18006">
        <v>1.6816000000000001E-2</v>
      </c>
      <c r="AT18006">
        <v>1</v>
      </c>
      <c r="AU18006">
        <v>79053</v>
      </c>
      <c r="AV18006">
        <v>79053</v>
      </c>
      <c r="AX18006">
        <v>45.213000000000001</v>
      </c>
      <c r="AY18006">
        <v>32.81</v>
      </c>
      <c r="AZ18006">
        <v>1</v>
      </c>
      <c r="BA18006">
        <v>12798000</v>
      </c>
      <c r="BD18006">
        <v>53003</v>
      </c>
      <c r="BE18006">
        <v>899</v>
      </c>
      <c r="BF18006">
        <v>27627</v>
      </c>
      <c r="BG18006">
        <v>28738</v>
      </c>
      <c r="BH18006">
        <v>59724</v>
      </c>
      <c r="BI18006">
        <v>59724</v>
      </c>
      <c r="BM18006">
        <v>0.11293818854983299</v>
      </c>
    </row>
    <row r="18007" spans="1:65" x14ac:dyDescent="0.2">
      <c r="A18007" t="s">
        <v>86053</v>
      </c>
      <c r="B18007">
        <v>22</v>
      </c>
      <c r="C18007" t="s">
        <v>66</v>
      </c>
      <c r="D18007" t="s">
        <v>86054</v>
      </c>
      <c r="G18007">
        <v>0</v>
      </c>
      <c r="H18007">
        <v>0</v>
      </c>
      <c r="I18007">
        <v>0</v>
      </c>
      <c r="J18007" t="s">
        <v>15723</v>
      </c>
      <c r="K18007" t="s">
        <v>15723</v>
      </c>
      <c r="L18007" t="s">
        <v>15723</v>
      </c>
      <c r="M18007" t="s">
        <v>15724</v>
      </c>
      <c r="N18007" t="s">
        <v>15725</v>
      </c>
      <c r="O18007" t="s">
        <v>71</v>
      </c>
      <c r="P18007" t="s">
        <v>72</v>
      </c>
      <c r="Q18007" t="s">
        <v>73</v>
      </c>
      <c r="R18007">
        <v>801.74957275390602</v>
      </c>
      <c r="S18007">
        <v>3</v>
      </c>
      <c r="T18007">
        <v>801.41391399999998</v>
      </c>
      <c r="U18007">
        <v>2401.2199099999998</v>
      </c>
      <c r="V18007">
        <v>2.4988999999999999</v>
      </c>
      <c r="W18007">
        <v>2.0027000000000001E-3</v>
      </c>
      <c r="X18007">
        <v>-0.14646000000000001</v>
      </c>
      <c r="Y18007">
        <v>-1.1737E-4</v>
      </c>
      <c r="Z18007">
        <v>2.3523999999999998</v>
      </c>
      <c r="AA18007">
        <v>1.8852999999999999E-3</v>
      </c>
      <c r="AB18007">
        <v>801.748590858336</v>
      </c>
      <c r="AC18007">
        <v>139.86000000000001</v>
      </c>
      <c r="AD18007">
        <v>0.75653000000000004</v>
      </c>
      <c r="AE18007">
        <v>139.86000000000001</v>
      </c>
      <c r="AF18007">
        <v>139.44</v>
      </c>
      <c r="AG18007">
        <v>140.19</v>
      </c>
      <c r="AH18007">
        <v>0</v>
      </c>
      <c r="AM18007">
        <v>46</v>
      </c>
      <c r="AN18007">
        <v>18</v>
      </c>
      <c r="AO18007">
        <v>4</v>
      </c>
      <c r="AP18007">
        <v>0</v>
      </c>
      <c r="AQ18007">
        <v>0</v>
      </c>
      <c r="AR18007">
        <v>0</v>
      </c>
      <c r="AS18007">
        <v>3.6159000000000001E-4</v>
      </c>
      <c r="AT18007">
        <v>1</v>
      </c>
      <c r="AU18007">
        <v>201020</v>
      </c>
      <c r="AV18007">
        <v>201020</v>
      </c>
      <c r="AX18007">
        <v>65.415999999999997</v>
      </c>
      <c r="AY18007">
        <v>54.185000000000002</v>
      </c>
      <c r="AZ18007">
        <v>1</v>
      </c>
      <c r="BA18007">
        <v>2080900</v>
      </c>
      <c r="BD18007">
        <v>53005</v>
      </c>
      <c r="BE18007">
        <v>3227</v>
      </c>
      <c r="BF18007">
        <v>27628</v>
      </c>
      <c r="BG18007">
        <v>28739</v>
      </c>
      <c r="BH18007">
        <v>59726</v>
      </c>
      <c r="BI18007">
        <v>59726</v>
      </c>
      <c r="BM18007">
        <v>7.5350960325522395E-2</v>
      </c>
    </row>
    <row r="18008" spans="1:65" x14ac:dyDescent="0.2">
      <c r="A18008" t="s">
        <v>86057</v>
      </c>
      <c r="B18008">
        <v>21</v>
      </c>
      <c r="C18008" t="s">
        <v>7</v>
      </c>
      <c r="D18008" t="s">
        <v>86058</v>
      </c>
      <c r="E18008" t="s">
        <v>86059</v>
      </c>
      <c r="F18008" t="s">
        <v>86061</v>
      </c>
      <c r="G18008">
        <v>0</v>
      </c>
      <c r="H18008">
        <v>1</v>
      </c>
      <c r="I18008">
        <v>2</v>
      </c>
      <c r="J18008" t="s">
        <v>2119</v>
      </c>
      <c r="K18008" t="s">
        <v>2119</v>
      </c>
      <c r="L18008" t="s">
        <v>2119</v>
      </c>
      <c r="M18008" t="s">
        <v>2120</v>
      </c>
      <c r="N18008" t="s">
        <v>2121</v>
      </c>
      <c r="O18008" t="s">
        <v>71</v>
      </c>
      <c r="P18008" t="s">
        <v>72</v>
      </c>
      <c r="Q18008" t="s">
        <v>73</v>
      </c>
      <c r="R18008">
        <v>567.30712890625</v>
      </c>
      <c r="S18008">
        <v>4</v>
      </c>
      <c r="T18008">
        <v>567.05595200000005</v>
      </c>
      <c r="U18008">
        <v>2264.1947</v>
      </c>
      <c r="V18008">
        <v>1.6235999999999999</v>
      </c>
      <c r="W18008">
        <v>9.2064999999999996E-4</v>
      </c>
      <c r="X18008">
        <v>-0.16461999999999999</v>
      </c>
      <c r="Y18008" s="1">
        <v>-9.3348000000000001E-5</v>
      </c>
      <c r="Z18008">
        <v>1.4589000000000001</v>
      </c>
      <c r="AA18008">
        <v>8.2731000000000005E-4</v>
      </c>
      <c r="AB18008">
        <v>567.30663850521603</v>
      </c>
      <c r="AC18008">
        <v>42.258000000000003</v>
      </c>
      <c r="AD18008">
        <v>0.91578999999999999</v>
      </c>
      <c r="AE18008">
        <v>42.258000000000003</v>
      </c>
      <c r="AF18008">
        <v>41.9</v>
      </c>
      <c r="AG18008">
        <v>42.816000000000003</v>
      </c>
      <c r="AH18008">
        <v>0</v>
      </c>
      <c r="AM18008">
        <v>45</v>
      </c>
      <c r="AN18008">
        <v>18</v>
      </c>
      <c r="AO18008">
        <v>3</v>
      </c>
      <c r="AP18008">
        <v>0</v>
      </c>
      <c r="AQ18008">
        <v>0</v>
      </c>
      <c r="AR18008">
        <v>0</v>
      </c>
      <c r="AS18008">
        <v>1.0315000000000001E-3</v>
      </c>
      <c r="AT18008">
        <v>1</v>
      </c>
      <c r="AU18008">
        <v>57029</v>
      </c>
      <c r="AV18008">
        <v>57029</v>
      </c>
      <c r="AX18008">
        <v>62.915999999999997</v>
      </c>
      <c r="AY18008">
        <v>62.915999999999997</v>
      </c>
      <c r="AZ18008">
        <v>1</v>
      </c>
      <c r="BA18008">
        <v>4507000</v>
      </c>
      <c r="BD18008">
        <v>53008</v>
      </c>
      <c r="BE18008">
        <v>1760</v>
      </c>
      <c r="BF18008">
        <v>27630</v>
      </c>
      <c r="BG18008">
        <v>28741</v>
      </c>
      <c r="BH18008">
        <v>59729</v>
      </c>
      <c r="BI18008">
        <v>59729</v>
      </c>
      <c r="BJ18008">
        <v>736</v>
      </c>
      <c r="BM18008">
        <v>0.113170860206082</v>
      </c>
    </row>
    <row r="18009" spans="1:65" x14ac:dyDescent="0.2">
      <c r="A18009" t="s">
        <v>86057</v>
      </c>
      <c r="B18009">
        <v>21</v>
      </c>
      <c r="C18009" t="s">
        <v>7</v>
      </c>
      <c r="D18009" t="s">
        <v>86058</v>
      </c>
      <c r="E18009" t="s">
        <v>86059</v>
      </c>
      <c r="F18009" t="s">
        <v>86062</v>
      </c>
      <c r="G18009">
        <v>0</v>
      </c>
      <c r="H18009">
        <v>1</v>
      </c>
      <c r="I18009">
        <v>2</v>
      </c>
      <c r="J18009" t="s">
        <v>2119</v>
      </c>
      <c r="K18009" t="s">
        <v>2119</v>
      </c>
      <c r="L18009" t="s">
        <v>2119</v>
      </c>
      <c r="M18009" t="s">
        <v>2120</v>
      </c>
      <c r="N18009" t="s">
        <v>2121</v>
      </c>
      <c r="O18009" t="s">
        <v>71</v>
      </c>
      <c r="P18009" t="s">
        <v>72</v>
      </c>
      <c r="Q18009" t="s">
        <v>73</v>
      </c>
      <c r="R18009">
        <v>567.30828857421795</v>
      </c>
      <c r="S18009">
        <v>4</v>
      </c>
      <c r="T18009">
        <v>567.05595200000005</v>
      </c>
      <c r="U18009">
        <v>2264.1947</v>
      </c>
      <c r="V18009">
        <v>2.3250000000000002</v>
      </c>
      <c r="W18009">
        <v>1.3184E-3</v>
      </c>
      <c r="X18009">
        <v>-0.19309000000000001</v>
      </c>
      <c r="Y18009">
        <v>-1.0949E-4</v>
      </c>
      <c r="Z18009">
        <v>2.1318999999999999</v>
      </c>
      <c r="AA18009">
        <v>1.2088999999999999E-3</v>
      </c>
      <c r="AB18009">
        <v>567.306573953682</v>
      </c>
      <c r="AC18009">
        <v>56.64</v>
      </c>
      <c r="AD18009">
        <v>0.86495</v>
      </c>
      <c r="AE18009">
        <v>56.64</v>
      </c>
      <c r="AF18009">
        <v>56.241999999999997</v>
      </c>
      <c r="AG18009">
        <v>57.106999999999999</v>
      </c>
      <c r="AH18009">
        <v>0</v>
      </c>
      <c r="AM18009">
        <v>73</v>
      </c>
      <c r="AN18009">
        <v>17</v>
      </c>
      <c r="AO18009">
        <v>5</v>
      </c>
      <c r="AP18009">
        <v>0</v>
      </c>
      <c r="AQ18009">
        <v>0</v>
      </c>
      <c r="AR18009">
        <v>0</v>
      </c>
      <c r="AS18009" s="1">
        <v>3.6026999999999999E-5</v>
      </c>
      <c r="AT18009">
        <v>1</v>
      </c>
      <c r="AU18009">
        <v>78451</v>
      </c>
      <c r="AV18009">
        <v>78451</v>
      </c>
      <c r="AX18009">
        <v>77.027000000000001</v>
      </c>
      <c r="AY18009">
        <v>70.599999999999994</v>
      </c>
      <c r="AZ18009">
        <v>1</v>
      </c>
      <c r="BA18009">
        <v>8786800</v>
      </c>
      <c r="BD18009">
        <v>53009</v>
      </c>
      <c r="BE18009">
        <v>1760</v>
      </c>
      <c r="BF18009">
        <v>27630</v>
      </c>
      <c r="BG18009">
        <v>28741</v>
      </c>
      <c r="BH18009">
        <v>59730</v>
      </c>
      <c r="BI18009">
        <v>59730</v>
      </c>
      <c r="BJ18009">
        <v>736</v>
      </c>
      <c r="BM18009">
        <v>0.113170860206082</v>
      </c>
    </row>
    <row r="18010" spans="1:65" x14ac:dyDescent="0.2">
      <c r="A18010" t="s">
        <v>86057</v>
      </c>
      <c r="B18010">
        <v>21</v>
      </c>
      <c r="C18010" t="s">
        <v>66</v>
      </c>
      <c r="D18010" t="s">
        <v>86063</v>
      </c>
      <c r="G18010">
        <v>0</v>
      </c>
      <c r="H18010">
        <v>0</v>
      </c>
      <c r="I18010">
        <v>2</v>
      </c>
      <c r="J18010" t="s">
        <v>2119</v>
      </c>
      <c r="K18010" t="s">
        <v>2119</v>
      </c>
      <c r="L18010" t="s">
        <v>2119</v>
      </c>
      <c r="M18010" t="s">
        <v>2120</v>
      </c>
      <c r="N18010" t="s">
        <v>2121</v>
      </c>
      <c r="O18010" t="s">
        <v>71</v>
      </c>
      <c r="P18010" t="s">
        <v>72</v>
      </c>
      <c r="Q18010" t="s">
        <v>73</v>
      </c>
      <c r="R18010">
        <v>563.30865478515602</v>
      </c>
      <c r="S18010">
        <v>4</v>
      </c>
      <c r="T18010">
        <v>563.05722300000002</v>
      </c>
      <c r="U18010">
        <v>2248.1997900000001</v>
      </c>
      <c r="V18010">
        <v>2.3443000000000001</v>
      </c>
      <c r="W18010">
        <v>1.32E-3</v>
      </c>
      <c r="X18010">
        <v>-7.4109999999999995E-2</v>
      </c>
      <c r="Y18010" s="1">
        <v>-4.1727999999999998E-5</v>
      </c>
      <c r="Z18010">
        <v>2.2702</v>
      </c>
      <c r="AA18010">
        <v>1.2783E-3</v>
      </c>
      <c r="AB18010">
        <v>563.30799683016699</v>
      </c>
      <c r="AC18010">
        <v>56.6</v>
      </c>
      <c r="AD18010">
        <v>1.2159</v>
      </c>
      <c r="AE18010">
        <v>56.6</v>
      </c>
      <c r="AF18010">
        <v>56.140999999999998</v>
      </c>
      <c r="AG18010">
        <v>57.356999999999999</v>
      </c>
      <c r="AH18010">
        <v>0</v>
      </c>
      <c r="AM18010">
        <v>104</v>
      </c>
      <c r="AN18010">
        <v>24</v>
      </c>
      <c r="AO18010">
        <v>6</v>
      </c>
      <c r="AP18010">
        <v>0</v>
      </c>
      <c r="AQ18010">
        <v>0</v>
      </c>
      <c r="AR18010">
        <v>0</v>
      </c>
      <c r="AS18010">
        <v>9.1792999999999996E-4</v>
      </c>
      <c r="AT18010">
        <v>1</v>
      </c>
      <c r="AU18010">
        <v>78300</v>
      </c>
      <c r="AV18010">
        <v>78300</v>
      </c>
      <c r="AX18010">
        <v>50.116999999999997</v>
      </c>
      <c r="AY18010">
        <v>50.116999999999997</v>
      </c>
      <c r="AZ18010">
        <v>1</v>
      </c>
      <c r="BA18010">
        <v>33503000</v>
      </c>
      <c r="BD18010">
        <v>53010</v>
      </c>
      <c r="BE18010">
        <v>1760</v>
      </c>
      <c r="BF18010">
        <v>27630</v>
      </c>
      <c r="BG18010">
        <v>28742</v>
      </c>
      <c r="BH18010">
        <v>59731</v>
      </c>
      <c r="BI18010">
        <v>59731</v>
      </c>
      <c r="BM18010">
        <v>0.12561389883194299</v>
      </c>
    </row>
    <row r="18011" spans="1:65" x14ac:dyDescent="0.2">
      <c r="A18011" t="s">
        <v>86064</v>
      </c>
      <c r="B18011">
        <v>9</v>
      </c>
      <c r="C18011" t="s">
        <v>66</v>
      </c>
      <c r="D18011" t="s">
        <v>86065</v>
      </c>
      <c r="G18011">
        <v>0</v>
      </c>
      <c r="H18011">
        <v>0</v>
      </c>
      <c r="I18011">
        <v>0</v>
      </c>
      <c r="J18011" t="s">
        <v>16398</v>
      </c>
      <c r="K18011" t="s">
        <v>16398</v>
      </c>
      <c r="L18011" t="s">
        <v>16398</v>
      </c>
      <c r="M18011" t="s">
        <v>16399</v>
      </c>
      <c r="N18011" t="s">
        <v>16400</v>
      </c>
      <c r="O18011" t="s">
        <v>71</v>
      </c>
      <c r="P18011" t="s">
        <v>72</v>
      </c>
      <c r="Q18011" t="s">
        <v>73</v>
      </c>
      <c r="R18011">
        <v>484.81744384765602</v>
      </c>
      <c r="S18011">
        <v>2</v>
      </c>
      <c r="T18011">
        <v>484.81620199999998</v>
      </c>
      <c r="U18011">
        <v>967.61785099999997</v>
      </c>
      <c r="V18011">
        <v>1.9359</v>
      </c>
      <c r="W18011">
        <v>9.3857000000000001E-4</v>
      </c>
      <c r="X18011">
        <v>0.51617999999999997</v>
      </c>
      <c r="Y18011">
        <v>2.5024999999999998E-4</v>
      </c>
      <c r="Z18011">
        <v>2.4521000000000002</v>
      </c>
      <c r="AA18011">
        <v>1.1888000000000001E-3</v>
      </c>
      <c r="AB18011">
        <v>484.816375262701</v>
      </c>
      <c r="AC18011">
        <v>94.429000000000002</v>
      </c>
      <c r="AD18011">
        <v>0.81379000000000001</v>
      </c>
      <c r="AE18011">
        <v>94.429000000000002</v>
      </c>
      <c r="AF18011">
        <v>94.066999999999993</v>
      </c>
      <c r="AG18011">
        <v>94.881</v>
      </c>
      <c r="AH18011">
        <v>0</v>
      </c>
      <c r="AM18011">
        <v>38</v>
      </c>
      <c r="AN18011">
        <v>16</v>
      </c>
      <c r="AO18011">
        <v>3</v>
      </c>
      <c r="AP18011">
        <v>0</v>
      </c>
      <c r="AQ18011">
        <v>0</v>
      </c>
      <c r="AR18011">
        <v>0</v>
      </c>
      <c r="AS18011">
        <v>2.8036999999999999E-2</v>
      </c>
      <c r="AT18011">
        <v>1</v>
      </c>
      <c r="AU18011">
        <v>134510</v>
      </c>
      <c r="AV18011">
        <v>134510</v>
      </c>
      <c r="AX18011">
        <v>71.296000000000006</v>
      </c>
      <c r="AY18011">
        <v>23.38</v>
      </c>
      <c r="AZ18011">
        <v>1</v>
      </c>
      <c r="BA18011">
        <v>1412300</v>
      </c>
      <c r="BD18011">
        <v>53013</v>
      </c>
      <c r="BE18011">
        <v>565</v>
      </c>
      <c r="BF18011">
        <v>27631</v>
      </c>
      <c r="BG18011">
        <v>28743</v>
      </c>
      <c r="BH18011">
        <v>59734</v>
      </c>
      <c r="BI18011">
        <v>59734</v>
      </c>
      <c r="BM18011">
        <v>0.132746299565383</v>
      </c>
    </row>
    <row r="18012" spans="1:65" x14ac:dyDescent="0.2">
      <c r="A18012" t="s">
        <v>86072</v>
      </c>
      <c r="B18012">
        <v>13</v>
      </c>
      <c r="C18012" t="s">
        <v>66</v>
      </c>
      <c r="D18012" t="s">
        <v>86073</v>
      </c>
      <c r="G18012">
        <v>0</v>
      </c>
      <c r="H18012">
        <v>0</v>
      </c>
      <c r="I18012">
        <v>0</v>
      </c>
      <c r="J18012" t="s">
        <v>238</v>
      </c>
      <c r="K18012" t="s">
        <v>238</v>
      </c>
      <c r="L18012" t="s">
        <v>238</v>
      </c>
      <c r="M18012" t="s">
        <v>239</v>
      </c>
      <c r="N18012" t="s">
        <v>240</v>
      </c>
      <c r="O18012" t="s">
        <v>71</v>
      </c>
      <c r="P18012" t="s">
        <v>72</v>
      </c>
      <c r="Q18012" t="s">
        <v>73</v>
      </c>
      <c r="R18012">
        <v>491.58288574218699</v>
      </c>
      <c r="S18012">
        <v>3</v>
      </c>
      <c r="T18012">
        <v>491.58200399999998</v>
      </c>
      <c r="U18012">
        <v>1471.7241799999999</v>
      </c>
      <c r="V18012">
        <v>1.1213</v>
      </c>
      <c r="W18012">
        <v>5.5121E-4</v>
      </c>
      <c r="X18012">
        <v>0.44274999999999998</v>
      </c>
      <c r="Y18012">
        <v>2.1765E-4</v>
      </c>
      <c r="Z18012">
        <v>1.5640000000000001</v>
      </c>
      <c r="AA18012">
        <v>7.6884999999999996E-4</v>
      </c>
      <c r="AB18012">
        <v>491.91656531675102</v>
      </c>
      <c r="AC18012">
        <v>49.783999999999999</v>
      </c>
      <c r="AD18012">
        <v>1.2632000000000001</v>
      </c>
      <c r="AE18012">
        <v>49.783999999999999</v>
      </c>
      <c r="AF18012">
        <v>49.036000000000001</v>
      </c>
      <c r="AG18012">
        <v>50.298999999999999</v>
      </c>
      <c r="AH18012">
        <v>0</v>
      </c>
      <c r="AM18012">
        <v>70</v>
      </c>
      <c r="AN18012">
        <v>25</v>
      </c>
      <c r="AO18012">
        <v>4</v>
      </c>
      <c r="AP18012">
        <v>0</v>
      </c>
      <c r="AQ18012">
        <v>0</v>
      </c>
      <c r="AR18012">
        <v>0</v>
      </c>
      <c r="AS18012">
        <v>7.6512000000000004E-3</v>
      </c>
      <c r="AT18012">
        <v>1</v>
      </c>
      <c r="AU18012">
        <v>68054</v>
      </c>
      <c r="AV18012">
        <v>68054</v>
      </c>
      <c r="AX18012">
        <v>52.79</v>
      </c>
      <c r="AY18012">
        <v>36.549999999999997</v>
      </c>
      <c r="AZ18012">
        <v>1</v>
      </c>
      <c r="BA18012">
        <v>3076500</v>
      </c>
      <c r="BD18012">
        <v>53019</v>
      </c>
      <c r="BE18012">
        <v>1989</v>
      </c>
      <c r="BF18012">
        <v>27635</v>
      </c>
      <c r="BG18012">
        <v>28747</v>
      </c>
      <c r="BH18012">
        <v>59740</v>
      </c>
      <c r="BI18012">
        <v>59740</v>
      </c>
      <c r="BM18012">
        <v>7.1897266886935497E-3</v>
      </c>
    </row>
    <row r="18013" spans="1:65" x14ac:dyDescent="0.2">
      <c r="A18013" t="s">
        <v>86072</v>
      </c>
      <c r="B18013">
        <v>13</v>
      </c>
      <c r="C18013" t="s">
        <v>7</v>
      </c>
      <c r="D18013" t="s">
        <v>86074</v>
      </c>
      <c r="E18013" t="s">
        <v>86075</v>
      </c>
      <c r="F18013" t="s">
        <v>86076</v>
      </c>
      <c r="G18013">
        <v>0</v>
      </c>
      <c r="H18013">
        <v>1</v>
      </c>
      <c r="I18013">
        <v>0</v>
      </c>
      <c r="J18013" t="s">
        <v>238</v>
      </c>
      <c r="K18013" t="s">
        <v>238</v>
      </c>
      <c r="L18013" t="s">
        <v>238</v>
      </c>
      <c r="M18013" t="s">
        <v>239</v>
      </c>
      <c r="N18013" t="s">
        <v>240</v>
      </c>
      <c r="O18013" t="s">
        <v>71</v>
      </c>
      <c r="P18013" t="s">
        <v>72</v>
      </c>
      <c r="Q18013" t="s">
        <v>73</v>
      </c>
      <c r="R18013">
        <v>496.91485595703102</v>
      </c>
      <c r="S18013">
        <v>3</v>
      </c>
      <c r="T18013">
        <v>496.91364199999998</v>
      </c>
      <c r="U18013">
        <v>1487.7191</v>
      </c>
      <c r="V18013">
        <v>1.0716000000000001</v>
      </c>
      <c r="W18013">
        <v>5.3251999999999998E-4</v>
      </c>
      <c r="X18013">
        <v>0.50244999999999995</v>
      </c>
      <c r="Y18013">
        <v>2.4967000000000001E-4</v>
      </c>
      <c r="Z18013">
        <v>1.5741000000000001</v>
      </c>
      <c r="AA18013">
        <v>7.8218999999999999E-4</v>
      </c>
      <c r="AB18013">
        <v>496.91403336138899</v>
      </c>
      <c r="AC18013">
        <v>49.710999999999999</v>
      </c>
      <c r="AD18013">
        <v>1.913</v>
      </c>
      <c r="AE18013">
        <v>49.710999999999999</v>
      </c>
      <c r="AF18013">
        <v>49.085000000000001</v>
      </c>
      <c r="AG18013">
        <v>50.997999999999998</v>
      </c>
      <c r="AH18013">
        <v>0</v>
      </c>
      <c r="AM18013">
        <v>124</v>
      </c>
      <c r="AN18013">
        <v>38</v>
      </c>
      <c r="AO18013">
        <v>6</v>
      </c>
      <c r="AP18013">
        <v>0</v>
      </c>
      <c r="AQ18013">
        <v>0</v>
      </c>
      <c r="AR18013">
        <v>0</v>
      </c>
      <c r="AS18013">
        <v>2.8469999999999999E-2</v>
      </c>
      <c r="AT18013">
        <v>1</v>
      </c>
      <c r="AU18013">
        <v>69006</v>
      </c>
      <c r="AV18013">
        <v>69006</v>
      </c>
      <c r="AX18013">
        <v>48.115000000000002</v>
      </c>
      <c r="AY18013">
        <v>41.094999999999999</v>
      </c>
      <c r="AZ18013">
        <v>1</v>
      </c>
      <c r="BA18013">
        <v>10737000</v>
      </c>
      <c r="BD18013">
        <v>53020</v>
      </c>
      <c r="BE18013">
        <v>1989</v>
      </c>
      <c r="BF18013">
        <v>27635</v>
      </c>
      <c r="BG18013">
        <v>28748</v>
      </c>
      <c r="BH18013">
        <v>59741</v>
      </c>
      <c r="BI18013">
        <v>59741</v>
      </c>
      <c r="BJ18013">
        <v>798</v>
      </c>
      <c r="BM18013">
        <v>-5.2533119373947496E-3</v>
      </c>
    </row>
    <row r="18014" spans="1:65" x14ac:dyDescent="0.2">
      <c r="A18014" t="s">
        <v>86078</v>
      </c>
      <c r="B18014">
        <v>12</v>
      </c>
      <c r="C18014" t="s">
        <v>66</v>
      </c>
      <c r="D18014" t="s">
        <v>86079</v>
      </c>
      <c r="G18014">
        <v>0</v>
      </c>
      <c r="H18014">
        <v>0</v>
      </c>
      <c r="I18014">
        <v>0</v>
      </c>
      <c r="J18014" t="s">
        <v>2081</v>
      </c>
      <c r="K18014" t="s">
        <v>2081</v>
      </c>
      <c r="L18014" t="s">
        <v>2081</v>
      </c>
      <c r="M18014" t="s">
        <v>2082</v>
      </c>
      <c r="N18014" t="s">
        <v>2083</v>
      </c>
      <c r="O18014" t="s">
        <v>71</v>
      </c>
      <c r="P18014" t="s">
        <v>72</v>
      </c>
      <c r="Q18014" t="s">
        <v>73</v>
      </c>
      <c r="R18014">
        <v>613.3369140625</v>
      </c>
      <c r="S18014">
        <v>2</v>
      </c>
      <c r="T18014">
        <v>613.33601799999997</v>
      </c>
      <c r="U18014">
        <v>1224.6574800000001</v>
      </c>
      <c r="V18014">
        <v>1.6388</v>
      </c>
      <c r="W18014">
        <v>1.0051999999999999E-3</v>
      </c>
      <c r="X18014">
        <v>0.18468000000000001</v>
      </c>
      <c r="Y18014">
        <v>1.1327E-4</v>
      </c>
      <c r="Z18014">
        <v>1.8234999999999999</v>
      </c>
      <c r="AA18014">
        <v>1.1184000000000001E-3</v>
      </c>
      <c r="AB18014">
        <v>613.33622485563603</v>
      </c>
      <c r="AC18014">
        <v>24.922999999999998</v>
      </c>
      <c r="AD18014">
        <v>0.86675999999999997</v>
      </c>
      <c r="AE18014">
        <v>24.922999999999998</v>
      </c>
      <c r="AF18014">
        <v>24.565000000000001</v>
      </c>
      <c r="AG18014">
        <v>25.431000000000001</v>
      </c>
      <c r="AH18014">
        <v>0</v>
      </c>
      <c r="AM18014">
        <v>55</v>
      </c>
      <c r="AN18014">
        <v>17</v>
      </c>
      <c r="AO18014">
        <v>5</v>
      </c>
      <c r="AP18014">
        <v>0</v>
      </c>
      <c r="AQ18014">
        <v>0</v>
      </c>
      <c r="AR18014">
        <v>0</v>
      </c>
      <c r="AS18014" s="1">
        <v>3.5173000000000002E-6</v>
      </c>
      <c r="AT18014">
        <v>1</v>
      </c>
      <c r="AU18014">
        <v>31022</v>
      </c>
      <c r="AV18014">
        <v>31022</v>
      </c>
      <c r="AX18014">
        <v>125.71</v>
      </c>
      <c r="AY18014">
        <v>98.665999999999997</v>
      </c>
      <c r="AZ18014">
        <v>1</v>
      </c>
      <c r="BA18014">
        <v>74703000</v>
      </c>
      <c r="BD18014">
        <v>53022</v>
      </c>
      <c r="BE18014">
        <v>1104</v>
      </c>
      <c r="BF18014">
        <v>27636</v>
      </c>
      <c r="BG18014">
        <v>28749</v>
      </c>
      <c r="BH18014">
        <v>59743</v>
      </c>
      <c r="BI18014">
        <v>59743</v>
      </c>
      <c r="BM18014">
        <v>5.4141051692795303E-2</v>
      </c>
    </row>
    <row r="18015" spans="1:65" x14ac:dyDescent="0.2">
      <c r="A18015" t="s">
        <v>86080</v>
      </c>
      <c r="B18015">
        <v>13</v>
      </c>
      <c r="C18015" t="s">
        <v>66</v>
      </c>
      <c r="D18015" t="s">
        <v>86081</v>
      </c>
      <c r="G18015">
        <v>0</v>
      </c>
      <c r="H18015">
        <v>0</v>
      </c>
      <c r="I18015">
        <v>0</v>
      </c>
      <c r="J18015" t="s">
        <v>63851</v>
      </c>
      <c r="K18015" t="s">
        <v>63851</v>
      </c>
      <c r="L18015" t="s">
        <v>63851</v>
      </c>
      <c r="M18015" t="s">
        <v>63852</v>
      </c>
      <c r="N18015" t="s">
        <v>63853</v>
      </c>
      <c r="O18015" t="s">
        <v>71</v>
      </c>
      <c r="P18015" t="s">
        <v>72</v>
      </c>
      <c r="Q18015" t="s">
        <v>73</v>
      </c>
      <c r="R18015">
        <v>688.345947265625</v>
      </c>
      <c r="S18015">
        <v>2</v>
      </c>
      <c r="T18015">
        <v>688.34423700000002</v>
      </c>
      <c r="U18015">
        <v>1374.67392</v>
      </c>
      <c r="V18015">
        <v>2.4725000000000001</v>
      </c>
      <c r="W18015">
        <v>1.7018999999999999E-3</v>
      </c>
      <c r="X18015">
        <v>-0.50427</v>
      </c>
      <c r="Y18015">
        <v>-3.4710999999999997E-4</v>
      </c>
      <c r="Z18015">
        <v>1.9682999999999999</v>
      </c>
      <c r="AA18015">
        <v>1.3548E-3</v>
      </c>
      <c r="AB18015">
        <v>688.34399779412399</v>
      </c>
      <c r="AC18015">
        <v>22.41</v>
      </c>
      <c r="AD18015">
        <v>0.41569</v>
      </c>
      <c r="AE18015">
        <v>22.41</v>
      </c>
      <c r="AF18015">
        <v>22.152999999999999</v>
      </c>
      <c r="AG18015">
        <v>22.568000000000001</v>
      </c>
      <c r="AH18015">
        <v>0</v>
      </c>
      <c r="AM18015">
        <v>19</v>
      </c>
      <c r="AN18015">
        <v>8</v>
      </c>
      <c r="AO18015">
        <v>3</v>
      </c>
      <c r="AP18015">
        <v>0</v>
      </c>
      <c r="AQ18015">
        <v>0</v>
      </c>
      <c r="AR18015">
        <v>0</v>
      </c>
      <c r="AS18015">
        <v>5.0388000000000004E-3</v>
      </c>
      <c r="AT18015">
        <v>1</v>
      </c>
      <c r="AU18015">
        <v>27413</v>
      </c>
      <c r="AV18015">
        <v>27413</v>
      </c>
      <c r="AX18015">
        <v>75.566000000000003</v>
      </c>
      <c r="AY18015">
        <v>75.566000000000003</v>
      </c>
      <c r="AZ18015">
        <v>1</v>
      </c>
      <c r="BA18015">
        <v>1953600</v>
      </c>
      <c r="BD18015">
        <v>53025</v>
      </c>
      <c r="BE18015">
        <v>737</v>
      </c>
      <c r="BF18015">
        <v>27637</v>
      </c>
      <c r="BG18015">
        <v>28750</v>
      </c>
      <c r="BH18015">
        <v>59746</v>
      </c>
      <c r="BI18015">
        <v>59746</v>
      </c>
      <c r="BM18015">
        <v>1.5714154469606001E-3</v>
      </c>
    </row>
    <row r="18016" spans="1:65" x14ac:dyDescent="0.2">
      <c r="A18016" t="s">
        <v>86089</v>
      </c>
      <c r="B18016">
        <v>16</v>
      </c>
      <c r="C18016" t="s">
        <v>66</v>
      </c>
      <c r="D18016" t="s">
        <v>86090</v>
      </c>
      <c r="G18016">
        <v>0</v>
      </c>
      <c r="H18016">
        <v>0</v>
      </c>
      <c r="I18016">
        <v>0</v>
      </c>
      <c r="J18016" t="s">
        <v>8517</v>
      </c>
      <c r="K18016" t="s">
        <v>8517</v>
      </c>
      <c r="L18016" t="s">
        <v>8517</v>
      </c>
      <c r="M18016" t="s">
        <v>8518</v>
      </c>
      <c r="N18016" t="s">
        <v>8519</v>
      </c>
      <c r="O18016" t="s">
        <v>71</v>
      </c>
      <c r="P18016" t="s">
        <v>72</v>
      </c>
      <c r="Q18016" t="s">
        <v>73</v>
      </c>
      <c r="R18016">
        <v>881.47186279296795</v>
      </c>
      <c r="S18016">
        <v>2</v>
      </c>
      <c r="T18016">
        <v>881.47270900000001</v>
      </c>
      <c r="U18016">
        <v>1760.9308599999999</v>
      </c>
      <c r="V18016">
        <v>2.5207000000000002</v>
      </c>
      <c r="W18016">
        <v>2.222E-3</v>
      </c>
      <c r="X18016">
        <v>-0.28353</v>
      </c>
      <c r="Y18016">
        <v>-2.4992999999999999E-4</v>
      </c>
      <c r="Z18016">
        <v>2.2372000000000001</v>
      </c>
      <c r="AA18016">
        <v>1.9719999999999998E-3</v>
      </c>
      <c r="AB18016">
        <v>881.47262195196799</v>
      </c>
      <c r="AC18016">
        <v>93.858000000000004</v>
      </c>
      <c r="AD18016">
        <v>1.4601</v>
      </c>
      <c r="AE18016">
        <v>93.858000000000004</v>
      </c>
      <c r="AF18016">
        <v>93.403999999999996</v>
      </c>
      <c r="AG18016">
        <v>94.864000000000004</v>
      </c>
      <c r="AH18016">
        <v>0</v>
      </c>
      <c r="AM18016">
        <v>108</v>
      </c>
      <c r="AN18016">
        <v>29</v>
      </c>
      <c r="AO18016">
        <v>6</v>
      </c>
      <c r="AP18016">
        <v>0</v>
      </c>
      <c r="AQ18016">
        <v>0</v>
      </c>
      <c r="AR18016">
        <v>0</v>
      </c>
      <c r="AS18016">
        <v>3.2702999999999999E-3</v>
      </c>
      <c r="AT18016">
        <v>1</v>
      </c>
      <c r="AU18016">
        <v>133496</v>
      </c>
      <c r="AV18016">
        <v>133496</v>
      </c>
      <c r="AX18016">
        <v>69.215999999999994</v>
      </c>
      <c r="AY18016">
        <v>52.686</v>
      </c>
      <c r="AZ18016">
        <v>1</v>
      </c>
      <c r="BA18016">
        <v>48421000</v>
      </c>
      <c r="BD18016">
        <v>53030</v>
      </c>
      <c r="BE18016">
        <v>1149</v>
      </c>
      <c r="BF18016">
        <v>27639</v>
      </c>
      <c r="BG18016">
        <v>28753</v>
      </c>
      <c r="BH18016">
        <v>59752</v>
      </c>
      <c r="BI18016">
        <v>59752</v>
      </c>
      <c r="BM18016">
        <v>8.0836189781621201E-2</v>
      </c>
    </row>
    <row r="18017" spans="1:65" x14ac:dyDescent="0.2">
      <c r="A18017" t="s">
        <v>86093</v>
      </c>
      <c r="B18017">
        <v>16</v>
      </c>
      <c r="C18017" t="s">
        <v>66</v>
      </c>
      <c r="D18017" t="s">
        <v>86094</v>
      </c>
      <c r="G18017">
        <v>0</v>
      </c>
      <c r="H18017">
        <v>0</v>
      </c>
      <c r="I18017">
        <v>0</v>
      </c>
      <c r="J18017" t="s">
        <v>1197</v>
      </c>
      <c r="K18017" t="s">
        <v>1197</v>
      </c>
      <c r="L18017" t="s">
        <v>1197</v>
      </c>
      <c r="M18017" t="s">
        <v>1198</v>
      </c>
      <c r="N18017" t="s">
        <v>1199</v>
      </c>
      <c r="O18017" t="s">
        <v>71</v>
      </c>
      <c r="P18017" t="s">
        <v>72</v>
      </c>
      <c r="Q18017" t="s">
        <v>73</v>
      </c>
      <c r="R18017">
        <v>893.990478515625</v>
      </c>
      <c r="S18017">
        <v>2</v>
      </c>
      <c r="T18017">
        <v>893.98852599999998</v>
      </c>
      <c r="U18017">
        <v>1785.9625000000001</v>
      </c>
      <c r="V18017">
        <v>2.5304000000000002</v>
      </c>
      <c r="W18017">
        <v>2.2621E-3</v>
      </c>
      <c r="X18017">
        <v>-0.55052000000000001</v>
      </c>
      <c r="Y18017">
        <v>-4.9215000000000001E-4</v>
      </c>
      <c r="Z18017">
        <v>1.9799</v>
      </c>
      <c r="AA18017">
        <v>1.7700000000000001E-3</v>
      </c>
      <c r="AB18017">
        <v>893.98782966220199</v>
      </c>
      <c r="AC18017">
        <v>99.153000000000006</v>
      </c>
      <c r="AD18017">
        <v>0.86380000000000001</v>
      </c>
      <c r="AE18017">
        <v>99.153000000000006</v>
      </c>
      <c r="AF18017">
        <v>98.786000000000001</v>
      </c>
      <c r="AG18017">
        <v>99.649000000000001</v>
      </c>
      <c r="AH18017">
        <v>0</v>
      </c>
      <c r="AM18017">
        <v>57</v>
      </c>
      <c r="AN18017">
        <v>17</v>
      </c>
      <c r="AO18017">
        <v>4</v>
      </c>
      <c r="AP18017">
        <v>0</v>
      </c>
      <c r="AQ18017">
        <v>0</v>
      </c>
      <c r="AR18017">
        <v>0</v>
      </c>
      <c r="AS18017">
        <v>2.3798999999999999E-3</v>
      </c>
      <c r="AT18017">
        <v>2</v>
      </c>
      <c r="AU18017">
        <v>141590</v>
      </c>
      <c r="AV18017" t="s">
        <v>86095</v>
      </c>
      <c r="AX18017">
        <v>73.36</v>
      </c>
      <c r="AY18017">
        <v>57.439</v>
      </c>
      <c r="AZ18017">
        <v>1</v>
      </c>
      <c r="BA18017">
        <v>7168300</v>
      </c>
      <c r="BD18017">
        <v>53033</v>
      </c>
      <c r="BE18017">
        <v>209</v>
      </c>
      <c r="BF18017">
        <v>27640</v>
      </c>
      <c r="BG18017">
        <v>28754</v>
      </c>
      <c r="BH18017" t="s">
        <v>86096</v>
      </c>
      <c r="BI18017">
        <v>59757</v>
      </c>
      <c r="BM18017">
        <v>0.100956117321402</v>
      </c>
    </row>
    <row r="18018" spans="1:65" x14ac:dyDescent="0.2">
      <c r="A18018" t="s">
        <v>86101</v>
      </c>
      <c r="B18018">
        <v>10</v>
      </c>
      <c r="C18018" t="s">
        <v>66</v>
      </c>
      <c r="D18018" t="s">
        <v>86102</v>
      </c>
      <c r="G18018">
        <v>0</v>
      </c>
      <c r="H18018">
        <v>0</v>
      </c>
      <c r="I18018">
        <v>0</v>
      </c>
      <c r="J18018" t="s">
        <v>8739</v>
      </c>
      <c r="K18018" t="s">
        <v>8739</v>
      </c>
      <c r="L18018" t="s">
        <v>8739</v>
      </c>
      <c r="M18018" t="s">
        <v>8740</v>
      </c>
      <c r="N18018" t="s">
        <v>8741</v>
      </c>
      <c r="O18018" t="s">
        <v>71</v>
      </c>
      <c r="P18018" t="s">
        <v>72</v>
      </c>
      <c r="Q18018" t="s">
        <v>73</v>
      </c>
      <c r="R18018">
        <v>498.28591918945301</v>
      </c>
      <c r="S18018">
        <v>2</v>
      </c>
      <c r="T18018">
        <v>498.28526599999998</v>
      </c>
      <c r="U18018">
        <v>994.55597899999998</v>
      </c>
      <c r="V18018">
        <v>1.7087000000000001</v>
      </c>
      <c r="W18018">
        <v>8.5143999999999997E-4</v>
      </c>
      <c r="X18018">
        <v>0.42347000000000001</v>
      </c>
      <c r="Y18018">
        <v>2.1101E-4</v>
      </c>
      <c r="Z18018">
        <v>2.1322000000000001</v>
      </c>
      <c r="AA18018">
        <v>1.0624E-3</v>
      </c>
      <c r="AB18018">
        <v>498.28546549373198</v>
      </c>
      <c r="AC18018">
        <v>20.977</v>
      </c>
      <c r="AD18018">
        <v>0.46483000000000002</v>
      </c>
      <c r="AE18018">
        <v>20.977</v>
      </c>
      <c r="AF18018">
        <v>20.77</v>
      </c>
      <c r="AG18018">
        <v>21.234999999999999</v>
      </c>
      <c r="AH18018">
        <v>0</v>
      </c>
      <c r="AM18018">
        <v>27</v>
      </c>
      <c r="AN18018">
        <v>9</v>
      </c>
      <c r="AO18018">
        <v>4</v>
      </c>
      <c r="AP18018">
        <v>0</v>
      </c>
      <c r="AQ18018">
        <v>0</v>
      </c>
      <c r="AR18018">
        <v>0</v>
      </c>
      <c r="AS18018">
        <v>3.4724000000000002E-4</v>
      </c>
      <c r="AT18018">
        <v>1</v>
      </c>
      <c r="AU18018">
        <v>25338</v>
      </c>
      <c r="AV18018">
        <v>25338</v>
      </c>
      <c r="AX18018">
        <v>143.88999999999999</v>
      </c>
      <c r="AY18018">
        <v>80.58</v>
      </c>
      <c r="AZ18018">
        <v>1</v>
      </c>
      <c r="BA18018">
        <v>12398000</v>
      </c>
      <c r="BD18018">
        <v>53036</v>
      </c>
      <c r="BE18018">
        <v>1865</v>
      </c>
      <c r="BF18018">
        <v>27643</v>
      </c>
      <c r="BG18018">
        <v>28757</v>
      </c>
      <c r="BH18018">
        <v>59760</v>
      </c>
      <c r="BI18018">
        <v>59760</v>
      </c>
      <c r="BM18018">
        <v>5.8482785373826097E-2</v>
      </c>
    </row>
    <row r="18019" spans="1:65" x14ac:dyDescent="0.2">
      <c r="A18019" t="s">
        <v>86103</v>
      </c>
      <c r="B18019">
        <v>13</v>
      </c>
      <c r="C18019" t="s">
        <v>66</v>
      </c>
      <c r="D18019" t="s">
        <v>86104</v>
      </c>
      <c r="G18019">
        <v>0</v>
      </c>
      <c r="H18019">
        <v>0</v>
      </c>
      <c r="I18019">
        <v>0</v>
      </c>
      <c r="J18019" t="s">
        <v>10476</v>
      </c>
      <c r="K18019" t="s">
        <v>10476</v>
      </c>
      <c r="L18019" t="s">
        <v>10476</v>
      </c>
      <c r="M18019" t="s">
        <v>10477</v>
      </c>
      <c r="N18019" t="s">
        <v>10478</v>
      </c>
      <c r="O18019" t="s">
        <v>71</v>
      </c>
      <c r="P18019" t="s">
        <v>72</v>
      </c>
      <c r="Q18019" t="s">
        <v>73</v>
      </c>
      <c r="R18019">
        <v>705.37689208984295</v>
      </c>
      <c r="S18019">
        <v>2</v>
      </c>
      <c r="T18019">
        <v>705.37480900000003</v>
      </c>
      <c r="U18019">
        <v>1408.73507</v>
      </c>
      <c r="V18019">
        <v>2.6909999999999998</v>
      </c>
      <c r="W18019">
        <v>1.8982000000000001E-3</v>
      </c>
      <c r="X18019">
        <v>-0.39850999999999998</v>
      </c>
      <c r="Y18019">
        <v>-2.811E-4</v>
      </c>
      <c r="Z18019">
        <v>2.2925</v>
      </c>
      <c r="AA18019">
        <v>1.6171E-3</v>
      </c>
      <c r="AB18019">
        <v>705.37445894568896</v>
      </c>
      <c r="AC18019">
        <v>90.081000000000003</v>
      </c>
      <c r="AD18019">
        <v>1.2141999999999999</v>
      </c>
      <c r="AE18019">
        <v>90.081000000000003</v>
      </c>
      <c r="AF18019">
        <v>89.677999999999997</v>
      </c>
      <c r="AG18019">
        <v>90.893000000000001</v>
      </c>
      <c r="AH18019">
        <v>0</v>
      </c>
      <c r="AM18019">
        <v>69</v>
      </c>
      <c r="AN18019">
        <v>24</v>
      </c>
      <c r="AO18019">
        <v>4</v>
      </c>
      <c r="AP18019">
        <v>0</v>
      </c>
      <c r="AQ18019">
        <v>0</v>
      </c>
      <c r="AR18019">
        <v>0</v>
      </c>
      <c r="AS18019">
        <v>7.0511999999999997E-3</v>
      </c>
      <c r="AT18019">
        <v>1</v>
      </c>
      <c r="AU18019">
        <v>127973</v>
      </c>
      <c r="AV18019">
        <v>127973</v>
      </c>
      <c r="AX18019">
        <v>65.278000000000006</v>
      </c>
      <c r="AY18019">
        <v>16.675999999999998</v>
      </c>
      <c r="AZ18019">
        <v>1</v>
      </c>
      <c r="BA18019">
        <v>8601800</v>
      </c>
      <c r="BD18019">
        <v>53038</v>
      </c>
      <c r="BE18019">
        <v>779</v>
      </c>
      <c r="BF18019">
        <v>27644</v>
      </c>
      <c r="BG18019">
        <v>28758</v>
      </c>
      <c r="BH18019">
        <v>59762</v>
      </c>
      <c r="BI18019">
        <v>59762</v>
      </c>
      <c r="BM18019">
        <v>4.7046983147765703E-2</v>
      </c>
    </row>
    <row r="18020" spans="1:65" x14ac:dyDescent="0.2">
      <c r="A18020" t="s">
        <v>86105</v>
      </c>
      <c r="B18020">
        <v>9</v>
      </c>
      <c r="C18020" t="s">
        <v>66</v>
      </c>
      <c r="D18020" t="s">
        <v>86106</v>
      </c>
      <c r="G18020">
        <v>0</v>
      </c>
      <c r="H18020">
        <v>0</v>
      </c>
      <c r="I18020">
        <v>0</v>
      </c>
      <c r="J18020" t="s">
        <v>7938</v>
      </c>
      <c r="K18020" t="s">
        <v>7938</v>
      </c>
      <c r="L18020" t="s">
        <v>7938</v>
      </c>
      <c r="M18020" t="s">
        <v>7939</v>
      </c>
      <c r="N18020" t="s">
        <v>7940</v>
      </c>
      <c r="O18020" t="s">
        <v>71</v>
      </c>
      <c r="P18020" t="s">
        <v>72</v>
      </c>
      <c r="Q18020" t="s">
        <v>73</v>
      </c>
      <c r="R18020">
        <v>505.79171752929602</v>
      </c>
      <c r="S18020">
        <v>2</v>
      </c>
      <c r="T18020">
        <v>505.79071499999998</v>
      </c>
      <c r="U18020">
        <v>1009.56688</v>
      </c>
      <c r="V18020">
        <v>2.4756999999999998</v>
      </c>
      <c r="W18020">
        <v>1.2522E-3</v>
      </c>
      <c r="X18020">
        <v>-0.85956999999999995</v>
      </c>
      <c r="Y18020">
        <v>-4.3476000000000002E-4</v>
      </c>
      <c r="Z18020">
        <v>1.6162000000000001</v>
      </c>
      <c r="AA18020">
        <v>8.1744000000000001E-4</v>
      </c>
      <c r="AB18020">
        <v>505.79025016573701</v>
      </c>
      <c r="AC18020">
        <v>26.927</v>
      </c>
      <c r="AD18020">
        <v>0.61295999999999995</v>
      </c>
      <c r="AE18020">
        <v>26.927</v>
      </c>
      <c r="AF18020">
        <v>26.649000000000001</v>
      </c>
      <c r="AG18020">
        <v>27.260999999999999</v>
      </c>
      <c r="AH18020">
        <v>0</v>
      </c>
      <c r="AM18020">
        <v>28</v>
      </c>
      <c r="AN18020">
        <v>12</v>
      </c>
      <c r="AO18020">
        <v>3</v>
      </c>
      <c r="AP18020">
        <v>0</v>
      </c>
      <c r="AQ18020">
        <v>0</v>
      </c>
      <c r="AR18020">
        <v>0</v>
      </c>
      <c r="AS18020">
        <v>5.7736000000000003E-3</v>
      </c>
      <c r="AT18020">
        <v>1</v>
      </c>
      <c r="AU18020">
        <v>34054</v>
      </c>
      <c r="AV18020">
        <v>34054</v>
      </c>
      <c r="AX18020">
        <v>102.77</v>
      </c>
      <c r="AY18020">
        <v>58.656999999999996</v>
      </c>
      <c r="AZ18020">
        <v>1</v>
      </c>
      <c r="BA18020">
        <v>12485000</v>
      </c>
      <c r="BD18020">
        <v>53039</v>
      </c>
      <c r="BE18020">
        <v>1774</v>
      </c>
      <c r="BF18020">
        <v>27645</v>
      </c>
      <c r="BG18020">
        <v>28759</v>
      </c>
      <c r="BH18020">
        <v>59763</v>
      </c>
      <c r="BI18020">
        <v>59763</v>
      </c>
      <c r="BM18020">
        <v>6.2476809116560603E-2</v>
      </c>
    </row>
    <row r="18021" spans="1:65" x14ac:dyDescent="0.2">
      <c r="A18021" t="s">
        <v>86107</v>
      </c>
      <c r="B18021">
        <v>17</v>
      </c>
      <c r="C18021" t="s">
        <v>66</v>
      </c>
      <c r="D18021" t="s">
        <v>86108</v>
      </c>
      <c r="G18021">
        <v>0</v>
      </c>
      <c r="H18021">
        <v>0</v>
      </c>
      <c r="I18021">
        <v>0</v>
      </c>
      <c r="J18021" t="s">
        <v>2374</v>
      </c>
      <c r="K18021" t="s">
        <v>2374</v>
      </c>
      <c r="L18021" t="s">
        <v>2374</v>
      </c>
      <c r="M18021" t="s">
        <v>2375</v>
      </c>
      <c r="N18021" t="s">
        <v>2376</v>
      </c>
      <c r="O18021" t="s">
        <v>71</v>
      </c>
      <c r="P18021" t="s">
        <v>72</v>
      </c>
      <c r="Q18021" t="s">
        <v>73</v>
      </c>
      <c r="R18021">
        <v>696.994873046875</v>
      </c>
      <c r="S18021">
        <v>3</v>
      </c>
      <c r="T18021">
        <v>696.99334899999997</v>
      </c>
      <c r="U18021">
        <v>2087.95822</v>
      </c>
      <c r="V18021">
        <v>2.4192</v>
      </c>
      <c r="W18021">
        <v>1.6861999999999999E-3</v>
      </c>
      <c r="X18021">
        <v>-0.39027000000000001</v>
      </c>
      <c r="Y18021">
        <v>-2.7201999999999999E-4</v>
      </c>
      <c r="Z18021">
        <v>2.0289000000000001</v>
      </c>
      <c r="AA18021">
        <v>1.4140999999999999E-3</v>
      </c>
      <c r="AB18021">
        <v>697.32749249631604</v>
      </c>
      <c r="AC18021">
        <v>60.665999999999997</v>
      </c>
      <c r="AD18021">
        <v>1.4154</v>
      </c>
      <c r="AE18021">
        <v>60.665999999999997</v>
      </c>
      <c r="AF18021">
        <v>60.246000000000002</v>
      </c>
      <c r="AG18021">
        <v>61.661999999999999</v>
      </c>
      <c r="AH18021">
        <v>0</v>
      </c>
      <c r="AM18021">
        <v>128</v>
      </c>
      <c r="AN18021">
        <v>28</v>
      </c>
      <c r="AO18021">
        <v>6</v>
      </c>
      <c r="AP18021">
        <v>0</v>
      </c>
      <c r="AQ18021">
        <v>0</v>
      </c>
      <c r="AR18021">
        <v>0</v>
      </c>
      <c r="AS18021">
        <v>6.3796999999999997E-4</v>
      </c>
      <c r="AT18021">
        <v>1</v>
      </c>
      <c r="AU18021">
        <v>84343</v>
      </c>
      <c r="AV18021">
        <v>84343</v>
      </c>
      <c r="AX18021">
        <v>63.31</v>
      </c>
      <c r="AY18021">
        <v>58.338999999999999</v>
      </c>
      <c r="AZ18021">
        <v>1</v>
      </c>
      <c r="BA18021">
        <v>21504000</v>
      </c>
      <c r="BD18021">
        <v>53042</v>
      </c>
      <c r="BE18021">
        <v>899</v>
      </c>
      <c r="BF18021">
        <v>27646</v>
      </c>
      <c r="BG18021">
        <v>28760</v>
      </c>
      <c r="BH18021">
        <v>59766</v>
      </c>
      <c r="BI18021">
        <v>59766</v>
      </c>
      <c r="BM18021">
        <v>-4.2242655437348703E-2</v>
      </c>
    </row>
    <row r="18022" spans="1:65" x14ac:dyDescent="0.2">
      <c r="A18022" t="s">
        <v>86107</v>
      </c>
      <c r="B18022">
        <v>17</v>
      </c>
      <c r="C18022" t="s">
        <v>7</v>
      </c>
      <c r="D18022" t="s">
        <v>86111</v>
      </c>
      <c r="E18022" t="s">
        <v>86112</v>
      </c>
      <c r="F18022" t="s">
        <v>86113</v>
      </c>
      <c r="G18022">
        <v>0</v>
      </c>
      <c r="H18022">
        <v>1</v>
      </c>
      <c r="I18022">
        <v>0</v>
      </c>
      <c r="J18022" t="s">
        <v>2374</v>
      </c>
      <c r="K18022" t="s">
        <v>2374</v>
      </c>
      <c r="L18022" t="s">
        <v>2374</v>
      </c>
      <c r="M18022" t="s">
        <v>2375</v>
      </c>
      <c r="N18022" t="s">
        <v>2376</v>
      </c>
      <c r="O18022" t="s">
        <v>71</v>
      </c>
      <c r="P18022" t="s">
        <v>72</v>
      </c>
      <c r="Q18022" t="s">
        <v>73</v>
      </c>
      <c r="R18022">
        <v>702.66125488281205</v>
      </c>
      <c r="S18022">
        <v>3</v>
      </c>
      <c r="T18022">
        <v>702.32498699999996</v>
      </c>
      <c r="U18022">
        <v>2103.9531299999999</v>
      </c>
      <c r="V18022">
        <v>2.3938999999999999</v>
      </c>
      <c r="W18022">
        <v>1.6812999999999999E-3</v>
      </c>
      <c r="X18022">
        <v>0.40216000000000002</v>
      </c>
      <c r="Y18022">
        <v>2.8244000000000001E-4</v>
      </c>
      <c r="Z18022">
        <v>2.7961</v>
      </c>
      <c r="AA18022">
        <v>1.9637999999999999E-3</v>
      </c>
      <c r="AB18022">
        <v>702.99442966055301</v>
      </c>
      <c r="AC18022">
        <v>60.691000000000003</v>
      </c>
      <c r="AD18022">
        <v>1.3146</v>
      </c>
      <c r="AE18022">
        <v>60.691000000000003</v>
      </c>
      <c r="AF18022">
        <v>60.246000000000002</v>
      </c>
      <c r="AG18022">
        <v>61.561</v>
      </c>
      <c r="AH18022">
        <v>0</v>
      </c>
      <c r="AM18022">
        <v>88</v>
      </c>
      <c r="AN18022">
        <v>26</v>
      </c>
      <c r="AO18022">
        <v>5</v>
      </c>
      <c r="AP18022">
        <v>0</v>
      </c>
      <c r="AQ18022">
        <v>0</v>
      </c>
      <c r="AR18022">
        <v>0</v>
      </c>
      <c r="AS18022">
        <v>9.4643000000000001E-3</v>
      </c>
      <c r="AT18022">
        <v>1</v>
      </c>
      <c r="AU18022">
        <v>84431</v>
      </c>
      <c r="AV18022">
        <v>84431</v>
      </c>
      <c r="AX18022">
        <v>43.914000000000001</v>
      </c>
      <c r="AY18022">
        <v>28.706</v>
      </c>
      <c r="AZ18022">
        <v>1</v>
      </c>
      <c r="BA18022">
        <v>5134600</v>
      </c>
      <c r="BD18022">
        <v>53044</v>
      </c>
      <c r="BE18022">
        <v>899</v>
      </c>
      <c r="BF18022">
        <v>27646</v>
      </c>
      <c r="BG18022">
        <v>28761</v>
      </c>
      <c r="BH18022">
        <v>59770</v>
      </c>
      <c r="BI18022">
        <v>59770</v>
      </c>
      <c r="BJ18022">
        <v>384</v>
      </c>
      <c r="BM18022">
        <v>-5.4685694063209597E-2</v>
      </c>
    </row>
    <row r="18023" spans="1:65" x14ac:dyDescent="0.2">
      <c r="A18023" t="s">
        <v>86114</v>
      </c>
      <c r="B18023">
        <v>17</v>
      </c>
      <c r="C18023" t="s">
        <v>66</v>
      </c>
      <c r="D18023" t="s">
        <v>86115</v>
      </c>
      <c r="G18023">
        <v>0</v>
      </c>
      <c r="H18023">
        <v>0</v>
      </c>
      <c r="I18023">
        <v>0</v>
      </c>
      <c r="J18023" t="s">
        <v>2369</v>
      </c>
      <c r="K18023" t="s">
        <v>2369</v>
      </c>
      <c r="L18023" t="s">
        <v>2369</v>
      </c>
      <c r="M18023" t="s">
        <v>2370</v>
      </c>
      <c r="N18023" t="s">
        <v>2371</v>
      </c>
      <c r="O18023" t="s">
        <v>71</v>
      </c>
      <c r="P18023" t="s">
        <v>72</v>
      </c>
      <c r="Q18023" t="s">
        <v>73</v>
      </c>
      <c r="R18023">
        <v>684.99237060546795</v>
      </c>
      <c r="S18023">
        <v>3</v>
      </c>
      <c r="T18023">
        <v>684.65785500000004</v>
      </c>
      <c r="U18023">
        <v>2050.95174</v>
      </c>
      <c r="V18023">
        <v>1.7527999999999999</v>
      </c>
      <c r="W18023">
        <v>1.2001E-3</v>
      </c>
      <c r="X18023">
        <v>-0.81725999999999999</v>
      </c>
      <c r="Y18023">
        <v>-5.5955000000000002E-4</v>
      </c>
      <c r="Z18023">
        <v>0.93550999999999995</v>
      </c>
      <c r="AA18023">
        <v>6.4050999999999995E-4</v>
      </c>
      <c r="AB18023">
        <v>684.99173486867505</v>
      </c>
      <c r="AC18023">
        <v>74.89</v>
      </c>
      <c r="AD18023">
        <v>1.1523000000000001</v>
      </c>
      <c r="AE18023">
        <v>74.89</v>
      </c>
      <c r="AF18023">
        <v>74.418000000000006</v>
      </c>
      <c r="AG18023">
        <v>75.570999999999998</v>
      </c>
      <c r="AH18023">
        <v>0</v>
      </c>
      <c r="AM18023">
        <v>68</v>
      </c>
      <c r="AN18023">
        <v>23</v>
      </c>
      <c r="AO18023">
        <v>5</v>
      </c>
      <c r="AP18023">
        <v>0</v>
      </c>
      <c r="AQ18023">
        <v>0</v>
      </c>
      <c r="AR18023">
        <v>0</v>
      </c>
      <c r="AS18023">
        <v>6.1828000000000002E-4</v>
      </c>
      <c r="AT18023">
        <v>1</v>
      </c>
      <c r="AU18023">
        <v>105278</v>
      </c>
      <c r="AV18023">
        <v>105278</v>
      </c>
      <c r="AX18023">
        <v>70.134</v>
      </c>
      <c r="AY18023">
        <v>49.424999999999997</v>
      </c>
      <c r="AZ18023">
        <v>1</v>
      </c>
      <c r="BA18023">
        <v>26848000</v>
      </c>
      <c r="BD18023">
        <v>53046</v>
      </c>
      <c r="BE18023">
        <v>2031</v>
      </c>
      <c r="BF18023">
        <v>27647</v>
      </c>
      <c r="BG18023">
        <v>28762</v>
      </c>
      <c r="BH18023">
        <v>59773</v>
      </c>
      <c r="BI18023">
        <v>59773</v>
      </c>
      <c r="BM18023">
        <v>-3.1702034950740199E-2</v>
      </c>
    </row>
    <row r="18024" spans="1:65" x14ac:dyDescent="0.2">
      <c r="A18024" t="s">
        <v>86118</v>
      </c>
      <c r="B18024">
        <v>9</v>
      </c>
      <c r="C18024" t="s">
        <v>66</v>
      </c>
      <c r="D18024" t="s">
        <v>86119</v>
      </c>
      <c r="G18024">
        <v>0</v>
      </c>
      <c r="H18024">
        <v>0</v>
      </c>
      <c r="I18024">
        <v>1</v>
      </c>
      <c r="J18024" t="s">
        <v>2949</v>
      </c>
      <c r="K18024" t="s">
        <v>2949</v>
      </c>
      <c r="L18024" t="s">
        <v>2949</v>
      </c>
      <c r="M18024" t="s">
        <v>2950</v>
      </c>
      <c r="N18024" t="s">
        <v>2951</v>
      </c>
      <c r="O18024" t="s">
        <v>71</v>
      </c>
      <c r="P18024" t="s">
        <v>72</v>
      </c>
      <c r="Q18024" t="s">
        <v>73</v>
      </c>
      <c r="R18024">
        <v>360.21014404296801</v>
      </c>
      <c r="S18024">
        <v>3</v>
      </c>
      <c r="T18024">
        <v>360.20961299999999</v>
      </c>
      <c r="U18024">
        <v>1077.6070099999999</v>
      </c>
      <c r="V18024">
        <v>1.5984</v>
      </c>
      <c r="W18024">
        <v>5.7574999999999998E-4</v>
      </c>
      <c r="X18024">
        <v>0.40350000000000003</v>
      </c>
      <c r="Y18024">
        <v>1.4535000000000001E-4</v>
      </c>
      <c r="Z18024">
        <v>2.0019</v>
      </c>
      <c r="AA18024">
        <v>7.2110000000000002E-4</v>
      </c>
      <c r="AB18024">
        <v>360.20969854243702</v>
      </c>
      <c r="AC18024">
        <v>33.095999999999997</v>
      </c>
      <c r="AD18024">
        <v>1.2156</v>
      </c>
      <c r="AE18024">
        <v>33.095999999999997</v>
      </c>
      <c r="AF18024">
        <v>32.323</v>
      </c>
      <c r="AG18024">
        <v>33.537999999999997</v>
      </c>
      <c r="AH18024">
        <v>0</v>
      </c>
      <c r="AM18024">
        <v>50</v>
      </c>
      <c r="AN18024">
        <v>24</v>
      </c>
      <c r="AO18024">
        <v>4</v>
      </c>
      <c r="AP18024">
        <v>0</v>
      </c>
      <c r="AQ18024">
        <v>0</v>
      </c>
      <c r="AR18024">
        <v>0</v>
      </c>
      <c r="AS18024">
        <v>2.2394000000000001E-2</v>
      </c>
      <c r="AT18024">
        <v>1</v>
      </c>
      <c r="AU18024">
        <v>43245</v>
      </c>
      <c r="AV18024">
        <v>43245</v>
      </c>
      <c r="AX18024">
        <v>66.962000000000003</v>
      </c>
      <c r="AY18024">
        <v>37.411000000000001</v>
      </c>
      <c r="AZ18024">
        <v>1</v>
      </c>
      <c r="BA18024">
        <v>16100000</v>
      </c>
      <c r="BD18024">
        <v>53049</v>
      </c>
      <c r="BE18024">
        <v>1697</v>
      </c>
      <c r="BF18024">
        <v>27648</v>
      </c>
      <c r="BG18024">
        <v>28763</v>
      </c>
      <c r="BH18024">
        <v>59776</v>
      </c>
      <c r="BI18024">
        <v>59776</v>
      </c>
      <c r="BM18024">
        <v>7.1311827915678805E-2</v>
      </c>
    </row>
    <row r="18025" spans="1:65" x14ac:dyDescent="0.2">
      <c r="A18025" t="s">
        <v>86122</v>
      </c>
      <c r="B18025">
        <v>9</v>
      </c>
      <c r="C18025" t="s">
        <v>66</v>
      </c>
      <c r="D18025" t="s">
        <v>86123</v>
      </c>
      <c r="G18025">
        <v>0</v>
      </c>
      <c r="H18025">
        <v>0</v>
      </c>
      <c r="I18025">
        <v>0</v>
      </c>
      <c r="J18025" t="s">
        <v>35596</v>
      </c>
      <c r="K18025" t="s">
        <v>35596</v>
      </c>
      <c r="L18025" t="s">
        <v>35596</v>
      </c>
      <c r="M18025" t="s">
        <v>35597</v>
      </c>
      <c r="N18025" t="s">
        <v>35598</v>
      </c>
      <c r="O18025" t="s">
        <v>71</v>
      </c>
      <c r="P18025" t="s">
        <v>72</v>
      </c>
      <c r="Q18025" t="s">
        <v>73</v>
      </c>
      <c r="R18025">
        <v>479.76190185546801</v>
      </c>
      <c r="S18025">
        <v>2</v>
      </c>
      <c r="T18025">
        <v>479.76056899999998</v>
      </c>
      <c r="U18025">
        <v>957.50658599999997</v>
      </c>
      <c r="V18025">
        <v>1.673</v>
      </c>
      <c r="W18025">
        <v>8.0263999999999997E-4</v>
      </c>
      <c r="X18025">
        <v>0.81833999999999996</v>
      </c>
      <c r="Y18025">
        <v>3.9261E-4</v>
      </c>
      <c r="Z18025">
        <v>2.4912999999999998</v>
      </c>
      <c r="AA18025">
        <v>1.1952E-3</v>
      </c>
      <c r="AB18025">
        <v>479.76100243101001</v>
      </c>
      <c r="AC18025">
        <v>28.535</v>
      </c>
      <c r="AD18025">
        <v>0.56652000000000002</v>
      </c>
      <c r="AE18025">
        <v>28.535</v>
      </c>
      <c r="AF18025">
        <v>28.225999999999999</v>
      </c>
      <c r="AG18025">
        <v>28.792999999999999</v>
      </c>
      <c r="AH18025">
        <v>0</v>
      </c>
      <c r="AM18025">
        <v>29</v>
      </c>
      <c r="AN18025">
        <v>11</v>
      </c>
      <c r="AO18025">
        <v>3</v>
      </c>
      <c r="AP18025">
        <v>0</v>
      </c>
      <c r="AQ18025">
        <v>0</v>
      </c>
      <c r="AR18025">
        <v>0</v>
      </c>
      <c r="AS18025">
        <v>3.1488000000000002E-2</v>
      </c>
      <c r="AT18025">
        <v>1</v>
      </c>
      <c r="AU18025">
        <v>36573</v>
      </c>
      <c r="AV18025">
        <v>36573</v>
      </c>
      <c r="AX18025">
        <v>69.628</v>
      </c>
      <c r="AY18025">
        <v>23.675999999999998</v>
      </c>
      <c r="AZ18025">
        <v>1</v>
      </c>
      <c r="BA18025">
        <v>14014000</v>
      </c>
      <c r="BD18025">
        <v>53052</v>
      </c>
      <c r="BE18025">
        <v>2361</v>
      </c>
      <c r="BF18025">
        <v>27650</v>
      </c>
      <c r="BG18025">
        <v>28765</v>
      </c>
      <c r="BH18025">
        <v>59779</v>
      </c>
      <c r="BI18025">
        <v>59779</v>
      </c>
      <c r="BM18025">
        <v>2.6132472569315699E-2</v>
      </c>
    </row>
    <row r="18026" spans="1:65" x14ac:dyDescent="0.2">
      <c r="A18026" t="s">
        <v>86124</v>
      </c>
      <c r="B18026">
        <v>11</v>
      </c>
      <c r="C18026" t="s">
        <v>66</v>
      </c>
      <c r="D18026" t="s">
        <v>86125</v>
      </c>
      <c r="G18026">
        <v>0</v>
      </c>
      <c r="H18026">
        <v>0</v>
      </c>
      <c r="I18026">
        <v>0</v>
      </c>
      <c r="J18026" t="s">
        <v>4461</v>
      </c>
      <c r="K18026" t="s">
        <v>4461</v>
      </c>
      <c r="L18026" t="s">
        <v>4461</v>
      </c>
      <c r="M18026" t="s">
        <v>4462</v>
      </c>
      <c r="N18026" t="s">
        <v>4463</v>
      </c>
      <c r="O18026" t="s">
        <v>71</v>
      </c>
      <c r="P18026" t="s">
        <v>72</v>
      </c>
      <c r="Q18026" t="s">
        <v>73</v>
      </c>
      <c r="R18026">
        <v>652.334228515625</v>
      </c>
      <c r="S18026">
        <v>2</v>
      </c>
      <c r="T18026">
        <v>652.33175300000005</v>
      </c>
      <c r="U18026">
        <v>1302.64895</v>
      </c>
      <c r="V18026">
        <v>2.4036</v>
      </c>
      <c r="W18026">
        <v>1.5679999999999999E-3</v>
      </c>
      <c r="X18026">
        <v>1.5977000000000002E-2</v>
      </c>
      <c r="Y18026" s="1">
        <v>1.0421999999999999E-5</v>
      </c>
      <c r="Z18026">
        <v>2.4196</v>
      </c>
      <c r="AA18026">
        <v>1.5784E-3</v>
      </c>
      <c r="AB18026">
        <v>652.33172628864702</v>
      </c>
      <c r="AC18026">
        <v>65.614000000000004</v>
      </c>
      <c r="AD18026">
        <v>0.76622000000000001</v>
      </c>
      <c r="AE18026">
        <v>65.614000000000004</v>
      </c>
      <c r="AF18026">
        <v>65.114999999999995</v>
      </c>
      <c r="AG18026">
        <v>65.881</v>
      </c>
      <c r="AH18026">
        <v>0</v>
      </c>
      <c r="AM18026">
        <v>27</v>
      </c>
      <c r="AN18026">
        <v>15</v>
      </c>
      <c r="AO18026">
        <v>2</v>
      </c>
      <c r="AP18026">
        <v>0</v>
      </c>
      <c r="AQ18026">
        <v>0</v>
      </c>
      <c r="AR18026">
        <v>0</v>
      </c>
      <c r="AS18026">
        <v>1.2964E-2</v>
      </c>
      <c r="AT18026">
        <v>1</v>
      </c>
      <c r="AU18026">
        <v>91792</v>
      </c>
      <c r="AV18026">
        <v>91792</v>
      </c>
      <c r="AX18026">
        <v>75.652000000000001</v>
      </c>
      <c r="AY18026">
        <v>45.082999999999998</v>
      </c>
      <c r="AZ18026">
        <v>1</v>
      </c>
      <c r="BA18026">
        <v>1790900</v>
      </c>
      <c r="BD18026">
        <v>53055</v>
      </c>
      <c r="BE18026">
        <v>472</v>
      </c>
      <c r="BF18026">
        <v>27651</v>
      </c>
      <c r="BG18026">
        <v>28766</v>
      </c>
      <c r="BH18026">
        <v>59782</v>
      </c>
      <c r="BI18026">
        <v>59782</v>
      </c>
      <c r="BM18026">
        <v>9.7337041775062902E-3</v>
      </c>
    </row>
    <row r="18027" spans="1:65" x14ac:dyDescent="0.2">
      <c r="A18027" t="s">
        <v>86128</v>
      </c>
      <c r="B18027">
        <v>12</v>
      </c>
      <c r="C18027" t="s">
        <v>66</v>
      </c>
      <c r="D18027" t="s">
        <v>86129</v>
      </c>
      <c r="G18027">
        <v>0</v>
      </c>
      <c r="H18027">
        <v>0</v>
      </c>
      <c r="I18027">
        <v>0</v>
      </c>
      <c r="J18027" t="s">
        <v>5344</v>
      </c>
      <c r="K18027" t="s">
        <v>5344</v>
      </c>
      <c r="L18027" t="s">
        <v>5344</v>
      </c>
      <c r="M18027" t="s">
        <v>5345</v>
      </c>
      <c r="N18027" t="s">
        <v>5346</v>
      </c>
      <c r="O18027" t="s">
        <v>71</v>
      </c>
      <c r="P18027" t="s">
        <v>72</v>
      </c>
      <c r="Q18027" t="s">
        <v>73</v>
      </c>
      <c r="R18027">
        <v>422.58575439453102</v>
      </c>
      <c r="S18027">
        <v>3</v>
      </c>
      <c r="T18027">
        <v>422.58479699999998</v>
      </c>
      <c r="U18027">
        <v>1264.7325599999999</v>
      </c>
      <c r="V18027">
        <v>2.2953999999999999</v>
      </c>
      <c r="W18027">
        <v>9.7002000000000004E-4</v>
      </c>
      <c r="X18027">
        <v>-0.13056000000000001</v>
      </c>
      <c r="Y18027" s="1">
        <v>-5.5170999999999997E-5</v>
      </c>
      <c r="Z18027">
        <v>2.1648999999999998</v>
      </c>
      <c r="AA18027">
        <v>9.1485000000000004E-4</v>
      </c>
      <c r="AB18027">
        <v>422.58476075063601</v>
      </c>
      <c r="AC18027">
        <v>68.631</v>
      </c>
      <c r="AD18027">
        <v>1.0629999999999999</v>
      </c>
      <c r="AE18027">
        <v>68.631</v>
      </c>
      <c r="AF18027">
        <v>68.165999999999997</v>
      </c>
      <c r="AG18027">
        <v>69.228999999999999</v>
      </c>
      <c r="AH18027">
        <v>0</v>
      </c>
      <c r="AM18027">
        <v>49</v>
      </c>
      <c r="AN18027">
        <v>21</v>
      </c>
      <c r="AO18027">
        <v>3</v>
      </c>
      <c r="AP18027">
        <v>0</v>
      </c>
      <c r="AQ18027">
        <v>0</v>
      </c>
      <c r="AR18027">
        <v>0</v>
      </c>
      <c r="AS18027">
        <v>4.4679000000000003E-3</v>
      </c>
      <c r="AT18027">
        <v>1</v>
      </c>
      <c r="AU18027">
        <v>96161</v>
      </c>
      <c r="AV18027">
        <v>96161</v>
      </c>
      <c r="AX18027">
        <v>54.343000000000004</v>
      </c>
      <c r="AY18027">
        <v>54.343000000000004</v>
      </c>
      <c r="AZ18027">
        <v>1</v>
      </c>
      <c r="BA18027">
        <v>4632300</v>
      </c>
      <c r="BD18027">
        <v>53058</v>
      </c>
      <c r="BE18027">
        <v>840</v>
      </c>
      <c r="BF18027">
        <v>27653</v>
      </c>
      <c r="BG18027">
        <v>28768</v>
      </c>
      <c r="BH18027">
        <v>59785</v>
      </c>
      <c r="BI18027">
        <v>59785</v>
      </c>
      <c r="BM18027">
        <v>0.110785713761288</v>
      </c>
    </row>
    <row r="18028" spans="1:65" x14ac:dyDescent="0.2">
      <c r="A18028" t="s">
        <v>86130</v>
      </c>
      <c r="B18028">
        <v>13</v>
      </c>
      <c r="C18028" t="s">
        <v>66</v>
      </c>
      <c r="D18028" t="s">
        <v>86131</v>
      </c>
      <c r="G18028">
        <v>0</v>
      </c>
      <c r="H18028">
        <v>0</v>
      </c>
      <c r="I18028">
        <v>0</v>
      </c>
      <c r="J18028" t="s">
        <v>8512</v>
      </c>
      <c r="K18028" t="s">
        <v>8512</v>
      </c>
      <c r="L18028" t="s">
        <v>8512</v>
      </c>
      <c r="M18028" t="s">
        <v>8513</v>
      </c>
      <c r="N18028" t="s">
        <v>8514</v>
      </c>
      <c r="O18028" t="s">
        <v>71</v>
      </c>
      <c r="P18028" t="s">
        <v>72</v>
      </c>
      <c r="Q18028" t="s">
        <v>73</v>
      </c>
      <c r="R18028">
        <v>773.392822265625</v>
      </c>
      <c r="S18028">
        <v>2</v>
      </c>
      <c r="T18028">
        <v>773.39013299999999</v>
      </c>
      <c r="U18028">
        <v>1544.7657099999999</v>
      </c>
      <c r="V18028">
        <v>2.1991000000000001</v>
      </c>
      <c r="W18028">
        <v>1.7007000000000001E-3</v>
      </c>
      <c r="X18028">
        <v>0.74009999999999998</v>
      </c>
      <c r="Y18028">
        <v>5.7238999999999999E-4</v>
      </c>
      <c r="Z18028">
        <v>2.9392</v>
      </c>
      <c r="AA18028">
        <v>2.2731000000000001E-3</v>
      </c>
      <c r="AB18028">
        <v>773.89207274825003</v>
      </c>
      <c r="AC18028">
        <v>61.396999999999998</v>
      </c>
      <c r="AD18028">
        <v>0.61595</v>
      </c>
      <c r="AE18028">
        <v>61.396999999999998</v>
      </c>
      <c r="AF18028">
        <v>61.08</v>
      </c>
      <c r="AG18028">
        <v>61.695999999999998</v>
      </c>
      <c r="AH18028">
        <v>0</v>
      </c>
      <c r="AM18028">
        <v>32</v>
      </c>
      <c r="AN18028">
        <v>12</v>
      </c>
      <c r="AO18028">
        <v>3</v>
      </c>
      <c r="AP18028">
        <v>0</v>
      </c>
      <c r="AQ18028">
        <v>0</v>
      </c>
      <c r="AR18028">
        <v>0</v>
      </c>
      <c r="AS18028">
        <v>3.3783000000000001E-2</v>
      </c>
      <c r="AT18028">
        <v>1</v>
      </c>
      <c r="AU18028">
        <v>85420</v>
      </c>
      <c r="AV18028">
        <v>85420</v>
      </c>
      <c r="AX18028">
        <v>50.484000000000002</v>
      </c>
      <c r="AY18028">
        <v>29.451000000000001</v>
      </c>
      <c r="AZ18028">
        <v>1</v>
      </c>
      <c r="BA18028">
        <v>1929400</v>
      </c>
      <c r="BD18028">
        <v>53061</v>
      </c>
      <c r="BE18028">
        <v>2446</v>
      </c>
      <c r="BF18028">
        <v>27654</v>
      </c>
      <c r="BG18028">
        <v>28769</v>
      </c>
      <c r="BH18028">
        <v>59788</v>
      </c>
      <c r="BI18028">
        <v>59788</v>
      </c>
      <c r="BM18028">
        <v>1.51210863750748E-2</v>
      </c>
    </row>
    <row r="18029" spans="1:65" x14ac:dyDescent="0.2">
      <c r="A18029" t="s">
        <v>86138</v>
      </c>
      <c r="B18029">
        <v>14</v>
      </c>
      <c r="C18029" t="s">
        <v>66</v>
      </c>
      <c r="D18029" t="s">
        <v>86139</v>
      </c>
      <c r="G18029">
        <v>0</v>
      </c>
      <c r="H18029">
        <v>0</v>
      </c>
      <c r="I18029">
        <v>0</v>
      </c>
      <c r="J18029" t="s">
        <v>18356</v>
      </c>
      <c r="K18029" t="s">
        <v>18356</v>
      </c>
      <c r="L18029" t="s">
        <v>18356</v>
      </c>
      <c r="M18029" t="s">
        <v>41956</v>
      </c>
      <c r="N18029" t="s">
        <v>41957</v>
      </c>
      <c r="O18029" t="s">
        <v>71</v>
      </c>
      <c r="P18029" t="s">
        <v>72</v>
      </c>
      <c r="Q18029" t="s">
        <v>73</v>
      </c>
      <c r="R18029">
        <v>553.25909423828102</v>
      </c>
      <c r="S18029">
        <v>3</v>
      </c>
      <c r="T18029">
        <v>553.25813700000003</v>
      </c>
      <c r="U18029">
        <v>1656.7525800000001</v>
      </c>
      <c r="V18029">
        <v>1.6749000000000001</v>
      </c>
      <c r="W18029">
        <v>9.2661999999999996E-4</v>
      </c>
      <c r="X18029">
        <v>0.23943</v>
      </c>
      <c r="Y18029">
        <v>1.3247000000000001E-4</v>
      </c>
      <c r="Z18029">
        <v>1.9142999999999999</v>
      </c>
      <c r="AA18029">
        <v>1.0591000000000001E-3</v>
      </c>
      <c r="AB18029">
        <v>553.25823955951398</v>
      </c>
      <c r="AC18029">
        <v>26.774000000000001</v>
      </c>
      <c r="AD18029">
        <v>0.36654999999999999</v>
      </c>
      <c r="AE18029">
        <v>26.774000000000001</v>
      </c>
      <c r="AF18029">
        <v>26.565999999999999</v>
      </c>
      <c r="AG18029">
        <v>26.933</v>
      </c>
      <c r="AH18029">
        <v>0</v>
      </c>
      <c r="AM18029">
        <v>19</v>
      </c>
      <c r="AN18029">
        <v>7</v>
      </c>
      <c r="AO18029">
        <v>3</v>
      </c>
      <c r="AP18029">
        <v>0</v>
      </c>
      <c r="AQ18029">
        <v>0</v>
      </c>
      <c r="AR18029">
        <v>0</v>
      </c>
      <c r="AS18029">
        <v>9.4023000000000006E-3</v>
      </c>
      <c r="AT18029">
        <v>1</v>
      </c>
      <c r="AU18029">
        <v>34004</v>
      </c>
      <c r="AV18029">
        <v>34004</v>
      </c>
      <c r="AX18029">
        <v>51.003999999999998</v>
      </c>
      <c r="AY18029">
        <v>44.865000000000002</v>
      </c>
      <c r="AZ18029">
        <v>1</v>
      </c>
      <c r="BA18029">
        <v>3627600</v>
      </c>
      <c r="BD18029">
        <v>53067</v>
      </c>
      <c r="BE18029">
        <v>1256</v>
      </c>
      <c r="BF18029">
        <v>27658</v>
      </c>
      <c r="BG18029">
        <v>28773</v>
      </c>
      <c r="BH18029">
        <v>59794</v>
      </c>
      <c r="BI18029">
        <v>59794</v>
      </c>
      <c r="BM18029">
        <v>-4.9523742125074897E-2</v>
      </c>
    </row>
    <row r="18030" spans="1:65" x14ac:dyDescent="0.2">
      <c r="A18030" t="s">
        <v>86140</v>
      </c>
      <c r="B18030">
        <v>11</v>
      </c>
      <c r="C18030" t="s">
        <v>66</v>
      </c>
      <c r="D18030" t="s">
        <v>86141</v>
      </c>
      <c r="G18030">
        <v>0</v>
      </c>
      <c r="H18030">
        <v>0</v>
      </c>
      <c r="I18030">
        <v>0</v>
      </c>
      <c r="J18030" t="s">
        <v>28222</v>
      </c>
      <c r="K18030" t="s">
        <v>28222</v>
      </c>
      <c r="L18030" t="s">
        <v>28222</v>
      </c>
      <c r="M18030" t="s">
        <v>28223</v>
      </c>
      <c r="N18030" t="s">
        <v>28224</v>
      </c>
      <c r="O18030" t="s">
        <v>71</v>
      </c>
      <c r="P18030" t="s">
        <v>72</v>
      </c>
      <c r="Q18030" t="s">
        <v>73</v>
      </c>
      <c r="R18030">
        <v>571.8134765625</v>
      </c>
      <c r="S18030">
        <v>2</v>
      </c>
      <c r="T18030">
        <v>571.81184499999995</v>
      </c>
      <c r="U18030">
        <v>1141.60914</v>
      </c>
      <c r="V18030">
        <v>2.8754</v>
      </c>
      <c r="W18030">
        <v>1.6442E-3</v>
      </c>
      <c r="X18030">
        <v>-0.68230999999999997</v>
      </c>
      <c r="Y18030">
        <v>-3.9015000000000002E-4</v>
      </c>
      <c r="Z18030">
        <v>2.1930999999999998</v>
      </c>
      <c r="AA18030">
        <v>1.2539999999999999E-3</v>
      </c>
      <c r="AB18030">
        <v>571.81208798321802</v>
      </c>
      <c r="AC18030">
        <v>32.921999999999997</v>
      </c>
      <c r="AD18030">
        <v>0.81572</v>
      </c>
      <c r="AE18030">
        <v>32.921999999999997</v>
      </c>
      <c r="AF18030">
        <v>32.405999999999999</v>
      </c>
      <c r="AG18030">
        <v>33.222000000000001</v>
      </c>
      <c r="AH18030">
        <v>0</v>
      </c>
      <c r="AM18030">
        <v>37</v>
      </c>
      <c r="AN18030">
        <v>16</v>
      </c>
      <c r="AO18030">
        <v>3</v>
      </c>
      <c r="AP18030">
        <v>0</v>
      </c>
      <c r="AQ18030">
        <v>0</v>
      </c>
      <c r="AR18030">
        <v>0</v>
      </c>
      <c r="AS18030">
        <v>1.2964E-2</v>
      </c>
      <c r="AT18030">
        <v>1</v>
      </c>
      <c r="AU18030">
        <v>43120</v>
      </c>
      <c r="AV18030">
        <v>43120</v>
      </c>
      <c r="AX18030">
        <v>75.652000000000001</v>
      </c>
      <c r="AY18030">
        <v>50.526000000000003</v>
      </c>
      <c r="AZ18030">
        <v>1</v>
      </c>
      <c r="BA18030">
        <v>3992300</v>
      </c>
      <c r="BD18030">
        <v>53070</v>
      </c>
      <c r="BE18030">
        <v>1364</v>
      </c>
      <c r="BF18030">
        <v>27659</v>
      </c>
      <c r="BG18030">
        <v>28774</v>
      </c>
      <c r="BH18030">
        <v>59797</v>
      </c>
      <c r="BI18030">
        <v>59797</v>
      </c>
      <c r="BM18030">
        <v>4.3996115293566597E-2</v>
      </c>
    </row>
    <row r="18031" spans="1:65" x14ac:dyDescent="0.2">
      <c r="A18031" t="s">
        <v>86142</v>
      </c>
      <c r="B18031">
        <v>13</v>
      </c>
      <c r="C18031" t="s">
        <v>66</v>
      </c>
      <c r="D18031" t="s">
        <v>86143</v>
      </c>
      <c r="G18031">
        <v>0</v>
      </c>
      <c r="H18031">
        <v>0</v>
      </c>
      <c r="I18031">
        <v>0</v>
      </c>
      <c r="J18031" t="s">
        <v>3877</v>
      </c>
      <c r="K18031" t="s">
        <v>3877</v>
      </c>
      <c r="L18031" t="s">
        <v>3877</v>
      </c>
      <c r="M18031" t="s">
        <v>3878</v>
      </c>
      <c r="N18031" t="s">
        <v>3879</v>
      </c>
      <c r="O18031" t="s">
        <v>71</v>
      </c>
      <c r="P18031" t="s">
        <v>72</v>
      </c>
      <c r="Q18031" t="s">
        <v>73</v>
      </c>
      <c r="R18031">
        <v>729.397216796875</v>
      </c>
      <c r="S18031">
        <v>2</v>
      </c>
      <c r="T18031">
        <v>729.395938</v>
      </c>
      <c r="U18031">
        <v>1456.7773199999999</v>
      </c>
      <c r="V18031">
        <v>2.4384000000000001</v>
      </c>
      <c r="W18031">
        <v>1.7786E-3</v>
      </c>
      <c r="X18031">
        <v>0.24057000000000001</v>
      </c>
      <c r="Y18031">
        <v>1.7547E-4</v>
      </c>
      <c r="Z18031">
        <v>2.6789999999999998</v>
      </c>
      <c r="AA18031">
        <v>1.954E-3</v>
      </c>
      <c r="AB18031">
        <v>729.39605151134197</v>
      </c>
      <c r="AC18031">
        <v>65.510999999999996</v>
      </c>
      <c r="AD18031">
        <v>1.0145999999999999</v>
      </c>
      <c r="AE18031">
        <v>65.510999999999996</v>
      </c>
      <c r="AF18031">
        <v>65.114999999999995</v>
      </c>
      <c r="AG18031">
        <v>66.13</v>
      </c>
      <c r="AH18031">
        <v>0</v>
      </c>
      <c r="AM18031">
        <v>56</v>
      </c>
      <c r="AN18031">
        <v>20</v>
      </c>
      <c r="AO18031">
        <v>4</v>
      </c>
      <c r="AP18031">
        <v>0</v>
      </c>
      <c r="AQ18031">
        <v>0</v>
      </c>
      <c r="AR18031">
        <v>0</v>
      </c>
      <c r="AS18031">
        <v>6.6600000000000001E-3</v>
      </c>
      <c r="AT18031">
        <v>1</v>
      </c>
      <c r="AU18031">
        <v>91507</v>
      </c>
      <c r="AV18031">
        <v>91507</v>
      </c>
      <c r="AX18031">
        <v>67.213999999999999</v>
      </c>
      <c r="AY18031">
        <v>20.757999999999999</v>
      </c>
      <c r="AZ18031">
        <v>1</v>
      </c>
      <c r="BA18031">
        <v>5883000</v>
      </c>
      <c r="BD18031">
        <v>53073</v>
      </c>
      <c r="BE18031">
        <v>738</v>
      </c>
      <c r="BF18031">
        <v>27660</v>
      </c>
      <c r="BG18031">
        <v>28775</v>
      </c>
      <c r="BH18031">
        <v>59800</v>
      </c>
      <c r="BI18031">
        <v>59800</v>
      </c>
      <c r="BM18031">
        <v>6.7206289325213206E-2</v>
      </c>
    </row>
    <row r="18032" spans="1:65" x14ac:dyDescent="0.2">
      <c r="A18032" t="s">
        <v>86146</v>
      </c>
      <c r="B18032">
        <v>16</v>
      </c>
      <c r="C18032" t="s">
        <v>7</v>
      </c>
      <c r="D18032" t="s">
        <v>86148</v>
      </c>
      <c r="E18032" t="s">
        <v>86149</v>
      </c>
      <c r="F18032" t="s">
        <v>86150</v>
      </c>
      <c r="G18032">
        <v>0</v>
      </c>
      <c r="H18032">
        <v>1</v>
      </c>
      <c r="I18032">
        <v>0</v>
      </c>
      <c r="J18032" t="s">
        <v>7967</v>
      </c>
      <c r="K18032" t="s">
        <v>7967</v>
      </c>
      <c r="L18032" t="s">
        <v>7967</v>
      </c>
      <c r="M18032" t="s">
        <v>14204</v>
      </c>
      <c r="N18032" t="s">
        <v>14205</v>
      </c>
      <c r="O18032" t="s">
        <v>71</v>
      </c>
      <c r="P18032" t="s">
        <v>72</v>
      </c>
      <c r="Q18032" t="s">
        <v>73</v>
      </c>
      <c r="R18032">
        <v>635.338623046875</v>
      </c>
      <c r="S18032">
        <v>3</v>
      </c>
      <c r="T18032">
        <v>635.33772899999997</v>
      </c>
      <c r="U18032">
        <v>1902.99136</v>
      </c>
      <c r="V18032">
        <v>1.6580999999999999</v>
      </c>
      <c r="W18032">
        <v>1.0533999999999999E-3</v>
      </c>
      <c r="X18032">
        <v>-0.79961000000000004</v>
      </c>
      <c r="Y18032">
        <v>-5.0801999999999998E-4</v>
      </c>
      <c r="Z18032">
        <v>0.85846</v>
      </c>
      <c r="AA18032">
        <v>5.4540999999999997E-4</v>
      </c>
      <c r="AB18032">
        <v>635.67157407803495</v>
      </c>
      <c r="AC18032">
        <v>129.52000000000001</v>
      </c>
      <c r="AD18032">
        <v>3.1278999999999999</v>
      </c>
      <c r="AE18032">
        <v>129.52000000000001</v>
      </c>
      <c r="AF18032">
        <v>129.13999999999999</v>
      </c>
      <c r="AG18032">
        <v>132.27000000000001</v>
      </c>
      <c r="AH18032">
        <v>0</v>
      </c>
      <c r="AM18032">
        <v>190</v>
      </c>
      <c r="AN18032">
        <v>65</v>
      </c>
      <c r="AO18032">
        <v>5</v>
      </c>
      <c r="AP18032">
        <v>0</v>
      </c>
      <c r="AQ18032">
        <v>0</v>
      </c>
      <c r="AR18032">
        <v>0</v>
      </c>
      <c r="AS18032">
        <v>5.0996000000000001E-3</v>
      </c>
      <c r="AT18032">
        <v>1</v>
      </c>
      <c r="AU18032">
        <v>186981</v>
      </c>
      <c r="AV18032">
        <v>186981</v>
      </c>
      <c r="AX18032">
        <v>52.009</v>
      </c>
      <c r="AY18032">
        <v>38.860999999999997</v>
      </c>
      <c r="AZ18032">
        <v>1</v>
      </c>
      <c r="BA18032">
        <v>7194400</v>
      </c>
      <c r="BD18032">
        <v>53077</v>
      </c>
      <c r="BE18032">
        <v>1580</v>
      </c>
      <c r="BF18032">
        <v>27662</v>
      </c>
      <c r="BG18032">
        <v>28778</v>
      </c>
      <c r="BH18032">
        <v>59804</v>
      </c>
      <c r="BI18032">
        <v>59804</v>
      </c>
      <c r="BJ18032">
        <v>657</v>
      </c>
      <c r="BM18032">
        <v>7.5980130368861795E-2</v>
      </c>
    </row>
    <row r="18033" spans="1:65" x14ac:dyDescent="0.2">
      <c r="A18033" t="s">
        <v>86151</v>
      </c>
      <c r="B18033">
        <v>24</v>
      </c>
      <c r="C18033" t="s">
        <v>66</v>
      </c>
      <c r="D18033" t="s">
        <v>86152</v>
      </c>
      <c r="G18033">
        <v>0</v>
      </c>
      <c r="H18033">
        <v>0</v>
      </c>
      <c r="I18033">
        <v>0</v>
      </c>
      <c r="J18033" t="s">
        <v>16480</v>
      </c>
      <c r="K18033" t="s">
        <v>16480</v>
      </c>
      <c r="L18033" t="s">
        <v>16480</v>
      </c>
      <c r="M18033" t="s">
        <v>16481</v>
      </c>
      <c r="N18033" t="s">
        <v>16482</v>
      </c>
      <c r="O18033" t="s">
        <v>71</v>
      </c>
      <c r="P18033" t="s">
        <v>72</v>
      </c>
      <c r="Q18033" t="s">
        <v>73</v>
      </c>
      <c r="R18033">
        <v>634.08123779296795</v>
      </c>
      <c r="S18033">
        <v>4</v>
      </c>
      <c r="T18033">
        <v>634.07883500000003</v>
      </c>
      <c r="U18033">
        <v>2532.2862300000002</v>
      </c>
      <c r="V18033">
        <v>1.6326000000000001</v>
      </c>
      <c r="W18033">
        <v>1.0352E-3</v>
      </c>
      <c r="X18033">
        <v>0.90991999999999995</v>
      </c>
      <c r="Y18033">
        <v>5.7695999999999995E-4</v>
      </c>
      <c r="Z18033">
        <v>2.5425</v>
      </c>
      <c r="AA18033">
        <v>1.6121E-3</v>
      </c>
      <c r="AB18033">
        <v>634.330495920884</v>
      </c>
      <c r="AC18033">
        <v>133.22999999999999</v>
      </c>
      <c r="AD18033">
        <v>0.59614999999999996</v>
      </c>
      <c r="AE18033">
        <v>133.22999999999999</v>
      </c>
      <c r="AF18033">
        <v>133.03</v>
      </c>
      <c r="AG18033">
        <v>133.63</v>
      </c>
      <c r="AH18033">
        <v>0</v>
      </c>
      <c r="AM18033">
        <v>52</v>
      </c>
      <c r="AN18033">
        <v>14</v>
      </c>
      <c r="AO18033">
        <v>5</v>
      </c>
      <c r="AP18033">
        <v>0</v>
      </c>
      <c r="AQ18033">
        <v>0</v>
      </c>
      <c r="AR18033">
        <v>0</v>
      </c>
      <c r="AS18033">
        <v>4.2615999999999999E-3</v>
      </c>
      <c r="AT18033">
        <v>1</v>
      </c>
      <c r="AU18033">
        <v>191934</v>
      </c>
      <c r="AV18033">
        <v>191934</v>
      </c>
      <c r="AX18033">
        <v>34.709000000000003</v>
      </c>
      <c r="AY18033">
        <v>24.928999999999998</v>
      </c>
      <c r="AZ18033">
        <v>1</v>
      </c>
      <c r="BA18033">
        <v>811920</v>
      </c>
      <c r="BD18033">
        <v>53080</v>
      </c>
      <c r="BE18033">
        <v>2652</v>
      </c>
      <c r="BF18033">
        <v>27663</v>
      </c>
      <c r="BG18033">
        <v>28779</v>
      </c>
      <c r="BH18033">
        <v>59807</v>
      </c>
      <c r="BI18033">
        <v>59807</v>
      </c>
      <c r="BM18033">
        <v>8.1382653311720704E-2</v>
      </c>
    </row>
    <row r="18034" spans="1:65" x14ac:dyDescent="0.2">
      <c r="A18034" t="s">
        <v>86153</v>
      </c>
      <c r="B18034">
        <v>11</v>
      </c>
      <c r="C18034" t="s">
        <v>66</v>
      </c>
      <c r="D18034" t="s">
        <v>86154</v>
      </c>
      <c r="G18034">
        <v>0</v>
      </c>
      <c r="H18034">
        <v>0</v>
      </c>
      <c r="I18034">
        <v>0</v>
      </c>
      <c r="J18034" t="s">
        <v>3573</v>
      </c>
      <c r="K18034" t="s">
        <v>3573</v>
      </c>
      <c r="L18034" t="s">
        <v>3573</v>
      </c>
      <c r="M18034" t="s">
        <v>3574</v>
      </c>
      <c r="N18034" t="s">
        <v>3575</v>
      </c>
      <c r="O18034" t="s">
        <v>71</v>
      </c>
      <c r="P18034" t="s">
        <v>72</v>
      </c>
      <c r="Q18034" t="s">
        <v>73</v>
      </c>
      <c r="R18034">
        <v>607.328369140625</v>
      </c>
      <c r="S18034">
        <v>2</v>
      </c>
      <c r="T18034">
        <v>607.32679599999994</v>
      </c>
      <c r="U18034">
        <v>1212.63904</v>
      </c>
      <c r="V18034">
        <v>2.4100999999999999</v>
      </c>
      <c r="W18034">
        <v>1.4637000000000001E-3</v>
      </c>
      <c r="X18034">
        <v>0.55828</v>
      </c>
      <c r="Y18034">
        <v>3.3906000000000002E-4</v>
      </c>
      <c r="Z18034">
        <v>2.9683000000000002</v>
      </c>
      <c r="AA18034">
        <v>1.8027E-3</v>
      </c>
      <c r="AB18034">
        <v>607.32707587952598</v>
      </c>
      <c r="AC18034">
        <v>60.161999999999999</v>
      </c>
      <c r="AD18034">
        <v>3.1063999999999998</v>
      </c>
      <c r="AE18034">
        <v>60.161999999999999</v>
      </c>
      <c r="AF18034">
        <v>59.23</v>
      </c>
      <c r="AG18034">
        <v>62.335999999999999</v>
      </c>
      <c r="AH18034">
        <v>0</v>
      </c>
      <c r="AM18034">
        <v>192</v>
      </c>
      <c r="AN18034">
        <v>62</v>
      </c>
      <c r="AO18034">
        <v>4</v>
      </c>
      <c r="AP18034">
        <v>0</v>
      </c>
      <c r="AQ18034">
        <v>0</v>
      </c>
      <c r="AR18034">
        <v>0</v>
      </c>
      <c r="AS18034">
        <v>5.4421000000000001E-3</v>
      </c>
      <c r="AT18034">
        <v>1</v>
      </c>
      <c r="AU18034">
        <v>84458</v>
      </c>
      <c r="AV18034">
        <v>84458</v>
      </c>
      <c r="AX18034">
        <v>104.42</v>
      </c>
      <c r="AY18034">
        <v>67.977000000000004</v>
      </c>
      <c r="AZ18034">
        <v>1</v>
      </c>
      <c r="BA18034">
        <v>23939000</v>
      </c>
      <c r="BD18034">
        <v>53083</v>
      </c>
      <c r="BE18034">
        <v>543</v>
      </c>
      <c r="BF18034">
        <v>27664</v>
      </c>
      <c r="BG18034">
        <v>28780</v>
      </c>
      <c r="BH18034">
        <v>59810</v>
      </c>
      <c r="BI18034">
        <v>59810</v>
      </c>
      <c r="BM18034">
        <v>4.1225504746989799E-2</v>
      </c>
    </row>
    <row r="18035" spans="1:65" x14ac:dyDescent="0.2">
      <c r="A18035" t="s">
        <v>86163</v>
      </c>
      <c r="B18035">
        <v>12</v>
      </c>
      <c r="C18035" t="s">
        <v>66</v>
      </c>
      <c r="D18035" t="s">
        <v>86164</v>
      </c>
      <c r="G18035">
        <v>0</v>
      </c>
      <c r="H18035">
        <v>0</v>
      </c>
      <c r="I18035">
        <v>0</v>
      </c>
      <c r="J18035" t="s">
        <v>10142</v>
      </c>
      <c r="K18035" t="s">
        <v>10142</v>
      </c>
      <c r="L18035" t="s">
        <v>10142</v>
      </c>
      <c r="M18035" t="s">
        <v>17495</v>
      </c>
      <c r="N18035" t="s">
        <v>17496</v>
      </c>
      <c r="O18035" t="s">
        <v>71</v>
      </c>
      <c r="P18035" t="s">
        <v>72</v>
      </c>
      <c r="Q18035" t="s">
        <v>73</v>
      </c>
      <c r="R18035">
        <v>538.59020996093705</v>
      </c>
      <c r="S18035">
        <v>3</v>
      </c>
      <c r="T18035">
        <v>538.25478799999996</v>
      </c>
      <c r="U18035">
        <v>1611.74254</v>
      </c>
      <c r="V18035">
        <v>2.0163000000000002</v>
      </c>
      <c r="W18035">
        <v>1.0853E-3</v>
      </c>
      <c r="X18035">
        <v>-0.67847999999999997</v>
      </c>
      <c r="Y18035">
        <v>-3.6519999999999999E-4</v>
      </c>
      <c r="Z18035">
        <v>1.3378000000000001</v>
      </c>
      <c r="AA18035">
        <v>7.2006999999999995E-4</v>
      </c>
      <c r="AB18035">
        <v>538.58885544471298</v>
      </c>
      <c r="AC18035">
        <v>129.9</v>
      </c>
      <c r="AD18035">
        <v>0.50510999999999995</v>
      </c>
      <c r="AE18035">
        <v>129.9</v>
      </c>
      <c r="AF18035">
        <v>129.71</v>
      </c>
      <c r="AG18035">
        <v>130.21</v>
      </c>
      <c r="AH18035">
        <v>0</v>
      </c>
      <c r="AM18035">
        <v>33</v>
      </c>
      <c r="AN18035">
        <v>10</v>
      </c>
      <c r="AO18035">
        <v>4</v>
      </c>
      <c r="AP18035">
        <v>0</v>
      </c>
      <c r="AQ18035">
        <v>0</v>
      </c>
      <c r="AR18035">
        <v>0</v>
      </c>
      <c r="AS18035">
        <v>1.3814000000000001E-3</v>
      </c>
      <c r="AT18035">
        <v>1</v>
      </c>
      <c r="AU18035">
        <v>187123</v>
      </c>
      <c r="AV18035">
        <v>187123</v>
      </c>
      <c r="AX18035">
        <v>85.924000000000007</v>
      </c>
      <c r="AY18035">
        <v>47.725000000000001</v>
      </c>
      <c r="AZ18035">
        <v>1</v>
      </c>
      <c r="BA18035">
        <v>949360</v>
      </c>
      <c r="BD18035">
        <v>53091</v>
      </c>
      <c r="BE18035">
        <v>3103</v>
      </c>
      <c r="BF18035">
        <v>27669</v>
      </c>
      <c r="BG18035">
        <v>28785</v>
      </c>
      <c r="BH18035">
        <v>59818</v>
      </c>
      <c r="BI18035">
        <v>59818</v>
      </c>
      <c r="BM18035">
        <v>-3.8866534714770702E-2</v>
      </c>
    </row>
    <row r="18036" spans="1:65" x14ac:dyDescent="0.2">
      <c r="A18036" t="s">
        <v>86165</v>
      </c>
      <c r="B18036">
        <v>8</v>
      </c>
      <c r="C18036" t="s">
        <v>66</v>
      </c>
      <c r="D18036" t="s">
        <v>86166</v>
      </c>
      <c r="G18036">
        <v>0</v>
      </c>
      <c r="H18036">
        <v>0</v>
      </c>
      <c r="I18036">
        <v>0</v>
      </c>
      <c r="J18036" t="s">
        <v>22676</v>
      </c>
      <c r="K18036" t="s">
        <v>22676</v>
      </c>
      <c r="L18036" t="s">
        <v>22676</v>
      </c>
      <c r="M18036" t="s">
        <v>22677</v>
      </c>
      <c r="N18036" t="s">
        <v>22678</v>
      </c>
      <c r="O18036" t="s">
        <v>71</v>
      </c>
      <c r="P18036" t="s">
        <v>72</v>
      </c>
      <c r="Q18036" t="s">
        <v>73</v>
      </c>
      <c r="R18036">
        <v>495.78576660156199</v>
      </c>
      <c r="S18036">
        <v>2</v>
      </c>
      <c r="T18036">
        <v>495.78456699999998</v>
      </c>
      <c r="U18036">
        <v>989.55458199999998</v>
      </c>
      <c r="V18036">
        <v>2.5268000000000002</v>
      </c>
      <c r="W18036">
        <v>1.2528000000000001E-3</v>
      </c>
      <c r="X18036">
        <v>-0.43701000000000001</v>
      </c>
      <c r="Y18036">
        <v>-2.1666E-4</v>
      </c>
      <c r="Z18036">
        <v>2.0897999999999999</v>
      </c>
      <c r="AA18036">
        <v>1.0361000000000001E-3</v>
      </c>
      <c r="AB18036">
        <v>495.78430948138703</v>
      </c>
      <c r="AC18036">
        <v>112.36</v>
      </c>
      <c r="AD18036">
        <v>1.5992</v>
      </c>
      <c r="AE18036">
        <v>112.36</v>
      </c>
      <c r="AF18036">
        <v>111.81</v>
      </c>
      <c r="AG18036">
        <v>113.41</v>
      </c>
      <c r="AH18036">
        <v>0</v>
      </c>
      <c r="AM18036">
        <v>95</v>
      </c>
      <c r="AN18036">
        <v>32</v>
      </c>
      <c r="AO18036">
        <v>4</v>
      </c>
      <c r="AP18036">
        <v>0</v>
      </c>
      <c r="AQ18036">
        <v>0</v>
      </c>
      <c r="AR18036">
        <v>0</v>
      </c>
      <c r="AS18036">
        <v>1.0768E-2</v>
      </c>
      <c r="AT18036">
        <v>1</v>
      </c>
      <c r="AU18036">
        <v>160813</v>
      </c>
      <c r="AV18036">
        <v>160813</v>
      </c>
      <c r="AX18036">
        <v>99.375</v>
      </c>
      <c r="AY18036">
        <v>51.459000000000003</v>
      </c>
      <c r="AZ18036">
        <v>1</v>
      </c>
      <c r="BA18036">
        <v>13012000</v>
      </c>
      <c r="BD18036">
        <v>53092</v>
      </c>
      <c r="BE18036">
        <v>600</v>
      </c>
      <c r="BF18036">
        <v>27670</v>
      </c>
      <c r="BG18036">
        <v>28786</v>
      </c>
      <c r="BH18036">
        <v>59819</v>
      </c>
      <c r="BI18036">
        <v>59819</v>
      </c>
      <c r="BM18036">
        <v>5.93864444862219E-2</v>
      </c>
    </row>
    <row r="18037" spans="1:65" x14ac:dyDescent="0.2">
      <c r="A18037" t="s">
        <v>86169</v>
      </c>
      <c r="B18037">
        <v>15</v>
      </c>
      <c r="C18037" t="s">
        <v>66</v>
      </c>
      <c r="D18037" t="s">
        <v>86170</v>
      </c>
      <c r="G18037">
        <v>0</v>
      </c>
      <c r="H18037">
        <v>0</v>
      </c>
      <c r="I18037">
        <v>0</v>
      </c>
      <c r="J18037" t="s">
        <v>24700</v>
      </c>
      <c r="K18037" t="s">
        <v>24700</v>
      </c>
      <c r="L18037" t="s">
        <v>24700</v>
      </c>
      <c r="M18037" t="s">
        <v>24701</v>
      </c>
      <c r="N18037" t="s">
        <v>24702</v>
      </c>
      <c r="O18037" t="s">
        <v>71</v>
      </c>
      <c r="P18037" t="s">
        <v>72</v>
      </c>
      <c r="Q18037" t="s">
        <v>73</v>
      </c>
      <c r="R18037">
        <v>546.30090332031205</v>
      </c>
      <c r="S18037">
        <v>3</v>
      </c>
      <c r="T18037">
        <v>546.29949699999997</v>
      </c>
      <c r="U18037">
        <v>1635.8766599999999</v>
      </c>
      <c r="V18037">
        <v>2.0346000000000002</v>
      </c>
      <c r="W18037">
        <v>1.1115000000000001E-3</v>
      </c>
      <c r="X18037">
        <v>-0.75046999999999997</v>
      </c>
      <c r="Y18037">
        <v>-4.0998E-4</v>
      </c>
      <c r="Z18037">
        <v>1.2841</v>
      </c>
      <c r="AA18037">
        <v>7.0149999999999998E-4</v>
      </c>
      <c r="AB18037">
        <v>546.29917316543504</v>
      </c>
      <c r="AC18037">
        <v>85.144000000000005</v>
      </c>
      <c r="AD18037">
        <v>0.75971</v>
      </c>
      <c r="AE18037">
        <v>85.144000000000005</v>
      </c>
      <c r="AF18037">
        <v>84.760999999999996</v>
      </c>
      <c r="AG18037">
        <v>85.521000000000001</v>
      </c>
      <c r="AH18037">
        <v>0</v>
      </c>
      <c r="AM18037">
        <v>49</v>
      </c>
      <c r="AN18037">
        <v>15</v>
      </c>
      <c r="AO18037">
        <v>4</v>
      </c>
      <c r="AP18037">
        <v>0</v>
      </c>
      <c r="AQ18037">
        <v>0</v>
      </c>
      <c r="AR18037">
        <v>0</v>
      </c>
      <c r="AS18037">
        <v>1.1192999999999999E-3</v>
      </c>
      <c r="AT18037">
        <v>1</v>
      </c>
      <c r="AU18037">
        <v>120692</v>
      </c>
      <c r="AV18037">
        <v>120692</v>
      </c>
      <c r="AX18037">
        <v>73.757999999999996</v>
      </c>
      <c r="AY18037">
        <v>61.033000000000001</v>
      </c>
      <c r="AZ18037">
        <v>1</v>
      </c>
      <c r="BA18037">
        <v>5430300</v>
      </c>
      <c r="BD18037">
        <v>53095</v>
      </c>
      <c r="BE18037">
        <v>4438</v>
      </c>
      <c r="BF18037">
        <v>27671</v>
      </c>
      <c r="BG18037">
        <v>28787</v>
      </c>
      <c r="BH18037">
        <v>59823</v>
      </c>
      <c r="BI18037">
        <v>59823</v>
      </c>
      <c r="BM18037">
        <v>8.41574834562379E-2</v>
      </c>
    </row>
    <row r="18038" spans="1:65" x14ac:dyDescent="0.2">
      <c r="A18038" t="s">
        <v>86169</v>
      </c>
      <c r="B18038">
        <v>15</v>
      </c>
      <c r="C18038" t="s">
        <v>7</v>
      </c>
      <c r="D18038" t="s">
        <v>86171</v>
      </c>
      <c r="E18038" t="s">
        <v>86172</v>
      </c>
      <c r="F18038" t="s">
        <v>86173</v>
      </c>
      <c r="G18038">
        <v>0</v>
      </c>
      <c r="H18038">
        <v>1</v>
      </c>
      <c r="I18038">
        <v>0</v>
      </c>
      <c r="J18038" t="s">
        <v>24700</v>
      </c>
      <c r="K18038" t="s">
        <v>24700</v>
      </c>
      <c r="L18038" t="s">
        <v>24700</v>
      </c>
      <c r="M18038" t="s">
        <v>24701</v>
      </c>
      <c r="N18038" t="s">
        <v>24702</v>
      </c>
      <c r="O18038" t="s">
        <v>71</v>
      </c>
      <c r="P18038" t="s">
        <v>72</v>
      </c>
      <c r="Q18038" t="s">
        <v>73</v>
      </c>
      <c r="R18038">
        <v>551.63177490234295</v>
      </c>
      <c r="S18038">
        <v>3</v>
      </c>
      <c r="T18038">
        <v>551.63113499999997</v>
      </c>
      <c r="U18038">
        <v>1651.87158</v>
      </c>
      <c r="V18038">
        <v>2.0939000000000001</v>
      </c>
      <c r="W18038">
        <v>1.1551000000000001E-3</v>
      </c>
      <c r="X18038">
        <v>-0.47487000000000001</v>
      </c>
      <c r="Y18038">
        <v>-2.6195E-4</v>
      </c>
      <c r="Z18038">
        <v>1.619</v>
      </c>
      <c r="AA18038">
        <v>8.9311000000000002E-4</v>
      </c>
      <c r="AB18038">
        <v>551.63079604991401</v>
      </c>
      <c r="AC18038">
        <v>85.016000000000005</v>
      </c>
      <c r="AD18038">
        <v>0.66007000000000005</v>
      </c>
      <c r="AE18038">
        <v>85.016000000000005</v>
      </c>
      <c r="AF18038">
        <v>84.760999999999996</v>
      </c>
      <c r="AG18038">
        <v>85.421000000000006</v>
      </c>
      <c r="AH18038">
        <v>0</v>
      </c>
      <c r="AM18038">
        <v>26</v>
      </c>
      <c r="AN18038">
        <v>13</v>
      </c>
      <c r="AO18038">
        <v>2</v>
      </c>
      <c r="AP18038">
        <v>0</v>
      </c>
      <c r="AQ18038">
        <v>0</v>
      </c>
      <c r="AR18038">
        <v>0</v>
      </c>
      <c r="AS18038">
        <v>2.3639E-2</v>
      </c>
      <c r="AT18038">
        <v>1</v>
      </c>
      <c r="AU18038">
        <v>120783</v>
      </c>
      <c r="AV18038">
        <v>120783</v>
      </c>
      <c r="AX18038">
        <v>43.305</v>
      </c>
      <c r="AY18038">
        <v>30.068999999999999</v>
      </c>
      <c r="AZ18038">
        <v>1</v>
      </c>
      <c r="BA18038">
        <v>1615400</v>
      </c>
      <c r="BD18038">
        <v>53097</v>
      </c>
      <c r="BE18038">
        <v>4438</v>
      </c>
      <c r="BF18038">
        <v>27671</v>
      </c>
      <c r="BG18038">
        <v>28788</v>
      </c>
      <c r="BH18038">
        <v>59825</v>
      </c>
      <c r="BI18038">
        <v>59825</v>
      </c>
      <c r="BJ18038">
        <v>1304</v>
      </c>
      <c r="BM18038">
        <v>7.1714444830149604E-2</v>
      </c>
    </row>
    <row r="18039" spans="1:65" x14ac:dyDescent="0.2">
      <c r="A18039" t="s">
        <v>86180</v>
      </c>
      <c r="B18039">
        <v>10</v>
      </c>
      <c r="C18039" t="s">
        <v>66</v>
      </c>
      <c r="D18039" t="s">
        <v>86181</v>
      </c>
      <c r="G18039">
        <v>0</v>
      </c>
      <c r="H18039">
        <v>0</v>
      </c>
      <c r="I18039">
        <v>0</v>
      </c>
      <c r="J18039" t="s">
        <v>4373</v>
      </c>
      <c r="K18039" t="s">
        <v>4373</v>
      </c>
      <c r="L18039" t="s">
        <v>4373</v>
      </c>
      <c r="M18039" t="s">
        <v>4374</v>
      </c>
      <c r="N18039" t="s">
        <v>4375</v>
      </c>
      <c r="O18039" t="s">
        <v>71</v>
      </c>
      <c r="P18039" t="s">
        <v>72</v>
      </c>
      <c r="Q18039" t="s">
        <v>73</v>
      </c>
      <c r="R18039">
        <v>566.30218505859295</v>
      </c>
      <c r="S18039">
        <v>2</v>
      </c>
      <c r="T18039">
        <v>566.29823599999997</v>
      </c>
      <c r="U18039">
        <v>1130.5819200000001</v>
      </c>
      <c r="V18039">
        <v>2.8126000000000002</v>
      </c>
      <c r="W18039">
        <v>1.5927999999999999E-3</v>
      </c>
      <c r="X18039">
        <v>2.1198000000000001</v>
      </c>
      <c r="Y18039">
        <v>1.2003999999999999E-3</v>
      </c>
      <c r="Z18039">
        <v>4.9324000000000003</v>
      </c>
      <c r="AA18039">
        <v>2.7932E-3</v>
      </c>
      <c r="AB18039">
        <v>566.29957995945904</v>
      </c>
      <c r="AC18039">
        <v>32.21</v>
      </c>
      <c r="AD18039">
        <v>0.61736000000000002</v>
      </c>
      <c r="AE18039">
        <v>32.21</v>
      </c>
      <c r="AF18039">
        <v>31.956</v>
      </c>
      <c r="AG18039">
        <v>32.573999999999998</v>
      </c>
      <c r="AH18039">
        <v>0</v>
      </c>
      <c r="AM18039">
        <v>26</v>
      </c>
      <c r="AN18039">
        <v>12</v>
      </c>
      <c r="AO18039">
        <v>3</v>
      </c>
      <c r="AP18039">
        <v>0</v>
      </c>
      <c r="AQ18039">
        <v>0</v>
      </c>
      <c r="AR18039">
        <v>0</v>
      </c>
      <c r="AS18039">
        <v>1.6841999999999999E-2</v>
      </c>
      <c r="AT18039">
        <v>1</v>
      </c>
      <c r="AU18039">
        <v>42006</v>
      </c>
      <c r="AV18039">
        <v>42006</v>
      </c>
      <c r="AX18039">
        <v>74.165000000000006</v>
      </c>
      <c r="AY18039">
        <v>26.507999999999999</v>
      </c>
      <c r="AZ18039">
        <v>1</v>
      </c>
      <c r="BA18039">
        <v>5014900</v>
      </c>
      <c r="BD18039">
        <v>53101</v>
      </c>
      <c r="BE18039">
        <v>1727</v>
      </c>
      <c r="BF18039">
        <v>27675</v>
      </c>
      <c r="BG18039">
        <v>28792</v>
      </c>
      <c r="BH18039">
        <v>59829</v>
      </c>
      <c r="BI18039">
        <v>59829</v>
      </c>
      <c r="BM18039">
        <v>2.1850831983556401E-2</v>
      </c>
    </row>
    <row r="18040" spans="1:65" x14ac:dyDescent="0.2">
      <c r="A18040" t="s">
        <v>86184</v>
      </c>
      <c r="B18040">
        <v>11</v>
      </c>
      <c r="C18040" t="s">
        <v>66</v>
      </c>
      <c r="D18040" t="s">
        <v>86185</v>
      </c>
      <c r="G18040">
        <v>0</v>
      </c>
      <c r="H18040">
        <v>0</v>
      </c>
      <c r="I18040">
        <v>0</v>
      </c>
      <c r="J18040" t="s">
        <v>8739</v>
      </c>
      <c r="K18040" t="s">
        <v>8739</v>
      </c>
      <c r="L18040" t="s">
        <v>8739</v>
      </c>
      <c r="M18040" t="s">
        <v>8740</v>
      </c>
      <c r="N18040" t="s">
        <v>8741</v>
      </c>
      <c r="O18040" t="s">
        <v>71</v>
      </c>
      <c r="P18040" t="s">
        <v>72</v>
      </c>
      <c r="Q18040" t="s">
        <v>73</v>
      </c>
      <c r="R18040">
        <v>604.30364990234295</v>
      </c>
      <c r="S18040">
        <v>2</v>
      </c>
      <c r="T18040">
        <v>604.30130999999994</v>
      </c>
      <c r="U18040">
        <v>1206.58807</v>
      </c>
      <c r="V18040">
        <v>3.9975999999999998</v>
      </c>
      <c r="W18040">
        <v>2.4156999999999998E-3</v>
      </c>
      <c r="X18040">
        <v>-0.96708000000000005</v>
      </c>
      <c r="Y18040">
        <v>-5.8441000000000005E-4</v>
      </c>
      <c r="Z18040">
        <v>3.0305</v>
      </c>
      <c r="AA18040">
        <v>1.8312999999999999E-3</v>
      </c>
      <c r="AB18040">
        <v>604.30085612521998</v>
      </c>
      <c r="AC18040">
        <v>47.286999999999999</v>
      </c>
      <c r="AD18040">
        <v>0.81477999999999995</v>
      </c>
      <c r="AE18040">
        <v>47.286999999999999</v>
      </c>
      <c r="AF18040">
        <v>46.863999999999997</v>
      </c>
      <c r="AG18040">
        <v>47.679000000000002</v>
      </c>
      <c r="AH18040">
        <v>0</v>
      </c>
      <c r="AM18040">
        <v>33</v>
      </c>
      <c r="AN18040">
        <v>16</v>
      </c>
      <c r="AO18040">
        <v>3</v>
      </c>
      <c r="AP18040">
        <v>0</v>
      </c>
      <c r="AQ18040">
        <v>0</v>
      </c>
      <c r="AR18040">
        <v>0</v>
      </c>
      <c r="AS18040">
        <v>1.0059999999999999E-2</v>
      </c>
      <c r="AT18040">
        <v>1</v>
      </c>
      <c r="AU18040">
        <v>64506</v>
      </c>
      <c r="AV18040">
        <v>64506</v>
      </c>
      <c r="AX18040">
        <v>72.096000000000004</v>
      </c>
      <c r="AY18040">
        <v>49.515999999999998</v>
      </c>
      <c r="AZ18040">
        <v>1</v>
      </c>
      <c r="BA18040">
        <v>2409000</v>
      </c>
      <c r="BD18040">
        <v>53104</v>
      </c>
      <c r="BE18040">
        <v>1865</v>
      </c>
      <c r="BF18040">
        <v>27677</v>
      </c>
      <c r="BG18040">
        <v>28794</v>
      </c>
      <c r="BH18040">
        <v>59832</v>
      </c>
      <c r="BI18040">
        <v>59832</v>
      </c>
      <c r="BM18040">
        <v>-6.9639857015317804E-3</v>
      </c>
    </row>
    <row r="18041" spans="1:65" x14ac:dyDescent="0.2">
      <c r="A18041" t="s">
        <v>86188</v>
      </c>
      <c r="B18041">
        <v>13</v>
      </c>
      <c r="C18041" t="s">
        <v>66</v>
      </c>
      <c r="D18041" t="s">
        <v>86189</v>
      </c>
      <c r="G18041">
        <v>0</v>
      </c>
      <c r="H18041">
        <v>0</v>
      </c>
      <c r="I18041">
        <v>2</v>
      </c>
      <c r="J18041" t="s">
        <v>12892</v>
      </c>
      <c r="K18041" t="s">
        <v>12892</v>
      </c>
      <c r="L18041" t="s">
        <v>12892</v>
      </c>
      <c r="M18041" t="s">
        <v>12893</v>
      </c>
      <c r="N18041" t="s">
        <v>12894</v>
      </c>
      <c r="O18041" t="s">
        <v>71</v>
      </c>
      <c r="P18041" t="s">
        <v>72</v>
      </c>
      <c r="Q18041" t="s">
        <v>73</v>
      </c>
      <c r="R18041">
        <v>386.48336791992102</v>
      </c>
      <c r="S18041">
        <v>4</v>
      </c>
      <c r="T18041">
        <v>386.23170499999998</v>
      </c>
      <c r="U18041">
        <v>1540.89771</v>
      </c>
      <c r="V18041">
        <v>1.3382000000000001</v>
      </c>
      <c r="W18041">
        <v>5.1685000000000001E-4</v>
      </c>
      <c r="X18041">
        <v>0.47847000000000001</v>
      </c>
      <c r="Y18041">
        <v>1.8479999999999999E-4</v>
      </c>
      <c r="Z18041">
        <v>1.8167</v>
      </c>
      <c r="AA18041">
        <v>7.0164999999999995E-4</v>
      </c>
      <c r="AB18041">
        <v>386.23182836577598</v>
      </c>
      <c r="AC18041">
        <v>78.025000000000006</v>
      </c>
      <c r="AD18041">
        <v>0.71650999999999998</v>
      </c>
      <c r="AE18041">
        <v>78.025000000000006</v>
      </c>
      <c r="AF18041">
        <v>77.680000000000007</v>
      </c>
      <c r="AG18041">
        <v>78.396000000000001</v>
      </c>
      <c r="AH18041">
        <v>0</v>
      </c>
      <c r="AM18041">
        <v>34</v>
      </c>
      <c r="AN18041">
        <v>14</v>
      </c>
      <c r="AO18041">
        <v>3</v>
      </c>
      <c r="AP18041">
        <v>0</v>
      </c>
      <c r="AQ18041">
        <v>0</v>
      </c>
      <c r="AR18041">
        <v>0</v>
      </c>
      <c r="AS18041">
        <v>2.1458000000000001E-2</v>
      </c>
      <c r="AT18041">
        <v>1</v>
      </c>
      <c r="AU18041">
        <v>110794</v>
      </c>
      <c r="AV18041">
        <v>110794</v>
      </c>
      <c r="AX18041">
        <v>50.466999999999999</v>
      </c>
      <c r="AY18041">
        <v>38.597000000000001</v>
      </c>
      <c r="AZ18041">
        <v>1</v>
      </c>
      <c r="BA18041">
        <v>1440300</v>
      </c>
      <c r="BD18041">
        <v>53108</v>
      </c>
      <c r="BE18041">
        <v>703</v>
      </c>
      <c r="BF18041">
        <v>27679</v>
      </c>
      <c r="BG18041">
        <v>28796</v>
      </c>
      <c r="BH18041">
        <v>59836</v>
      </c>
      <c r="BI18041">
        <v>59836</v>
      </c>
      <c r="BM18041">
        <v>0.14890081716794101</v>
      </c>
    </row>
    <row r="18042" spans="1:65" x14ac:dyDescent="0.2">
      <c r="A18042" t="s">
        <v>86190</v>
      </c>
      <c r="B18042">
        <v>11</v>
      </c>
      <c r="C18042" t="s">
        <v>66</v>
      </c>
      <c r="D18042" t="s">
        <v>86191</v>
      </c>
      <c r="G18042">
        <v>0</v>
      </c>
      <c r="H18042">
        <v>0</v>
      </c>
      <c r="I18042">
        <v>0</v>
      </c>
      <c r="J18042" t="s">
        <v>48914</v>
      </c>
      <c r="K18042" t="s">
        <v>48914</v>
      </c>
      <c r="L18042" t="s">
        <v>48914</v>
      </c>
      <c r="M18042" t="s">
        <v>48915</v>
      </c>
      <c r="N18042" t="s">
        <v>48916</v>
      </c>
      <c r="O18042" t="s">
        <v>71</v>
      </c>
      <c r="P18042" t="s">
        <v>72</v>
      </c>
      <c r="Q18042" t="s">
        <v>73</v>
      </c>
      <c r="R18042">
        <v>665.355224609375</v>
      </c>
      <c r="S18042">
        <v>2</v>
      </c>
      <c r="T18042">
        <v>665.35407399999997</v>
      </c>
      <c r="U18042">
        <v>1328.6935900000001</v>
      </c>
      <c r="V18042">
        <v>2.9131999999999998</v>
      </c>
      <c r="W18042">
        <v>1.9383E-3</v>
      </c>
      <c r="X18042">
        <v>-0.47463</v>
      </c>
      <c r="Y18042">
        <v>-3.1579999999999998E-4</v>
      </c>
      <c r="Z18042">
        <v>2.4384999999999999</v>
      </c>
      <c r="AA18042">
        <v>1.6225E-3</v>
      </c>
      <c r="AB18042">
        <v>665.35364224579496</v>
      </c>
      <c r="AC18042">
        <v>56.003</v>
      </c>
      <c r="AD18042">
        <v>0.46477000000000002</v>
      </c>
      <c r="AE18042">
        <v>56.003</v>
      </c>
      <c r="AF18042">
        <v>55.826999999999998</v>
      </c>
      <c r="AG18042">
        <v>56.292000000000002</v>
      </c>
      <c r="AH18042">
        <v>0</v>
      </c>
      <c r="AM18042">
        <v>14</v>
      </c>
      <c r="AN18042">
        <v>9</v>
      </c>
      <c r="AO18042">
        <v>2</v>
      </c>
      <c r="AP18042">
        <v>0</v>
      </c>
      <c r="AQ18042">
        <v>0</v>
      </c>
      <c r="AR18042">
        <v>0</v>
      </c>
      <c r="AS18042">
        <v>1.0059999999999999E-2</v>
      </c>
      <c r="AT18042">
        <v>1</v>
      </c>
      <c r="AU18042">
        <v>77769</v>
      </c>
      <c r="AV18042">
        <v>77769</v>
      </c>
      <c r="AX18042">
        <v>63.533999999999999</v>
      </c>
      <c r="AY18042">
        <v>38.408000000000001</v>
      </c>
      <c r="AZ18042">
        <v>1</v>
      </c>
      <c r="BA18042">
        <v>771450</v>
      </c>
      <c r="BD18042">
        <v>53110</v>
      </c>
      <c r="BE18042">
        <v>355</v>
      </c>
      <c r="BF18042">
        <v>27680</v>
      </c>
      <c r="BG18042">
        <v>28797</v>
      </c>
      <c r="BH18042">
        <v>59838</v>
      </c>
      <c r="BI18042">
        <v>59838</v>
      </c>
      <c r="BM18042">
        <v>4.2395175554702201E-2</v>
      </c>
    </row>
    <row r="18043" spans="1:65" x14ac:dyDescent="0.2">
      <c r="A18043" t="s">
        <v>86192</v>
      </c>
      <c r="B18043">
        <v>19</v>
      </c>
      <c r="C18043" t="s">
        <v>66</v>
      </c>
      <c r="D18043" t="s">
        <v>86193</v>
      </c>
      <c r="G18043">
        <v>0</v>
      </c>
      <c r="H18043">
        <v>0</v>
      </c>
      <c r="I18043">
        <v>0</v>
      </c>
      <c r="J18043" t="s">
        <v>21462</v>
      </c>
      <c r="K18043" t="s">
        <v>21462</v>
      </c>
      <c r="L18043" t="s">
        <v>21462</v>
      </c>
      <c r="M18043" t="s">
        <v>21463</v>
      </c>
      <c r="N18043" t="s">
        <v>21464</v>
      </c>
      <c r="O18043" t="s">
        <v>71</v>
      </c>
      <c r="P18043" t="s">
        <v>72</v>
      </c>
      <c r="Q18043" t="s">
        <v>73</v>
      </c>
      <c r="R18043">
        <v>736.68786621093705</v>
      </c>
      <c r="S18043">
        <v>3</v>
      </c>
      <c r="T18043">
        <v>736.35276599999997</v>
      </c>
      <c r="U18043">
        <v>2206.03647</v>
      </c>
      <c r="V18043">
        <v>2.1406999999999998</v>
      </c>
      <c r="W18043">
        <v>1.5763000000000001E-3</v>
      </c>
      <c r="X18043">
        <v>-0.14469000000000001</v>
      </c>
      <c r="Y18043">
        <v>-1.0654000000000001E-4</v>
      </c>
      <c r="Z18043">
        <v>1.996</v>
      </c>
      <c r="AA18043">
        <v>1.4698000000000001E-3</v>
      </c>
      <c r="AB18043">
        <v>736.68679942143501</v>
      </c>
      <c r="AC18043">
        <v>92.224999999999994</v>
      </c>
      <c r="AD18043">
        <v>0.61663999999999997</v>
      </c>
      <c r="AE18043">
        <v>92.224999999999994</v>
      </c>
      <c r="AF18043">
        <v>91.975999999999999</v>
      </c>
      <c r="AG18043">
        <v>92.593000000000004</v>
      </c>
      <c r="AH18043">
        <v>0</v>
      </c>
      <c r="AM18043">
        <v>29</v>
      </c>
      <c r="AN18043">
        <v>12</v>
      </c>
      <c r="AO18043">
        <v>4</v>
      </c>
      <c r="AP18043">
        <v>0</v>
      </c>
      <c r="AQ18043">
        <v>0</v>
      </c>
      <c r="AR18043">
        <v>0</v>
      </c>
      <c r="AS18043">
        <v>7.9193000000000006E-3</v>
      </c>
      <c r="AT18043">
        <v>1</v>
      </c>
      <c r="AU18043">
        <v>131467</v>
      </c>
      <c r="AV18043">
        <v>131467</v>
      </c>
      <c r="AX18043">
        <v>37.476999999999997</v>
      </c>
      <c r="AY18043">
        <v>22.655000000000001</v>
      </c>
      <c r="AZ18043">
        <v>1</v>
      </c>
      <c r="BA18043">
        <v>1121200</v>
      </c>
      <c r="BD18043">
        <v>53111</v>
      </c>
      <c r="BE18043">
        <v>3198</v>
      </c>
      <c r="BF18043">
        <v>27681</v>
      </c>
      <c r="BG18043">
        <v>28798</v>
      </c>
      <c r="BH18043">
        <v>59839</v>
      </c>
      <c r="BI18043">
        <v>59839</v>
      </c>
      <c r="BM18043">
        <v>-1.83083295851247E-2</v>
      </c>
    </row>
    <row r="18044" spans="1:65" x14ac:dyDescent="0.2">
      <c r="A18044" t="s">
        <v>86199</v>
      </c>
      <c r="B18044">
        <v>9</v>
      </c>
      <c r="C18044" t="s">
        <v>66</v>
      </c>
      <c r="D18044" t="s">
        <v>86200</v>
      </c>
      <c r="G18044">
        <v>0</v>
      </c>
      <c r="H18044">
        <v>0</v>
      </c>
      <c r="I18044">
        <v>0</v>
      </c>
      <c r="J18044" t="s">
        <v>5902</v>
      </c>
      <c r="K18044" t="s">
        <v>5902</v>
      </c>
      <c r="L18044" t="s">
        <v>5902</v>
      </c>
      <c r="M18044" t="s">
        <v>5903</v>
      </c>
      <c r="N18044" t="s">
        <v>5904</v>
      </c>
      <c r="O18044" t="s">
        <v>71</v>
      </c>
      <c r="P18044" t="s">
        <v>72</v>
      </c>
      <c r="Q18044" t="s">
        <v>73</v>
      </c>
      <c r="R18044">
        <v>450.26416015625</v>
      </c>
      <c r="S18044">
        <v>2</v>
      </c>
      <c r="T18044">
        <v>450.26346799999999</v>
      </c>
      <c r="U18044">
        <v>898.512382</v>
      </c>
      <c r="V18044">
        <v>1.0059</v>
      </c>
      <c r="W18044">
        <v>4.5291999999999999E-4</v>
      </c>
      <c r="X18044">
        <v>0.98162000000000005</v>
      </c>
      <c r="Y18044">
        <v>4.4199000000000002E-4</v>
      </c>
      <c r="Z18044">
        <v>1.9875</v>
      </c>
      <c r="AA18044">
        <v>8.9490000000000001E-4</v>
      </c>
      <c r="AB18044">
        <v>450.263945262378</v>
      </c>
      <c r="AC18044">
        <v>30.776</v>
      </c>
      <c r="AD18044">
        <v>1.714</v>
      </c>
      <c r="AE18044">
        <v>30.776</v>
      </c>
      <c r="AF18044">
        <v>30.391999999999999</v>
      </c>
      <c r="AG18044">
        <v>32.106000000000002</v>
      </c>
      <c r="AH18044">
        <v>0</v>
      </c>
      <c r="AM18044">
        <v>77</v>
      </c>
      <c r="AN18044">
        <v>34</v>
      </c>
      <c r="AO18044">
        <v>5</v>
      </c>
      <c r="AP18044">
        <v>0</v>
      </c>
      <c r="AQ18044">
        <v>0</v>
      </c>
      <c r="AR18044">
        <v>0</v>
      </c>
      <c r="AS18044">
        <v>2.1357000000000001E-2</v>
      </c>
      <c r="AT18044">
        <v>1</v>
      </c>
      <c r="AU18044">
        <v>39717</v>
      </c>
      <c r="AV18044">
        <v>39717</v>
      </c>
      <c r="AX18044">
        <v>82.241</v>
      </c>
      <c r="AY18044">
        <v>32.216000000000001</v>
      </c>
      <c r="AZ18044">
        <v>1</v>
      </c>
      <c r="BA18044">
        <v>62549000</v>
      </c>
      <c r="BD18044">
        <v>53120</v>
      </c>
      <c r="BE18044">
        <v>887</v>
      </c>
      <c r="BF18044">
        <v>27685</v>
      </c>
      <c r="BG18044">
        <v>28803</v>
      </c>
      <c r="BH18044">
        <v>59848</v>
      </c>
      <c r="BI18044">
        <v>59848</v>
      </c>
      <c r="BM18044">
        <v>5.9066690402460098E-2</v>
      </c>
    </row>
    <row r="18045" spans="1:65" x14ac:dyDescent="0.2">
      <c r="A18045" t="s">
        <v>86201</v>
      </c>
      <c r="B18045">
        <v>19</v>
      </c>
      <c r="C18045" t="s">
        <v>66</v>
      </c>
      <c r="D18045" t="s">
        <v>86202</v>
      </c>
      <c r="G18045">
        <v>0</v>
      </c>
      <c r="H18045">
        <v>0</v>
      </c>
      <c r="I18045">
        <v>1</v>
      </c>
      <c r="J18045" t="s">
        <v>5902</v>
      </c>
      <c r="K18045" t="s">
        <v>5902</v>
      </c>
      <c r="L18045" t="s">
        <v>5902</v>
      </c>
      <c r="M18045" t="s">
        <v>5903</v>
      </c>
      <c r="N18045" t="s">
        <v>5904</v>
      </c>
      <c r="O18045" t="s">
        <v>71</v>
      </c>
      <c r="P18045" t="s">
        <v>72</v>
      </c>
      <c r="Q18045" t="s">
        <v>73</v>
      </c>
      <c r="R18045">
        <v>640.370849609375</v>
      </c>
      <c r="S18045">
        <v>3</v>
      </c>
      <c r="T18045">
        <v>640.37019699999996</v>
      </c>
      <c r="U18045">
        <v>1918.0887600000001</v>
      </c>
      <c r="V18045">
        <v>1.4893000000000001</v>
      </c>
      <c r="W18045">
        <v>9.5370999999999997E-4</v>
      </c>
      <c r="X18045">
        <v>0.41552</v>
      </c>
      <c r="Y18045">
        <v>2.6609000000000002E-4</v>
      </c>
      <c r="Z18045">
        <v>1.9048</v>
      </c>
      <c r="AA18045">
        <v>1.2198000000000001E-3</v>
      </c>
      <c r="AB18045">
        <v>640.70475259965201</v>
      </c>
      <c r="AC18045">
        <v>97.515000000000001</v>
      </c>
      <c r="AD18045">
        <v>1.7108000000000001</v>
      </c>
      <c r="AE18045">
        <v>97.515000000000001</v>
      </c>
      <c r="AF18045">
        <v>96.959000000000003</v>
      </c>
      <c r="AG18045">
        <v>98.67</v>
      </c>
      <c r="AH18045">
        <v>0</v>
      </c>
      <c r="AM18045">
        <v>126</v>
      </c>
      <c r="AN18045">
        <v>34</v>
      </c>
      <c r="AO18045">
        <v>6</v>
      </c>
      <c r="AP18045">
        <v>0</v>
      </c>
      <c r="AQ18045">
        <v>0</v>
      </c>
      <c r="AR18045">
        <v>0</v>
      </c>
      <c r="AS18045">
        <v>3.8098E-4</v>
      </c>
      <c r="AT18045">
        <v>1</v>
      </c>
      <c r="AU18045">
        <v>138815</v>
      </c>
      <c r="AV18045">
        <v>138815</v>
      </c>
      <c r="AX18045">
        <v>95.9</v>
      </c>
      <c r="AY18045">
        <v>85.765000000000001</v>
      </c>
      <c r="AZ18045">
        <v>1</v>
      </c>
      <c r="BA18045">
        <v>73972000</v>
      </c>
      <c r="BD18045">
        <v>53123</v>
      </c>
      <c r="BE18045">
        <v>887</v>
      </c>
      <c r="BF18045">
        <v>27686</v>
      </c>
      <c r="BG18045">
        <v>28804</v>
      </c>
      <c r="BH18045">
        <v>59852</v>
      </c>
      <c r="BI18045">
        <v>59852</v>
      </c>
      <c r="BM18045">
        <v>0.16644118237400099</v>
      </c>
    </row>
    <row r="18046" spans="1:65" x14ac:dyDescent="0.2">
      <c r="A18046" t="s">
        <v>86205</v>
      </c>
      <c r="B18046">
        <v>10</v>
      </c>
      <c r="C18046" t="s">
        <v>66</v>
      </c>
      <c r="D18046" t="s">
        <v>86206</v>
      </c>
      <c r="G18046">
        <v>0</v>
      </c>
      <c r="H18046">
        <v>0</v>
      </c>
      <c r="I18046">
        <v>0</v>
      </c>
      <c r="J18046" t="s">
        <v>86207</v>
      </c>
      <c r="K18046" t="s">
        <v>45503</v>
      </c>
      <c r="L18046" t="s">
        <v>45503</v>
      </c>
      <c r="M18046" t="s">
        <v>86208</v>
      </c>
      <c r="N18046" t="s">
        <v>86209</v>
      </c>
      <c r="O18046" t="s">
        <v>71</v>
      </c>
      <c r="P18046" t="s">
        <v>72</v>
      </c>
      <c r="Q18046" t="s">
        <v>73</v>
      </c>
      <c r="R18046">
        <v>561.81292724609295</v>
      </c>
      <c r="S18046">
        <v>2</v>
      </c>
      <c r="T18046">
        <v>561.81131300000004</v>
      </c>
      <c r="U18046">
        <v>1121.60807</v>
      </c>
      <c r="V18046">
        <v>2.7524000000000002</v>
      </c>
      <c r="W18046">
        <v>1.5463E-3</v>
      </c>
      <c r="X18046">
        <v>0.91247999999999996</v>
      </c>
      <c r="Y18046">
        <v>5.1263999999999997E-4</v>
      </c>
      <c r="Z18046">
        <v>3.6648000000000001</v>
      </c>
      <c r="AA18046">
        <v>2.0588999999999998E-3</v>
      </c>
      <c r="AB18046">
        <v>561.81203294301702</v>
      </c>
      <c r="AC18046">
        <v>50.14</v>
      </c>
      <c r="AD18046">
        <v>0.51607999999999998</v>
      </c>
      <c r="AE18046">
        <v>50.14</v>
      </c>
      <c r="AF18046">
        <v>49.8</v>
      </c>
      <c r="AG18046">
        <v>50.316000000000003</v>
      </c>
      <c r="AH18046">
        <v>0</v>
      </c>
      <c r="AM18046">
        <v>16</v>
      </c>
      <c r="AN18046">
        <v>10</v>
      </c>
      <c r="AO18046">
        <v>2</v>
      </c>
      <c r="AP18046">
        <v>0</v>
      </c>
      <c r="AQ18046">
        <v>0</v>
      </c>
      <c r="AR18046">
        <v>0</v>
      </c>
      <c r="AS18046">
        <v>2.3175999999999999E-2</v>
      </c>
      <c r="AT18046">
        <v>1</v>
      </c>
      <c r="AU18046">
        <v>68977</v>
      </c>
      <c r="AV18046">
        <v>68977</v>
      </c>
      <c r="AX18046">
        <v>82.75</v>
      </c>
      <c r="AY18046">
        <v>23.969000000000001</v>
      </c>
      <c r="AZ18046">
        <v>1</v>
      </c>
      <c r="BA18046">
        <v>575320</v>
      </c>
      <c r="BD18046">
        <v>53125</v>
      </c>
      <c r="BE18046">
        <v>1576</v>
      </c>
      <c r="BF18046">
        <v>27687</v>
      </c>
      <c r="BG18046">
        <v>28805</v>
      </c>
      <c r="BH18046">
        <v>59854</v>
      </c>
      <c r="BI18046">
        <v>59854</v>
      </c>
      <c r="BM18046">
        <v>5.2133971604689501E-2</v>
      </c>
    </row>
    <row r="18047" spans="1:65" x14ac:dyDescent="0.2">
      <c r="A18047" t="s">
        <v>86212</v>
      </c>
      <c r="B18047">
        <v>11</v>
      </c>
      <c r="C18047" t="s">
        <v>66</v>
      </c>
      <c r="D18047" t="s">
        <v>86213</v>
      </c>
      <c r="G18047">
        <v>0</v>
      </c>
      <c r="H18047">
        <v>0</v>
      </c>
      <c r="I18047">
        <v>0</v>
      </c>
      <c r="J18047" t="s">
        <v>8455</v>
      </c>
      <c r="K18047" t="s">
        <v>8455</v>
      </c>
      <c r="L18047" t="s">
        <v>8455</v>
      </c>
      <c r="M18047" t="s">
        <v>8456</v>
      </c>
      <c r="N18047" t="s">
        <v>8457</v>
      </c>
      <c r="O18047" t="s">
        <v>71</v>
      </c>
      <c r="P18047" t="s">
        <v>72</v>
      </c>
      <c r="Q18047" t="s">
        <v>73</v>
      </c>
      <c r="R18047">
        <v>632.75579833984295</v>
      </c>
      <c r="S18047">
        <v>2</v>
      </c>
      <c r="T18047">
        <v>632.80484799999999</v>
      </c>
      <c r="U18047">
        <v>1263.5951399999999</v>
      </c>
      <c r="V18047">
        <v>3.0857000000000001</v>
      </c>
      <c r="W18047">
        <v>1.9526999999999999E-3</v>
      </c>
      <c r="X18047">
        <v>-0.95616000000000001</v>
      </c>
      <c r="Y18047">
        <v>-6.0506000000000004E-4</v>
      </c>
      <c r="Z18047">
        <v>2.1295999999999999</v>
      </c>
      <c r="AA18047">
        <v>1.3476E-3</v>
      </c>
      <c r="AB18047">
        <v>632.80446238026605</v>
      </c>
      <c r="AC18047">
        <v>34.716000000000001</v>
      </c>
      <c r="AD18047">
        <v>0.61646999999999996</v>
      </c>
      <c r="AE18047">
        <v>34.716000000000001</v>
      </c>
      <c r="AF18047">
        <v>34.406999999999996</v>
      </c>
      <c r="AG18047">
        <v>35.023000000000003</v>
      </c>
      <c r="AH18047">
        <v>0</v>
      </c>
      <c r="AM18047">
        <v>36</v>
      </c>
      <c r="AN18047">
        <v>12</v>
      </c>
      <c r="AO18047">
        <v>4</v>
      </c>
      <c r="AP18047">
        <v>0</v>
      </c>
      <c r="AQ18047">
        <v>0</v>
      </c>
      <c r="AR18047">
        <v>0</v>
      </c>
      <c r="AS18047">
        <v>9.6299000000000005E-4</v>
      </c>
      <c r="AT18047">
        <v>2</v>
      </c>
      <c r="AU18047">
        <v>45902</v>
      </c>
      <c r="AV18047" t="s">
        <v>86214</v>
      </c>
      <c r="AX18047">
        <v>112.11</v>
      </c>
      <c r="AY18047">
        <v>82.936999999999998</v>
      </c>
      <c r="AZ18047">
        <v>1</v>
      </c>
      <c r="BA18047">
        <v>13505000</v>
      </c>
      <c r="BD18047">
        <v>53127</v>
      </c>
      <c r="BE18047">
        <v>802</v>
      </c>
      <c r="BF18047">
        <v>27689</v>
      </c>
      <c r="BG18047">
        <v>28807</v>
      </c>
      <c r="BH18047" t="s">
        <v>86215</v>
      </c>
      <c r="BI18047">
        <v>59857</v>
      </c>
      <c r="BM18047">
        <v>-2.6111252855798701E-2</v>
      </c>
    </row>
    <row r="18048" spans="1:65" x14ac:dyDescent="0.2">
      <c r="A18048" t="s">
        <v>86218</v>
      </c>
      <c r="B18048">
        <v>10</v>
      </c>
      <c r="C18048" t="s">
        <v>66</v>
      </c>
      <c r="D18048" t="s">
        <v>86219</v>
      </c>
      <c r="G18048">
        <v>0</v>
      </c>
      <c r="H18048">
        <v>0</v>
      </c>
      <c r="I18048">
        <v>0</v>
      </c>
      <c r="J18048" t="s">
        <v>8559</v>
      </c>
      <c r="K18048" t="s">
        <v>8559</v>
      </c>
      <c r="L18048" t="s">
        <v>8559</v>
      </c>
      <c r="M18048" t="s">
        <v>8560</v>
      </c>
      <c r="N18048" t="s">
        <v>8561</v>
      </c>
      <c r="O18048" t="s">
        <v>71</v>
      </c>
      <c r="P18048" t="s">
        <v>72</v>
      </c>
      <c r="Q18048" t="s">
        <v>73</v>
      </c>
      <c r="R18048">
        <v>589.32867431640602</v>
      </c>
      <c r="S18048">
        <v>2</v>
      </c>
      <c r="T18048">
        <v>589.32679599999994</v>
      </c>
      <c r="U18048">
        <v>1176.63904</v>
      </c>
      <c r="V18048">
        <v>1.8554999999999999</v>
      </c>
      <c r="W18048">
        <v>1.0935000000000001E-3</v>
      </c>
      <c r="X18048">
        <v>0.79896999999999996</v>
      </c>
      <c r="Y18048">
        <v>4.7084999999999998E-4</v>
      </c>
      <c r="Z18048">
        <v>2.6545000000000001</v>
      </c>
      <c r="AA18048">
        <v>1.5643E-3</v>
      </c>
      <c r="AB18048">
        <v>589.32723930945201</v>
      </c>
      <c r="AC18048">
        <v>77.84</v>
      </c>
      <c r="AD18048">
        <v>0.56645999999999996</v>
      </c>
      <c r="AE18048">
        <v>77.84</v>
      </c>
      <c r="AF18048">
        <v>77.429000000000002</v>
      </c>
      <c r="AG18048">
        <v>77.995999999999995</v>
      </c>
      <c r="AH18048">
        <v>0</v>
      </c>
      <c r="AM18048">
        <v>20</v>
      </c>
      <c r="AN18048">
        <v>11</v>
      </c>
      <c r="AO18048">
        <v>2</v>
      </c>
      <c r="AP18048">
        <v>0</v>
      </c>
      <c r="AQ18048">
        <v>0</v>
      </c>
      <c r="AR18048">
        <v>0</v>
      </c>
      <c r="AS18048">
        <v>2.9551999999999998E-2</v>
      </c>
      <c r="AT18048">
        <v>1</v>
      </c>
      <c r="AU18048">
        <v>109950</v>
      </c>
      <c r="AV18048">
        <v>109950</v>
      </c>
      <c r="AX18048">
        <v>63.533999999999999</v>
      </c>
      <c r="AY18048">
        <v>27.087</v>
      </c>
      <c r="AZ18048">
        <v>1</v>
      </c>
      <c r="BA18048">
        <v>799160</v>
      </c>
      <c r="BD18048">
        <v>53131</v>
      </c>
      <c r="BE18048">
        <v>358</v>
      </c>
      <c r="BF18048">
        <v>27691</v>
      </c>
      <c r="BG18048">
        <v>28809</v>
      </c>
      <c r="BH18048">
        <v>59861</v>
      </c>
      <c r="BI18048">
        <v>59861</v>
      </c>
      <c r="BM18048">
        <v>5.7785504747016603E-2</v>
      </c>
    </row>
    <row r="18049" spans="1:65" x14ac:dyDescent="0.2">
      <c r="A18049" t="s">
        <v>86220</v>
      </c>
      <c r="B18049">
        <v>11</v>
      </c>
      <c r="C18049" t="s">
        <v>66</v>
      </c>
      <c r="D18049" t="s">
        <v>86221</v>
      </c>
      <c r="G18049">
        <v>0</v>
      </c>
      <c r="H18049">
        <v>0</v>
      </c>
      <c r="I18049">
        <v>0</v>
      </c>
      <c r="J18049" t="s">
        <v>22663</v>
      </c>
      <c r="K18049" t="s">
        <v>22663</v>
      </c>
      <c r="L18049" t="s">
        <v>22663</v>
      </c>
      <c r="M18049" t="s">
        <v>22664</v>
      </c>
      <c r="N18049" t="s">
        <v>22665</v>
      </c>
      <c r="O18049" t="s">
        <v>71</v>
      </c>
      <c r="P18049" t="s">
        <v>72</v>
      </c>
      <c r="Q18049" t="s">
        <v>73</v>
      </c>
      <c r="R18049">
        <v>516.279052734375</v>
      </c>
      <c r="S18049">
        <v>2</v>
      </c>
      <c r="T18049">
        <v>516.27763800000002</v>
      </c>
      <c r="U18049">
        <v>1030.54072</v>
      </c>
      <c r="V18049">
        <v>1.5456000000000001</v>
      </c>
      <c r="W18049">
        <v>7.9794000000000002E-4</v>
      </c>
      <c r="X18049">
        <v>-0.12914</v>
      </c>
      <c r="Y18049" s="1">
        <v>-6.6669999999999997E-5</v>
      </c>
      <c r="Z18049">
        <v>1.4164000000000001</v>
      </c>
      <c r="AA18049">
        <v>7.3127000000000001E-4</v>
      </c>
      <c r="AB18049">
        <v>516.27751099858801</v>
      </c>
      <c r="AC18049">
        <v>20.187000000000001</v>
      </c>
      <c r="AD18049">
        <v>0.51476999999999995</v>
      </c>
      <c r="AE18049">
        <v>20.187000000000001</v>
      </c>
      <c r="AF18049">
        <v>19.928999999999998</v>
      </c>
      <c r="AG18049">
        <v>20.443999999999999</v>
      </c>
      <c r="AH18049">
        <v>0</v>
      </c>
      <c r="AM18049">
        <v>18</v>
      </c>
      <c r="AN18049">
        <v>10</v>
      </c>
      <c r="AO18049">
        <v>2</v>
      </c>
      <c r="AP18049">
        <v>0</v>
      </c>
      <c r="AQ18049">
        <v>0</v>
      </c>
      <c r="AR18049">
        <v>0</v>
      </c>
      <c r="AS18049">
        <v>2.9645000000000001E-3</v>
      </c>
      <c r="AT18049">
        <v>1</v>
      </c>
      <c r="AU18049">
        <v>24158</v>
      </c>
      <c r="AV18049">
        <v>24158</v>
      </c>
      <c r="AX18049">
        <v>89.028999999999996</v>
      </c>
      <c r="AY18049">
        <v>49.776000000000003</v>
      </c>
      <c r="AZ18049">
        <v>1</v>
      </c>
      <c r="BA18049">
        <v>2931100</v>
      </c>
      <c r="BD18049">
        <v>53134</v>
      </c>
      <c r="BE18049">
        <v>2450</v>
      </c>
      <c r="BF18049">
        <v>27692</v>
      </c>
      <c r="BG18049">
        <v>28810</v>
      </c>
      <c r="BH18049">
        <v>59864</v>
      </c>
      <c r="BI18049">
        <v>59864</v>
      </c>
      <c r="BM18049">
        <v>2.66736694950395E-2</v>
      </c>
    </row>
    <row r="18050" spans="1:65" x14ac:dyDescent="0.2">
      <c r="A18050" t="s">
        <v>86222</v>
      </c>
      <c r="B18050">
        <v>17</v>
      </c>
      <c r="C18050" t="s">
        <v>66</v>
      </c>
      <c r="D18050" t="s">
        <v>86223</v>
      </c>
      <c r="G18050">
        <v>0</v>
      </c>
      <c r="H18050">
        <v>0</v>
      </c>
      <c r="I18050">
        <v>1</v>
      </c>
      <c r="J18050" t="s">
        <v>10383</v>
      </c>
      <c r="K18050" t="s">
        <v>10383</v>
      </c>
      <c r="L18050" t="s">
        <v>10383</v>
      </c>
      <c r="M18050" t="s">
        <v>10384</v>
      </c>
      <c r="N18050" t="s">
        <v>10385</v>
      </c>
      <c r="O18050" t="s">
        <v>71</v>
      </c>
      <c r="P18050" t="s">
        <v>72</v>
      </c>
      <c r="Q18050" t="s">
        <v>73</v>
      </c>
      <c r="R18050">
        <v>642.68933105468705</v>
      </c>
      <c r="S18050">
        <v>3</v>
      </c>
      <c r="T18050">
        <v>642.353206</v>
      </c>
      <c r="U18050">
        <v>1924.0377900000001</v>
      </c>
      <c r="V18050">
        <v>2.2288000000000001</v>
      </c>
      <c r="W18050">
        <v>1.4316999999999999E-3</v>
      </c>
      <c r="X18050">
        <v>-0.15598000000000001</v>
      </c>
      <c r="Y18050">
        <v>-1.0019E-4</v>
      </c>
      <c r="Z18050">
        <v>2.0728</v>
      </c>
      <c r="AA18050">
        <v>1.3315E-3</v>
      </c>
      <c r="AB18050">
        <v>642.68756606902105</v>
      </c>
      <c r="AC18050">
        <v>49.131999999999998</v>
      </c>
      <c r="AD18050">
        <v>0.61412999999999995</v>
      </c>
      <c r="AE18050">
        <v>49.131999999999998</v>
      </c>
      <c r="AF18050">
        <v>48.871000000000002</v>
      </c>
      <c r="AG18050">
        <v>49.484999999999999</v>
      </c>
      <c r="AH18050">
        <v>0</v>
      </c>
      <c r="AM18050">
        <v>24</v>
      </c>
      <c r="AN18050">
        <v>12</v>
      </c>
      <c r="AO18050">
        <v>3</v>
      </c>
      <c r="AP18050">
        <v>0</v>
      </c>
      <c r="AQ18050">
        <v>0</v>
      </c>
      <c r="AR18050">
        <v>0</v>
      </c>
      <c r="AS18050">
        <v>8.7842000000000007E-3</v>
      </c>
      <c r="AT18050">
        <v>2</v>
      </c>
      <c r="AU18050">
        <v>67375</v>
      </c>
      <c r="AV18050" t="s">
        <v>86224</v>
      </c>
      <c r="AX18050">
        <v>47</v>
      </c>
      <c r="AY18050">
        <v>36.311999999999998</v>
      </c>
      <c r="AZ18050">
        <v>1</v>
      </c>
      <c r="BA18050">
        <v>1764800</v>
      </c>
      <c r="BD18050">
        <v>53136</v>
      </c>
      <c r="BE18050">
        <v>626</v>
      </c>
      <c r="BF18050">
        <v>27693</v>
      </c>
      <c r="BG18050">
        <v>28811</v>
      </c>
      <c r="BH18050" t="s">
        <v>86225</v>
      </c>
      <c r="BI18050">
        <v>59866</v>
      </c>
      <c r="BM18050">
        <v>0.112731691925318</v>
      </c>
    </row>
    <row r="18051" spans="1:65" x14ac:dyDescent="0.2">
      <c r="A18051" t="s">
        <v>86226</v>
      </c>
      <c r="B18051">
        <v>12</v>
      </c>
      <c r="C18051" t="s">
        <v>66</v>
      </c>
      <c r="D18051" t="s">
        <v>86227</v>
      </c>
      <c r="G18051">
        <v>0</v>
      </c>
      <c r="H18051">
        <v>0</v>
      </c>
      <c r="I18051">
        <v>0</v>
      </c>
      <c r="J18051" t="s">
        <v>1219</v>
      </c>
      <c r="K18051" t="s">
        <v>1219</v>
      </c>
      <c r="L18051" t="s">
        <v>1219</v>
      </c>
      <c r="M18051" t="s">
        <v>1220</v>
      </c>
      <c r="N18051" t="s">
        <v>1221</v>
      </c>
      <c r="O18051" t="s">
        <v>71</v>
      </c>
      <c r="P18051" t="s">
        <v>72</v>
      </c>
      <c r="Q18051" t="s">
        <v>73</v>
      </c>
      <c r="R18051">
        <v>730.90979003906205</v>
      </c>
      <c r="S18051">
        <v>2</v>
      </c>
      <c r="T18051">
        <v>730.90901599999995</v>
      </c>
      <c r="U18051">
        <v>1459.80348</v>
      </c>
      <c r="V18051">
        <v>2.7008000000000001</v>
      </c>
      <c r="W18051">
        <v>1.9740999999999999E-3</v>
      </c>
      <c r="X18051">
        <v>0.14615</v>
      </c>
      <c r="Y18051">
        <v>1.0682E-4</v>
      </c>
      <c r="Z18051">
        <v>2.847</v>
      </c>
      <c r="AA18051">
        <v>2.0809000000000001E-3</v>
      </c>
      <c r="AB18051">
        <v>730.90918420366597</v>
      </c>
      <c r="AC18051">
        <v>120.75</v>
      </c>
      <c r="AD18051">
        <v>0.71855000000000002</v>
      </c>
      <c r="AE18051">
        <v>120.75</v>
      </c>
      <c r="AF18051">
        <v>120.34</v>
      </c>
      <c r="AG18051">
        <v>121.06</v>
      </c>
      <c r="AH18051">
        <v>0</v>
      </c>
      <c r="AM18051">
        <v>37</v>
      </c>
      <c r="AN18051">
        <v>14</v>
      </c>
      <c r="AO18051">
        <v>4</v>
      </c>
      <c r="AP18051">
        <v>0</v>
      </c>
      <c r="AQ18051">
        <v>0</v>
      </c>
      <c r="AR18051">
        <v>0</v>
      </c>
      <c r="AS18051">
        <v>1.3667E-3</v>
      </c>
      <c r="AT18051">
        <v>1</v>
      </c>
      <c r="AU18051">
        <v>173322</v>
      </c>
      <c r="AV18051">
        <v>173322</v>
      </c>
      <c r="AX18051">
        <v>121.29</v>
      </c>
      <c r="AY18051">
        <v>79.861000000000004</v>
      </c>
      <c r="AZ18051">
        <v>1</v>
      </c>
      <c r="BA18051">
        <v>4963800</v>
      </c>
      <c r="BD18051">
        <v>53138</v>
      </c>
      <c r="BE18051">
        <v>2575</v>
      </c>
      <c r="BF18051">
        <v>27694</v>
      </c>
      <c r="BG18051">
        <v>28812</v>
      </c>
      <c r="BH18051">
        <v>59869</v>
      </c>
      <c r="BI18051">
        <v>59869</v>
      </c>
      <c r="BM18051">
        <v>9.1969428946185802E-2</v>
      </c>
    </row>
    <row r="18052" spans="1:65" x14ac:dyDescent="0.2">
      <c r="A18052" t="s">
        <v>86228</v>
      </c>
      <c r="B18052">
        <v>11</v>
      </c>
      <c r="C18052" t="s">
        <v>66</v>
      </c>
      <c r="D18052" t="s">
        <v>86229</v>
      </c>
      <c r="G18052">
        <v>0</v>
      </c>
      <c r="H18052">
        <v>0</v>
      </c>
      <c r="I18052">
        <v>0</v>
      </c>
      <c r="J18052" t="s">
        <v>21431</v>
      </c>
      <c r="K18052" t="s">
        <v>21431</v>
      </c>
      <c r="L18052" t="s">
        <v>21431</v>
      </c>
      <c r="M18052" t="s">
        <v>21432</v>
      </c>
      <c r="N18052" t="s">
        <v>21433</v>
      </c>
      <c r="O18052" t="s">
        <v>71</v>
      </c>
      <c r="P18052" t="s">
        <v>72</v>
      </c>
      <c r="Q18052" t="s">
        <v>73</v>
      </c>
      <c r="R18052">
        <v>614.33392333984295</v>
      </c>
      <c r="S18052">
        <v>2</v>
      </c>
      <c r="T18052">
        <v>614.33261000000005</v>
      </c>
      <c r="U18052">
        <v>1226.65067</v>
      </c>
      <c r="V18052">
        <v>1.6089</v>
      </c>
      <c r="W18052">
        <v>9.8839000000000002E-4</v>
      </c>
      <c r="X18052">
        <v>0.16420000000000001</v>
      </c>
      <c r="Y18052">
        <v>1.0087E-4</v>
      </c>
      <c r="Z18052">
        <v>1.7730999999999999</v>
      </c>
      <c r="AA18052">
        <v>1.0893000000000001E-3</v>
      </c>
      <c r="AB18052">
        <v>614.33265480138698</v>
      </c>
      <c r="AC18052">
        <v>37.430999999999997</v>
      </c>
      <c r="AD18052">
        <v>0.66666000000000003</v>
      </c>
      <c r="AE18052">
        <v>37.430999999999997</v>
      </c>
      <c r="AF18052">
        <v>37.121000000000002</v>
      </c>
      <c r="AG18052">
        <v>37.786999999999999</v>
      </c>
      <c r="AH18052">
        <v>0</v>
      </c>
      <c r="AM18052">
        <v>40</v>
      </c>
      <c r="AN18052">
        <v>13</v>
      </c>
      <c r="AO18052">
        <v>4</v>
      </c>
      <c r="AP18052">
        <v>0</v>
      </c>
      <c r="AQ18052">
        <v>0</v>
      </c>
      <c r="AR18052">
        <v>0</v>
      </c>
      <c r="AS18052">
        <v>8.9083000000000001E-4</v>
      </c>
      <c r="AT18052">
        <v>1</v>
      </c>
      <c r="AU18052">
        <v>49787</v>
      </c>
      <c r="AV18052">
        <v>49787</v>
      </c>
      <c r="AX18052">
        <v>106.88</v>
      </c>
      <c r="AY18052">
        <v>106.88</v>
      </c>
      <c r="AZ18052">
        <v>1</v>
      </c>
      <c r="BA18052">
        <v>15579000</v>
      </c>
      <c r="BD18052">
        <v>53140</v>
      </c>
      <c r="BE18052">
        <v>3643</v>
      </c>
      <c r="BF18052">
        <v>27695</v>
      </c>
      <c r="BG18052">
        <v>28813</v>
      </c>
      <c r="BH18052">
        <v>59871</v>
      </c>
      <c r="BI18052">
        <v>59871</v>
      </c>
      <c r="BM18052">
        <v>4.6407474980469397E-2</v>
      </c>
    </row>
    <row r="18053" spans="1:65" x14ac:dyDescent="0.2">
      <c r="A18053" t="s">
        <v>86230</v>
      </c>
      <c r="B18053">
        <v>8</v>
      </c>
      <c r="C18053" t="s">
        <v>66</v>
      </c>
      <c r="D18053" t="s">
        <v>86231</v>
      </c>
      <c r="G18053">
        <v>0</v>
      </c>
      <c r="H18053">
        <v>0</v>
      </c>
      <c r="I18053">
        <v>0</v>
      </c>
      <c r="J18053" t="s">
        <v>7029</v>
      </c>
      <c r="K18053" t="s">
        <v>7029</v>
      </c>
      <c r="L18053" t="s">
        <v>7029</v>
      </c>
      <c r="M18053" t="s">
        <v>7030</v>
      </c>
      <c r="N18053" t="s">
        <v>7031</v>
      </c>
      <c r="O18053" t="s">
        <v>71</v>
      </c>
      <c r="P18053" t="s">
        <v>72</v>
      </c>
      <c r="Q18053" t="s">
        <v>73</v>
      </c>
      <c r="R18053">
        <v>459.74386596679602</v>
      </c>
      <c r="S18053">
        <v>2</v>
      </c>
      <c r="T18053">
        <v>459.74256500000001</v>
      </c>
      <c r="U18053">
        <v>917.47057700000005</v>
      </c>
      <c r="V18053">
        <v>1.7830999999999999</v>
      </c>
      <c r="W18053">
        <v>8.1979000000000004E-4</v>
      </c>
      <c r="X18053">
        <v>0.34371000000000002</v>
      </c>
      <c r="Y18053">
        <v>1.5802000000000001E-4</v>
      </c>
      <c r="Z18053">
        <v>2.1267999999999998</v>
      </c>
      <c r="AA18053">
        <v>9.7780000000000002E-4</v>
      </c>
      <c r="AB18053">
        <v>459.74278114844998</v>
      </c>
      <c r="AC18053">
        <v>26.923999999999999</v>
      </c>
      <c r="AD18053">
        <v>1.7294</v>
      </c>
      <c r="AE18053">
        <v>26.923999999999999</v>
      </c>
      <c r="AF18053">
        <v>26.067</v>
      </c>
      <c r="AG18053">
        <v>27.795999999999999</v>
      </c>
      <c r="AH18053">
        <v>0</v>
      </c>
      <c r="AM18053">
        <v>100</v>
      </c>
      <c r="AN18053">
        <v>35</v>
      </c>
      <c r="AO18053">
        <v>5</v>
      </c>
      <c r="AP18053">
        <v>0</v>
      </c>
      <c r="AQ18053">
        <v>0</v>
      </c>
      <c r="AR18053">
        <v>0</v>
      </c>
      <c r="AS18053">
        <v>8.2956000000000002E-3</v>
      </c>
      <c r="AT18053">
        <v>1</v>
      </c>
      <c r="AU18053">
        <v>34669</v>
      </c>
      <c r="AV18053">
        <v>34669</v>
      </c>
      <c r="AX18053">
        <v>108.09</v>
      </c>
      <c r="AY18053">
        <v>65.613</v>
      </c>
      <c r="AZ18053">
        <v>1</v>
      </c>
      <c r="BA18053">
        <v>166420000</v>
      </c>
      <c r="BD18053">
        <v>53142</v>
      </c>
      <c r="BE18053">
        <v>548</v>
      </c>
      <c r="BF18053">
        <v>27696</v>
      </c>
      <c r="BG18053">
        <v>28814</v>
      </c>
      <c r="BH18053">
        <v>59873</v>
      </c>
      <c r="BI18053">
        <v>59873</v>
      </c>
      <c r="BM18053">
        <v>8.54068561045551E-3</v>
      </c>
    </row>
    <row r="18054" spans="1:65" x14ac:dyDescent="0.2">
      <c r="A18054" t="s">
        <v>86232</v>
      </c>
      <c r="B18054">
        <v>9</v>
      </c>
      <c r="C18054" t="s">
        <v>66</v>
      </c>
      <c r="D18054" t="s">
        <v>86233</v>
      </c>
      <c r="G18054">
        <v>0</v>
      </c>
      <c r="H18054">
        <v>0</v>
      </c>
      <c r="I18054">
        <v>1</v>
      </c>
      <c r="J18054" t="s">
        <v>7029</v>
      </c>
      <c r="K18054" t="s">
        <v>7029</v>
      </c>
      <c r="L18054" t="s">
        <v>7029</v>
      </c>
      <c r="M18054" t="s">
        <v>7030</v>
      </c>
      <c r="N18054" t="s">
        <v>7031</v>
      </c>
      <c r="O18054" t="s">
        <v>71</v>
      </c>
      <c r="P18054" t="s">
        <v>72</v>
      </c>
      <c r="Q18054" t="s">
        <v>73</v>
      </c>
      <c r="R18054">
        <v>349.52987670898398</v>
      </c>
      <c r="S18054">
        <v>3</v>
      </c>
      <c r="T18054">
        <v>349.52912300000003</v>
      </c>
      <c r="U18054">
        <v>1045.5655400000001</v>
      </c>
      <c r="V18054">
        <v>1.5840000000000001</v>
      </c>
      <c r="W18054">
        <v>5.5367000000000003E-4</v>
      </c>
      <c r="X18054">
        <v>9.9982000000000001E-2</v>
      </c>
      <c r="Y18054" s="1">
        <v>3.4947000000000003E-5</v>
      </c>
      <c r="Z18054">
        <v>1.6839999999999999</v>
      </c>
      <c r="AA18054">
        <v>5.8861000000000004E-4</v>
      </c>
      <c r="AB18054">
        <v>349.52923744345799</v>
      </c>
      <c r="AC18054">
        <v>19.488</v>
      </c>
      <c r="AD18054">
        <v>1.3118000000000001</v>
      </c>
      <c r="AE18054">
        <v>19.488</v>
      </c>
      <c r="AF18054">
        <v>18.884</v>
      </c>
      <c r="AG18054">
        <v>20.195</v>
      </c>
      <c r="AH18054">
        <v>0</v>
      </c>
      <c r="AM18054">
        <v>39</v>
      </c>
      <c r="AN18054">
        <v>26</v>
      </c>
      <c r="AO18054">
        <v>2</v>
      </c>
      <c r="AP18054">
        <v>0</v>
      </c>
      <c r="AQ18054">
        <v>0</v>
      </c>
      <c r="AR18054">
        <v>0</v>
      </c>
      <c r="AS18054">
        <v>2.1007999999999999E-2</v>
      </c>
      <c r="AT18054">
        <v>1</v>
      </c>
      <c r="AU18054">
        <v>22865</v>
      </c>
      <c r="AV18054">
        <v>22865</v>
      </c>
      <c r="AX18054">
        <v>61.691000000000003</v>
      </c>
      <c r="AY18054">
        <v>27.77</v>
      </c>
      <c r="AZ18054">
        <v>1</v>
      </c>
      <c r="BA18054">
        <v>40466000</v>
      </c>
      <c r="BD18054">
        <v>53144</v>
      </c>
      <c r="BE18054">
        <v>548</v>
      </c>
      <c r="BF18054">
        <v>27697</v>
      </c>
      <c r="BG18054">
        <v>28815</v>
      </c>
      <c r="BH18054">
        <v>59875</v>
      </c>
      <c r="BI18054">
        <v>59875</v>
      </c>
      <c r="BM18054">
        <v>4.4580020322427999E-2</v>
      </c>
    </row>
    <row r="18055" spans="1:65" x14ac:dyDescent="0.2">
      <c r="A18055" t="s">
        <v>86236</v>
      </c>
      <c r="B18055">
        <v>9</v>
      </c>
      <c r="C18055" t="s">
        <v>66</v>
      </c>
      <c r="D18055" t="s">
        <v>86237</v>
      </c>
      <c r="G18055">
        <v>0</v>
      </c>
      <c r="H18055">
        <v>0</v>
      </c>
      <c r="I18055">
        <v>0</v>
      </c>
      <c r="J18055" t="s">
        <v>29502</v>
      </c>
      <c r="K18055" t="s">
        <v>29502</v>
      </c>
      <c r="L18055" t="s">
        <v>29502</v>
      </c>
      <c r="M18055" t="s">
        <v>29503</v>
      </c>
      <c r="N18055" t="s">
        <v>29504</v>
      </c>
      <c r="O18055" t="s">
        <v>71</v>
      </c>
      <c r="P18055" t="s">
        <v>72</v>
      </c>
      <c r="Q18055" t="s">
        <v>73</v>
      </c>
      <c r="R18055">
        <v>465.55126953125</v>
      </c>
      <c r="S18055">
        <v>2</v>
      </c>
      <c r="T18055">
        <v>465.26875000000001</v>
      </c>
      <c r="U18055">
        <v>928.52294700000004</v>
      </c>
      <c r="V18055">
        <v>0.91717000000000004</v>
      </c>
      <c r="W18055">
        <v>4.2673E-4</v>
      </c>
      <c r="X18055">
        <v>-0.44577</v>
      </c>
      <c r="Y18055">
        <v>-2.074E-4</v>
      </c>
      <c r="Z18055">
        <v>0.47139999999999999</v>
      </c>
      <c r="AA18055">
        <v>2.1933E-4</v>
      </c>
      <c r="AB18055">
        <v>465.26906146434101</v>
      </c>
      <c r="AC18055">
        <v>27.19</v>
      </c>
      <c r="AD18055">
        <v>0.93032000000000004</v>
      </c>
      <c r="AE18055">
        <v>27.19</v>
      </c>
      <c r="AF18055">
        <v>26.882000000000001</v>
      </c>
      <c r="AG18055">
        <v>27.812999999999999</v>
      </c>
      <c r="AH18055">
        <v>0</v>
      </c>
      <c r="AM18055">
        <v>37</v>
      </c>
      <c r="AN18055">
        <v>19</v>
      </c>
      <c r="AO18055">
        <v>3</v>
      </c>
      <c r="AP18055">
        <v>0</v>
      </c>
      <c r="AQ18055">
        <v>0</v>
      </c>
      <c r="AR18055">
        <v>0</v>
      </c>
      <c r="AS18055">
        <v>6.2743E-3</v>
      </c>
      <c r="AT18055">
        <v>2</v>
      </c>
      <c r="AU18055">
        <v>34781</v>
      </c>
      <c r="AV18055" t="s">
        <v>86238</v>
      </c>
      <c r="AX18055">
        <v>101.6</v>
      </c>
      <c r="AY18055">
        <v>46.097000000000001</v>
      </c>
      <c r="AZ18055">
        <v>1</v>
      </c>
      <c r="BA18055">
        <v>9357000</v>
      </c>
      <c r="BD18055">
        <v>53146</v>
      </c>
      <c r="BE18055">
        <v>3275</v>
      </c>
      <c r="BF18055">
        <v>27699</v>
      </c>
      <c r="BG18055">
        <v>28817</v>
      </c>
      <c r="BH18055" t="s">
        <v>86239</v>
      </c>
      <c r="BI18055">
        <v>59877</v>
      </c>
      <c r="BM18055">
        <v>5.5826516946581202E-2</v>
      </c>
    </row>
    <row r="18056" spans="1:65" x14ac:dyDescent="0.2">
      <c r="A18056" t="s">
        <v>86242</v>
      </c>
      <c r="B18056">
        <v>11</v>
      </c>
      <c r="C18056" t="s">
        <v>66</v>
      </c>
      <c r="D18056" t="s">
        <v>86243</v>
      </c>
      <c r="G18056">
        <v>0</v>
      </c>
      <c r="H18056">
        <v>0</v>
      </c>
      <c r="I18056">
        <v>0</v>
      </c>
      <c r="J18056" t="s">
        <v>45173</v>
      </c>
      <c r="K18056" t="s">
        <v>45173</v>
      </c>
      <c r="L18056" t="s">
        <v>45173</v>
      </c>
      <c r="M18056" t="s">
        <v>45174</v>
      </c>
      <c r="N18056" t="s">
        <v>45175</v>
      </c>
      <c r="O18056" t="s">
        <v>71</v>
      </c>
      <c r="P18056" t="s">
        <v>72</v>
      </c>
      <c r="Q18056" t="s">
        <v>73</v>
      </c>
      <c r="R18056">
        <v>642.81457519531205</v>
      </c>
      <c r="S18056">
        <v>2</v>
      </c>
      <c r="T18056">
        <v>642.31134299999997</v>
      </c>
      <c r="U18056">
        <v>1282.6081300000001</v>
      </c>
      <c r="V18056">
        <v>2.7425999999999999</v>
      </c>
      <c r="W18056">
        <v>1.7616000000000001E-3</v>
      </c>
      <c r="X18056">
        <v>-0.90881000000000001</v>
      </c>
      <c r="Y18056">
        <v>-5.8374000000000002E-4</v>
      </c>
      <c r="Z18056">
        <v>1.8338000000000001</v>
      </c>
      <c r="AA18056">
        <v>1.1779E-3</v>
      </c>
      <c r="AB18056">
        <v>642.31062253199195</v>
      </c>
      <c r="AC18056">
        <v>66.721999999999994</v>
      </c>
      <c r="AD18056">
        <v>1.0667</v>
      </c>
      <c r="AE18056">
        <v>66.721999999999994</v>
      </c>
      <c r="AF18056">
        <v>66.313999999999993</v>
      </c>
      <c r="AG18056">
        <v>67.381</v>
      </c>
      <c r="AH18056">
        <v>0</v>
      </c>
      <c r="AM18056">
        <v>44</v>
      </c>
      <c r="AN18056">
        <v>21</v>
      </c>
      <c r="AO18056">
        <v>3</v>
      </c>
      <c r="AP18056">
        <v>0</v>
      </c>
      <c r="AQ18056">
        <v>0</v>
      </c>
      <c r="AR18056">
        <v>0</v>
      </c>
      <c r="AS18056">
        <v>2.3158999999999999E-2</v>
      </c>
      <c r="AT18056">
        <v>1</v>
      </c>
      <c r="AU18056">
        <v>93425</v>
      </c>
      <c r="AV18056">
        <v>93425</v>
      </c>
      <c r="AX18056">
        <v>59.930999999999997</v>
      </c>
      <c r="AY18056">
        <v>39.094000000000001</v>
      </c>
      <c r="AZ18056">
        <v>1</v>
      </c>
      <c r="BA18056">
        <v>2037300</v>
      </c>
      <c r="BD18056">
        <v>53151</v>
      </c>
      <c r="BE18056">
        <v>1341</v>
      </c>
      <c r="BF18056">
        <v>27701</v>
      </c>
      <c r="BG18056">
        <v>28819</v>
      </c>
      <c r="BH18056">
        <v>59883</v>
      </c>
      <c r="BI18056">
        <v>59883</v>
      </c>
      <c r="BM18056">
        <v>-2.1866476301966E-2</v>
      </c>
    </row>
    <row r="18057" spans="1:65" x14ac:dyDescent="0.2">
      <c r="A18057" t="s">
        <v>86244</v>
      </c>
      <c r="B18057">
        <v>8</v>
      </c>
      <c r="C18057" t="s">
        <v>66</v>
      </c>
      <c r="D18057" t="s">
        <v>86245</v>
      </c>
      <c r="G18057">
        <v>0</v>
      </c>
      <c r="H18057">
        <v>0</v>
      </c>
      <c r="I18057">
        <v>0</v>
      </c>
      <c r="J18057" t="s">
        <v>3899</v>
      </c>
      <c r="K18057" t="s">
        <v>3899</v>
      </c>
      <c r="L18057" t="s">
        <v>3899</v>
      </c>
      <c r="M18057" t="s">
        <v>3900</v>
      </c>
      <c r="N18057" t="s">
        <v>3901</v>
      </c>
      <c r="O18057" t="s">
        <v>71</v>
      </c>
      <c r="P18057" t="s">
        <v>72</v>
      </c>
      <c r="Q18057" t="s">
        <v>73</v>
      </c>
      <c r="R18057">
        <v>450.77404785156199</v>
      </c>
      <c r="S18057">
        <v>2</v>
      </c>
      <c r="T18057">
        <v>450.77366799999999</v>
      </c>
      <c r="U18057">
        <v>899.53278299999999</v>
      </c>
      <c r="V18057">
        <v>2.5358000000000001</v>
      </c>
      <c r="W18057">
        <v>1.1431E-3</v>
      </c>
      <c r="X18057">
        <v>-0.63253000000000004</v>
      </c>
      <c r="Y18057">
        <v>-2.8512999999999998E-4</v>
      </c>
      <c r="Z18057">
        <v>1.9033</v>
      </c>
      <c r="AA18057">
        <v>8.5797E-4</v>
      </c>
      <c r="AB18057">
        <v>450.77332787446699</v>
      </c>
      <c r="AC18057">
        <v>51.243000000000002</v>
      </c>
      <c r="AD18057">
        <v>0.85943999999999998</v>
      </c>
      <c r="AE18057">
        <v>51.243000000000002</v>
      </c>
      <c r="AF18057">
        <v>50.866</v>
      </c>
      <c r="AG18057">
        <v>51.725000000000001</v>
      </c>
      <c r="AH18057">
        <v>0</v>
      </c>
      <c r="AM18057">
        <v>40</v>
      </c>
      <c r="AN18057">
        <v>17</v>
      </c>
      <c r="AO18057">
        <v>3</v>
      </c>
      <c r="AP18057">
        <v>0</v>
      </c>
      <c r="AQ18057">
        <v>0</v>
      </c>
      <c r="AR18057">
        <v>0</v>
      </c>
      <c r="AS18057">
        <v>2.9520999999999999E-2</v>
      </c>
      <c r="AT18057">
        <v>1</v>
      </c>
      <c r="AU18057">
        <v>70325</v>
      </c>
      <c r="AV18057">
        <v>70325</v>
      </c>
      <c r="AX18057">
        <v>85.358999999999995</v>
      </c>
      <c r="AY18057">
        <v>22.381</v>
      </c>
      <c r="AZ18057">
        <v>1</v>
      </c>
      <c r="BA18057">
        <v>8229900</v>
      </c>
      <c r="BD18057">
        <v>53152</v>
      </c>
      <c r="BE18057">
        <v>2032</v>
      </c>
      <c r="BF18057">
        <v>27702</v>
      </c>
      <c r="BG18057">
        <v>28820</v>
      </c>
      <c r="BH18057">
        <v>59884</v>
      </c>
      <c r="BI18057">
        <v>59884</v>
      </c>
      <c r="BM18057">
        <v>7.8998397000532294E-2</v>
      </c>
    </row>
    <row r="18058" spans="1:65" x14ac:dyDescent="0.2">
      <c r="A18058" t="s">
        <v>86252</v>
      </c>
      <c r="B18058">
        <v>15</v>
      </c>
      <c r="C18058" t="s">
        <v>66</v>
      </c>
      <c r="D18058" t="s">
        <v>86253</v>
      </c>
      <c r="G18058">
        <v>0</v>
      </c>
      <c r="H18058">
        <v>0</v>
      </c>
      <c r="I18058">
        <v>0</v>
      </c>
      <c r="J18058" t="s">
        <v>8739</v>
      </c>
      <c r="K18058" t="s">
        <v>8739</v>
      </c>
      <c r="L18058" t="s">
        <v>8739</v>
      </c>
      <c r="M18058" t="s">
        <v>8740</v>
      </c>
      <c r="N18058" t="s">
        <v>8741</v>
      </c>
      <c r="O18058" t="s">
        <v>71</v>
      </c>
      <c r="P18058" t="s">
        <v>72</v>
      </c>
      <c r="Q18058" t="s">
        <v>73</v>
      </c>
      <c r="R18058">
        <v>787.38922119140602</v>
      </c>
      <c r="S18058">
        <v>2</v>
      </c>
      <c r="T18058">
        <v>787.38557900000001</v>
      </c>
      <c r="U18058">
        <v>1572.7566099999999</v>
      </c>
      <c r="V18058">
        <v>3.2574999999999998</v>
      </c>
      <c r="W18058">
        <v>2.5649000000000002E-3</v>
      </c>
      <c r="X18058">
        <v>-0.43836000000000003</v>
      </c>
      <c r="Y18058">
        <v>-3.4516000000000001E-4</v>
      </c>
      <c r="Z18058">
        <v>2.8191000000000002</v>
      </c>
      <c r="AA18058">
        <v>2.2196999999999998E-3</v>
      </c>
      <c r="AB18058">
        <v>787.38526573523097</v>
      </c>
      <c r="AC18058">
        <v>35.337000000000003</v>
      </c>
      <c r="AD18058">
        <v>0.51712000000000002</v>
      </c>
      <c r="AE18058">
        <v>35.337000000000003</v>
      </c>
      <c r="AF18058">
        <v>35.057000000000002</v>
      </c>
      <c r="AG18058">
        <v>35.573999999999998</v>
      </c>
      <c r="AH18058">
        <v>0</v>
      </c>
      <c r="AM18058">
        <v>23</v>
      </c>
      <c r="AN18058">
        <v>10</v>
      </c>
      <c r="AO18058">
        <v>3</v>
      </c>
      <c r="AP18058">
        <v>0</v>
      </c>
      <c r="AQ18058">
        <v>0</v>
      </c>
      <c r="AR18058">
        <v>0</v>
      </c>
      <c r="AS18058">
        <v>2.7591999999999998E-3</v>
      </c>
      <c r="AT18058">
        <v>1</v>
      </c>
      <c r="AU18058">
        <v>46701</v>
      </c>
      <c r="AV18058">
        <v>46701</v>
      </c>
      <c r="AX18058">
        <v>80.870999999999995</v>
      </c>
      <c r="AY18058">
        <v>48.835999999999999</v>
      </c>
      <c r="AZ18058">
        <v>1</v>
      </c>
      <c r="BA18058">
        <v>7034300</v>
      </c>
      <c r="BD18058">
        <v>53156</v>
      </c>
      <c r="BE18058">
        <v>1865</v>
      </c>
      <c r="BF18058">
        <v>27706</v>
      </c>
      <c r="BG18058">
        <v>28824</v>
      </c>
      <c r="BH18058">
        <v>59888</v>
      </c>
      <c r="BI18058">
        <v>59888</v>
      </c>
      <c r="BM18058">
        <v>-6.8628471879037499E-3</v>
      </c>
    </row>
    <row r="18059" spans="1:65" x14ac:dyDescent="0.2">
      <c r="A18059" t="s">
        <v>86262</v>
      </c>
      <c r="B18059">
        <v>29</v>
      </c>
      <c r="C18059" t="s">
        <v>66</v>
      </c>
      <c r="D18059" t="s">
        <v>86263</v>
      </c>
      <c r="G18059">
        <v>0</v>
      </c>
      <c r="H18059">
        <v>0</v>
      </c>
      <c r="I18059">
        <v>2</v>
      </c>
      <c r="J18059" t="s">
        <v>3289</v>
      </c>
      <c r="K18059" t="s">
        <v>3289</v>
      </c>
      <c r="L18059" t="s">
        <v>3289</v>
      </c>
      <c r="M18059" t="s">
        <v>3290</v>
      </c>
      <c r="N18059" t="s">
        <v>3291</v>
      </c>
      <c r="O18059" t="s">
        <v>71</v>
      </c>
      <c r="P18059" t="s">
        <v>72</v>
      </c>
      <c r="Q18059" t="s">
        <v>73</v>
      </c>
      <c r="R18059">
        <v>804.91546630859295</v>
      </c>
      <c r="S18059">
        <v>4</v>
      </c>
      <c r="T18059">
        <v>804.41296199999999</v>
      </c>
      <c r="U18059">
        <v>3213.6227399999998</v>
      </c>
      <c r="V18059">
        <v>1.6226</v>
      </c>
      <c r="W18059">
        <v>1.3052000000000001E-3</v>
      </c>
      <c r="X18059">
        <v>0.44511000000000001</v>
      </c>
      <c r="Y18059">
        <v>3.5805E-4</v>
      </c>
      <c r="Z18059">
        <v>2.0676999999999999</v>
      </c>
      <c r="AA18059">
        <v>1.6632999999999999E-3</v>
      </c>
      <c r="AB18059">
        <v>804.91470442185096</v>
      </c>
      <c r="AC18059">
        <v>129.4</v>
      </c>
      <c r="AD18059">
        <v>0.40401999999999999</v>
      </c>
      <c r="AE18059">
        <v>129.4</v>
      </c>
      <c r="AF18059">
        <v>129.22</v>
      </c>
      <c r="AG18059">
        <v>129.63</v>
      </c>
      <c r="AH18059">
        <v>0</v>
      </c>
      <c r="AM18059">
        <v>33</v>
      </c>
      <c r="AN18059">
        <v>8</v>
      </c>
      <c r="AO18059">
        <v>5</v>
      </c>
      <c r="AP18059">
        <v>0</v>
      </c>
      <c r="AQ18059">
        <v>0</v>
      </c>
      <c r="AR18059">
        <v>0</v>
      </c>
      <c r="AS18059">
        <v>2.7959000000000003E-4</v>
      </c>
      <c r="AT18059">
        <v>1</v>
      </c>
      <c r="AU18059">
        <v>186387</v>
      </c>
      <c r="AV18059">
        <v>186387</v>
      </c>
      <c r="AX18059">
        <v>40.121000000000002</v>
      </c>
      <c r="AY18059">
        <v>34.399000000000001</v>
      </c>
      <c r="AZ18059">
        <v>1</v>
      </c>
      <c r="BA18059">
        <v>2106400</v>
      </c>
      <c r="BD18059">
        <v>53162</v>
      </c>
      <c r="BE18059">
        <v>3554</v>
      </c>
      <c r="BF18059">
        <v>27710</v>
      </c>
      <c r="BG18059">
        <v>28828</v>
      </c>
      <c r="BH18059">
        <v>59895</v>
      </c>
      <c r="BI18059">
        <v>59895</v>
      </c>
      <c r="BM18059">
        <v>0.104477594532909</v>
      </c>
    </row>
    <row r="18060" spans="1:65" x14ac:dyDescent="0.2">
      <c r="A18060" t="s">
        <v>86268</v>
      </c>
      <c r="B18060">
        <v>8</v>
      </c>
      <c r="C18060" t="s">
        <v>66</v>
      </c>
      <c r="D18060" t="s">
        <v>86269</v>
      </c>
      <c r="G18060">
        <v>0</v>
      </c>
      <c r="H18060">
        <v>0</v>
      </c>
      <c r="I18060">
        <v>0</v>
      </c>
      <c r="J18060" t="s">
        <v>238</v>
      </c>
      <c r="K18060" t="s">
        <v>238</v>
      </c>
      <c r="L18060" t="s">
        <v>238</v>
      </c>
      <c r="M18060" t="s">
        <v>239</v>
      </c>
      <c r="N18060" t="s">
        <v>240</v>
      </c>
      <c r="O18060" t="s">
        <v>71</v>
      </c>
      <c r="P18060" t="s">
        <v>72</v>
      </c>
      <c r="Q18060" t="s">
        <v>73</v>
      </c>
      <c r="R18060">
        <v>465.26971435546801</v>
      </c>
      <c r="S18060">
        <v>2</v>
      </c>
      <c r="T18060">
        <v>465.26875000000001</v>
      </c>
      <c r="U18060">
        <v>928.52294700000004</v>
      </c>
      <c r="V18060">
        <v>1.6605000000000001</v>
      </c>
      <c r="W18060">
        <v>7.7258999999999997E-4</v>
      </c>
      <c r="X18060">
        <v>0.14416000000000001</v>
      </c>
      <c r="Y18060" s="1">
        <v>6.7075000000000004E-5</v>
      </c>
      <c r="Z18060">
        <v>1.8047</v>
      </c>
      <c r="AA18060">
        <v>8.3967000000000004E-4</v>
      </c>
      <c r="AB18060">
        <v>465.268787887222</v>
      </c>
      <c r="AC18060">
        <v>44.488999999999997</v>
      </c>
      <c r="AD18060">
        <v>1.2657</v>
      </c>
      <c r="AE18060">
        <v>44.488999999999997</v>
      </c>
      <c r="AF18060">
        <v>43.93</v>
      </c>
      <c r="AG18060">
        <v>45.195</v>
      </c>
      <c r="AH18060">
        <v>0</v>
      </c>
      <c r="AM18060">
        <v>84</v>
      </c>
      <c r="AN18060">
        <v>25</v>
      </c>
      <c r="AO18060">
        <v>5</v>
      </c>
      <c r="AP18060">
        <v>0</v>
      </c>
      <c r="AQ18060">
        <v>0</v>
      </c>
      <c r="AR18060">
        <v>0</v>
      </c>
      <c r="AS18060">
        <v>2.1793E-2</v>
      </c>
      <c r="AT18060">
        <v>1</v>
      </c>
      <c r="AU18060">
        <v>60073</v>
      </c>
      <c r="AV18060">
        <v>60073</v>
      </c>
      <c r="AX18060">
        <v>90.777000000000001</v>
      </c>
      <c r="AY18060">
        <v>27.47</v>
      </c>
      <c r="AZ18060">
        <v>1</v>
      </c>
      <c r="BA18060">
        <v>28482000</v>
      </c>
      <c r="BD18060">
        <v>53166</v>
      </c>
      <c r="BE18060">
        <v>1989</v>
      </c>
      <c r="BF18060">
        <v>27713</v>
      </c>
      <c r="BG18060">
        <v>28831</v>
      </c>
      <c r="BH18060">
        <v>59899</v>
      </c>
      <c r="BI18060">
        <v>59899</v>
      </c>
      <c r="BM18060">
        <v>5.5826516946581202E-2</v>
      </c>
    </row>
    <row r="18061" spans="1:65" x14ac:dyDescent="0.2">
      <c r="A18061" t="s">
        <v>86272</v>
      </c>
      <c r="B18061">
        <v>8</v>
      </c>
      <c r="C18061" t="s">
        <v>66</v>
      </c>
      <c r="D18061" t="s">
        <v>86273</v>
      </c>
      <c r="G18061">
        <v>0</v>
      </c>
      <c r="H18061">
        <v>0</v>
      </c>
      <c r="I18061">
        <v>0</v>
      </c>
      <c r="J18061" t="s">
        <v>9234</v>
      </c>
      <c r="K18061" t="s">
        <v>9234</v>
      </c>
      <c r="L18061" t="s">
        <v>9234</v>
      </c>
      <c r="M18061" t="s">
        <v>9235</v>
      </c>
      <c r="N18061" t="s">
        <v>9236</v>
      </c>
      <c r="O18061" t="s">
        <v>71</v>
      </c>
      <c r="P18061" t="s">
        <v>72</v>
      </c>
      <c r="Q18061" t="s">
        <v>73</v>
      </c>
      <c r="R18061">
        <v>496.27713012695301</v>
      </c>
      <c r="S18061">
        <v>2</v>
      </c>
      <c r="T18061">
        <v>496.27657499999998</v>
      </c>
      <c r="U18061">
        <v>990.53859699999998</v>
      </c>
      <c r="V18061">
        <v>2.2212000000000001</v>
      </c>
      <c r="W18061">
        <v>1.1023000000000001E-3</v>
      </c>
      <c r="X18061">
        <v>-0.13553999999999999</v>
      </c>
      <c r="Y18061" s="1">
        <v>-6.7267000000000005E-5</v>
      </c>
      <c r="Z18061">
        <v>2.0855999999999999</v>
      </c>
      <c r="AA18061">
        <v>1.0351E-3</v>
      </c>
      <c r="AB18061">
        <v>496.27640792452002</v>
      </c>
      <c r="AC18061">
        <v>68.98</v>
      </c>
      <c r="AD18061">
        <v>1.0630999999999999</v>
      </c>
      <c r="AE18061">
        <v>68.98</v>
      </c>
      <c r="AF18061">
        <v>68.382000000000005</v>
      </c>
      <c r="AG18061">
        <v>69.444999999999993</v>
      </c>
      <c r="AH18061">
        <v>0</v>
      </c>
      <c r="AM18061">
        <v>47</v>
      </c>
      <c r="AN18061">
        <v>21</v>
      </c>
      <c r="AO18061">
        <v>4</v>
      </c>
      <c r="AP18061">
        <v>0</v>
      </c>
      <c r="AQ18061">
        <v>0</v>
      </c>
      <c r="AR18061">
        <v>0</v>
      </c>
      <c r="AS18061">
        <v>3.0013000000000001E-2</v>
      </c>
      <c r="AT18061">
        <v>1</v>
      </c>
      <c r="AU18061">
        <v>97002</v>
      </c>
      <c r="AV18061">
        <v>97002</v>
      </c>
      <c r="AX18061">
        <v>79.450999999999993</v>
      </c>
      <c r="AY18061">
        <v>79.450999999999993</v>
      </c>
      <c r="AZ18061">
        <v>1</v>
      </c>
      <c r="BA18061">
        <v>2498300</v>
      </c>
      <c r="BD18061">
        <v>53168</v>
      </c>
      <c r="BE18061">
        <v>570</v>
      </c>
      <c r="BF18061">
        <v>27715</v>
      </c>
      <c r="BG18061">
        <v>28833</v>
      </c>
      <c r="BH18061">
        <v>59901</v>
      </c>
      <c r="BI18061">
        <v>59901</v>
      </c>
      <c r="BM18061">
        <v>4.2949382117171801E-2</v>
      </c>
    </row>
    <row r="18062" spans="1:65" x14ac:dyDescent="0.2">
      <c r="A18062" t="s">
        <v>86274</v>
      </c>
      <c r="B18062">
        <v>12</v>
      </c>
      <c r="C18062" t="s">
        <v>66</v>
      </c>
      <c r="D18062" t="s">
        <v>86275</v>
      </c>
      <c r="G18062">
        <v>0</v>
      </c>
      <c r="H18062">
        <v>0</v>
      </c>
      <c r="I18062">
        <v>0</v>
      </c>
      <c r="J18062" t="s">
        <v>10818</v>
      </c>
      <c r="K18062" t="s">
        <v>10818</v>
      </c>
      <c r="L18062" t="s">
        <v>10818</v>
      </c>
      <c r="M18062" t="s">
        <v>10819</v>
      </c>
      <c r="N18062" t="s">
        <v>10820</v>
      </c>
      <c r="O18062" t="s">
        <v>71</v>
      </c>
      <c r="P18062" t="s">
        <v>72</v>
      </c>
      <c r="Q18062" t="s">
        <v>73</v>
      </c>
      <c r="R18062">
        <v>730.36993408203102</v>
      </c>
      <c r="S18062">
        <v>2</v>
      </c>
      <c r="T18062">
        <v>730.36737800000003</v>
      </c>
      <c r="U18062">
        <v>1458.7202</v>
      </c>
      <c r="V18062">
        <v>2.1833</v>
      </c>
      <c r="W18062">
        <v>1.5946000000000001E-3</v>
      </c>
      <c r="X18062">
        <v>1.0217000000000001</v>
      </c>
      <c r="Y18062">
        <v>7.4618999999999998E-4</v>
      </c>
      <c r="Z18062">
        <v>3.2048999999999999</v>
      </c>
      <c r="AA18062">
        <v>2.3408000000000001E-3</v>
      </c>
      <c r="AB18062">
        <v>730.36769598170497</v>
      </c>
      <c r="AC18062">
        <v>72.688999999999993</v>
      </c>
      <c r="AD18062">
        <v>0.81428999999999996</v>
      </c>
      <c r="AE18062">
        <v>72.688999999999993</v>
      </c>
      <c r="AF18062">
        <v>72.457999999999998</v>
      </c>
      <c r="AG18062">
        <v>73.272999999999996</v>
      </c>
      <c r="AH18062">
        <v>0</v>
      </c>
      <c r="AM18062">
        <v>20</v>
      </c>
      <c r="AN18062">
        <v>16</v>
      </c>
      <c r="AO18062">
        <v>2</v>
      </c>
      <c r="AP18062">
        <v>0</v>
      </c>
      <c r="AQ18062">
        <v>0</v>
      </c>
      <c r="AR18062">
        <v>0</v>
      </c>
      <c r="AS18062">
        <v>2.3446000000000001E-3</v>
      </c>
      <c r="AT18062">
        <v>1</v>
      </c>
      <c r="AU18062">
        <v>102512</v>
      </c>
      <c r="AV18062">
        <v>102512</v>
      </c>
      <c r="AX18062">
        <v>89.028999999999996</v>
      </c>
      <c r="AY18062">
        <v>43.121000000000002</v>
      </c>
      <c r="AZ18062">
        <v>1</v>
      </c>
      <c r="BA18062">
        <v>677340</v>
      </c>
      <c r="BD18062">
        <v>53170</v>
      </c>
      <c r="BE18062">
        <v>876</v>
      </c>
      <c r="BF18062">
        <v>27716</v>
      </c>
      <c r="BG18062">
        <v>28834</v>
      </c>
      <c r="BH18062">
        <v>59903</v>
      </c>
      <c r="BI18062">
        <v>59903</v>
      </c>
      <c r="BM18062">
        <v>9.1916165613383696E-3</v>
      </c>
    </row>
    <row r="18063" spans="1:65" x14ac:dyDescent="0.2">
      <c r="A18063" t="s">
        <v>86276</v>
      </c>
      <c r="B18063">
        <v>14</v>
      </c>
      <c r="C18063" t="s">
        <v>66</v>
      </c>
      <c r="D18063" t="s">
        <v>86277</v>
      </c>
      <c r="G18063">
        <v>0</v>
      </c>
      <c r="H18063">
        <v>0</v>
      </c>
      <c r="I18063">
        <v>1</v>
      </c>
      <c r="J18063" t="s">
        <v>1287</v>
      </c>
      <c r="K18063" t="s">
        <v>1287</v>
      </c>
      <c r="L18063" t="s">
        <v>1287</v>
      </c>
      <c r="M18063" t="s">
        <v>1288</v>
      </c>
      <c r="N18063" t="s">
        <v>1289</v>
      </c>
      <c r="O18063" t="s">
        <v>71</v>
      </c>
      <c r="P18063" t="s">
        <v>72</v>
      </c>
      <c r="Q18063" t="s">
        <v>73</v>
      </c>
      <c r="R18063">
        <v>541.28234863281205</v>
      </c>
      <c r="S18063">
        <v>3</v>
      </c>
      <c r="T18063">
        <v>540.94711700000005</v>
      </c>
      <c r="U18063">
        <v>1619.81952</v>
      </c>
      <c r="V18063">
        <v>1.3573</v>
      </c>
      <c r="W18063">
        <v>7.3421000000000001E-4</v>
      </c>
      <c r="X18063">
        <v>0.54803999999999997</v>
      </c>
      <c r="Y18063">
        <v>2.9646000000000002E-4</v>
      </c>
      <c r="Z18063">
        <v>1.9053</v>
      </c>
      <c r="AA18063">
        <v>1.0307000000000001E-3</v>
      </c>
      <c r="AB18063">
        <v>540.94737072330599</v>
      </c>
      <c r="AC18063">
        <v>79.067999999999998</v>
      </c>
      <c r="AD18063">
        <v>1.6017999999999999</v>
      </c>
      <c r="AE18063">
        <v>79.067999999999998</v>
      </c>
      <c r="AF18063">
        <v>77.896000000000001</v>
      </c>
      <c r="AG18063">
        <v>79.498000000000005</v>
      </c>
      <c r="AH18063">
        <v>0</v>
      </c>
      <c r="AM18063">
        <v>90</v>
      </c>
      <c r="AN18063">
        <v>32</v>
      </c>
      <c r="AO18063">
        <v>4</v>
      </c>
      <c r="AP18063">
        <v>0</v>
      </c>
      <c r="AQ18063">
        <v>0</v>
      </c>
      <c r="AR18063">
        <v>0</v>
      </c>
      <c r="AS18063">
        <v>3.8939000000000001E-3</v>
      </c>
      <c r="AT18063">
        <v>2</v>
      </c>
      <c r="AU18063">
        <v>111541</v>
      </c>
      <c r="AV18063" t="s">
        <v>86278</v>
      </c>
      <c r="AX18063">
        <v>91.307000000000002</v>
      </c>
      <c r="AY18063">
        <v>75.549000000000007</v>
      </c>
      <c r="AZ18063">
        <v>1</v>
      </c>
      <c r="BA18063">
        <v>9475800</v>
      </c>
      <c r="BD18063">
        <v>53173</v>
      </c>
      <c r="BE18063">
        <v>961</v>
      </c>
      <c r="BF18063">
        <v>27717</v>
      </c>
      <c r="BG18063">
        <v>28835</v>
      </c>
      <c r="BH18063" t="s">
        <v>86279</v>
      </c>
      <c r="BI18063">
        <v>59906</v>
      </c>
      <c r="BM18063">
        <v>3.4406043408807797E-2</v>
      </c>
    </row>
    <row r="18064" spans="1:65" x14ac:dyDescent="0.2">
      <c r="A18064" t="s">
        <v>86294</v>
      </c>
      <c r="B18064">
        <v>9</v>
      </c>
      <c r="C18064" t="s">
        <v>66</v>
      </c>
      <c r="D18064" t="s">
        <v>86295</v>
      </c>
      <c r="G18064">
        <v>0</v>
      </c>
      <c r="H18064">
        <v>0</v>
      </c>
      <c r="I18064">
        <v>0</v>
      </c>
      <c r="J18064" t="s">
        <v>6959</v>
      </c>
      <c r="K18064" t="s">
        <v>6959</v>
      </c>
      <c r="L18064" t="s">
        <v>6959</v>
      </c>
      <c r="M18064" t="s">
        <v>6960</v>
      </c>
      <c r="N18064" t="s">
        <v>6961</v>
      </c>
      <c r="O18064" t="s">
        <v>71</v>
      </c>
      <c r="P18064" t="s">
        <v>72</v>
      </c>
      <c r="Q18064" t="s">
        <v>73</v>
      </c>
      <c r="R18064">
        <v>479.75262451171801</v>
      </c>
      <c r="S18064">
        <v>2</v>
      </c>
      <c r="T18064">
        <v>479.75125600000001</v>
      </c>
      <c r="U18064">
        <v>957.48795900000005</v>
      </c>
      <c r="V18064">
        <v>1.6806000000000001</v>
      </c>
      <c r="W18064">
        <v>8.0626999999999999E-4</v>
      </c>
      <c r="X18064">
        <v>1.5569999999999999</v>
      </c>
      <c r="Y18064">
        <v>7.4697000000000001E-4</v>
      </c>
      <c r="Z18064">
        <v>3.2376</v>
      </c>
      <c r="AA18064">
        <v>1.5532E-3</v>
      </c>
      <c r="AB18064">
        <v>479.75271929633698</v>
      </c>
      <c r="AC18064">
        <v>16.247</v>
      </c>
      <c r="AD18064">
        <v>1.7662</v>
      </c>
      <c r="AE18064">
        <v>16.247</v>
      </c>
      <c r="AF18064">
        <v>15.989000000000001</v>
      </c>
      <c r="AG18064">
        <v>17.754999999999999</v>
      </c>
      <c r="AH18064">
        <v>0</v>
      </c>
      <c r="AM18064">
        <v>108</v>
      </c>
      <c r="AN18064">
        <v>35</v>
      </c>
      <c r="AO18064">
        <v>6</v>
      </c>
      <c r="AP18064">
        <v>0</v>
      </c>
      <c r="AQ18064">
        <v>0</v>
      </c>
      <c r="AR18064">
        <v>0</v>
      </c>
      <c r="AS18064">
        <v>7.8213999999999992E-3</v>
      </c>
      <c r="AT18064">
        <v>1</v>
      </c>
      <c r="AU18064">
        <v>18861</v>
      </c>
      <c r="AV18064">
        <v>18861</v>
      </c>
      <c r="AX18064">
        <v>134.81</v>
      </c>
      <c r="AY18064">
        <v>70.602999999999994</v>
      </c>
      <c r="AZ18064">
        <v>1</v>
      </c>
      <c r="BA18064">
        <v>139080000</v>
      </c>
      <c r="BD18064">
        <v>53180</v>
      </c>
      <c r="BE18064">
        <v>695</v>
      </c>
      <c r="BF18064">
        <v>27723</v>
      </c>
      <c r="BG18064">
        <v>28841</v>
      </c>
      <c r="BH18064">
        <v>59915</v>
      </c>
      <c r="BI18064">
        <v>59915</v>
      </c>
      <c r="BM18064">
        <v>7.5140888671967297E-3</v>
      </c>
    </row>
    <row r="18065" spans="1:65" x14ac:dyDescent="0.2">
      <c r="A18065" t="s">
        <v>86298</v>
      </c>
      <c r="B18065">
        <v>10</v>
      </c>
      <c r="C18065" t="s">
        <v>66</v>
      </c>
      <c r="D18065" t="s">
        <v>86299</v>
      </c>
      <c r="G18065">
        <v>0</v>
      </c>
      <c r="H18065">
        <v>0</v>
      </c>
      <c r="I18065">
        <v>1</v>
      </c>
      <c r="J18065" t="s">
        <v>29951</v>
      </c>
      <c r="K18065" t="s">
        <v>29951</v>
      </c>
      <c r="L18065" t="s">
        <v>29951</v>
      </c>
      <c r="M18065" t="s">
        <v>29952</v>
      </c>
      <c r="N18065" t="s">
        <v>29953</v>
      </c>
      <c r="O18065" t="s">
        <v>71</v>
      </c>
      <c r="P18065" t="s">
        <v>72</v>
      </c>
      <c r="Q18065" t="s">
        <v>73</v>
      </c>
      <c r="R18065">
        <v>600.35443115234295</v>
      </c>
      <c r="S18065">
        <v>2</v>
      </c>
      <c r="T18065">
        <v>600.35334499999999</v>
      </c>
      <c r="U18065">
        <v>1198.6921400000001</v>
      </c>
      <c r="V18065">
        <v>3.1642999999999999</v>
      </c>
      <c r="W18065">
        <v>1.8997E-3</v>
      </c>
      <c r="X18065">
        <v>-1.0465</v>
      </c>
      <c r="Y18065">
        <v>-6.2828999999999999E-4</v>
      </c>
      <c r="Z18065">
        <v>2.1177999999999999</v>
      </c>
      <c r="AA18065">
        <v>1.2714E-3</v>
      </c>
      <c r="AB18065">
        <v>600.352717109379</v>
      </c>
      <c r="AC18065">
        <v>35.350999999999999</v>
      </c>
      <c r="AD18065">
        <v>0.41660000000000003</v>
      </c>
      <c r="AE18065">
        <v>35.350999999999999</v>
      </c>
      <c r="AF18065">
        <v>35.107999999999997</v>
      </c>
      <c r="AG18065">
        <v>35.524000000000001</v>
      </c>
      <c r="AH18065">
        <v>0</v>
      </c>
      <c r="AM18065">
        <v>13</v>
      </c>
      <c r="AN18065">
        <v>8</v>
      </c>
      <c r="AO18065">
        <v>2</v>
      </c>
      <c r="AP18065">
        <v>0</v>
      </c>
      <c r="AQ18065">
        <v>0</v>
      </c>
      <c r="AR18065">
        <v>0</v>
      </c>
      <c r="AS18065">
        <v>3.4221000000000001E-2</v>
      </c>
      <c r="AT18065">
        <v>1</v>
      </c>
      <c r="AU18065">
        <v>46776</v>
      </c>
      <c r="AV18065">
        <v>46776</v>
      </c>
      <c r="AX18065">
        <v>112.11</v>
      </c>
      <c r="AY18065">
        <v>71.328999999999994</v>
      </c>
      <c r="AZ18065">
        <v>1</v>
      </c>
      <c r="BA18065">
        <v>2260300</v>
      </c>
      <c r="BD18065">
        <v>53183</v>
      </c>
      <c r="BE18065">
        <v>2761</v>
      </c>
      <c r="BF18065">
        <v>27725</v>
      </c>
      <c r="BG18065">
        <v>28843</v>
      </c>
      <c r="BH18065">
        <v>59918</v>
      </c>
      <c r="BI18065">
        <v>59918</v>
      </c>
      <c r="BM18065">
        <v>0.100739282573613</v>
      </c>
    </row>
    <row r="18066" spans="1:65" x14ac:dyDescent="0.2">
      <c r="A18066" t="s">
        <v>86300</v>
      </c>
      <c r="B18066">
        <v>32</v>
      </c>
      <c r="C18066" t="s">
        <v>66</v>
      </c>
      <c r="D18066" t="s">
        <v>86301</v>
      </c>
      <c r="G18066">
        <v>0</v>
      </c>
      <c r="H18066">
        <v>0</v>
      </c>
      <c r="I18066">
        <v>1</v>
      </c>
      <c r="J18066" t="s">
        <v>6762</v>
      </c>
      <c r="K18066" t="s">
        <v>6762</v>
      </c>
      <c r="L18066" t="s">
        <v>6762</v>
      </c>
      <c r="M18066" t="s">
        <v>6763</v>
      </c>
      <c r="N18066" t="s">
        <v>6764</v>
      </c>
      <c r="O18066" t="s">
        <v>71</v>
      </c>
      <c r="P18066" t="s">
        <v>72</v>
      </c>
      <c r="Q18066" t="s">
        <v>73</v>
      </c>
      <c r="R18066">
        <v>862.4716796875</v>
      </c>
      <c r="S18066">
        <v>4</v>
      </c>
      <c r="T18066">
        <v>862.21909700000003</v>
      </c>
      <c r="U18066">
        <v>3444.84728</v>
      </c>
      <c r="V18066">
        <v>1.9648000000000001</v>
      </c>
      <c r="W18066">
        <v>1.6941E-3</v>
      </c>
      <c r="X18066">
        <v>0.10203</v>
      </c>
      <c r="Y18066" s="1">
        <v>8.7974999999999997E-5</v>
      </c>
      <c r="Z18066">
        <v>2.0669</v>
      </c>
      <c r="AA18066">
        <v>1.7821E-3</v>
      </c>
      <c r="AB18066">
        <v>862.47031934651704</v>
      </c>
      <c r="AC18066">
        <v>133.87</v>
      </c>
      <c r="AD18066">
        <v>0.39287</v>
      </c>
      <c r="AE18066">
        <v>133.87</v>
      </c>
      <c r="AF18066">
        <v>133.63999999999999</v>
      </c>
      <c r="AG18066">
        <v>134.04</v>
      </c>
      <c r="AH18066">
        <v>0</v>
      </c>
      <c r="AM18066">
        <v>41</v>
      </c>
      <c r="AN18066">
        <v>9</v>
      </c>
      <c r="AO18066">
        <v>6</v>
      </c>
      <c r="AP18066">
        <v>0</v>
      </c>
      <c r="AQ18066">
        <v>0</v>
      </c>
      <c r="AR18066">
        <v>0</v>
      </c>
      <c r="AS18066">
        <v>3.4835999999999999E-3</v>
      </c>
      <c r="AT18066">
        <v>1</v>
      </c>
      <c r="AU18066">
        <v>192772</v>
      </c>
      <c r="AV18066">
        <v>192772</v>
      </c>
      <c r="AX18066">
        <v>25.669</v>
      </c>
      <c r="AY18066">
        <v>21.881</v>
      </c>
      <c r="AZ18066">
        <v>1</v>
      </c>
      <c r="BA18066">
        <v>4852600</v>
      </c>
      <c r="BD18066">
        <v>53185</v>
      </c>
      <c r="BE18066">
        <v>3193</v>
      </c>
      <c r="BF18066">
        <v>27726</v>
      </c>
      <c r="BG18066">
        <v>28844</v>
      </c>
      <c r="BH18066">
        <v>59920</v>
      </c>
      <c r="BI18066">
        <v>59920</v>
      </c>
      <c r="BM18066">
        <v>0.22265171002800299</v>
      </c>
    </row>
    <row r="18067" spans="1:65" x14ac:dyDescent="0.2">
      <c r="A18067" t="s">
        <v>86302</v>
      </c>
      <c r="B18067">
        <v>16</v>
      </c>
      <c r="C18067" t="s">
        <v>66</v>
      </c>
      <c r="D18067" t="s">
        <v>86303</v>
      </c>
      <c r="G18067">
        <v>0</v>
      </c>
      <c r="H18067">
        <v>0</v>
      </c>
      <c r="I18067">
        <v>0</v>
      </c>
      <c r="J18067" t="s">
        <v>4470</v>
      </c>
      <c r="K18067" t="s">
        <v>4470</v>
      </c>
      <c r="L18067" t="s">
        <v>4470</v>
      </c>
      <c r="M18067" t="s">
        <v>4471</v>
      </c>
      <c r="N18067" t="s">
        <v>4472</v>
      </c>
      <c r="O18067" t="s">
        <v>71</v>
      </c>
      <c r="P18067" t="s">
        <v>72</v>
      </c>
      <c r="Q18067" t="s">
        <v>73</v>
      </c>
      <c r="R18067">
        <v>565.95373535156205</v>
      </c>
      <c r="S18067">
        <v>3</v>
      </c>
      <c r="T18067">
        <v>565.95270800000003</v>
      </c>
      <c r="U18067">
        <v>1694.8362999999999</v>
      </c>
      <c r="V18067">
        <v>1.7746999999999999</v>
      </c>
      <c r="W18067">
        <v>1.0043999999999999E-3</v>
      </c>
      <c r="X18067">
        <v>9.6416000000000002E-2</v>
      </c>
      <c r="Y18067" s="1">
        <v>5.4567000000000001E-5</v>
      </c>
      <c r="Z18067">
        <v>1.8711</v>
      </c>
      <c r="AA18067">
        <v>1.059E-3</v>
      </c>
      <c r="AB18067">
        <v>565.95265227975096</v>
      </c>
      <c r="AC18067">
        <v>79.799000000000007</v>
      </c>
      <c r="AD18067">
        <v>1.1393</v>
      </c>
      <c r="AE18067">
        <v>79.799000000000007</v>
      </c>
      <c r="AF18067">
        <v>79.33</v>
      </c>
      <c r="AG18067">
        <v>80.468999999999994</v>
      </c>
      <c r="AH18067">
        <v>0</v>
      </c>
      <c r="AM18067">
        <v>72</v>
      </c>
      <c r="AN18067">
        <v>23</v>
      </c>
      <c r="AO18067">
        <v>4</v>
      </c>
      <c r="AP18067">
        <v>0</v>
      </c>
      <c r="AQ18067">
        <v>0</v>
      </c>
      <c r="AR18067">
        <v>0</v>
      </c>
      <c r="AS18067" s="1">
        <v>1.0380000000000001E-10</v>
      </c>
      <c r="AT18067">
        <v>1</v>
      </c>
      <c r="AU18067">
        <v>112758</v>
      </c>
      <c r="AV18067">
        <v>112758</v>
      </c>
      <c r="AX18067">
        <v>120.21</v>
      </c>
      <c r="AY18067">
        <v>106.62</v>
      </c>
      <c r="AZ18067">
        <v>1</v>
      </c>
      <c r="BA18067">
        <v>4545400</v>
      </c>
      <c r="BD18067">
        <v>53187</v>
      </c>
      <c r="BE18067">
        <v>2318</v>
      </c>
      <c r="BF18067">
        <v>27727</v>
      </c>
      <c r="BG18067">
        <v>28845</v>
      </c>
      <c r="BH18067">
        <v>59922</v>
      </c>
      <c r="BI18067">
        <v>59922</v>
      </c>
      <c r="BM18067">
        <v>1.66706043619342E-2</v>
      </c>
    </row>
    <row r="18068" spans="1:65" x14ac:dyDescent="0.2">
      <c r="A18068" t="s">
        <v>86304</v>
      </c>
      <c r="B18068">
        <v>8</v>
      </c>
      <c r="C18068" t="s">
        <v>66</v>
      </c>
      <c r="D18068" t="s">
        <v>86305</v>
      </c>
      <c r="G18068">
        <v>0</v>
      </c>
      <c r="H18068">
        <v>0</v>
      </c>
      <c r="I18068">
        <v>0</v>
      </c>
      <c r="J18068" t="s">
        <v>9607</v>
      </c>
      <c r="K18068" t="s">
        <v>9607</v>
      </c>
      <c r="L18068" t="s">
        <v>9607</v>
      </c>
      <c r="M18068" t="s">
        <v>9608</v>
      </c>
      <c r="N18068" t="s">
        <v>9609</v>
      </c>
      <c r="O18068" t="s">
        <v>71</v>
      </c>
      <c r="P18068" t="s">
        <v>72</v>
      </c>
      <c r="Q18068" t="s">
        <v>73</v>
      </c>
      <c r="R18068">
        <v>466.75863647460898</v>
      </c>
      <c r="S18068">
        <v>2</v>
      </c>
      <c r="T18068">
        <v>466.75801799999999</v>
      </c>
      <c r="U18068">
        <v>931.50148300000001</v>
      </c>
      <c r="V18068">
        <v>1.6563000000000001</v>
      </c>
      <c r="W18068">
        <v>7.7309999999999998E-4</v>
      </c>
      <c r="X18068">
        <v>0.75078999999999996</v>
      </c>
      <c r="Y18068">
        <v>3.5043999999999999E-4</v>
      </c>
      <c r="Z18068">
        <v>2.4070999999999998</v>
      </c>
      <c r="AA18068">
        <v>1.1234999999999999E-3</v>
      </c>
      <c r="AB18068">
        <v>466.75823195241901</v>
      </c>
      <c r="AC18068">
        <v>30.878</v>
      </c>
      <c r="AD18068">
        <v>1.0166999999999999</v>
      </c>
      <c r="AE18068">
        <v>30.878</v>
      </c>
      <c r="AF18068">
        <v>30.474</v>
      </c>
      <c r="AG18068">
        <v>31.491</v>
      </c>
      <c r="AH18068">
        <v>0</v>
      </c>
      <c r="AM18068">
        <v>60</v>
      </c>
      <c r="AN18068">
        <v>20</v>
      </c>
      <c r="AO18068">
        <v>4</v>
      </c>
      <c r="AP18068">
        <v>0</v>
      </c>
      <c r="AQ18068">
        <v>0</v>
      </c>
      <c r="AR18068">
        <v>0</v>
      </c>
      <c r="AS18068">
        <v>2.9552999999999999E-2</v>
      </c>
      <c r="AT18068">
        <v>1</v>
      </c>
      <c r="AU18068">
        <v>39999</v>
      </c>
      <c r="AV18068">
        <v>39999</v>
      </c>
      <c r="AX18068">
        <v>84.915999999999997</v>
      </c>
      <c r="AY18068">
        <v>59.465000000000003</v>
      </c>
      <c r="AZ18068">
        <v>1</v>
      </c>
      <c r="BA18068">
        <v>25166000</v>
      </c>
      <c r="BD18068">
        <v>53190</v>
      </c>
      <c r="BE18068">
        <v>2313</v>
      </c>
      <c r="BF18068">
        <v>27728</v>
      </c>
      <c r="BG18068">
        <v>28846</v>
      </c>
      <c r="BH18068">
        <v>59925</v>
      </c>
      <c r="BI18068">
        <v>59925</v>
      </c>
      <c r="BM18068">
        <v>3.2992666659538303E-2</v>
      </c>
    </row>
    <row r="18069" spans="1:65" x14ac:dyDescent="0.2">
      <c r="A18069" t="s">
        <v>86306</v>
      </c>
      <c r="B18069">
        <v>11</v>
      </c>
      <c r="C18069" t="s">
        <v>66</v>
      </c>
      <c r="D18069" t="s">
        <v>86307</v>
      </c>
      <c r="G18069">
        <v>0</v>
      </c>
      <c r="H18069">
        <v>0</v>
      </c>
      <c r="I18069">
        <v>0</v>
      </c>
      <c r="J18069" t="s">
        <v>2450</v>
      </c>
      <c r="K18069" t="s">
        <v>2450</v>
      </c>
      <c r="L18069" t="s">
        <v>2450</v>
      </c>
      <c r="M18069" t="s">
        <v>2451</v>
      </c>
      <c r="N18069" t="s">
        <v>2452</v>
      </c>
      <c r="O18069" t="s">
        <v>71</v>
      </c>
      <c r="P18069" t="s">
        <v>72</v>
      </c>
      <c r="Q18069" t="s">
        <v>73</v>
      </c>
      <c r="R18069">
        <v>643.83416748046795</v>
      </c>
      <c r="S18069">
        <v>2</v>
      </c>
      <c r="T18069">
        <v>643.83297400000004</v>
      </c>
      <c r="U18069">
        <v>1285.6514</v>
      </c>
      <c r="V18069">
        <v>2.6263999999999998</v>
      </c>
      <c r="W18069">
        <v>1.691E-3</v>
      </c>
      <c r="X18069">
        <v>-0.30159999999999998</v>
      </c>
      <c r="Y18069">
        <v>-1.9417999999999999E-4</v>
      </c>
      <c r="Z18069">
        <v>2.3248000000000002</v>
      </c>
      <c r="AA18069">
        <v>1.4968E-3</v>
      </c>
      <c r="AB18069">
        <v>643.83264851708395</v>
      </c>
      <c r="AC18069">
        <v>50.906999999999996</v>
      </c>
      <c r="AD18069">
        <v>0.81184999999999996</v>
      </c>
      <c r="AE18069">
        <v>50.906999999999996</v>
      </c>
      <c r="AF18069">
        <v>50.6</v>
      </c>
      <c r="AG18069">
        <v>51.411999999999999</v>
      </c>
      <c r="AH18069">
        <v>0</v>
      </c>
      <c r="AM18069">
        <v>39</v>
      </c>
      <c r="AN18069">
        <v>16</v>
      </c>
      <c r="AO18069">
        <v>3</v>
      </c>
      <c r="AP18069">
        <v>0</v>
      </c>
      <c r="AQ18069">
        <v>0</v>
      </c>
      <c r="AR18069">
        <v>0</v>
      </c>
      <c r="AS18069">
        <v>1.4558999999999999E-4</v>
      </c>
      <c r="AT18069">
        <v>1</v>
      </c>
      <c r="AU18069">
        <v>70374</v>
      </c>
      <c r="AV18069">
        <v>70374</v>
      </c>
      <c r="AX18069">
        <v>120.27</v>
      </c>
      <c r="AY18069">
        <v>89.703999999999994</v>
      </c>
      <c r="AZ18069">
        <v>1</v>
      </c>
      <c r="BA18069">
        <v>2943500</v>
      </c>
      <c r="BD18069">
        <v>53193</v>
      </c>
      <c r="BE18069">
        <v>484</v>
      </c>
      <c r="BF18069">
        <v>27729</v>
      </c>
      <c r="BG18069">
        <v>28847</v>
      </c>
      <c r="BH18069">
        <v>59928</v>
      </c>
      <c r="BI18069">
        <v>59928</v>
      </c>
      <c r="BM18069">
        <v>1.99954214708668E-2</v>
      </c>
    </row>
    <row r="18070" spans="1:65" x14ac:dyDescent="0.2">
      <c r="A18070" t="s">
        <v>86310</v>
      </c>
      <c r="B18070">
        <v>14</v>
      </c>
      <c r="C18070" t="s">
        <v>66</v>
      </c>
      <c r="D18070" t="s">
        <v>86311</v>
      </c>
      <c r="G18070">
        <v>0</v>
      </c>
      <c r="H18070">
        <v>0</v>
      </c>
      <c r="I18070">
        <v>0</v>
      </c>
      <c r="J18070" t="s">
        <v>10369</v>
      </c>
      <c r="K18070" t="s">
        <v>10369</v>
      </c>
      <c r="L18070" t="s">
        <v>10369</v>
      </c>
      <c r="M18070" t="s">
        <v>10370</v>
      </c>
      <c r="N18070" t="s">
        <v>10371</v>
      </c>
      <c r="O18070" t="s">
        <v>71</v>
      </c>
      <c r="P18070" t="s">
        <v>72</v>
      </c>
      <c r="Q18070" t="s">
        <v>73</v>
      </c>
      <c r="R18070">
        <v>773.92785644531205</v>
      </c>
      <c r="S18070">
        <v>2</v>
      </c>
      <c r="T18070">
        <v>773.92740600000002</v>
      </c>
      <c r="U18070">
        <v>1545.8402599999999</v>
      </c>
      <c r="V18070">
        <v>1.9386000000000001</v>
      </c>
      <c r="W18070">
        <v>1.5003E-3</v>
      </c>
      <c r="X18070">
        <v>0.73836000000000002</v>
      </c>
      <c r="Y18070">
        <v>5.7143999999999999E-4</v>
      </c>
      <c r="Z18070">
        <v>2.677</v>
      </c>
      <c r="AA18070">
        <v>2.0717999999999999E-3</v>
      </c>
      <c r="AB18070">
        <v>773.92817283296597</v>
      </c>
      <c r="AC18070">
        <v>79.563999999999993</v>
      </c>
      <c r="AD18070">
        <v>1.4890000000000001</v>
      </c>
      <c r="AE18070">
        <v>79.563999999999993</v>
      </c>
      <c r="AF18070">
        <v>79.03</v>
      </c>
      <c r="AG18070">
        <v>80.519000000000005</v>
      </c>
      <c r="AH18070">
        <v>0</v>
      </c>
      <c r="AM18070">
        <v>128</v>
      </c>
      <c r="AN18070">
        <v>30</v>
      </c>
      <c r="AO18070">
        <v>7</v>
      </c>
      <c r="AP18070">
        <v>0</v>
      </c>
      <c r="AQ18070">
        <v>0</v>
      </c>
      <c r="AR18070">
        <v>0</v>
      </c>
      <c r="AS18070">
        <v>4.3670000000000002E-3</v>
      </c>
      <c r="AT18070">
        <v>1</v>
      </c>
      <c r="AU18070">
        <v>113636</v>
      </c>
      <c r="AV18070">
        <v>113636</v>
      </c>
      <c r="AX18070">
        <v>65.694999999999993</v>
      </c>
      <c r="AY18070">
        <v>32.944000000000003</v>
      </c>
      <c r="AZ18070">
        <v>1</v>
      </c>
      <c r="BA18070">
        <v>102980000</v>
      </c>
      <c r="BD18070">
        <v>53197</v>
      </c>
      <c r="BE18070">
        <v>3570</v>
      </c>
      <c r="BF18070">
        <v>27731</v>
      </c>
      <c r="BG18070">
        <v>28849</v>
      </c>
      <c r="BH18070">
        <v>59933</v>
      </c>
      <c r="BI18070">
        <v>59933</v>
      </c>
      <c r="BM18070">
        <v>8.9171947205386404E-2</v>
      </c>
    </row>
    <row r="18071" spans="1:65" x14ac:dyDescent="0.2">
      <c r="A18071" t="s">
        <v>86316</v>
      </c>
      <c r="B18071">
        <v>16</v>
      </c>
      <c r="C18071" t="s">
        <v>66</v>
      </c>
      <c r="D18071" t="s">
        <v>86317</v>
      </c>
      <c r="G18071">
        <v>0</v>
      </c>
      <c r="H18071">
        <v>0</v>
      </c>
      <c r="I18071">
        <v>0</v>
      </c>
      <c r="J18071" t="s">
        <v>1496</v>
      </c>
      <c r="K18071" t="s">
        <v>1496</v>
      </c>
      <c r="L18071" t="s">
        <v>1496</v>
      </c>
      <c r="M18071" t="s">
        <v>1497</v>
      </c>
      <c r="N18071" t="s">
        <v>1498</v>
      </c>
      <c r="O18071" t="s">
        <v>71</v>
      </c>
      <c r="P18071" t="s">
        <v>72</v>
      </c>
      <c r="Q18071" t="s">
        <v>73</v>
      </c>
      <c r="R18071">
        <v>566.64874267578102</v>
      </c>
      <c r="S18071">
        <v>3</v>
      </c>
      <c r="T18071">
        <v>566.31245899999999</v>
      </c>
      <c r="U18071">
        <v>1695.9155499999999</v>
      </c>
      <c r="V18071">
        <v>1.4951000000000001</v>
      </c>
      <c r="W18071">
        <v>8.4668999999999999E-4</v>
      </c>
      <c r="X18071">
        <v>0.26208999999999999</v>
      </c>
      <c r="Y18071">
        <v>1.4841999999999999E-4</v>
      </c>
      <c r="Z18071">
        <v>1.7572000000000001</v>
      </c>
      <c r="AA18071">
        <v>9.9511E-4</v>
      </c>
      <c r="AB18071">
        <v>566.31276114422303</v>
      </c>
      <c r="AC18071">
        <v>68.456999999999994</v>
      </c>
      <c r="AD18071">
        <v>0.86470999999999998</v>
      </c>
      <c r="AE18071">
        <v>68.456999999999994</v>
      </c>
      <c r="AF18071">
        <v>68.05</v>
      </c>
      <c r="AG18071">
        <v>68.915000000000006</v>
      </c>
      <c r="AH18071">
        <v>0</v>
      </c>
      <c r="AM18071">
        <v>55</v>
      </c>
      <c r="AN18071">
        <v>17</v>
      </c>
      <c r="AO18071">
        <v>4</v>
      </c>
      <c r="AP18071">
        <v>0</v>
      </c>
      <c r="AQ18071">
        <v>0</v>
      </c>
      <c r="AR18071">
        <v>0</v>
      </c>
      <c r="AS18071">
        <v>2.9354000000000002E-2</v>
      </c>
      <c r="AT18071">
        <v>1</v>
      </c>
      <c r="AU18071">
        <v>95852</v>
      </c>
      <c r="AV18071">
        <v>95852</v>
      </c>
      <c r="AX18071">
        <v>25.945</v>
      </c>
      <c r="AY18071">
        <v>1.7197</v>
      </c>
      <c r="AZ18071">
        <v>1</v>
      </c>
      <c r="BA18071">
        <v>950820</v>
      </c>
      <c r="BD18071">
        <v>53199</v>
      </c>
      <c r="BE18071">
        <v>3136</v>
      </c>
      <c r="BF18071">
        <v>27732</v>
      </c>
      <c r="BG18071">
        <v>28850</v>
      </c>
      <c r="BH18071">
        <v>59936</v>
      </c>
      <c r="BI18071">
        <v>59936</v>
      </c>
      <c r="BM18071">
        <v>9.5427521809597196E-2</v>
      </c>
    </row>
    <row r="18072" spans="1:65" x14ac:dyDescent="0.2">
      <c r="A18072" t="s">
        <v>86320</v>
      </c>
      <c r="B18072">
        <v>16</v>
      </c>
      <c r="C18072" t="s">
        <v>66</v>
      </c>
      <c r="D18072" t="s">
        <v>86321</v>
      </c>
      <c r="G18072">
        <v>0</v>
      </c>
      <c r="H18072">
        <v>0</v>
      </c>
      <c r="I18072">
        <v>0</v>
      </c>
      <c r="J18072" t="s">
        <v>171</v>
      </c>
      <c r="K18072" t="s">
        <v>171</v>
      </c>
      <c r="L18072" t="s">
        <v>171</v>
      </c>
      <c r="M18072" t="s">
        <v>172</v>
      </c>
      <c r="N18072" t="s">
        <v>173</v>
      </c>
      <c r="O18072" t="s">
        <v>71</v>
      </c>
      <c r="P18072" t="s">
        <v>72</v>
      </c>
      <c r="Q18072" t="s">
        <v>73</v>
      </c>
      <c r="R18072">
        <v>644.95617675781205</v>
      </c>
      <c r="S18072">
        <v>3</v>
      </c>
      <c r="T18072">
        <v>644.95484999999996</v>
      </c>
      <c r="U18072">
        <v>1931.8427200000001</v>
      </c>
      <c r="V18072">
        <v>1.5471999999999999</v>
      </c>
      <c r="W18072">
        <v>9.9789999999999992E-4</v>
      </c>
      <c r="X18072">
        <v>-5.5888999999999999E-3</v>
      </c>
      <c r="Y18072" s="1">
        <v>-3.6046000000000002E-6</v>
      </c>
      <c r="Z18072">
        <v>1.5416000000000001</v>
      </c>
      <c r="AA18072">
        <v>9.942900000000001E-4</v>
      </c>
      <c r="AB18072">
        <v>644.95508664317504</v>
      </c>
      <c r="AC18072">
        <v>75.796000000000006</v>
      </c>
      <c r="AD18072">
        <v>0.81467000000000001</v>
      </c>
      <c r="AE18072">
        <v>75.796000000000006</v>
      </c>
      <c r="AF18072">
        <v>75.453999999999994</v>
      </c>
      <c r="AG18072">
        <v>76.269000000000005</v>
      </c>
      <c r="AH18072">
        <v>0</v>
      </c>
      <c r="AM18072">
        <v>62</v>
      </c>
      <c r="AN18072">
        <v>16</v>
      </c>
      <c r="AO18072">
        <v>5</v>
      </c>
      <c r="AP18072">
        <v>0</v>
      </c>
      <c r="AQ18072">
        <v>0</v>
      </c>
      <c r="AR18072">
        <v>0</v>
      </c>
      <c r="AS18072">
        <v>3.6164999999999998E-4</v>
      </c>
      <c r="AT18072">
        <v>1</v>
      </c>
      <c r="AU18072">
        <v>106889</v>
      </c>
      <c r="AV18072">
        <v>106889</v>
      </c>
      <c r="AX18072">
        <v>95.194999999999993</v>
      </c>
      <c r="AY18072">
        <v>78.772999999999996</v>
      </c>
      <c r="AZ18072">
        <v>1</v>
      </c>
      <c r="BA18072">
        <v>4686100</v>
      </c>
      <c r="BD18072">
        <v>53203</v>
      </c>
      <c r="BE18072">
        <v>191</v>
      </c>
      <c r="BF18072">
        <v>27734</v>
      </c>
      <c r="BG18072">
        <v>28852</v>
      </c>
      <c r="BH18072">
        <v>59940</v>
      </c>
      <c r="BI18072">
        <v>59940</v>
      </c>
      <c r="BM18072">
        <v>-8.5928289905950805E-2</v>
      </c>
    </row>
    <row r="18073" spans="1:65" x14ac:dyDescent="0.2">
      <c r="A18073" t="s">
        <v>86322</v>
      </c>
      <c r="B18073">
        <v>20</v>
      </c>
      <c r="C18073" t="s">
        <v>66</v>
      </c>
      <c r="D18073" t="s">
        <v>86323</v>
      </c>
      <c r="G18073">
        <v>0</v>
      </c>
      <c r="H18073">
        <v>0</v>
      </c>
      <c r="I18073">
        <v>0</v>
      </c>
      <c r="J18073" t="s">
        <v>3863</v>
      </c>
      <c r="K18073" t="s">
        <v>3863</v>
      </c>
      <c r="L18073" t="s">
        <v>3863</v>
      </c>
      <c r="M18073" t="s">
        <v>3864</v>
      </c>
      <c r="N18073" t="s">
        <v>3865</v>
      </c>
      <c r="O18073" t="s">
        <v>71</v>
      </c>
      <c r="P18073" t="s">
        <v>72</v>
      </c>
      <c r="Q18073" t="s">
        <v>73</v>
      </c>
      <c r="R18073">
        <v>769.06896972656205</v>
      </c>
      <c r="S18073">
        <v>3</v>
      </c>
      <c r="T18073">
        <v>768.73386400000004</v>
      </c>
      <c r="U18073">
        <v>2303.17976</v>
      </c>
      <c r="V18073">
        <v>1.1349</v>
      </c>
      <c r="W18073">
        <v>8.7241E-4</v>
      </c>
      <c r="X18073">
        <v>0.79790000000000005</v>
      </c>
      <c r="Y18073">
        <v>6.1337000000000002E-4</v>
      </c>
      <c r="Z18073">
        <v>1.9328000000000001</v>
      </c>
      <c r="AA18073">
        <v>1.4858E-3</v>
      </c>
      <c r="AB18073">
        <v>769.06865505145004</v>
      </c>
      <c r="AC18073">
        <v>78.486000000000004</v>
      </c>
      <c r="AD18073">
        <v>0.66673000000000004</v>
      </c>
      <c r="AE18073">
        <v>78.486000000000004</v>
      </c>
      <c r="AF18073">
        <v>78.147000000000006</v>
      </c>
      <c r="AG18073">
        <v>78.813999999999993</v>
      </c>
      <c r="AH18073">
        <v>0</v>
      </c>
      <c r="AM18073">
        <v>48</v>
      </c>
      <c r="AN18073">
        <v>13</v>
      </c>
      <c r="AO18073">
        <v>5</v>
      </c>
      <c r="AP18073">
        <v>0</v>
      </c>
      <c r="AQ18073">
        <v>0</v>
      </c>
      <c r="AR18073">
        <v>0</v>
      </c>
      <c r="AS18073">
        <v>4.4479000000000003E-3</v>
      </c>
      <c r="AT18073">
        <v>1</v>
      </c>
      <c r="AU18073">
        <v>110900</v>
      </c>
      <c r="AV18073">
        <v>110900</v>
      </c>
      <c r="AX18073">
        <v>39.853000000000002</v>
      </c>
      <c r="AY18073">
        <v>33.15</v>
      </c>
      <c r="AZ18073">
        <v>1</v>
      </c>
      <c r="BA18073">
        <v>2968500</v>
      </c>
      <c r="BD18073">
        <v>53206</v>
      </c>
      <c r="BE18073">
        <v>1786</v>
      </c>
      <c r="BF18073">
        <v>27735</v>
      </c>
      <c r="BG18073">
        <v>28853</v>
      </c>
      <c r="BH18073">
        <v>59943</v>
      </c>
      <c r="BI18073">
        <v>59943</v>
      </c>
      <c r="BM18073">
        <v>8.0299174243009405E-2</v>
      </c>
    </row>
    <row r="18074" spans="1:65" x14ac:dyDescent="0.2">
      <c r="A18074" t="s">
        <v>86324</v>
      </c>
      <c r="B18074">
        <v>11</v>
      </c>
      <c r="C18074" t="s">
        <v>66</v>
      </c>
      <c r="D18074" t="s">
        <v>86325</v>
      </c>
      <c r="G18074">
        <v>0</v>
      </c>
      <c r="H18074">
        <v>0</v>
      </c>
      <c r="I18074">
        <v>0</v>
      </c>
      <c r="J18074" t="s">
        <v>3206</v>
      </c>
      <c r="K18074" t="s">
        <v>3206</v>
      </c>
      <c r="L18074" t="s">
        <v>3206</v>
      </c>
      <c r="M18074" t="s">
        <v>3207</v>
      </c>
      <c r="N18074" t="s">
        <v>3208</v>
      </c>
      <c r="O18074" t="s">
        <v>71</v>
      </c>
      <c r="P18074" t="s">
        <v>72</v>
      </c>
      <c r="Q18074" t="s">
        <v>73</v>
      </c>
      <c r="R18074">
        <v>651.83233642578102</v>
      </c>
      <c r="S18074">
        <v>2</v>
      </c>
      <c r="T18074">
        <v>651.83043099999998</v>
      </c>
      <c r="U18074">
        <v>1301.6463100000001</v>
      </c>
      <c r="V18074">
        <v>3.2155999999999998</v>
      </c>
      <c r="W18074">
        <v>2.0961E-3</v>
      </c>
      <c r="X18074">
        <v>-0.70777000000000001</v>
      </c>
      <c r="Y18074">
        <v>-4.6135000000000002E-4</v>
      </c>
      <c r="Z18074">
        <v>2.5078999999999998</v>
      </c>
      <c r="AA18074">
        <v>1.6347E-3</v>
      </c>
      <c r="AB18074">
        <v>651.82995372583196</v>
      </c>
      <c r="AC18074">
        <v>35.116999999999997</v>
      </c>
      <c r="AD18074">
        <v>1.113</v>
      </c>
      <c r="AE18074">
        <v>35.116999999999997</v>
      </c>
      <c r="AF18074">
        <v>34.759</v>
      </c>
      <c r="AG18074">
        <v>35.872</v>
      </c>
      <c r="AH18074">
        <v>0</v>
      </c>
      <c r="AM18074">
        <v>59</v>
      </c>
      <c r="AN18074">
        <v>22</v>
      </c>
      <c r="AO18074">
        <v>4</v>
      </c>
      <c r="AP18074">
        <v>0</v>
      </c>
      <c r="AQ18074">
        <v>0</v>
      </c>
      <c r="AR18074">
        <v>0</v>
      </c>
      <c r="AS18074" s="1">
        <v>2.4904999999999999E-14</v>
      </c>
      <c r="AT18074">
        <v>1</v>
      </c>
      <c r="AU18074">
        <v>46243</v>
      </c>
      <c r="AV18074">
        <v>46243</v>
      </c>
      <c r="AX18074">
        <v>150.81</v>
      </c>
      <c r="AY18074">
        <v>89.119</v>
      </c>
      <c r="AZ18074">
        <v>1</v>
      </c>
      <c r="BA18074">
        <v>23960000</v>
      </c>
      <c r="BD18074">
        <v>53207</v>
      </c>
      <c r="BE18074">
        <v>513</v>
      </c>
      <c r="BF18074">
        <v>27736</v>
      </c>
      <c r="BG18074">
        <v>28854</v>
      </c>
      <c r="BH18074">
        <v>59944</v>
      </c>
      <c r="BI18074">
        <v>59944</v>
      </c>
      <c r="BM18074">
        <v>7.5523828445511702E-3</v>
      </c>
    </row>
    <row r="18075" spans="1:65" x14ac:dyDescent="0.2">
      <c r="A18075" t="s">
        <v>86326</v>
      </c>
      <c r="B18075">
        <v>9</v>
      </c>
      <c r="C18075" t="s">
        <v>66</v>
      </c>
      <c r="D18075" t="s">
        <v>86327</v>
      </c>
      <c r="G18075">
        <v>0</v>
      </c>
      <c r="H18075">
        <v>0</v>
      </c>
      <c r="I18075">
        <v>0</v>
      </c>
      <c r="J18075" t="s">
        <v>5182</v>
      </c>
      <c r="K18075" t="s">
        <v>5182</v>
      </c>
      <c r="L18075" t="s">
        <v>5182</v>
      </c>
      <c r="M18075" t="s">
        <v>5183</v>
      </c>
      <c r="N18075" t="s">
        <v>5184</v>
      </c>
      <c r="O18075" t="s">
        <v>71</v>
      </c>
      <c r="P18075" t="s">
        <v>72</v>
      </c>
      <c r="Q18075" t="s">
        <v>73</v>
      </c>
      <c r="R18075">
        <v>542.80505371093705</v>
      </c>
      <c r="S18075">
        <v>2</v>
      </c>
      <c r="T18075">
        <v>542.80348800000002</v>
      </c>
      <c r="U18075">
        <v>1083.5924199999999</v>
      </c>
      <c r="V18075">
        <v>3.2869000000000002</v>
      </c>
      <c r="W18075">
        <v>1.7841000000000001E-3</v>
      </c>
      <c r="X18075">
        <v>-0.58509</v>
      </c>
      <c r="Y18075">
        <v>-3.1758999999999997E-4</v>
      </c>
      <c r="Z18075">
        <v>2.7018</v>
      </c>
      <c r="AA18075">
        <v>1.4666E-3</v>
      </c>
      <c r="AB18075">
        <v>542.80320222965702</v>
      </c>
      <c r="AC18075">
        <v>38.387999999999998</v>
      </c>
      <c r="AD18075">
        <v>0.56393000000000004</v>
      </c>
      <c r="AE18075">
        <v>38.387999999999998</v>
      </c>
      <c r="AF18075">
        <v>38.103000000000002</v>
      </c>
      <c r="AG18075">
        <v>38.667000000000002</v>
      </c>
      <c r="AH18075">
        <v>0</v>
      </c>
      <c r="AM18075">
        <v>19</v>
      </c>
      <c r="AN18075">
        <v>11</v>
      </c>
      <c r="AO18075">
        <v>2</v>
      </c>
      <c r="AP18075">
        <v>0</v>
      </c>
      <c r="AQ18075">
        <v>0</v>
      </c>
      <c r="AR18075">
        <v>0</v>
      </c>
      <c r="AS18075">
        <v>1.6225E-2</v>
      </c>
      <c r="AT18075">
        <v>1</v>
      </c>
      <c r="AU18075">
        <v>51346</v>
      </c>
      <c r="AV18075">
        <v>51346</v>
      </c>
      <c r="AX18075">
        <v>87.695999999999998</v>
      </c>
      <c r="AY18075">
        <v>41.723999999999997</v>
      </c>
      <c r="AZ18075">
        <v>1</v>
      </c>
      <c r="BA18075">
        <v>1336400</v>
      </c>
      <c r="BD18075">
        <v>53209</v>
      </c>
      <c r="BE18075">
        <v>2685</v>
      </c>
      <c r="BF18075">
        <v>27737</v>
      </c>
      <c r="BG18075">
        <v>28855</v>
      </c>
      <c r="BH18075">
        <v>59946</v>
      </c>
      <c r="BI18075">
        <v>59946</v>
      </c>
      <c r="BM18075">
        <v>5.3971106434119002E-2</v>
      </c>
    </row>
    <row r="18076" spans="1:65" x14ac:dyDescent="0.2">
      <c r="A18076" t="s">
        <v>86332</v>
      </c>
      <c r="B18076">
        <v>26</v>
      </c>
      <c r="C18076" t="s">
        <v>66</v>
      </c>
      <c r="D18076" t="s">
        <v>86333</v>
      </c>
      <c r="G18076">
        <v>0</v>
      </c>
      <c r="H18076">
        <v>0</v>
      </c>
      <c r="I18076">
        <v>1</v>
      </c>
      <c r="J18076" t="s">
        <v>16819</v>
      </c>
      <c r="K18076" t="s">
        <v>16819</v>
      </c>
      <c r="L18076" t="s">
        <v>16819</v>
      </c>
      <c r="M18076" t="s">
        <v>16820</v>
      </c>
      <c r="N18076" t="s">
        <v>16821</v>
      </c>
      <c r="O18076" t="s">
        <v>71</v>
      </c>
      <c r="P18076" t="s">
        <v>72</v>
      </c>
      <c r="Q18076" t="s">
        <v>73</v>
      </c>
      <c r="R18076">
        <v>998.820556640625</v>
      </c>
      <c r="S18076">
        <v>3</v>
      </c>
      <c r="T18076">
        <v>998.14984800000002</v>
      </c>
      <c r="U18076">
        <v>2991.4277200000001</v>
      </c>
      <c r="V18076">
        <v>1.5649999999999999</v>
      </c>
      <c r="W18076">
        <v>1.5621000000000001E-3</v>
      </c>
      <c r="X18076">
        <v>0.11577999999999999</v>
      </c>
      <c r="Y18076">
        <v>1.1557000000000001E-4</v>
      </c>
      <c r="Z18076">
        <v>1.6808000000000001</v>
      </c>
      <c r="AA18076">
        <v>1.6777000000000001E-3</v>
      </c>
      <c r="AB18076">
        <v>998.48444412919298</v>
      </c>
      <c r="AC18076">
        <v>127.05</v>
      </c>
      <c r="AD18076">
        <v>0.50095000000000001</v>
      </c>
      <c r="AE18076">
        <v>127.05</v>
      </c>
      <c r="AF18076">
        <v>126.77</v>
      </c>
      <c r="AG18076">
        <v>127.27</v>
      </c>
      <c r="AH18076">
        <v>0</v>
      </c>
      <c r="AM18076">
        <v>30</v>
      </c>
      <c r="AN18076">
        <v>10</v>
      </c>
      <c r="AO18076">
        <v>5</v>
      </c>
      <c r="AP18076">
        <v>0</v>
      </c>
      <c r="AQ18076">
        <v>0</v>
      </c>
      <c r="AR18076">
        <v>0</v>
      </c>
      <c r="AS18076">
        <v>2.7043999999999999E-2</v>
      </c>
      <c r="AT18076">
        <v>1</v>
      </c>
      <c r="AU18076">
        <v>182776</v>
      </c>
      <c r="AV18076">
        <v>182776</v>
      </c>
      <c r="AX18076">
        <v>25.946999999999999</v>
      </c>
      <c r="AY18076">
        <v>18.757000000000001</v>
      </c>
      <c r="AZ18076">
        <v>1</v>
      </c>
      <c r="BA18076">
        <v>4379500</v>
      </c>
      <c r="BD18076">
        <v>53212</v>
      </c>
      <c r="BE18076">
        <v>419</v>
      </c>
      <c r="BF18076">
        <v>27739</v>
      </c>
      <c r="BG18076">
        <v>28857</v>
      </c>
      <c r="BH18076">
        <v>59950</v>
      </c>
      <c r="BI18076">
        <v>59950</v>
      </c>
      <c r="BM18076">
        <v>1.1659119200885399E-2</v>
      </c>
    </row>
    <row r="18077" spans="1:65" x14ac:dyDescent="0.2">
      <c r="A18077" t="s">
        <v>86338</v>
      </c>
      <c r="B18077">
        <v>15</v>
      </c>
      <c r="C18077" t="s">
        <v>66</v>
      </c>
      <c r="D18077" t="s">
        <v>86339</v>
      </c>
      <c r="G18077">
        <v>0</v>
      </c>
      <c r="H18077">
        <v>0</v>
      </c>
      <c r="I18077">
        <v>0</v>
      </c>
      <c r="J18077" t="s">
        <v>2404</v>
      </c>
      <c r="K18077" t="s">
        <v>2404</v>
      </c>
      <c r="L18077" t="s">
        <v>2404</v>
      </c>
      <c r="M18077" t="s">
        <v>2405</v>
      </c>
      <c r="N18077" t="s">
        <v>2406</v>
      </c>
      <c r="O18077" t="s">
        <v>71</v>
      </c>
      <c r="P18077" t="s">
        <v>72</v>
      </c>
      <c r="Q18077" t="s">
        <v>73</v>
      </c>
      <c r="R18077">
        <v>563.64636230468705</v>
      </c>
      <c r="S18077">
        <v>3</v>
      </c>
      <c r="T18077">
        <v>563.64543800000001</v>
      </c>
      <c r="U18077">
        <v>1687.9144899999999</v>
      </c>
      <c r="V18077">
        <v>1.8024</v>
      </c>
      <c r="W18077">
        <v>1.0158999999999999E-3</v>
      </c>
      <c r="X18077">
        <v>0.16947999999999999</v>
      </c>
      <c r="Y18077" s="1">
        <v>9.5526999999999995E-5</v>
      </c>
      <c r="Z18077">
        <v>1.9719</v>
      </c>
      <c r="AA18077">
        <v>1.1114E-3</v>
      </c>
      <c r="AB18077">
        <v>563.64544682987196</v>
      </c>
      <c r="AC18077">
        <v>125.25</v>
      </c>
      <c r="AD18077">
        <v>0.55257000000000001</v>
      </c>
      <c r="AE18077">
        <v>125.25</v>
      </c>
      <c r="AF18077">
        <v>124.93</v>
      </c>
      <c r="AG18077">
        <v>125.49</v>
      </c>
      <c r="AH18077">
        <v>0</v>
      </c>
      <c r="AM18077">
        <v>30</v>
      </c>
      <c r="AN18077">
        <v>11</v>
      </c>
      <c r="AO18077">
        <v>4</v>
      </c>
      <c r="AP18077">
        <v>0</v>
      </c>
      <c r="AQ18077">
        <v>0</v>
      </c>
      <c r="AR18077">
        <v>0</v>
      </c>
      <c r="AS18077">
        <v>1.1986999999999999E-2</v>
      </c>
      <c r="AT18077">
        <v>1</v>
      </c>
      <c r="AU18077">
        <v>180322</v>
      </c>
      <c r="AV18077">
        <v>180322</v>
      </c>
      <c r="AX18077">
        <v>45.451999999999998</v>
      </c>
      <c r="AY18077">
        <v>24.795000000000002</v>
      </c>
      <c r="AZ18077">
        <v>1</v>
      </c>
      <c r="BA18077">
        <v>532170</v>
      </c>
      <c r="BD18077">
        <v>53217</v>
      </c>
      <c r="BE18077">
        <v>186</v>
      </c>
      <c r="BF18077">
        <v>27741</v>
      </c>
      <c r="BG18077">
        <v>28859</v>
      </c>
      <c r="BH18077">
        <v>59956</v>
      </c>
      <c r="BI18077">
        <v>59956</v>
      </c>
      <c r="BM18077">
        <v>9.8045378121014395E-2</v>
      </c>
    </row>
    <row r="18078" spans="1:65" x14ac:dyDescent="0.2">
      <c r="A18078" t="s">
        <v>86340</v>
      </c>
      <c r="B18078">
        <v>11</v>
      </c>
      <c r="C18078" t="s">
        <v>66</v>
      </c>
      <c r="D18078" t="s">
        <v>86341</v>
      </c>
      <c r="G18078">
        <v>0</v>
      </c>
      <c r="H18078">
        <v>0</v>
      </c>
      <c r="I18078">
        <v>0</v>
      </c>
      <c r="J18078" t="s">
        <v>12301</v>
      </c>
      <c r="K18078" t="s">
        <v>12301</v>
      </c>
      <c r="L18078" t="s">
        <v>12301</v>
      </c>
      <c r="M18078" t="s">
        <v>12302</v>
      </c>
      <c r="N18078" t="s">
        <v>12303</v>
      </c>
      <c r="O18078" t="s">
        <v>71</v>
      </c>
      <c r="P18078" t="s">
        <v>72</v>
      </c>
      <c r="Q18078" t="s">
        <v>73</v>
      </c>
      <c r="R18078">
        <v>649.90032958984295</v>
      </c>
      <c r="S18078">
        <v>2</v>
      </c>
      <c r="T18078">
        <v>649.39755600000001</v>
      </c>
      <c r="U18078">
        <v>1296.7805599999999</v>
      </c>
      <c r="V18078">
        <v>2.5806</v>
      </c>
      <c r="W18078">
        <v>1.6758000000000001E-3</v>
      </c>
      <c r="X18078">
        <v>-0.31457000000000002</v>
      </c>
      <c r="Y18078">
        <v>-2.0427999999999999E-4</v>
      </c>
      <c r="Z18078">
        <v>2.266</v>
      </c>
      <c r="AA18078">
        <v>1.4714999999999999E-3</v>
      </c>
      <c r="AB18078">
        <v>649.39739398069696</v>
      </c>
      <c r="AC18078">
        <v>124.29</v>
      </c>
      <c r="AD18078">
        <v>0.93838999999999995</v>
      </c>
      <c r="AE18078">
        <v>124.29</v>
      </c>
      <c r="AF18078">
        <v>123.85</v>
      </c>
      <c r="AG18078">
        <v>124.78</v>
      </c>
      <c r="AH18078">
        <v>0</v>
      </c>
      <c r="AM18078">
        <v>70</v>
      </c>
      <c r="AN18078">
        <v>19</v>
      </c>
      <c r="AO18078">
        <v>5</v>
      </c>
      <c r="AP18078">
        <v>0</v>
      </c>
      <c r="AQ18078">
        <v>0</v>
      </c>
      <c r="AR18078">
        <v>0</v>
      </c>
      <c r="AS18078">
        <v>1.0059999999999999E-2</v>
      </c>
      <c r="AT18078">
        <v>1</v>
      </c>
      <c r="AU18078">
        <v>178552</v>
      </c>
      <c r="AV18078">
        <v>178552</v>
      </c>
      <c r="AX18078">
        <v>72.879000000000005</v>
      </c>
      <c r="AY18078">
        <v>56.872</v>
      </c>
      <c r="AZ18078">
        <v>1</v>
      </c>
      <c r="BA18078">
        <v>54002000</v>
      </c>
      <c r="BD18078">
        <v>53219</v>
      </c>
      <c r="BE18078">
        <v>2975</v>
      </c>
      <c r="BF18078">
        <v>27742</v>
      </c>
      <c r="BG18078">
        <v>28860</v>
      </c>
      <c r="BH18078">
        <v>59958</v>
      </c>
      <c r="BI18078">
        <v>59958</v>
      </c>
      <c r="BM18078">
        <v>0.14403968567830799</v>
      </c>
    </row>
    <row r="18079" spans="1:65" x14ac:dyDescent="0.2">
      <c r="A18079" t="s">
        <v>86344</v>
      </c>
      <c r="B18079">
        <v>12</v>
      </c>
      <c r="C18079" t="s">
        <v>66</v>
      </c>
      <c r="D18079" t="s">
        <v>86345</v>
      </c>
      <c r="G18079">
        <v>0</v>
      </c>
      <c r="H18079">
        <v>0</v>
      </c>
      <c r="I18079">
        <v>0</v>
      </c>
      <c r="J18079" t="s">
        <v>16712</v>
      </c>
      <c r="K18079" t="s">
        <v>16712</v>
      </c>
      <c r="L18079" t="s">
        <v>16712</v>
      </c>
      <c r="M18079" t="s">
        <v>16713</v>
      </c>
      <c r="N18079" t="s">
        <v>16714</v>
      </c>
      <c r="O18079" t="s">
        <v>71</v>
      </c>
      <c r="P18079" t="s">
        <v>72</v>
      </c>
      <c r="Q18079" t="s">
        <v>73</v>
      </c>
      <c r="R18079">
        <v>460.57562255859301</v>
      </c>
      <c r="S18079">
        <v>3</v>
      </c>
      <c r="T18079">
        <v>460.57506699999999</v>
      </c>
      <c r="U18079">
        <v>1378.7033699999999</v>
      </c>
      <c r="V18079">
        <v>2.2170000000000001</v>
      </c>
      <c r="W18079">
        <v>1.0211E-3</v>
      </c>
      <c r="X18079">
        <v>-0.57904</v>
      </c>
      <c r="Y18079">
        <v>-2.6668999999999998E-4</v>
      </c>
      <c r="Z18079">
        <v>1.6378999999999999</v>
      </c>
      <c r="AA18079">
        <v>7.5438000000000002E-4</v>
      </c>
      <c r="AB18079">
        <v>460.57471244551198</v>
      </c>
      <c r="AC18079">
        <v>84.730999999999995</v>
      </c>
      <c r="AD18079">
        <v>1.1588000000000001</v>
      </c>
      <c r="AE18079">
        <v>84.730999999999995</v>
      </c>
      <c r="AF18079">
        <v>84.212999999999994</v>
      </c>
      <c r="AG18079">
        <v>85.370999999999995</v>
      </c>
      <c r="AH18079">
        <v>0</v>
      </c>
      <c r="AM18079">
        <v>48</v>
      </c>
      <c r="AN18079">
        <v>23</v>
      </c>
      <c r="AO18079">
        <v>3</v>
      </c>
      <c r="AP18079">
        <v>0</v>
      </c>
      <c r="AQ18079">
        <v>0</v>
      </c>
      <c r="AR18079">
        <v>0</v>
      </c>
      <c r="AS18079">
        <v>7.9051999999999994E-3</v>
      </c>
      <c r="AT18079">
        <v>1</v>
      </c>
      <c r="AU18079">
        <v>120181</v>
      </c>
      <c r="AV18079">
        <v>120181</v>
      </c>
      <c r="AX18079">
        <v>59.265000000000001</v>
      </c>
      <c r="AY18079">
        <v>30.881</v>
      </c>
      <c r="AZ18079">
        <v>1</v>
      </c>
      <c r="BA18079">
        <v>2138000</v>
      </c>
      <c r="BD18079">
        <v>53223</v>
      </c>
      <c r="BE18079">
        <v>2502</v>
      </c>
      <c r="BF18079">
        <v>27744</v>
      </c>
      <c r="BG18079">
        <v>28862</v>
      </c>
      <c r="BH18079">
        <v>59962</v>
      </c>
      <c r="BI18079">
        <v>59962</v>
      </c>
      <c r="BM18079">
        <v>2.91675035148273E-2</v>
      </c>
    </row>
    <row r="18080" spans="1:65" x14ac:dyDescent="0.2">
      <c r="A18080" t="s">
        <v>86346</v>
      </c>
      <c r="B18080">
        <v>12</v>
      </c>
      <c r="C18080" t="s">
        <v>66</v>
      </c>
      <c r="D18080" t="s">
        <v>86347</v>
      </c>
      <c r="G18080">
        <v>0</v>
      </c>
      <c r="H18080">
        <v>0</v>
      </c>
      <c r="I18080">
        <v>0</v>
      </c>
      <c r="J18080" t="s">
        <v>86348</v>
      </c>
      <c r="K18080" t="s">
        <v>85057</v>
      </c>
      <c r="L18080" t="s">
        <v>85057</v>
      </c>
      <c r="M18080" t="s">
        <v>86349</v>
      </c>
      <c r="N18080" t="s">
        <v>86350</v>
      </c>
      <c r="O18080" t="s">
        <v>71</v>
      </c>
      <c r="P18080" t="s">
        <v>72</v>
      </c>
      <c r="Q18080" t="s">
        <v>73</v>
      </c>
      <c r="R18080">
        <v>470.57925415039</v>
      </c>
      <c r="S18080">
        <v>3</v>
      </c>
      <c r="T18080">
        <v>470.57858800000002</v>
      </c>
      <c r="U18080">
        <v>1408.7139400000001</v>
      </c>
      <c r="V18080">
        <v>1.9754</v>
      </c>
      <c r="W18080">
        <v>9.2960000000000004E-4</v>
      </c>
      <c r="X18080">
        <v>-0.44952999999999999</v>
      </c>
      <c r="Y18080">
        <v>-2.1154E-4</v>
      </c>
      <c r="Z18080">
        <v>1.5259</v>
      </c>
      <c r="AA18080">
        <v>7.1807000000000001E-4</v>
      </c>
      <c r="AB18080">
        <v>470.57825447872699</v>
      </c>
      <c r="AC18080">
        <v>86.566999999999993</v>
      </c>
      <c r="AD18080">
        <v>0.97079000000000004</v>
      </c>
      <c r="AE18080">
        <v>86.566999999999993</v>
      </c>
      <c r="AF18080">
        <v>86.004000000000005</v>
      </c>
      <c r="AG18080">
        <v>86.974999999999994</v>
      </c>
      <c r="AH18080">
        <v>0</v>
      </c>
      <c r="AM18080">
        <v>47</v>
      </c>
      <c r="AN18080">
        <v>19</v>
      </c>
      <c r="AO18080">
        <v>3</v>
      </c>
      <c r="AP18080">
        <v>0</v>
      </c>
      <c r="AQ18080">
        <v>0</v>
      </c>
      <c r="AR18080">
        <v>0</v>
      </c>
      <c r="AS18080">
        <v>9.2060000000000004E-4</v>
      </c>
      <c r="AT18080">
        <v>1</v>
      </c>
      <c r="AU18080">
        <v>122700</v>
      </c>
      <c r="AV18080">
        <v>122700</v>
      </c>
      <c r="AX18080">
        <v>69.846000000000004</v>
      </c>
      <c r="AY18080">
        <v>57.537999999999997</v>
      </c>
      <c r="AZ18080">
        <v>1</v>
      </c>
      <c r="BA18080">
        <v>2462800</v>
      </c>
      <c r="BD18080">
        <v>53225</v>
      </c>
      <c r="BE18080">
        <v>2557</v>
      </c>
      <c r="BF18080">
        <v>27745</v>
      </c>
      <c r="BG18080">
        <v>28863</v>
      </c>
      <c r="BH18080">
        <v>59964</v>
      </c>
      <c r="BI18080">
        <v>59964</v>
      </c>
      <c r="BM18080">
        <v>2.5927330059175802E-2</v>
      </c>
    </row>
    <row r="18081" spans="1:65" x14ac:dyDescent="0.2">
      <c r="A18081" t="s">
        <v>86351</v>
      </c>
      <c r="B18081">
        <v>8</v>
      </c>
      <c r="C18081" t="s">
        <v>66</v>
      </c>
      <c r="D18081" t="s">
        <v>86352</v>
      </c>
      <c r="G18081">
        <v>0</v>
      </c>
      <c r="H18081">
        <v>0</v>
      </c>
      <c r="I18081">
        <v>0</v>
      </c>
      <c r="J18081" t="s">
        <v>1159</v>
      </c>
      <c r="K18081" t="s">
        <v>1159</v>
      </c>
      <c r="L18081" t="s">
        <v>1159</v>
      </c>
      <c r="M18081" t="s">
        <v>1160</v>
      </c>
      <c r="N18081" t="s">
        <v>1161</v>
      </c>
      <c r="O18081" t="s">
        <v>71</v>
      </c>
      <c r="P18081" t="s">
        <v>72</v>
      </c>
      <c r="Q18081" t="s">
        <v>73</v>
      </c>
      <c r="R18081">
        <v>416.75567626953102</v>
      </c>
      <c r="S18081">
        <v>2</v>
      </c>
      <c r="T18081">
        <v>416.75561299999998</v>
      </c>
      <c r="U18081">
        <v>831.49667299999999</v>
      </c>
      <c r="V18081">
        <v>1.4205000000000001</v>
      </c>
      <c r="W18081">
        <v>5.9199999999999997E-4</v>
      </c>
      <c r="X18081">
        <v>0.15472</v>
      </c>
      <c r="Y18081" s="1">
        <v>6.4480999999999995E-5</v>
      </c>
      <c r="Z18081">
        <v>1.5751999999999999</v>
      </c>
      <c r="AA18081">
        <v>6.5647999999999998E-4</v>
      </c>
      <c r="AB18081">
        <v>416.755735218116</v>
      </c>
      <c r="AC18081">
        <v>52.761000000000003</v>
      </c>
      <c r="AD18081">
        <v>1.0634999999999999</v>
      </c>
      <c r="AE18081">
        <v>52.761000000000003</v>
      </c>
      <c r="AF18081">
        <v>52.323999999999998</v>
      </c>
      <c r="AG18081">
        <v>53.387</v>
      </c>
      <c r="AH18081">
        <v>0</v>
      </c>
      <c r="AM18081">
        <v>73</v>
      </c>
      <c r="AN18081">
        <v>21</v>
      </c>
      <c r="AO18081">
        <v>5</v>
      </c>
      <c r="AP18081">
        <v>0</v>
      </c>
      <c r="AQ18081">
        <v>0</v>
      </c>
      <c r="AR18081">
        <v>0</v>
      </c>
      <c r="AS18081">
        <v>1.9300999999999999E-2</v>
      </c>
      <c r="AT18081">
        <v>1</v>
      </c>
      <c r="AU18081">
        <v>72512</v>
      </c>
      <c r="AV18081">
        <v>72512</v>
      </c>
      <c r="AX18081">
        <v>92.191000000000003</v>
      </c>
      <c r="AY18081">
        <v>50.981999999999999</v>
      </c>
      <c r="AZ18081">
        <v>1</v>
      </c>
      <c r="BA18081">
        <v>9159700</v>
      </c>
      <c r="BD18081">
        <v>53227</v>
      </c>
      <c r="BE18081">
        <v>2516</v>
      </c>
      <c r="BF18081">
        <v>27746</v>
      </c>
      <c r="BG18081">
        <v>28864</v>
      </c>
      <c r="BH18081">
        <v>59966</v>
      </c>
      <c r="BI18081">
        <v>59966</v>
      </c>
      <c r="BM18081">
        <v>7.4184273138484899E-2</v>
      </c>
    </row>
    <row r="18082" spans="1:65" x14ac:dyDescent="0.2">
      <c r="A18082" t="s">
        <v>86357</v>
      </c>
      <c r="B18082">
        <v>12</v>
      </c>
      <c r="C18082" t="s">
        <v>66</v>
      </c>
      <c r="D18082" t="s">
        <v>86358</v>
      </c>
      <c r="G18082">
        <v>0</v>
      </c>
      <c r="H18082">
        <v>0</v>
      </c>
      <c r="I18082">
        <v>1</v>
      </c>
      <c r="J18082" t="s">
        <v>12568</v>
      </c>
      <c r="K18082" t="s">
        <v>12568</v>
      </c>
      <c r="L18082" t="s">
        <v>12568</v>
      </c>
      <c r="M18082" t="s">
        <v>12569</v>
      </c>
      <c r="N18082" t="s">
        <v>12570</v>
      </c>
      <c r="O18082" t="s">
        <v>71</v>
      </c>
      <c r="P18082" t="s">
        <v>72</v>
      </c>
      <c r="Q18082" t="s">
        <v>73</v>
      </c>
      <c r="R18082">
        <v>480.60824584960898</v>
      </c>
      <c r="S18082">
        <v>3</v>
      </c>
      <c r="T18082">
        <v>480.27327600000001</v>
      </c>
      <c r="U18082">
        <v>1437.798</v>
      </c>
      <c r="V18082">
        <v>2.1316000000000002</v>
      </c>
      <c r="W18082">
        <v>1.0237E-3</v>
      </c>
      <c r="X18082">
        <v>-2.1364000000000001E-2</v>
      </c>
      <c r="Y18082" s="1">
        <v>-1.0261000000000001E-5</v>
      </c>
      <c r="Z18082">
        <v>2.1101999999999999</v>
      </c>
      <c r="AA18082">
        <v>1.0135000000000001E-3</v>
      </c>
      <c r="AB18082">
        <v>480.607587796399</v>
      </c>
      <c r="AC18082">
        <v>95.43</v>
      </c>
      <c r="AD18082">
        <v>0.61778</v>
      </c>
      <c r="AE18082">
        <v>95.43</v>
      </c>
      <c r="AF18082">
        <v>95.263999999999996</v>
      </c>
      <c r="AG18082">
        <v>95.881</v>
      </c>
      <c r="AH18082">
        <v>0</v>
      </c>
      <c r="AM18082">
        <v>27</v>
      </c>
      <c r="AN18082">
        <v>12</v>
      </c>
      <c r="AO18082">
        <v>3</v>
      </c>
      <c r="AP18082">
        <v>0</v>
      </c>
      <c r="AQ18082">
        <v>0</v>
      </c>
      <c r="AR18082">
        <v>0</v>
      </c>
      <c r="AS18082">
        <v>1.8647E-2</v>
      </c>
      <c r="AT18082">
        <v>1</v>
      </c>
      <c r="AU18082">
        <v>136425</v>
      </c>
      <c r="AV18082">
        <v>136425</v>
      </c>
      <c r="AX18082">
        <v>51.726999999999997</v>
      </c>
      <c r="AY18082">
        <v>37.997999999999998</v>
      </c>
      <c r="AZ18082">
        <v>1</v>
      </c>
      <c r="BA18082">
        <v>1167200</v>
      </c>
      <c r="BD18082">
        <v>53230</v>
      </c>
      <c r="BE18082">
        <v>1337</v>
      </c>
      <c r="BF18082">
        <v>27749</v>
      </c>
      <c r="BG18082">
        <v>28867</v>
      </c>
      <c r="BH18082">
        <v>59969</v>
      </c>
      <c r="BI18082">
        <v>59969</v>
      </c>
      <c r="BM18082">
        <v>9.6612641027832E-2</v>
      </c>
    </row>
    <row r="18083" spans="1:65" x14ac:dyDescent="0.2">
      <c r="A18083" t="s">
        <v>86359</v>
      </c>
      <c r="B18083">
        <v>11</v>
      </c>
      <c r="C18083" t="s">
        <v>66</v>
      </c>
      <c r="D18083" t="s">
        <v>86360</v>
      </c>
      <c r="G18083">
        <v>0</v>
      </c>
      <c r="H18083">
        <v>0</v>
      </c>
      <c r="I18083">
        <v>0</v>
      </c>
      <c r="J18083" t="s">
        <v>24239</v>
      </c>
      <c r="K18083" t="s">
        <v>24239</v>
      </c>
      <c r="L18083" t="s">
        <v>24239</v>
      </c>
      <c r="M18083" t="s">
        <v>24240</v>
      </c>
      <c r="N18083" t="s">
        <v>24241</v>
      </c>
      <c r="O18083" t="s">
        <v>71</v>
      </c>
      <c r="P18083" t="s">
        <v>72</v>
      </c>
      <c r="Q18083" t="s">
        <v>73</v>
      </c>
      <c r="R18083">
        <v>592.82678222656205</v>
      </c>
      <c r="S18083">
        <v>2</v>
      </c>
      <c r="T18083">
        <v>592.82475499999998</v>
      </c>
      <c r="U18083">
        <v>1183.6349600000001</v>
      </c>
      <c r="V18083">
        <v>3.5546000000000002</v>
      </c>
      <c r="W18083">
        <v>2.1072E-3</v>
      </c>
      <c r="X18083">
        <v>-1.2817000000000001</v>
      </c>
      <c r="Y18083">
        <v>-7.5982000000000003E-4</v>
      </c>
      <c r="Z18083">
        <v>2.2728999999999999</v>
      </c>
      <c r="AA18083">
        <v>1.3473999999999999E-3</v>
      </c>
      <c r="AB18083">
        <v>592.82385731984198</v>
      </c>
      <c r="AC18083">
        <v>41.542999999999999</v>
      </c>
      <c r="AD18083">
        <v>0.56740000000000002</v>
      </c>
      <c r="AE18083">
        <v>41.542999999999999</v>
      </c>
      <c r="AF18083">
        <v>41.232999999999997</v>
      </c>
      <c r="AG18083">
        <v>41.801000000000002</v>
      </c>
      <c r="AH18083">
        <v>0</v>
      </c>
      <c r="AM18083">
        <v>21</v>
      </c>
      <c r="AN18083">
        <v>11</v>
      </c>
      <c r="AO18083">
        <v>2</v>
      </c>
      <c r="AP18083">
        <v>0</v>
      </c>
      <c r="AQ18083">
        <v>0</v>
      </c>
      <c r="AR18083">
        <v>0</v>
      </c>
      <c r="AS18083">
        <v>1.1194000000000001E-2</v>
      </c>
      <c r="AT18083">
        <v>1</v>
      </c>
      <c r="AU18083">
        <v>55958</v>
      </c>
      <c r="AV18083">
        <v>55958</v>
      </c>
      <c r="AX18083">
        <v>62.106999999999999</v>
      </c>
      <c r="AY18083">
        <v>44.741999999999997</v>
      </c>
      <c r="AZ18083">
        <v>1</v>
      </c>
      <c r="BA18083">
        <v>2380700</v>
      </c>
      <c r="BD18083">
        <v>53232</v>
      </c>
      <c r="BE18083">
        <v>4196</v>
      </c>
      <c r="BF18083">
        <v>27750</v>
      </c>
      <c r="BG18083">
        <v>28868</v>
      </c>
      <c r="BH18083">
        <v>59971</v>
      </c>
      <c r="BI18083">
        <v>59971</v>
      </c>
      <c r="BM18083">
        <v>5.0485057716514299E-2</v>
      </c>
    </row>
    <row r="18084" spans="1:65" x14ac:dyDescent="0.2">
      <c r="A18084" t="s">
        <v>86365</v>
      </c>
      <c r="B18084">
        <v>16</v>
      </c>
      <c r="C18084" t="s">
        <v>66</v>
      </c>
      <c r="D18084" t="s">
        <v>86366</v>
      </c>
      <c r="G18084">
        <v>0</v>
      </c>
      <c r="H18084">
        <v>0</v>
      </c>
      <c r="I18084">
        <v>0</v>
      </c>
      <c r="J18084" t="s">
        <v>14789</v>
      </c>
      <c r="K18084" t="s">
        <v>14789</v>
      </c>
      <c r="L18084" t="s">
        <v>14789</v>
      </c>
      <c r="M18084" t="s">
        <v>14790</v>
      </c>
      <c r="N18084" t="s">
        <v>14791</v>
      </c>
      <c r="O18084" t="s">
        <v>71</v>
      </c>
      <c r="P18084" t="s">
        <v>72</v>
      </c>
      <c r="Q18084" t="s">
        <v>73</v>
      </c>
      <c r="R18084">
        <v>712.88146972656205</v>
      </c>
      <c r="S18084">
        <v>2</v>
      </c>
      <c r="T18084">
        <v>712.87824699999999</v>
      </c>
      <c r="U18084">
        <v>1423.7419400000001</v>
      </c>
      <c r="V18084">
        <v>3.2286000000000001</v>
      </c>
      <c r="W18084">
        <v>2.3016E-3</v>
      </c>
      <c r="X18084">
        <v>0.17846999999999999</v>
      </c>
      <c r="Y18084">
        <v>1.2723000000000001E-4</v>
      </c>
      <c r="Z18084">
        <v>3.4070999999999998</v>
      </c>
      <c r="AA18084">
        <v>2.4288000000000001E-3</v>
      </c>
      <c r="AB18084">
        <v>712.87867543355105</v>
      </c>
      <c r="AC18084">
        <v>31.753</v>
      </c>
      <c r="AD18084">
        <v>0.36525999999999997</v>
      </c>
      <c r="AE18084">
        <v>31.753</v>
      </c>
      <c r="AF18084">
        <v>31.507999999999999</v>
      </c>
      <c r="AG18084">
        <v>31.873000000000001</v>
      </c>
      <c r="AH18084">
        <v>0</v>
      </c>
      <c r="AM18084">
        <v>13</v>
      </c>
      <c r="AN18084">
        <v>7</v>
      </c>
      <c r="AO18084">
        <v>3</v>
      </c>
      <c r="AP18084">
        <v>0</v>
      </c>
      <c r="AQ18084">
        <v>0</v>
      </c>
      <c r="AR18084">
        <v>0</v>
      </c>
      <c r="AS18084">
        <v>9.2466E-4</v>
      </c>
      <c r="AT18084">
        <v>1</v>
      </c>
      <c r="AU18084">
        <v>41475</v>
      </c>
      <c r="AV18084">
        <v>41475</v>
      </c>
      <c r="AX18084">
        <v>80.870999999999995</v>
      </c>
      <c r="AY18084">
        <v>70.284000000000006</v>
      </c>
      <c r="AZ18084">
        <v>1</v>
      </c>
      <c r="BA18084">
        <v>1503000</v>
      </c>
      <c r="BD18084">
        <v>53236</v>
      </c>
      <c r="BE18084">
        <v>2883</v>
      </c>
      <c r="BF18084">
        <v>27753</v>
      </c>
      <c r="BG18084">
        <v>28871</v>
      </c>
      <c r="BH18084">
        <v>59975</v>
      </c>
      <c r="BI18084">
        <v>59975</v>
      </c>
      <c r="BM18084">
        <v>4.7020111953543102E-2</v>
      </c>
    </row>
    <row r="18085" spans="1:65" x14ac:dyDescent="0.2">
      <c r="A18085" t="s">
        <v>86367</v>
      </c>
      <c r="B18085">
        <v>33</v>
      </c>
      <c r="C18085" t="s">
        <v>66</v>
      </c>
      <c r="D18085" t="s">
        <v>86368</v>
      </c>
      <c r="G18085">
        <v>0</v>
      </c>
      <c r="H18085">
        <v>0</v>
      </c>
      <c r="I18085">
        <v>0</v>
      </c>
      <c r="J18085" t="s">
        <v>2769</v>
      </c>
      <c r="K18085" t="s">
        <v>2769</v>
      </c>
      <c r="L18085" t="s">
        <v>2769</v>
      </c>
      <c r="M18085" t="s">
        <v>2770</v>
      </c>
      <c r="N18085" t="s">
        <v>2771</v>
      </c>
      <c r="O18085" t="s">
        <v>71</v>
      </c>
      <c r="P18085" t="s">
        <v>72</v>
      </c>
      <c r="Q18085" t="s">
        <v>73</v>
      </c>
      <c r="R18085">
        <v>1119.55615234375</v>
      </c>
      <c r="S18085">
        <v>3</v>
      </c>
      <c r="T18085">
        <v>1118.8867499999999</v>
      </c>
      <c r="U18085">
        <v>3353.63841</v>
      </c>
      <c r="V18085">
        <v>1.9201999999999999</v>
      </c>
      <c r="W18085">
        <v>2.1484999999999998E-3</v>
      </c>
      <c r="X18085">
        <v>0.53173000000000004</v>
      </c>
      <c r="Y18085">
        <v>5.9495000000000001E-4</v>
      </c>
      <c r="Z18085">
        <v>2.4519000000000002</v>
      </c>
      <c r="AA18085">
        <v>2.7434E-3</v>
      </c>
      <c r="AB18085">
        <v>1119.5560939679301</v>
      </c>
      <c r="AC18085">
        <v>136.19</v>
      </c>
      <c r="AD18085">
        <v>0.79647999999999997</v>
      </c>
      <c r="AE18085">
        <v>136.19</v>
      </c>
      <c r="AF18085">
        <v>135.88999999999999</v>
      </c>
      <c r="AG18085">
        <v>136.69</v>
      </c>
      <c r="AH18085">
        <v>0</v>
      </c>
      <c r="AM18085">
        <v>93</v>
      </c>
      <c r="AN18085">
        <v>19</v>
      </c>
      <c r="AO18085">
        <v>6</v>
      </c>
      <c r="AP18085">
        <v>0</v>
      </c>
      <c r="AQ18085">
        <v>0</v>
      </c>
      <c r="AR18085">
        <v>0</v>
      </c>
      <c r="AS18085">
        <v>9.5370999999999997E-4</v>
      </c>
      <c r="AT18085">
        <v>1</v>
      </c>
      <c r="AU18085">
        <v>195841</v>
      </c>
      <c r="AV18085">
        <v>195841</v>
      </c>
      <c r="AX18085">
        <v>25.213999999999999</v>
      </c>
      <c r="AY18085">
        <v>21.311</v>
      </c>
      <c r="AZ18085">
        <v>1</v>
      </c>
      <c r="BA18085">
        <v>7846800</v>
      </c>
      <c r="BD18085">
        <v>53238</v>
      </c>
      <c r="BE18085">
        <v>148</v>
      </c>
      <c r="BF18085">
        <v>27754</v>
      </c>
      <c r="BG18085">
        <v>28872</v>
      </c>
      <c r="BH18085">
        <v>59977</v>
      </c>
      <c r="BI18085">
        <v>59977</v>
      </c>
      <c r="BM18085">
        <v>5.5737226988185201E-2</v>
      </c>
    </row>
    <row r="18086" spans="1:65" x14ac:dyDescent="0.2">
      <c r="A18086" t="s">
        <v>86373</v>
      </c>
      <c r="B18086">
        <v>13</v>
      </c>
      <c r="C18086" t="s">
        <v>66</v>
      </c>
      <c r="D18086" t="s">
        <v>86374</v>
      </c>
      <c r="G18086">
        <v>0</v>
      </c>
      <c r="H18086">
        <v>0</v>
      </c>
      <c r="I18086">
        <v>1</v>
      </c>
      <c r="J18086" t="s">
        <v>39594</v>
      </c>
      <c r="K18086" t="s">
        <v>39594</v>
      </c>
      <c r="L18086" t="s">
        <v>39594</v>
      </c>
      <c r="M18086" t="s">
        <v>39595</v>
      </c>
      <c r="N18086" t="s">
        <v>39596</v>
      </c>
      <c r="O18086" t="s">
        <v>71</v>
      </c>
      <c r="P18086" t="s">
        <v>72</v>
      </c>
      <c r="Q18086" t="s">
        <v>73</v>
      </c>
      <c r="R18086">
        <v>515.28607177734295</v>
      </c>
      <c r="S18086">
        <v>3</v>
      </c>
      <c r="T18086">
        <v>514.95108500000003</v>
      </c>
      <c r="U18086">
        <v>1541.83143</v>
      </c>
      <c r="V18086">
        <v>1.4321999999999999</v>
      </c>
      <c r="W18086">
        <v>7.3751999999999997E-4</v>
      </c>
      <c r="X18086">
        <v>-0.49070000000000003</v>
      </c>
      <c r="Y18086">
        <v>-2.5269000000000002E-4</v>
      </c>
      <c r="Z18086">
        <v>0.94150999999999996</v>
      </c>
      <c r="AA18086">
        <v>4.8483E-4</v>
      </c>
      <c r="AB18086">
        <v>514.95089107347997</v>
      </c>
      <c r="AC18086">
        <v>78.25</v>
      </c>
      <c r="AD18086">
        <v>1.8163</v>
      </c>
      <c r="AE18086">
        <v>78.25</v>
      </c>
      <c r="AF18086">
        <v>77.396000000000001</v>
      </c>
      <c r="AG18086">
        <v>79.212000000000003</v>
      </c>
      <c r="AH18086">
        <v>0</v>
      </c>
      <c r="AM18086">
        <v>117</v>
      </c>
      <c r="AN18086">
        <v>36</v>
      </c>
      <c r="AO18086">
        <v>4</v>
      </c>
      <c r="AP18086">
        <v>0</v>
      </c>
      <c r="AQ18086">
        <v>0</v>
      </c>
      <c r="AR18086">
        <v>0</v>
      </c>
      <c r="AS18086">
        <v>1.5827999999999998E-2</v>
      </c>
      <c r="AT18086">
        <v>1</v>
      </c>
      <c r="AU18086">
        <v>111467</v>
      </c>
      <c r="AV18086">
        <v>111467</v>
      </c>
      <c r="AX18086">
        <v>50.484000000000002</v>
      </c>
      <c r="AY18086">
        <v>19.414999999999999</v>
      </c>
      <c r="AZ18086">
        <v>1</v>
      </c>
      <c r="BA18086">
        <v>13061000</v>
      </c>
      <c r="BD18086">
        <v>53245</v>
      </c>
      <c r="BE18086">
        <v>2229</v>
      </c>
      <c r="BF18086">
        <v>27757</v>
      </c>
      <c r="BG18086">
        <v>28875</v>
      </c>
      <c r="BH18086">
        <v>59984</v>
      </c>
      <c r="BI18086">
        <v>59984</v>
      </c>
      <c r="BM18086">
        <v>8.2182658747342402E-2</v>
      </c>
    </row>
    <row r="18087" spans="1:65" x14ac:dyDescent="0.2">
      <c r="A18087" t="s">
        <v>86375</v>
      </c>
      <c r="B18087">
        <v>14</v>
      </c>
      <c r="C18087" t="s">
        <v>66</v>
      </c>
      <c r="D18087" t="s">
        <v>86376</v>
      </c>
      <c r="G18087">
        <v>0</v>
      </c>
      <c r="H18087">
        <v>0</v>
      </c>
      <c r="I18087">
        <v>0</v>
      </c>
      <c r="J18087" t="s">
        <v>280</v>
      </c>
      <c r="K18087" t="s">
        <v>280</v>
      </c>
      <c r="L18087" t="s">
        <v>280</v>
      </c>
      <c r="M18087" t="s">
        <v>281</v>
      </c>
      <c r="N18087" t="s">
        <v>282</v>
      </c>
      <c r="O18087" t="s">
        <v>71</v>
      </c>
      <c r="P18087" t="s">
        <v>72</v>
      </c>
      <c r="Q18087" t="s">
        <v>73</v>
      </c>
      <c r="R18087">
        <v>709.87109375</v>
      </c>
      <c r="S18087">
        <v>2</v>
      </c>
      <c r="T18087">
        <v>709.86903400000006</v>
      </c>
      <c r="U18087">
        <v>1417.72351</v>
      </c>
      <c r="V18087">
        <v>3.5114000000000001</v>
      </c>
      <c r="W18087">
        <v>2.4927E-3</v>
      </c>
      <c r="X18087">
        <v>-0.63102000000000003</v>
      </c>
      <c r="Y18087">
        <v>-4.4794000000000002E-4</v>
      </c>
      <c r="Z18087">
        <v>2.8803999999999998</v>
      </c>
      <c r="AA18087">
        <v>2.0447E-3</v>
      </c>
      <c r="AB18087">
        <v>709.86854124274896</v>
      </c>
      <c r="AC18087">
        <v>48.963999999999999</v>
      </c>
      <c r="AD18087">
        <v>0.56413000000000002</v>
      </c>
      <c r="AE18087">
        <v>48.963999999999999</v>
      </c>
      <c r="AF18087">
        <v>48.704999999999998</v>
      </c>
      <c r="AG18087">
        <v>49.268999999999998</v>
      </c>
      <c r="AH18087">
        <v>0</v>
      </c>
      <c r="AM18087">
        <v>21</v>
      </c>
      <c r="AN18087">
        <v>11</v>
      </c>
      <c r="AO18087">
        <v>2</v>
      </c>
      <c r="AP18087">
        <v>0</v>
      </c>
      <c r="AQ18087">
        <v>0</v>
      </c>
      <c r="AR18087">
        <v>0</v>
      </c>
      <c r="AS18087">
        <v>9.2606999999999997E-4</v>
      </c>
      <c r="AT18087">
        <v>1</v>
      </c>
      <c r="AU18087">
        <v>67114</v>
      </c>
      <c r="AV18087">
        <v>67114</v>
      </c>
      <c r="AX18087">
        <v>87.712999999999994</v>
      </c>
      <c r="AY18087">
        <v>65.152000000000001</v>
      </c>
      <c r="AZ18087">
        <v>1</v>
      </c>
      <c r="BA18087">
        <v>3763000</v>
      </c>
      <c r="BD18087">
        <v>53248</v>
      </c>
      <c r="BE18087">
        <v>590</v>
      </c>
      <c r="BF18087">
        <v>27758</v>
      </c>
      <c r="BG18087">
        <v>28876</v>
      </c>
      <c r="BH18087">
        <v>59987</v>
      </c>
      <c r="BI18087">
        <v>59987</v>
      </c>
      <c r="BM18087">
        <v>3.1361332291680803E-2</v>
      </c>
    </row>
    <row r="18088" spans="1:65" x14ac:dyDescent="0.2">
      <c r="A18088" t="s">
        <v>86375</v>
      </c>
      <c r="B18088">
        <v>14</v>
      </c>
      <c r="C18088" t="s">
        <v>7</v>
      </c>
      <c r="D18088" t="s">
        <v>86377</v>
      </c>
      <c r="E18088" t="s">
        <v>86378</v>
      </c>
      <c r="F18088" t="s">
        <v>86380</v>
      </c>
      <c r="G18088">
        <v>0</v>
      </c>
      <c r="H18088">
        <v>1</v>
      </c>
      <c r="I18088">
        <v>0</v>
      </c>
      <c r="J18088" t="s">
        <v>280</v>
      </c>
      <c r="K18088" t="s">
        <v>280</v>
      </c>
      <c r="L18088" t="s">
        <v>280</v>
      </c>
      <c r="M18088" t="s">
        <v>281</v>
      </c>
      <c r="N18088" t="s">
        <v>282</v>
      </c>
      <c r="O18088" t="s">
        <v>71</v>
      </c>
      <c r="P18088" t="s">
        <v>72</v>
      </c>
      <c r="Q18088" t="s">
        <v>73</v>
      </c>
      <c r="R18088">
        <v>717.86785888671795</v>
      </c>
      <c r="S18088">
        <v>2</v>
      </c>
      <c r="T18088">
        <v>717.866491</v>
      </c>
      <c r="U18088">
        <v>1433.7184299999999</v>
      </c>
      <c r="V18088">
        <v>3.625</v>
      </c>
      <c r="W18088">
        <v>2.6021999999999998E-3</v>
      </c>
      <c r="X18088">
        <v>-1.7107000000000001</v>
      </c>
      <c r="Y18088">
        <v>-1.2279999999999999E-3</v>
      </c>
      <c r="Z18088">
        <v>1.9142999999999999</v>
      </c>
      <c r="AA18088">
        <v>1.3741999999999999E-3</v>
      </c>
      <c r="AB18088">
        <v>717.86529531364101</v>
      </c>
      <c r="AC18088">
        <v>49.045000000000002</v>
      </c>
      <c r="AD18088">
        <v>0.91127000000000002</v>
      </c>
      <c r="AE18088">
        <v>49.045000000000002</v>
      </c>
      <c r="AF18088">
        <v>48.655999999999999</v>
      </c>
      <c r="AG18088">
        <v>49.567</v>
      </c>
      <c r="AH18088">
        <v>0</v>
      </c>
      <c r="AM18088">
        <v>33</v>
      </c>
      <c r="AN18088">
        <v>18</v>
      </c>
      <c r="AO18088">
        <v>2</v>
      </c>
      <c r="AP18088">
        <v>0</v>
      </c>
      <c r="AQ18088">
        <v>0</v>
      </c>
      <c r="AR18088">
        <v>0</v>
      </c>
      <c r="AS18088">
        <v>3.2455999999999999E-2</v>
      </c>
      <c r="AT18088">
        <v>1</v>
      </c>
      <c r="AU18088">
        <v>67129</v>
      </c>
      <c r="AV18088">
        <v>67129</v>
      </c>
      <c r="AX18088">
        <v>50.484000000000002</v>
      </c>
      <c r="AY18088">
        <v>31.952000000000002</v>
      </c>
      <c r="AZ18088">
        <v>1</v>
      </c>
      <c r="BA18088">
        <v>1268300</v>
      </c>
      <c r="BD18088">
        <v>53251</v>
      </c>
      <c r="BE18088">
        <v>590</v>
      </c>
      <c r="BF18088">
        <v>27758</v>
      </c>
      <c r="BG18088">
        <v>28877</v>
      </c>
      <c r="BH18088">
        <v>59990</v>
      </c>
      <c r="BI18088">
        <v>59990</v>
      </c>
      <c r="BJ18088">
        <v>247</v>
      </c>
      <c r="BM18088">
        <v>1.89182936655925E-2</v>
      </c>
    </row>
    <row r="18089" spans="1:65" x14ac:dyDescent="0.2">
      <c r="A18089" t="s">
        <v>86382</v>
      </c>
      <c r="B18089">
        <v>12</v>
      </c>
      <c r="C18089" t="s">
        <v>66</v>
      </c>
      <c r="D18089" t="s">
        <v>86383</v>
      </c>
      <c r="G18089">
        <v>0</v>
      </c>
      <c r="H18089">
        <v>0</v>
      </c>
      <c r="I18089">
        <v>0</v>
      </c>
      <c r="J18089" t="s">
        <v>28389</v>
      </c>
      <c r="K18089" t="s">
        <v>28389</v>
      </c>
      <c r="L18089" t="s">
        <v>28389</v>
      </c>
      <c r="M18089" t="s">
        <v>28390</v>
      </c>
      <c r="N18089" t="s">
        <v>28391</v>
      </c>
      <c r="O18089" t="s">
        <v>71</v>
      </c>
      <c r="P18089" t="s">
        <v>72</v>
      </c>
      <c r="Q18089" t="s">
        <v>73</v>
      </c>
      <c r="R18089">
        <v>672.37884521484295</v>
      </c>
      <c r="S18089">
        <v>2</v>
      </c>
      <c r="T18089">
        <v>672.37715500000002</v>
      </c>
      <c r="U18089">
        <v>1342.7397599999999</v>
      </c>
      <c r="V18089">
        <v>2.1566999999999998</v>
      </c>
      <c r="W18089">
        <v>1.4501E-3</v>
      </c>
      <c r="X18089">
        <v>0.61116999999999999</v>
      </c>
      <c r="Y18089">
        <v>4.1093E-4</v>
      </c>
      <c r="Z18089">
        <v>2.7679</v>
      </c>
      <c r="AA18089">
        <v>1.8611000000000001E-3</v>
      </c>
      <c r="AB18089">
        <v>672.37760632144796</v>
      </c>
      <c r="AC18089">
        <v>133.44</v>
      </c>
      <c r="AD18089">
        <v>0.59463999999999995</v>
      </c>
      <c r="AE18089">
        <v>133.44</v>
      </c>
      <c r="AF18089">
        <v>133.22999999999999</v>
      </c>
      <c r="AG18089">
        <v>133.82</v>
      </c>
      <c r="AH18089">
        <v>0</v>
      </c>
      <c r="AM18089">
        <v>38</v>
      </c>
      <c r="AN18089">
        <v>14</v>
      </c>
      <c r="AO18089">
        <v>4</v>
      </c>
      <c r="AP18089">
        <v>0</v>
      </c>
      <c r="AQ18089">
        <v>0</v>
      </c>
      <c r="AR18089">
        <v>0</v>
      </c>
      <c r="AS18089">
        <v>7.2154000000000003E-3</v>
      </c>
      <c r="AT18089">
        <v>1</v>
      </c>
      <c r="AU18089">
        <v>192181</v>
      </c>
      <c r="AV18089">
        <v>192181</v>
      </c>
      <c r="AX18089">
        <v>76.17</v>
      </c>
      <c r="AY18089">
        <v>53.59</v>
      </c>
      <c r="AZ18089">
        <v>1</v>
      </c>
      <c r="BA18089">
        <v>5360300</v>
      </c>
      <c r="BD18089">
        <v>53254</v>
      </c>
      <c r="BE18089">
        <v>869</v>
      </c>
      <c r="BF18089">
        <v>27759</v>
      </c>
      <c r="BG18089">
        <v>28878</v>
      </c>
      <c r="BH18089">
        <v>59993</v>
      </c>
      <c r="BI18089">
        <v>59993</v>
      </c>
      <c r="BM18089">
        <v>8.2096272481976401E-2</v>
      </c>
    </row>
    <row r="18090" spans="1:65" x14ac:dyDescent="0.2">
      <c r="A18090" t="s">
        <v>86386</v>
      </c>
      <c r="B18090">
        <v>21</v>
      </c>
      <c r="C18090" t="s">
        <v>66</v>
      </c>
      <c r="D18090" t="s">
        <v>86387</v>
      </c>
      <c r="G18090">
        <v>0</v>
      </c>
      <c r="H18090">
        <v>0</v>
      </c>
      <c r="I18090">
        <v>0</v>
      </c>
      <c r="J18090" t="s">
        <v>4477</v>
      </c>
      <c r="K18090" t="s">
        <v>4477</v>
      </c>
      <c r="L18090" t="s">
        <v>4477</v>
      </c>
      <c r="M18090" t="s">
        <v>4478</v>
      </c>
      <c r="N18090" t="s">
        <v>4479</v>
      </c>
      <c r="O18090" t="s">
        <v>71</v>
      </c>
      <c r="P18090" t="s">
        <v>72</v>
      </c>
      <c r="Q18090" t="s">
        <v>73</v>
      </c>
      <c r="R18090">
        <v>810.04040527343705</v>
      </c>
      <c r="S18090">
        <v>3</v>
      </c>
      <c r="T18090">
        <v>809.70419300000003</v>
      </c>
      <c r="U18090">
        <v>2426.0907499999998</v>
      </c>
      <c r="V18090">
        <v>1.1917</v>
      </c>
      <c r="W18090">
        <v>9.6491000000000003E-4</v>
      </c>
      <c r="X18090">
        <v>4.2674999999999996E-3</v>
      </c>
      <c r="Y18090" s="1">
        <v>3.4554E-6</v>
      </c>
      <c r="Z18090">
        <v>1.1959</v>
      </c>
      <c r="AA18090">
        <v>9.6836999999999997E-4</v>
      </c>
      <c r="AB18090">
        <v>810.03866896575801</v>
      </c>
      <c r="AC18090">
        <v>78.956000000000003</v>
      </c>
      <c r="AD18090">
        <v>1.639</v>
      </c>
      <c r="AE18090">
        <v>78.956000000000003</v>
      </c>
      <c r="AF18090">
        <v>78.596999999999994</v>
      </c>
      <c r="AG18090">
        <v>80.236000000000004</v>
      </c>
      <c r="AH18090">
        <v>0</v>
      </c>
      <c r="AM18090">
        <v>121</v>
      </c>
      <c r="AN18090">
        <v>33</v>
      </c>
      <c r="AO18090">
        <v>6</v>
      </c>
      <c r="AP18090">
        <v>0</v>
      </c>
      <c r="AQ18090">
        <v>0</v>
      </c>
      <c r="AR18090">
        <v>0</v>
      </c>
      <c r="AS18090">
        <v>4.1247000000000001E-4</v>
      </c>
      <c r="AT18090">
        <v>1</v>
      </c>
      <c r="AU18090">
        <v>111476</v>
      </c>
      <c r="AV18090">
        <v>111476</v>
      </c>
      <c r="AX18090">
        <v>63.936</v>
      </c>
      <c r="AY18090">
        <v>56.911000000000001</v>
      </c>
      <c r="AZ18090">
        <v>1</v>
      </c>
      <c r="BA18090">
        <v>8300800</v>
      </c>
      <c r="BD18090">
        <v>53258</v>
      </c>
      <c r="BE18090">
        <v>157</v>
      </c>
      <c r="BF18090">
        <v>27761</v>
      </c>
      <c r="BG18090">
        <v>28880</v>
      </c>
      <c r="BH18090">
        <v>59997</v>
      </c>
      <c r="BI18090">
        <v>59997</v>
      </c>
      <c r="BM18090">
        <v>-6.5253303882400304E-2</v>
      </c>
    </row>
    <row r="18091" spans="1:65" x14ac:dyDescent="0.2">
      <c r="A18091" t="s">
        <v>86388</v>
      </c>
      <c r="B18091">
        <v>16</v>
      </c>
      <c r="C18091" t="s">
        <v>66</v>
      </c>
      <c r="D18091" t="s">
        <v>86389</v>
      </c>
      <c r="G18091">
        <v>0</v>
      </c>
      <c r="H18091">
        <v>0</v>
      </c>
      <c r="I18091">
        <v>0</v>
      </c>
      <c r="J18091" t="s">
        <v>14099</v>
      </c>
      <c r="K18091" t="s">
        <v>14099</v>
      </c>
      <c r="L18091" t="s">
        <v>14099</v>
      </c>
      <c r="M18091" t="s">
        <v>14100</v>
      </c>
      <c r="N18091" t="s">
        <v>14101</v>
      </c>
      <c r="O18091" t="s">
        <v>71</v>
      </c>
      <c r="P18091" t="s">
        <v>72</v>
      </c>
      <c r="Q18091" t="s">
        <v>73</v>
      </c>
      <c r="R18091">
        <v>676.66436767578102</v>
      </c>
      <c r="S18091">
        <v>3</v>
      </c>
      <c r="T18091">
        <v>676.32923300000004</v>
      </c>
      <c r="U18091">
        <v>2025.96587</v>
      </c>
      <c r="V18091">
        <v>1.5425</v>
      </c>
      <c r="W18091">
        <v>1.0433E-3</v>
      </c>
      <c r="X18091">
        <v>-0.73438000000000003</v>
      </c>
      <c r="Y18091">
        <v>-4.9667999999999999E-4</v>
      </c>
      <c r="Z18091">
        <v>0.80815000000000003</v>
      </c>
      <c r="AA18091">
        <v>5.4657999999999996E-4</v>
      </c>
      <c r="AB18091">
        <v>676.32847961195705</v>
      </c>
      <c r="AC18091">
        <v>102.12</v>
      </c>
      <c r="AD18091">
        <v>1.1556</v>
      </c>
      <c r="AE18091">
        <v>102.12</v>
      </c>
      <c r="AF18091">
        <v>101.64</v>
      </c>
      <c r="AG18091">
        <v>102.79</v>
      </c>
      <c r="AH18091">
        <v>0</v>
      </c>
      <c r="AM18091">
        <v>64</v>
      </c>
      <c r="AN18091">
        <v>23</v>
      </c>
      <c r="AO18091">
        <v>4</v>
      </c>
      <c r="AP18091">
        <v>0</v>
      </c>
      <c r="AQ18091">
        <v>0</v>
      </c>
      <c r="AR18091">
        <v>0</v>
      </c>
      <c r="AS18091">
        <v>2.9350000000000001E-2</v>
      </c>
      <c r="AT18091">
        <v>1</v>
      </c>
      <c r="AU18091">
        <v>146125</v>
      </c>
      <c r="AV18091">
        <v>146125</v>
      </c>
      <c r="AX18091">
        <v>36.529000000000003</v>
      </c>
      <c r="AY18091">
        <v>22.489000000000001</v>
      </c>
      <c r="AZ18091">
        <v>1</v>
      </c>
      <c r="BA18091">
        <v>1888600</v>
      </c>
      <c r="BD18091">
        <v>53261</v>
      </c>
      <c r="BE18091">
        <v>1936</v>
      </c>
      <c r="BF18091">
        <v>27762</v>
      </c>
      <c r="BG18091">
        <v>28881</v>
      </c>
      <c r="BH18091">
        <v>60000</v>
      </c>
      <c r="BI18091">
        <v>60000</v>
      </c>
      <c r="BM18091">
        <v>-6.0746148553789603E-3</v>
      </c>
    </row>
    <row r="18092" spans="1:65" x14ac:dyDescent="0.2">
      <c r="A18092" t="s">
        <v>86390</v>
      </c>
      <c r="B18092">
        <v>19</v>
      </c>
      <c r="C18092" t="s">
        <v>66</v>
      </c>
      <c r="D18092" t="s">
        <v>86391</v>
      </c>
      <c r="G18092">
        <v>0</v>
      </c>
      <c r="H18092">
        <v>0</v>
      </c>
      <c r="I18092">
        <v>0</v>
      </c>
      <c r="J18092" t="s">
        <v>574</v>
      </c>
      <c r="K18092" t="s">
        <v>574</v>
      </c>
      <c r="L18092" t="s">
        <v>574</v>
      </c>
      <c r="M18092" t="s">
        <v>575</v>
      </c>
      <c r="N18092" t="s">
        <v>576</v>
      </c>
      <c r="O18092" t="s">
        <v>71</v>
      </c>
      <c r="P18092" t="s">
        <v>72</v>
      </c>
      <c r="Q18092" t="s">
        <v>73</v>
      </c>
      <c r="R18092">
        <v>654.68597412109295</v>
      </c>
      <c r="S18092">
        <v>3</v>
      </c>
      <c r="T18092">
        <v>654.68367599999999</v>
      </c>
      <c r="U18092">
        <v>1961.0291999999999</v>
      </c>
      <c r="V18092">
        <v>2.0141</v>
      </c>
      <c r="W18092">
        <v>1.3186000000000001E-3</v>
      </c>
      <c r="X18092">
        <v>0.15915000000000001</v>
      </c>
      <c r="Y18092">
        <v>1.0419E-4</v>
      </c>
      <c r="Z18092">
        <v>2.1732</v>
      </c>
      <c r="AA18092">
        <v>1.4228000000000001E-3</v>
      </c>
      <c r="AB18092">
        <v>654.684003651485</v>
      </c>
      <c r="AC18092">
        <v>127.41</v>
      </c>
      <c r="AD18092">
        <v>0.49451000000000001</v>
      </c>
      <c r="AE18092">
        <v>127.41</v>
      </c>
      <c r="AF18092">
        <v>127.2</v>
      </c>
      <c r="AG18092">
        <v>127.7</v>
      </c>
      <c r="AH18092">
        <v>0</v>
      </c>
      <c r="AM18092">
        <v>31</v>
      </c>
      <c r="AN18092">
        <v>10</v>
      </c>
      <c r="AO18092">
        <v>4</v>
      </c>
      <c r="AP18092">
        <v>0</v>
      </c>
      <c r="AQ18092">
        <v>0</v>
      </c>
      <c r="AR18092">
        <v>0</v>
      </c>
      <c r="AS18092" s="1">
        <v>3.6600999999999999E-6</v>
      </c>
      <c r="AT18092">
        <v>1</v>
      </c>
      <c r="AU18092">
        <v>183411</v>
      </c>
      <c r="AV18092">
        <v>183411</v>
      </c>
      <c r="AX18092">
        <v>97.213999999999999</v>
      </c>
      <c r="AY18092">
        <v>82.007000000000005</v>
      </c>
      <c r="AZ18092">
        <v>1</v>
      </c>
      <c r="BA18092">
        <v>3833900</v>
      </c>
      <c r="BD18092">
        <v>53263</v>
      </c>
      <c r="BE18092">
        <v>3162</v>
      </c>
      <c r="BF18092">
        <v>27763</v>
      </c>
      <c r="BG18092">
        <v>28882</v>
      </c>
      <c r="BH18092">
        <v>60002</v>
      </c>
      <c r="BI18092">
        <v>60002</v>
      </c>
      <c r="BM18092">
        <v>8.7124792317354094E-2</v>
      </c>
    </row>
    <row r="18093" spans="1:65" x14ac:dyDescent="0.2">
      <c r="A18093" t="s">
        <v>86394</v>
      </c>
      <c r="B18093">
        <v>10</v>
      </c>
      <c r="C18093" t="s">
        <v>66</v>
      </c>
      <c r="D18093" t="s">
        <v>86395</v>
      </c>
      <c r="G18093">
        <v>0</v>
      </c>
      <c r="H18093">
        <v>0</v>
      </c>
      <c r="I18093">
        <v>0</v>
      </c>
      <c r="J18093" t="s">
        <v>6167</v>
      </c>
      <c r="K18093" t="s">
        <v>6167</v>
      </c>
      <c r="L18093" t="s">
        <v>6167</v>
      </c>
      <c r="M18093" t="s">
        <v>6168</v>
      </c>
      <c r="N18093" t="s">
        <v>6169</v>
      </c>
      <c r="O18093" t="s">
        <v>71</v>
      </c>
      <c r="P18093" t="s">
        <v>72</v>
      </c>
      <c r="Q18093" t="s">
        <v>73</v>
      </c>
      <c r="R18093">
        <v>511.74313354492102</v>
      </c>
      <c r="S18093">
        <v>2</v>
      </c>
      <c r="T18093">
        <v>511.26928099999998</v>
      </c>
      <c r="U18093">
        <v>1020.52401</v>
      </c>
      <c r="V18093">
        <v>2.8420999999999998</v>
      </c>
      <c r="W18093">
        <v>1.4530999999999999E-3</v>
      </c>
      <c r="X18093">
        <v>-0.56022000000000005</v>
      </c>
      <c r="Y18093">
        <v>-2.8642000000000001E-4</v>
      </c>
      <c r="Z18093">
        <v>2.2818999999999998</v>
      </c>
      <c r="AA18093">
        <v>1.1666999999999999E-3</v>
      </c>
      <c r="AB18093">
        <v>511.268963715854</v>
      </c>
      <c r="AC18093">
        <v>33.845999999999997</v>
      </c>
      <c r="AD18093">
        <v>0.66898000000000002</v>
      </c>
      <c r="AE18093">
        <v>33.845999999999997</v>
      </c>
      <c r="AF18093">
        <v>33.555</v>
      </c>
      <c r="AG18093">
        <v>34.223999999999997</v>
      </c>
      <c r="AH18093">
        <v>0</v>
      </c>
      <c r="AM18093">
        <v>33</v>
      </c>
      <c r="AN18093">
        <v>13</v>
      </c>
      <c r="AO18093">
        <v>3</v>
      </c>
      <c r="AP18093">
        <v>0</v>
      </c>
      <c r="AQ18093">
        <v>0</v>
      </c>
      <c r="AR18093">
        <v>0</v>
      </c>
      <c r="AS18093">
        <v>2.1099E-2</v>
      </c>
      <c r="AT18093">
        <v>1</v>
      </c>
      <c r="AU18093">
        <v>44495</v>
      </c>
      <c r="AV18093">
        <v>44495</v>
      </c>
      <c r="AX18093">
        <v>68.846000000000004</v>
      </c>
      <c r="AY18093">
        <v>44.326999999999998</v>
      </c>
      <c r="AZ18093">
        <v>1</v>
      </c>
      <c r="BA18093">
        <v>5948700</v>
      </c>
      <c r="BD18093">
        <v>53267</v>
      </c>
      <c r="BE18093">
        <v>1128</v>
      </c>
      <c r="BF18093">
        <v>27765</v>
      </c>
      <c r="BG18093">
        <v>28884</v>
      </c>
      <c r="BH18093">
        <v>60006</v>
      </c>
      <c r="BI18093">
        <v>60006</v>
      </c>
      <c r="BM18093">
        <v>1.45686606356321E-2</v>
      </c>
    </row>
    <row r="18094" spans="1:65" x14ac:dyDescent="0.2">
      <c r="A18094" t="s">
        <v>86396</v>
      </c>
      <c r="B18094">
        <v>16</v>
      </c>
      <c r="C18094" t="s">
        <v>66</v>
      </c>
      <c r="D18094" t="s">
        <v>86397</v>
      </c>
      <c r="G18094">
        <v>0</v>
      </c>
      <c r="H18094">
        <v>0</v>
      </c>
      <c r="I18094">
        <v>0</v>
      </c>
      <c r="J18094" t="s">
        <v>6876</v>
      </c>
      <c r="K18094" t="s">
        <v>6876</v>
      </c>
      <c r="L18094" t="s">
        <v>6876</v>
      </c>
      <c r="M18094" t="s">
        <v>6877</v>
      </c>
      <c r="N18094" t="s">
        <v>6878</v>
      </c>
      <c r="O18094" t="s">
        <v>71</v>
      </c>
      <c r="P18094" t="s">
        <v>72</v>
      </c>
      <c r="Q18094" t="s">
        <v>73</v>
      </c>
      <c r="R18094">
        <v>597.30615234375</v>
      </c>
      <c r="S18094">
        <v>3</v>
      </c>
      <c r="T18094">
        <v>597.30620499999998</v>
      </c>
      <c r="U18094">
        <v>1788.89679</v>
      </c>
      <c r="V18094">
        <v>1.6783999999999999</v>
      </c>
      <c r="W18094">
        <v>1.0024999999999999E-3</v>
      </c>
      <c r="X18094">
        <v>-0.88246999999999998</v>
      </c>
      <c r="Y18094">
        <v>-5.2709999999999996E-4</v>
      </c>
      <c r="Z18094">
        <v>0.79590000000000005</v>
      </c>
      <c r="AA18094">
        <v>4.7540000000000001E-4</v>
      </c>
      <c r="AB18094">
        <v>597.63982611155404</v>
      </c>
      <c r="AC18094">
        <v>138.21</v>
      </c>
      <c r="AD18094">
        <v>1.66</v>
      </c>
      <c r="AE18094">
        <v>138.21</v>
      </c>
      <c r="AF18094">
        <v>137.76</v>
      </c>
      <c r="AG18094">
        <v>139.41999999999999</v>
      </c>
      <c r="AH18094">
        <v>0</v>
      </c>
      <c r="AM18094">
        <v>69</v>
      </c>
      <c r="AN18094">
        <v>40</v>
      </c>
      <c r="AO18094">
        <v>2</v>
      </c>
      <c r="AP18094">
        <v>0</v>
      </c>
      <c r="AQ18094">
        <v>0</v>
      </c>
      <c r="AR18094">
        <v>0</v>
      </c>
      <c r="AS18094">
        <v>7.2601999999999996E-3</v>
      </c>
      <c r="AT18094">
        <v>1</v>
      </c>
      <c r="AU18094">
        <v>198598</v>
      </c>
      <c r="AV18094">
        <v>198598</v>
      </c>
      <c r="AX18094">
        <v>46.66</v>
      </c>
      <c r="AY18094">
        <v>32.15</v>
      </c>
      <c r="AZ18094">
        <v>1</v>
      </c>
      <c r="BA18094">
        <v>6723900</v>
      </c>
      <c r="BD18094">
        <v>53270</v>
      </c>
      <c r="BE18094">
        <v>3795</v>
      </c>
      <c r="BF18094">
        <v>27766</v>
      </c>
      <c r="BG18094">
        <v>28885</v>
      </c>
      <c r="BH18094">
        <v>60009</v>
      </c>
      <c r="BI18094">
        <v>60009</v>
      </c>
      <c r="BM18094">
        <v>3.3894544948907403E-2</v>
      </c>
    </row>
    <row r="18095" spans="1:65" x14ac:dyDescent="0.2">
      <c r="A18095" t="s">
        <v>86396</v>
      </c>
      <c r="B18095">
        <v>16</v>
      </c>
      <c r="C18095" t="s">
        <v>66</v>
      </c>
      <c r="D18095" t="s">
        <v>86397</v>
      </c>
      <c r="G18095">
        <v>0</v>
      </c>
      <c r="H18095">
        <v>0</v>
      </c>
      <c r="I18095">
        <v>0</v>
      </c>
      <c r="J18095" t="s">
        <v>6876</v>
      </c>
      <c r="K18095" t="s">
        <v>6876</v>
      </c>
      <c r="L18095" t="s">
        <v>6876</v>
      </c>
      <c r="M18095" t="s">
        <v>6877</v>
      </c>
      <c r="N18095" t="s">
        <v>6878</v>
      </c>
      <c r="O18095" t="s">
        <v>71</v>
      </c>
      <c r="P18095" t="s">
        <v>72</v>
      </c>
      <c r="Q18095" t="s">
        <v>73</v>
      </c>
      <c r="R18095">
        <v>895.95831298828102</v>
      </c>
      <c r="S18095">
        <v>2</v>
      </c>
      <c r="T18095">
        <v>895.45567000000005</v>
      </c>
      <c r="U18095">
        <v>1788.89679</v>
      </c>
      <c r="V18095">
        <v>2.2324999999999999</v>
      </c>
      <c r="W18095">
        <v>1.9991000000000002E-3</v>
      </c>
      <c r="X18095">
        <v>1.5590999999999999</v>
      </c>
      <c r="Y18095">
        <v>1.3960999999999999E-3</v>
      </c>
      <c r="Z18095">
        <v>3.7915999999999999</v>
      </c>
      <c r="AA18095">
        <v>3.3952000000000001E-3</v>
      </c>
      <c r="AB18095">
        <v>895.45548942972403</v>
      </c>
      <c r="AC18095">
        <v>138.22</v>
      </c>
      <c r="AD18095">
        <v>1.544</v>
      </c>
      <c r="AE18095">
        <v>138.22</v>
      </c>
      <c r="AF18095">
        <v>137.12</v>
      </c>
      <c r="AG18095">
        <v>138.66</v>
      </c>
      <c r="AH18095">
        <v>0</v>
      </c>
      <c r="AM18095">
        <v>83</v>
      </c>
      <c r="AN18095">
        <v>37</v>
      </c>
      <c r="AO18095">
        <v>4</v>
      </c>
      <c r="AP18095">
        <v>0</v>
      </c>
      <c r="AQ18095">
        <v>0</v>
      </c>
      <c r="AR18095">
        <v>0</v>
      </c>
      <c r="AS18095">
        <v>1.9588999999999999E-2</v>
      </c>
      <c r="AT18095">
        <v>1</v>
      </c>
      <c r="AU18095">
        <v>199056</v>
      </c>
      <c r="AV18095">
        <v>199056</v>
      </c>
      <c r="AX18095">
        <v>53.012999999999998</v>
      </c>
      <c r="AY18095">
        <v>38.234000000000002</v>
      </c>
      <c r="AZ18095">
        <v>1</v>
      </c>
      <c r="BA18095">
        <v>3994400</v>
      </c>
      <c r="BD18095">
        <v>53271</v>
      </c>
      <c r="BE18095">
        <v>3795</v>
      </c>
      <c r="BF18095">
        <v>27766</v>
      </c>
      <c r="BG18095">
        <v>28885</v>
      </c>
      <c r="BH18095">
        <v>60010</v>
      </c>
      <c r="BI18095">
        <v>60010</v>
      </c>
      <c r="BM18095">
        <v>3.3894544948907403E-2</v>
      </c>
    </row>
    <row r="18096" spans="1:65" x14ac:dyDescent="0.2">
      <c r="A18096" t="s">
        <v>86405</v>
      </c>
      <c r="B18096">
        <v>11</v>
      </c>
      <c r="C18096" t="s">
        <v>66</v>
      </c>
      <c r="D18096" t="s">
        <v>86406</v>
      </c>
      <c r="G18096">
        <v>0</v>
      </c>
      <c r="H18096">
        <v>0</v>
      </c>
      <c r="I18096">
        <v>1</v>
      </c>
      <c r="J18096" t="s">
        <v>11327</v>
      </c>
      <c r="K18096" t="s">
        <v>11327</v>
      </c>
      <c r="L18096" t="s">
        <v>11327</v>
      </c>
      <c r="M18096" t="s">
        <v>11328</v>
      </c>
      <c r="N18096" t="s">
        <v>11329</v>
      </c>
      <c r="O18096" t="s">
        <v>71</v>
      </c>
      <c r="P18096" t="s">
        <v>72</v>
      </c>
      <c r="Q18096" t="s">
        <v>73</v>
      </c>
      <c r="R18096">
        <v>419.90530395507801</v>
      </c>
      <c r="S18096">
        <v>3</v>
      </c>
      <c r="T18096">
        <v>419.90430700000002</v>
      </c>
      <c r="U18096">
        <v>1256.69109</v>
      </c>
      <c r="V18096">
        <v>2.0629</v>
      </c>
      <c r="W18096">
        <v>8.6624E-4</v>
      </c>
      <c r="X18096">
        <v>-1.6521999999999998E-2</v>
      </c>
      <c r="Y18096" s="1">
        <v>-6.9377999999999999E-6</v>
      </c>
      <c r="Z18096">
        <v>2.0464000000000002</v>
      </c>
      <c r="AA18096">
        <v>8.5930000000000002E-4</v>
      </c>
      <c r="AB18096">
        <v>419.90443605181702</v>
      </c>
      <c r="AC18096">
        <v>47.927</v>
      </c>
      <c r="AD18096">
        <v>1.7548999999999999</v>
      </c>
      <c r="AE18096">
        <v>47.927</v>
      </c>
      <c r="AF18096">
        <v>47.33</v>
      </c>
      <c r="AG18096">
        <v>49.085000000000001</v>
      </c>
      <c r="AH18096">
        <v>0</v>
      </c>
      <c r="AM18096">
        <v>100</v>
      </c>
      <c r="AN18096">
        <v>35</v>
      </c>
      <c r="AO18096">
        <v>5</v>
      </c>
      <c r="AP18096">
        <v>0</v>
      </c>
      <c r="AQ18096">
        <v>0</v>
      </c>
      <c r="AR18096">
        <v>0</v>
      </c>
      <c r="AS18096">
        <v>7.3306000000000001E-4</v>
      </c>
      <c r="AT18096">
        <v>2</v>
      </c>
      <c r="AU18096">
        <v>65428</v>
      </c>
      <c r="AV18096" t="s">
        <v>86409</v>
      </c>
      <c r="AX18096">
        <v>95.483000000000004</v>
      </c>
      <c r="AY18096">
        <v>95.483000000000004</v>
      </c>
      <c r="AZ18096">
        <v>1</v>
      </c>
      <c r="BA18096">
        <v>30086000</v>
      </c>
      <c r="BD18096">
        <v>53277</v>
      </c>
      <c r="BE18096">
        <v>3864</v>
      </c>
      <c r="BF18096">
        <v>27769</v>
      </c>
      <c r="BG18096">
        <v>28889</v>
      </c>
      <c r="BH18096" t="s">
        <v>86410</v>
      </c>
      <c r="BI18096">
        <v>60018</v>
      </c>
      <c r="BM18096">
        <v>7.3013906167943704E-2</v>
      </c>
    </row>
    <row r="18097" spans="1:65" x14ac:dyDescent="0.2">
      <c r="A18097" t="s">
        <v>86411</v>
      </c>
      <c r="B18097">
        <v>20</v>
      </c>
      <c r="C18097" t="s">
        <v>66</v>
      </c>
      <c r="D18097" t="s">
        <v>86412</v>
      </c>
      <c r="G18097">
        <v>0</v>
      </c>
      <c r="H18097">
        <v>0</v>
      </c>
      <c r="I18097">
        <v>0</v>
      </c>
      <c r="J18097" t="s">
        <v>2033</v>
      </c>
      <c r="K18097" t="s">
        <v>2033</v>
      </c>
      <c r="L18097" t="s">
        <v>2033</v>
      </c>
      <c r="M18097" t="s">
        <v>2034</v>
      </c>
      <c r="N18097" t="s">
        <v>2035</v>
      </c>
      <c r="O18097" t="s">
        <v>71</v>
      </c>
      <c r="P18097" t="s">
        <v>72</v>
      </c>
      <c r="Q18097" t="s">
        <v>73</v>
      </c>
      <c r="R18097">
        <v>786.038818359375</v>
      </c>
      <c r="S18097">
        <v>3</v>
      </c>
      <c r="T18097">
        <v>785.703576</v>
      </c>
      <c r="U18097">
        <v>2354.0889000000002</v>
      </c>
      <c r="V18097">
        <v>1.3680000000000001</v>
      </c>
      <c r="W18097">
        <v>1.0748999999999999E-3</v>
      </c>
      <c r="X18097">
        <v>3.4171E-2</v>
      </c>
      <c r="Y18097" s="1">
        <v>2.6849E-5</v>
      </c>
      <c r="Z18097">
        <v>1.4021999999999999</v>
      </c>
      <c r="AA18097">
        <v>1.1016999999999999E-3</v>
      </c>
      <c r="AB18097">
        <v>786.03821164437295</v>
      </c>
      <c r="AC18097">
        <v>129.15</v>
      </c>
      <c r="AD18097">
        <v>1.6214999999999999</v>
      </c>
      <c r="AE18097">
        <v>129.15</v>
      </c>
      <c r="AF18097">
        <v>128.69</v>
      </c>
      <c r="AG18097">
        <v>130.31</v>
      </c>
      <c r="AH18097">
        <v>0</v>
      </c>
      <c r="AM18097">
        <v>150</v>
      </c>
      <c r="AN18097">
        <v>33</v>
      </c>
      <c r="AO18097">
        <v>8</v>
      </c>
      <c r="AP18097">
        <v>0</v>
      </c>
      <c r="AQ18097">
        <v>0</v>
      </c>
      <c r="AR18097">
        <v>0</v>
      </c>
      <c r="AS18097">
        <v>4.3669999999999999E-4</v>
      </c>
      <c r="AT18097">
        <v>1</v>
      </c>
      <c r="AU18097">
        <v>185737</v>
      </c>
      <c r="AV18097">
        <v>185737</v>
      </c>
      <c r="AX18097">
        <v>54.170999999999999</v>
      </c>
      <c r="AY18097">
        <v>42.941000000000003</v>
      </c>
      <c r="AZ18097">
        <v>1</v>
      </c>
      <c r="BA18097">
        <v>40338000</v>
      </c>
      <c r="BD18097">
        <v>53280</v>
      </c>
      <c r="BE18097">
        <v>1240</v>
      </c>
      <c r="BF18097">
        <v>27770</v>
      </c>
      <c r="BG18097">
        <v>28890</v>
      </c>
      <c r="BH18097">
        <v>60021</v>
      </c>
      <c r="BI18097">
        <v>60021</v>
      </c>
      <c r="BM18097">
        <v>-3.3982946155447197E-2</v>
      </c>
    </row>
    <row r="18098" spans="1:65" x14ac:dyDescent="0.2">
      <c r="A18098" t="s">
        <v>86415</v>
      </c>
      <c r="B18098">
        <v>26</v>
      </c>
      <c r="C18098" t="s">
        <v>66</v>
      </c>
      <c r="D18098" t="s">
        <v>86416</v>
      </c>
      <c r="G18098">
        <v>0</v>
      </c>
      <c r="H18098">
        <v>0</v>
      </c>
      <c r="I18098">
        <v>1</v>
      </c>
      <c r="J18098" t="s">
        <v>23413</v>
      </c>
      <c r="K18098" t="s">
        <v>23413</v>
      </c>
      <c r="L18098" t="s">
        <v>23413</v>
      </c>
      <c r="M18098" t="s">
        <v>23414</v>
      </c>
      <c r="N18098" t="s">
        <v>23415</v>
      </c>
      <c r="O18098" t="s">
        <v>71</v>
      </c>
      <c r="P18098" t="s">
        <v>72</v>
      </c>
      <c r="Q18098" t="s">
        <v>73</v>
      </c>
      <c r="R18098">
        <v>654.833984375</v>
      </c>
      <c r="S18098">
        <v>4</v>
      </c>
      <c r="T18098">
        <v>654.33150999999998</v>
      </c>
      <c r="U18098">
        <v>2613.29693</v>
      </c>
      <c r="V18098">
        <v>1.7905</v>
      </c>
      <c r="W18098">
        <v>1.1716000000000001E-3</v>
      </c>
      <c r="X18098">
        <v>-0.20766999999999999</v>
      </c>
      <c r="Y18098">
        <v>-1.3589E-4</v>
      </c>
      <c r="Z18098">
        <v>1.5828</v>
      </c>
      <c r="AA18098">
        <v>1.0357000000000001E-3</v>
      </c>
      <c r="AB18098">
        <v>654.58202551759905</v>
      </c>
      <c r="AC18098">
        <v>24.096</v>
      </c>
      <c r="AD18098">
        <v>0.86690999999999996</v>
      </c>
      <c r="AE18098">
        <v>24.096</v>
      </c>
      <c r="AF18098">
        <v>23.664000000000001</v>
      </c>
      <c r="AG18098">
        <v>24.530999999999999</v>
      </c>
      <c r="AH18098">
        <v>0</v>
      </c>
      <c r="AM18098">
        <v>58</v>
      </c>
      <c r="AN18098">
        <v>17</v>
      </c>
      <c r="AO18098">
        <v>5</v>
      </c>
      <c r="AP18098">
        <v>0</v>
      </c>
      <c r="AQ18098">
        <v>0</v>
      </c>
      <c r="AR18098">
        <v>0</v>
      </c>
      <c r="AS18098">
        <v>1.2156000000000001E-3</v>
      </c>
      <c r="AT18098">
        <v>1</v>
      </c>
      <c r="AU18098">
        <v>29917</v>
      </c>
      <c r="AV18098">
        <v>29917</v>
      </c>
      <c r="AX18098">
        <v>40.83</v>
      </c>
      <c r="AY18098">
        <v>34.795999999999999</v>
      </c>
      <c r="AZ18098">
        <v>1</v>
      </c>
      <c r="BA18098">
        <v>4329900</v>
      </c>
      <c r="BD18098">
        <v>53285</v>
      </c>
      <c r="BE18098">
        <v>4373</v>
      </c>
      <c r="BF18098">
        <v>27772</v>
      </c>
      <c r="BG18098">
        <v>28892</v>
      </c>
      <c r="BH18098">
        <v>60026</v>
      </c>
      <c r="BI18098">
        <v>60026</v>
      </c>
      <c r="BM18098">
        <v>5.4817073015328698E-2</v>
      </c>
    </row>
    <row r="18099" spans="1:65" x14ac:dyDescent="0.2">
      <c r="A18099" t="s">
        <v>86417</v>
      </c>
      <c r="B18099">
        <v>13</v>
      </c>
      <c r="C18099" t="s">
        <v>66</v>
      </c>
      <c r="D18099" t="s">
        <v>86418</v>
      </c>
      <c r="G18099">
        <v>0</v>
      </c>
      <c r="H18099">
        <v>0</v>
      </c>
      <c r="I18099">
        <v>0</v>
      </c>
      <c r="J18099" t="s">
        <v>23604</v>
      </c>
      <c r="K18099" t="s">
        <v>23604</v>
      </c>
      <c r="L18099" t="s">
        <v>23604</v>
      </c>
      <c r="M18099" t="s">
        <v>23605</v>
      </c>
      <c r="N18099" t="s">
        <v>23606</v>
      </c>
      <c r="O18099" t="s">
        <v>71</v>
      </c>
      <c r="P18099" t="s">
        <v>72</v>
      </c>
      <c r="Q18099" t="s">
        <v>73</v>
      </c>
      <c r="R18099">
        <v>708.88488769531205</v>
      </c>
      <c r="S18099">
        <v>2</v>
      </c>
      <c r="T18099">
        <v>708.38177700000006</v>
      </c>
      <c r="U18099">
        <v>1414.749</v>
      </c>
      <c r="V18099">
        <v>2.3693</v>
      </c>
      <c r="W18099">
        <v>1.6784E-3</v>
      </c>
      <c r="X18099">
        <v>-0.59653999999999996</v>
      </c>
      <c r="Y18099">
        <v>-4.2257999999999998E-4</v>
      </c>
      <c r="Z18099">
        <v>1.7727999999999999</v>
      </c>
      <c r="AA18099">
        <v>1.2558000000000001E-3</v>
      </c>
      <c r="AB18099">
        <v>708.38127847597605</v>
      </c>
      <c r="AC18099">
        <v>62.183999999999997</v>
      </c>
      <c r="AD18099">
        <v>0.90422999999999998</v>
      </c>
      <c r="AE18099">
        <v>62.183999999999997</v>
      </c>
      <c r="AF18099">
        <v>61.679000000000002</v>
      </c>
      <c r="AG18099">
        <v>62.582999999999998</v>
      </c>
      <c r="AH18099">
        <v>0</v>
      </c>
      <c r="AM18099">
        <v>47</v>
      </c>
      <c r="AN18099">
        <v>18</v>
      </c>
      <c r="AO18099">
        <v>3</v>
      </c>
      <c r="AP18099">
        <v>0</v>
      </c>
      <c r="AQ18099">
        <v>0</v>
      </c>
      <c r="AR18099">
        <v>0</v>
      </c>
      <c r="AS18099">
        <v>2.5528999999999999E-3</v>
      </c>
      <c r="AT18099">
        <v>1</v>
      </c>
      <c r="AU18099">
        <v>86726</v>
      </c>
      <c r="AV18099">
        <v>86726</v>
      </c>
      <c r="AX18099">
        <v>98.754000000000005</v>
      </c>
      <c r="AY18099">
        <v>67.12</v>
      </c>
      <c r="AZ18099">
        <v>1</v>
      </c>
      <c r="BA18099">
        <v>3432100</v>
      </c>
      <c r="BD18099">
        <v>53287</v>
      </c>
      <c r="BE18099">
        <v>4032</v>
      </c>
      <c r="BF18099">
        <v>27773</v>
      </c>
      <c r="BG18099">
        <v>28893</v>
      </c>
      <c r="BH18099">
        <v>60028</v>
      </c>
      <c r="BI18099">
        <v>60028</v>
      </c>
      <c r="BM18099">
        <v>5.8216077515680802E-2</v>
      </c>
    </row>
    <row r="18100" spans="1:65" x14ac:dyDescent="0.2">
      <c r="A18100" t="s">
        <v>86419</v>
      </c>
      <c r="B18100">
        <v>19</v>
      </c>
      <c r="C18100" t="s">
        <v>66</v>
      </c>
      <c r="D18100" t="s">
        <v>86420</v>
      </c>
      <c r="G18100">
        <v>0</v>
      </c>
      <c r="H18100">
        <v>0</v>
      </c>
      <c r="I18100">
        <v>0</v>
      </c>
      <c r="J18100" t="s">
        <v>7384</v>
      </c>
      <c r="K18100" t="s">
        <v>7384</v>
      </c>
      <c r="L18100" t="s">
        <v>7384</v>
      </c>
      <c r="M18100" t="s">
        <v>7385</v>
      </c>
      <c r="N18100" t="s">
        <v>7386</v>
      </c>
      <c r="O18100" t="s">
        <v>71</v>
      </c>
      <c r="P18100" t="s">
        <v>72</v>
      </c>
      <c r="Q18100" t="s">
        <v>73</v>
      </c>
      <c r="R18100">
        <v>666.32342529296795</v>
      </c>
      <c r="S18100">
        <v>3</v>
      </c>
      <c r="T18100">
        <v>665.98865899999998</v>
      </c>
      <c r="U18100">
        <v>1994.94415</v>
      </c>
      <c r="V18100">
        <v>2.0295000000000001</v>
      </c>
      <c r="W18100">
        <v>1.3515999999999999E-3</v>
      </c>
      <c r="X18100">
        <v>-0.65964</v>
      </c>
      <c r="Y18100">
        <v>-4.3930999999999999E-4</v>
      </c>
      <c r="Z18100">
        <v>1.3698999999999999</v>
      </c>
      <c r="AA18100">
        <v>9.1231999999999999E-4</v>
      </c>
      <c r="AB18100">
        <v>666.32281559163005</v>
      </c>
      <c r="AC18100">
        <v>94.165000000000006</v>
      </c>
      <c r="AD18100">
        <v>0.56662999999999997</v>
      </c>
      <c r="AE18100">
        <v>94.165000000000006</v>
      </c>
      <c r="AF18100">
        <v>93.866</v>
      </c>
      <c r="AG18100">
        <v>94.433000000000007</v>
      </c>
      <c r="AH18100">
        <v>0</v>
      </c>
      <c r="AM18100">
        <v>40</v>
      </c>
      <c r="AN18100">
        <v>11</v>
      </c>
      <c r="AO18100">
        <v>5</v>
      </c>
      <c r="AP18100">
        <v>0</v>
      </c>
      <c r="AQ18100">
        <v>0</v>
      </c>
      <c r="AR18100">
        <v>0</v>
      </c>
      <c r="AS18100">
        <v>3.4030999999999999E-2</v>
      </c>
      <c r="AT18100">
        <v>1</v>
      </c>
      <c r="AU18100">
        <v>134201</v>
      </c>
      <c r="AV18100">
        <v>134201</v>
      </c>
      <c r="AX18100">
        <v>29.8</v>
      </c>
      <c r="AY18100">
        <v>19.331</v>
      </c>
      <c r="AZ18100">
        <v>1</v>
      </c>
      <c r="BA18100">
        <v>3433500</v>
      </c>
      <c r="BD18100">
        <v>53289</v>
      </c>
      <c r="BE18100">
        <v>2440</v>
      </c>
      <c r="BF18100">
        <v>27774</v>
      </c>
      <c r="BG18100">
        <v>28894</v>
      </c>
      <c r="BH18100">
        <v>60030</v>
      </c>
      <c r="BI18100">
        <v>60030</v>
      </c>
      <c r="BM18100">
        <v>-1.3526342963814299E-2</v>
      </c>
    </row>
    <row r="18101" spans="1:65" x14ac:dyDescent="0.2">
      <c r="A18101" t="s">
        <v>86421</v>
      </c>
      <c r="B18101">
        <v>13</v>
      </c>
      <c r="C18101" t="s">
        <v>66</v>
      </c>
      <c r="D18101" t="s">
        <v>86422</v>
      </c>
      <c r="G18101">
        <v>0</v>
      </c>
      <c r="H18101">
        <v>0</v>
      </c>
      <c r="I18101">
        <v>0</v>
      </c>
      <c r="J18101" t="s">
        <v>4581</v>
      </c>
      <c r="K18101" t="s">
        <v>4581</v>
      </c>
      <c r="L18101" t="s">
        <v>4581</v>
      </c>
      <c r="M18101" t="s">
        <v>4582</v>
      </c>
      <c r="N18101" t="s">
        <v>4583</v>
      </c>
      <c r="O18101" t="s">
        <v>71</v>
      </c>
      <c r="P18101" t="s">
        <v>72</v>
      </c>
      <c r="Q18101" t="s">
        <v>73</v>
      </c>
      <c r="R18101">
        <v>661.36285400390602</v>
      </c>
      <c r="S18101">
        <v>2</v>
      </c>
      <c r="T18101">
        <v>661.36117000000002</v>
      </c>
      <c r="U18101">
        <v>1320.7077899999999</v>
      </c>
      <c r="V18101">
        <v>2.589</v>
      </c>
      <c r="W18101">
        <v>1.7122999999999999E-3</v>
      </c>
      <c r="X18101">
        <v>-0.13919000000000001</v>
      </c>
      <c r="Y18101" s="1">
        <v>-9.2056000000000001E-5</v>
      </c>
      <c r="Z18101">
        <v>2.4498000000000002</v>
      </c>
      <c r="AA18101">
        <v>1.6202E-3</v>
      </c>
      <c r="AB18101">
        <v>661.36104591829496</v>
      </c>
      <c r="AC18101">
        <v>112.2</v>
      </c>
      <c r="AD18101">
        <v>1.4972000000000001</v>
      </c>
      <c r="AE18101">
        <v>112.2</v>
      </c>
      <c r="AF18101">
        <v>111.62</v>
      </c>
      <c r="AG18101">
        <v>113.11</v>
      </c>
      <c r="AH18101">
        <v>0</v>
      </c>
      <c r="AM18101">
        <v>102</v>
      </c>
      <c r="AN18101">
        <v>30</v>
      </c>
      <c r="AO18101">
        <v>5</v>
      </c>
      <c r="AP18101">
        <v>0</v>
      </c>
      <c r="AQ18101">
        <v>0</v>
      </c>
      <c r="AR18101">
        <v>0</v>
      </c>
      <c r="AS18101">
        <v>2.3359999999999999E-2</v>
      </c>
      <c r="AT18101">
        <v>1</v>
      </c>
      <c r="AU18101">
        <v>160524</v>
      </c>
      <c r="AV18101">
        <v>160524</v>
      </c>
      <c r="AX18101">
        <v>42.243000000000002</v>
      </c>
      <c r="AY18101">
        <v>2.1844000000000001</v>
      </c>
      <c r="AZ18101">
        <v>1</v>
      </c>
      <c r="BA18101">
        <v>18917000</v>
      </c>
      <c r="BD18101">
        <v>53291</v>
      </c>
      <c r="BE18101">
        <v>1685</v>
      </c>
      <c r="BF18101">
        <v>27775</v>
      </c>
      <c r="BG18101">
        <v>28895</v>
      </c>
      <c r="BH18101">
        <v>60032</v>
      </c>
      <c r="BI18101">
        <v>60032</v>
      </c>
      <c r="BM18101">
        <v>6.02621477439697E-2</v>
      </c>
    </row>
    <row r="18102" spans="1:65" x14ac:dyDescent="0.2">
      <c r="A18102" t="s">
        <v>86423</v>
      </c>
      <c r="B18102">
        <v>21</v>
      </c>
      <c r="C18102" t="s">
        <v>66</v>
      </c>
      <c r="D18102" t="s">
        <v>86424</v>
      </c>
      <c r="G18102">
        <v>0</v>
      </c>
      <c r="H18102">
        <v>0</v>
      </c>
      <c r="I18102">
        <v>1</v>
      </c>
      <c r="J18102" t="s">
        <v>7546</v>
      </c>
      <c r="K18102" t="s">
        <v>7546</v>
      </c>
      <c r="L18102" t="s">
        <v>7546</v>
      </c>
      <c r="M18102" t="s">
        <v>7547</v>
      </c>
      <c r="N18102" t="s">
        <v>7548</v>
      </c>
      <c r="O18102" t="s">
        <v>71</v>
      </c>
      <c r="P18102" t="s">
        <v>72</v>
      </c>
      <c r="Q18102" t="s">
        <v>73</v>
      </c>
      <c r="R18102">
        <v>849.09149169921795</v>
      </c>
      <c r="S18102">
        <v>3</v>
      </c>
      <c r="T18102">
        <v>848.75499300000001</v>
      </c>
      <c r="U18102">
        <v>2543.2431499999998</v>
      </c>
      <c r="V18102">
        <v>2.3635999999999999</v>
      </c>
      <c r="W18102">
        <v>2.0060999999999998E-3</v>
      </c>
      <c r="X18102">
        <v>0.23934</v>
      </c>
      <c r="Y18102">
        <v>2.0314000000000001E-4</v>
      </c>
      <c r="Z18102">
        <v>2.6029</v>
      </c>
      <c r="AA18102">
        <v>2.2092000000000001E-3</v>
      </c>
      <c r="AB18102">
        <v>849.089380010063</v>
      </c>
      <c r="AC18102">
        <v>129.01</v>
      </c>
      <c r="AD18102">
        <v>0.88944999999999996</v>
      </c>
      <c r="AE18102">
        <v>129.01</v>
      </c>
      <c r="AF18102">
        <v>128.66999999999999</v>
      </c>
      <c r="AG18102">
        <v>129.56</v>
      </c>
      <c r="AH18102">
        <v>0</v>
      </c>
      <c r="AM18102">
        <v>61</v>
      </c>
      <c r="AN18102">
        <v>17</v>
      </c>
      <c r="AO18102">
        <v>5</v>
      </c>
      <c r="AP18102">
        <v>0</v>
      </c>
      <c r="AQ18102">
        <v>0</v>
      </c>
      <c r="AR18102">
        <v>0</v>
      </c>
      <c r="AS18102">
        <v>7.8680000000000004E-4</v>
      </c>
      <c r="AT18102">
        <v>1</v>
      </c>
      <c r="AU18102">
        <v>185784</v>
      </c>
      <c r="AV18102">
        <v>185784</v>
      </c>
      <c r="AX18102">
        <v>67.655000000000001</v>
      </c>
      <c r="AY18102">
        <v>67.655000000000001</v>
      </c>
      <c r="AZ18102">
        <v>1</v>
      </c>
      <c r="BA18102">
        <v>24189000</v>
      </c>
      <c r="BD18102">
        <v>53294</v>
      </c>
      <c r="BE18102">
        <v>1592</v>
      </c>
      <c r="BF18102">
        <v>27776</v>
      </c>
      <c r="BG18102">
        <v>28896</v>
      </c>
      <c r="BH18102">
        <v>60036</v>
      </c>
      <c r="BI18102">
        <v>60036</v>
      </c>
      <c r="BM18102">
        <v>3.3258133508297698E-2</v>
      </c>
    </row>
    <row r="18103" spans="1:65" x14ac:dyDescent="0.2">
      <c r="A18103" t="s">
        <v>86431</v>
      </c>
      <c r="B18103">
        <v>9</v>
      </c>
      <c r="C18103" t="s">
        <v>66</v>
      </c>
      <c r="D18103" t="s">
        <v>86432</v>
      </c>
      <c r="G18103">
        <v>0</v>
      </c>
      <c r="H18103">
        <v>0</v>
      </c>
      <c r="I18103">
        <v>0</v>
      </c>
      <c r="J18103" t="s">
        <v>11722</v>
      </c>
      <c r="K18103" t="s">
        <v>11722</v>
      </c>
      <c r="L18103" t="s">
        <v>11722</v>
      </c>
      <c r="M18103" t="s">
        <v>11723</v>
      </c>
      <c r="N18103" t="s">
        <v>11724</v>
      </c>
      <c r="O18103" t="s">
        <v>71</v>
      </c>
      <c r="P18103" t="s">
        <v>72</v>
      </c>
      <c r="Q18103" t="s">
        <v>73</v>
      </c>
      <c r="R18103">
        <v>486.29931640625</v>
      </c>
      <c r="S18103">
        <v>2</v>
      </c>
      <c r="T18103">
        <v>486.297842</v>
      </c>
      <c r="U18103">
        <v>970.58113100000003</v>
      </c>
      <c r="V18103">
        <v>2.2019000000000002</v>
      </c>
      <c r="W18103">
        <v>1.0708E-3</v>
      </c>
      <c r="X18103">
        <v>1.4862</v>
      </c>
      <c r="Y18103">
        <v>7.2272999999999999E-4</v>
      </c>
      <c r="Z18103">
        <v>3.6880999999999999</v>
      </c>
      <c r="AA18103">
        <v>1.7935E-3</v>
      </c>
      <c r="AB18103">
        <v>486.29881115975201</v>
      </c>
      <c r="AC18103">
        <v>64.292000000000002</v>
      </c>
      <c r="AD18103">
        <v>1.2174</v>
      </c>
      <c r="AE18103">
        <v>64.292000000000002</v>
      </c>
      <c r="AF18103">
        <v>63.429000000000002</v>
      </c>
      <c r="AG18103">
        <v>64.647000000000006</v>
      </c>
      <c r="AH18103">
        <v>0</v>
      </c>
      <c r="AM18103">
        <v>48</v>
      </c>
      <c r="AN18103">
        <v>24</v>
      </c>
      <c r="AO18103">
        <v>3</v>
      </c>
      <c r="AP18103">
        <v>0</v>
      </c>
      <c r="AQ18103">
        <v>0</v>
      </c>
      <c r="AR18103">
        <v>0</v>
      </c>
      <c r="AS18103">
        <v>3.1488000000000002E-2</v>
      </c>
      <c r="AT18103">
        <v>1</v>
      </c>
      <c r="AU18103">
        <v>89901</v>
      </c>
      <c r="AV18103">
        <v>89901</v>
      </c>
      <c r="AX18103">
        <v>69.628</v>
      </c>
      <c r="AY18103">
        <v>25.25</v>
      </c>
      <c r="AZ18103">
        <v>1</v>
      </c>
      <c r="BA18103">
        <v>2181200</v>
      </c>
      <c r="BD18103">
        <v>53298</v>
      </c>
      <c r="BE18103">
        <v>2776</v>
      </c>
      <c r="BF18103">
        <v>27778</v>
      </c>
      <c r="BG18103">
        <v>28898</v>
      </c>
      <c r="BH18103">
        <v>60041</v>
      </c>
      <c r="BI18103">
        <v>60041</v>
      </c>
      <c r="BM18103">
        <v>9.4663333399580496E-2</v>
      </c>
    </row>
    <row r="18104" spans="1:65" x14ac:dyDescent="0.2">
      <c r="A18104" t="s">
        <v>86437</v>
      </c>
      <c r="B18104">
        <v>24</v>
      </c>
      <c r="C18104" t="s">
        <v>66</v>
      </c>
      <c r="D18104" t="s">
        <v>86438</v>
      </c>
      <c r="G18104">
        <v>0</v>
      </c>
      <c r="H18104">
        <v>0</v>
      </c>
      <c r="I18104">
        <v>0</v>
      </c>
      <c r="J18104" t="s">
        <v>4036</v>
      </c>
      <c r="K18104" t="s">
        <v>4036</v>
      </c>
      <c r="L18104" t="s">
        <v>4036</v>
      </c>
      <c r="M18104" t="s">
        <v>4037</v>
      </c>
      <c r="N18104" t="s">
        <v>4038</v>
      </c>
      <c r="O18104" t="s">
        <v>71</v>
      </c>
      <c r="P18104" t="s">
        <v>72</v>
      </c>
      <c r="Q18104" t="s">
        <v>73</v>
      </c>
      <c r="R18104">
        <v>666.35461425781205</v>
      </c>
      <c r="S18104">
        <v>4</v>
      </c>
      <c r="T18104">
        <v>666.35351700000001</v>
      </c>
      <c r="U18104">
        <v>2661.3849599999999</v>
      </c>
      <c r="V18104">
        <v>2.0998000000000001</v>
      </c>
      <c r="W18104">
        <v>1.3992E-3</v>
      </c>
      <c r="X18104">
        <v>0.25011</v>
      </c>
      <c r="Y18104">
        <v>1.6666000000000001E-4</v>
      </c>
      <c r="Z18104">
        <v>2.3498999999999999</v>
      </c>
      <c r="AA18104">
        <v>1.5658E-3</v>
      </c>
      <c r="AB18104">
        <v>666.85467136668296</v>
      </c>
      <c r="AC18104">
        <v>124.48</v>
      </c>
      <c r="AD18104">
        <v>0.44721</v>
      </c>
      <c r="AE18104">
        <v>124.48</v>
      </c>
      <c r="AF18104">
        <v>124.16</v>
      </c>
      <c r="AG18104">
        <v>124.61</v>
      </c>
      <c r="AH18104">
        <v>0</v>
      </c>
      <c r="AM18104">
        <v>27</v>
      </c>
      <c r="AN18104">
        <v>9</v>
      </c>
      <c r="AO18104">
        <v>4</v>
      </c>
      <c r="AP18104">
        <v>0</v>
      </c>
      <c r="AQ18104">
        <v>0</v>
      </c>
      <c r="AR18104">
        <v>0</v>
      </c>
      <c r="AS18104">
        <v>2.8552999999999999E-2</v>
      </c>
      <c r="AT18104">
        <v>1</v>
      </c>
      <c r="AU18104">
        <v>179030</v>
      </c>
      <c r="AV18104">
        <v>179030</v>
      </c>
      <c r="AX18104">
        <v>24.558</v>
      </c>
      <c r="AY18104">
        <v>13.667999999999999</v>
      </c>
      <c r="AZ18104">
        <v>1</v>
      </c>
      <c r="BA18104">
        <v>1014900</v>
      </c>
      <c r="BD18104">
        <v>53301</v>
      </c>
      <c r="BE18104">
        <v>1372</v>
      </c>
      <c r="BF18104">
        <v>27781</v>
      </c>
      <c r="BG18104">
        <v>28901</v>
      </c>
      <c r="BH18104">
        <v>60044</v>
      </c>
      <c r="BI18104">
        <v>60044</v>
      </c>
      <c r="BM18104">
        <v>0.120723726828146</v>
      </c>
    </row>
    <row r="18105" spans="1:65" x14ac:dyDescent="0.2">
      <c r="A18105" t="s">
        <v>86439</v>
      </c>
      <c r="B18105">
        <v>21</v>
      </c>
      <c r="C18105" t="s">
        <v>66</v>
      </c>
      <c r="D18105" t="s">
        <v>86440</v>
      </c>
      <c r="G18105">
        <v>0</v>
      </c>
      <c r="H18105">
        <v>0</v>
      </c>
      <c r="I18105">
        <v>0</v>
      </c>
      <c r="J18105" t="s">
        <v>29793</v>
      </c>
      <c r="K18105" t="s">
        <v>29793</v>
      </c>
      <c r="L18105" t="s">
        <v>29793</v>
      </c>
      <c r="M18105" t="s">
        <v>29794</v>
      </c>
      <c r="N18105" t="s">
        <v>29795</v>
      </c>
      <c r="O18105" t="s">
        <v>71</v>
      </c>
      <c r="P18105" t="s">
        <v>72</v>
      </c>
      <c r="Q18105" t="s">
        <v>73</v>
      </c>
      <c r="R18105">
        <v>805.72137451171795</v>
      </c>
      <c r="S18105">
        <v>3</v>
      </c>
      <c r="T18105">
        <v>805.38501699999995</v>
      </c>
      <c r="U18105">
        <v>2413.1332200000002</v>
      </c>
      <c r="V18105">
        <v>1.4944</v>
      </c>
      <c r="W18105">
        <v>1.2036E-3</v>
      </c>
      <c r="X18105">
        <v>9.1781000000000001E-2</v>
      </c>
      <c r="Y18105" s="1">
        <v>7.3918999999999995E-5</v>
      </c>
      <c r="Z18105">
        <v>1.5862000000000001</v>
      </c>
      <c r="AA18105">
        <v>1.2775E-3</v>
      </c>
      <c r="AB18105">
        <v>805.71956346214597</v>
      </c>
      <c r="AC18105">
        <v>40.161000000000001</v>
      </c>
      <c r="AD18105">
        <v>1.415</v>
      </c>
      <c r="AE18105">
        <v>40.161000000000001</v>
      </c>
      <c r="AF18105">
        <v>39.703000000000003</v>
      </c>
      <c r="AG18105">
        <v>41.118000000000002</v>
      </c>
      <c r="AH18105">
        <v>0</v>
      </c>
      <c r="AM18105">
        <v>134</v>
      </c>
      <c r="AN18105">
        <v>28</v>
      </c>
      <c r="AO18105">
        <v>7</v>
      </c>
      <c r="AP18105">
        <v>0</v>
      </c>
      <c r="AQ18105">
        <v>0</v>
      </c>
      <c r="AR18105">
        <v>0</v>
      </c>
      <c r="AS18105" s="1">
        <v>1.7565000000000001E-9</v>
      </c>
      <c r="AT18105">
        <v>1</v>
      </c>
      <c r="AU18105">
        <v>53673</v>
      </c>
      <c r="AV18105">
        <v>53673</v>
      </c>
      <c r="AX18105">
        <v>101.54</v>
      </c>
      <c r="AY18105">
        <v>94.216999999999999</v>
      </c>
      <c r="AZ18105">
        <v>1</v>
      </c>
      <c r="BA18105">
        <v>40473000</v>
      </c>
      <c r="BD18105">
        <v>53303</v>
      </c>
      <c r="BE18105">
        <v>1010</v>
      </c>
      <c r="BF18105">
        <v>27782</v>
      </c>
      <c r="BG18105">
        <v>28902</v>
      </c>
      <c r="BH18105">
        <v>60046</v>
      </c>
      <c r="BI18105">
        <v>60046</v>
      </c>
      <c r="BM18105">
        <v>-1.6818904693991499E-2</v>
      </c>
    </row>
    <row r="18106" spans="1:65" x14ac:dyDescent="0.2">
      <c r="A18106" t="s">
        <v>86447</v>
      </c>
      <c r="B18106">
        <v>25</v>
      </c>
      <c r="C18106" t="s">
        <v>7</v>
      </c>
      <c r="D18106" t="s">
        <v>86449</v>
      </c>
      <c r="E18106" t="s">
        <v>86450</v>
      </c>
      <c r="F18106" t="s">
        <v>86451</v>
      </c>
      <c r="G18106">
        <v>0</v>
      </c>
      <c r="H18106">
        <v>1</v>
      </c>
      <c r="I18106">
        <v>0</v>
      </c>
      <c r="J18106" t="s">
        <v>13805</v>
      </c>
      <c r="K18106" t="s">
        <v>13805</v>
      </c>
      <c r="L18106" t="s">
        <v>13805</v>
      </c>
      <c r="M18106" t="s">
        <v>13806</v>
      </c>
      <c r="N18106" t="s">
        <v>13807</v>
      </c>
      <c r="O18106" t="s">
        <v>71</v>
      </c>
      <c r="P18106" t="s">
        <v>72</v>
      </c>
      <c r="Q18106" t="s">
        <v>73</v>
      </c>
      <c r="R18106">
        <v>953.12109375</v>
      </c>
      <c r="S18106">
        <v>3</v>
      </c>
      <c r="T18106">
        <v>952.78473499999996</v>
      </c>
      <c r="U18106">
        <v>2855.3323799999998</v>
      </c>
      <c r="V18106">
        <v>2.2330999999999999</v>
      </c>
      <c r="W18106">
        <v>2.1277000000000002E-3</v>
      </c>
      <c r="X18106">
        <v>-0.39661999999999997</v>
      </c>
      <c r="Y18106">
        <v>-3.7788999999999998E-4</v>
      </c>
      <c r="Z18106">
        <v>1.8365</v>
      </c>
      <c r="AA18106">
        <v>1.7497999999999999E-3</v>
      </c>
      <c r="AB18106">
        <v>953.452899143732</v>
      </c>
      <c r="AC18106">
        <v>112.24</v>
      </c>
      <c r="AD18106">
        <v>0.95611000000000002</v>
      </c>
      <c r="AE18106">
        <v>112.24</v>
      </c>
      <c r="AF18106">
        <v>111.86</v>
      </c>
      <c r="AG18106">
        <v>112.82</v>
      </c>
      <c r="AH18106">
        <v>0</v>
      </c>
      <c r="AM18106">
        <v>59</v>
      </c>
      <c r="AN18106">
        <v>19</v>
      </c>
      <c r="AO18106">
        <v>4</v>
      </c>
      <c r="AP18106">
        <v>0</v>
      </c>
      <c r="AQ18106">
        <v>0</v>
      </c>
      <c r="AR18106">
        <v>0</v>
      </c>
      <c r="AS18106" s="1">
        <v>4.2317999999999997E-5</v>
      </c>
      <c r="AT18106">
        <v>1</v>
      </c>
      <c r="AU18106">
        <v>161252</v>
      </c>
      <c r="AV18106">
        <v>161252</v>
      </c>
      <c r="AX18106">
        <v>51.231999999999999</v>
      </c>
      <c r="AY18106">
        <v>34.036999999999999</v>
      </c>
      <c r="AZ18106">
        <v>1</v>
      </c>
      <c r="BA18106">
        <v>5303600</v>
      </c>
      <c r="BD18106">
        <v>53308</v>
      </c>
      <c r="BE18106">
        <v>1678</v>
      </c>
      <c r="BF18106">
        <v>27785</v>
      </c>
      <c r="BG18106">
        <v>28906</v>
      </c>
      <c r="BH18106">
        <v>60052</v>
      </c>
      <c r="BI18106">
        <v>60052</v>
      </c>
      <c r="BJ18106">
        <v>690</v>
      </c>
      <c r="BM18106">
        <v>-2.1077197519389301E-2</v>
      </c>
    </row>
    <row r="18107" spans="1:65" x14ac:dyDescent="0.2">
      <c r="A18107" t="s">
        <v>86452</v>
      </c>
      <c r="B18107">
        <v>26</v>
      </c>
      <c r="C18107" t="s">
        <v>66</v>
      </c>
      <c r="D18107" t="s">
        <v>86453</v>
      </c>
      <c r="G18107">
        <v>0</v>
      </c>
      <c r="H18107">
        <v>0</v>
      </c>
      <c r="I18107">
        <v>1</v>
      </c>
      <c r="J18107" t="s">
        <v>13805</v>
      </c>
      <c r="K18107" t="s">
        <v>13805</v>
      </c>
      <c r="L18107" t="s">
        <v>13805</v>
      </c>
      <c r="M18107" t="s">
        <v>13806</v>
      </c>
      <c r="N18107" t="s">
        <v>13807</v>
      </c>
      <c r="O18107" t="s">
        <v>71</v>
      </c>
      <c r="P18107" t="s">
        <v>72</v>
      </c>
      <c r="Q18107" t="s">
        <v>73</v>
      </c>
      <c r="R18107">
        <v>750.11877441406205</v>
      </c>
      <c r="S18107">
        <v>4</v>
      </c>
      <c r="T18107">
        <v>749.86691900000005</v>
      </c>
      <c r="U18107">
        <v>2995.4385699999998</v>
      </c>
      <c r="V18107">
        <v>2.5173999999999999</v>
      </c>
      <c r="W18107">
        <v>1.8877E-3</v>
      </c>
      <c r="X18107">
        <v>-0.39415</v>
      </c>
      <c r="Y18107">
        <v>-2.9556E-4</v>
      </c>
      <c r="Z18107">
        <v>2.1232000000000002</v>
      </c>
      <c r="AA18107">
        <v>1.5920999999999999E-3</v>
      </c>
      <c r="AB18107">
        <v>750.117289202336</v>
      </c>
      <c r="AC18107">
        <v>102.43</v>
      </c>
      <c r="AD18107">
        <v>1.7037</v>
      </c>
      <c r="AE18107">
        <v>102.43</v>
      </c>
      <c r="AF18107">
        <v>101.87</v>
      </c>
      <c r="AG18107">
        <v>103.57</v>
      </c>
      <c r="AH18107">
        <v>0</v>
      </c>
      <c r="AM18107">
        <v>159</v>
      </c>
      <c r="AN18107">
        <v>34</v>
      </c>
      <c r="AO18107">
        <v>8</v>
      </c>
      <c r="AP18107">
        <v>0</v>
      </c>
      <c r="AQ18107">
        <v>0</v>
      </c>
      <c r="AR18107">
        <v>0</v>
      </c>
      <c r="AS18107">
        <v>1.9650000000000001E-4</v>
      </c>
      <c r="AT18107">
        <v>1</v>
      </c>
      <c r="AU18107">
        <v>146097</v>
      </c>
      <c r="AV18107">
        <v>146097</v>
      </c>
      <c r="AX18107">
        <v>43.292999999999999</v>
      </c>
      <c r="AY18107">
        <v>34.116</v>
      </c>
      <c r="AZ18107">
        <v>1</v>
      </c>
      <c r="BA18107">
        <v>59266000</v>
      </c>
      <c r="BD18107">
        <v>53310</v>
      </c>
      <c r="BE18107">
        <v>1678</v>
      </c>
      <c r="BF18107">
        <v>27786</v>
      </c>
      <c r="BG18107">
        <v>28907</v>
      </c>
      <c r="BH18107">
        <v>60055</v>
      </c>
      <c r="BI18107">
        <v>60055</v>
      </c>
      <c r="BM18107">
        <v>2.0670358133884199E-2</v>
      </c>
    </row>
    <row r="18108" spans="1:65" x14ac:dyDescent="0.2">
      <c r="A18108" t="s">
        <v>86452</v>
      </c>
      <c r="B18108">
        <v>26</v>
      </c>
      <c r="C18108" t="s">
        <v>7</v>
      </c>
      <c r="D18108" t="s">
        <v>86456</v>
      </c>
      <c r="E18108" t="s">
        <v>86457</v>
      </c>
      <c r="F18108" t="s">
        <v>86458</v>
      </c>
      <c r="G18108">
        <v>0</v>
      </c>
      <c r="H18108">
        <v>1</v>
      </c>
      <c r="I18108">
        <v>1</v>
      </c>
      <c r="J18108" t="s">
        <v>13805</v>
      </c>
      <c r="K18108" t="s">
        <v>13805</v>
      </c>
      <c r="L18108" t="s">
        <v>13805</v>
      </c>
      <c r="M18108" t="s">
        <v>13806</v>
      </c>
      <c r="N18108" t="s">
        <v>13807</v>
      </c>
      <c r="O18108" t="s">
        <v>71</v>
      </c>
      <c r="P18108" t="s">
        <v>72</v>
      </c>
      <c r="Q18108" t="s">
        <v>73</v>
      </c>
      <c r="R18108">
        <v>754.36944580078102</v>
      </c>
      <c r="S18108">
        <v>4</v>
      </c>
      <c r="T18108">
        <v>753.86564799999996</v>
      </c>
      <c r="U18108">
        <v>3011.4334899999999</v>
      </c>
      <c r="V18108">
        <v>2.6252</v>
      </c>
      <c r="W18108">
        <v>1.9789999999999999E-3</v>
      </c>
      <c r="X18108">
        <v>0.54581999999999997</v>
      </c>
      <c r="Y18108">
        <v>4.1147999999999998E-4</v>
      </c>
      <c r="Z18108">
        <v>3.1709999999999998</v>
      </c>
      <c r="AA18108">
        <v>2.3904999999999998E-3</v>
      </c>
      <c r="AB18108">
        <v>754.11688678892995</v>
      </c>
      <c r="AC18108">
        <v>92.498000000000005</v>
      </c>
      <c r="AD18108">
        <v>1.2602</v>
      </c>
      <c r="AE18108">
        <v>92.498000000000005</v>
      </c>
      <c r="AF18108">
        <v>92.11</v>
      </c>
      <c r="AG18108">
        <v>93.37</v>
      </c>
      <c r="AH18108">
        <v>0</v>
      </c>
      <c r="AM18108">
        <v>86</v>
      </c>
      <c r="AN18108">
        <v>25</v>
      </c>
      <c r="AO18108">
        <v>5</v>
      </c>
      <c r="AP18108">
        <v>0</v>
      </c>
      <c r="AQ18108">
        <v>0</v>
      </c>
      <c r="AR18108">
        <v>0</v>
      </c>
      <c r="AS18108" s="1">
        <v>8.0919000000000002E-5</v>
      </c>
      <c r="AT18108">
        <v>1</v>
      </c>
      <c r="AU18108">
        <v>131798</v>
      </c>
      <c r="AV18108">
        <v>131798</v>
      </c>
      <c r="AX18108">
        <v>47.545999999999999</v>
      </c>
      <c r="AY18108">
        <v>37.979999999999997</v>
      </c>
      <c r="AZ18108">
        <v>1</v>
      </c>
      <c r="BA18108">
        <v>4497600</v>
      </c>
      <c r="BD18108">
        <v>53312</v>
      </c>
      <c r="BE18108">
        <v>1678</v>
      </c>
      <c r="BF18108">
        <v>27786</v>
      </c>
      <c r="BG18108">
        <v>28908</v>
      </c>
      <c r="BH18108">
        <v>60057</v>
      </c>
      <c r="BI18108">
        <v>60057</v>
      </c>
      <c r="BJ18108">
        <v>690</v>
      </c>
      <c r="BM18108">
        <v>8.2273195080233494E-3</v>
      </c>
    </row>
    <row r="18109" spans="1:65" x14ac:dyDescent="0.2">
      <c r="A18109" t="s">
        <v>86459</v>
      </c>
      <c r="B18109">
        <v>22</v>
      </c>
      <c r="C18109" t="s">
        <v>66</v>
      </c>
      <c r="D18109" t="s">
        <v>86460</v>
      </c>
      <c r="G18109">
        <v>0</v>
      </c>
      <c r="H18109">
        <v>0</v>
      </c>
      <c r="I18109">
        <v>0</v>
      </c>
      <c r="J18109" t="s">
        <v>41856</v>
      </c>
      <c r="K18109" t="s">
        <v>41856</v>
      </c>
      <c r="L18109" t="s">
        <v>41856</v>
      </c>
      <c r="M18109" t="s">
        <v>41857</v>
      </c>
      <c r="N18109" t="s">
        <v>41858</v>
      </c>
      <c r="O18109" t="s">
        <v>71</v>
      </c>
      <c r="P18109" t="s">
        <v>72</v>
      </c>
      <c r="Q18109" t="s">
        <v>73</v>
      </c>
      <c r="R18109">
        <v>778.07696533203102</v>
      </c>
      <c r="S18109">
        <v>3</v>
      </c>
      <c r="T18109">
        <v>777.74124099999995</v>
      </c>
      <c r="U18109">
        <v>2330.2018899999998</v>
      </c>
      <c r="V18109">
        <v>1.5629999999999999</v>
      </c>
      <c r="W18109">
        <v>1.2156000000000001E-3</v>
      </c>
      <c r="X18109">
        <v>-0.57235000000000003</v>
      </c>
      <c r="Y18109">
        <v>-4.4514000000000001E-4</v>
      </c>
      <c r="Z18109">
        <v>0.99068000000000001</v>
      </c>
      <c r="AA18109">
        <v>7.7048999999999998E-4</v>
      </c>
      <c r="AB18109">
        <v>778.07522205067301</v>
      </c>
      <c r="AC18109">
        <v>82.311000000000007</v>
      </c>
      <c r="AD18109">
        <v>0.72550999999999999</v>
      </c>
      <c r="AE18109">
        <v>82.311000000000007</v>
      </c>
      <c r="AF18109">
        <v>82.171000000000006</v>
      </c>
      <c r="AG18109">
        <v>82.896000000000001</v>
      </c>
      <c r="AH18109">
        <v>0</v>
      </c>
      <c r="AM18109">
        <v>23</v>
      </c>
      <c r="AN18109">
        <v>15</v>
      </c>
      <c r="AO18109">
        <v>2</v>
      </c>
      <c r="AP18109">
        <v>0</v>
      </c>
      <c r="AQ18109">
        <v>0</v>
      </c>
      <c r="AR18109">
        <v>0</v>
      </c>
      <c r="AS18109">
        <v>2.8086000000000001E-3</v>
      </c>
      <c r="AT18109">
        <v>1</v>
      </c>
      <c r="AU18109">
        <v>116849</v>
      </c>
      <c r="AV18109">
        <v>116849</v>
      </c>
      <c r="AX18109">
        <v>39.366999999999997</v>
      </c>
      <c r="AY18109">
        <v>24.545000000000002</v>
      </c>
      <c r="AZ18109">
        <v>1</v>
      </c>
      <c r="BA18109">
        <v>1788100</v>
      </c>
      <c r="BD18109">
        <v>53313</v>
      </c>
      <c r="BE18109">
        <v>2250</v>
      </c>
      <c r="BF18109">
        <v>27787</v>
      </c>
      <c r="BG18109">
        <v>28909</v>
      </c>
      <c r="BH18109">
        <v>60058</v>
      </c>
      <c r="BI18109">
        <v>60058</v>
      </c>
      <c r="BM18109">
        <v>9.0001418926931295E-2</v>
      </c>
    </row>
    <row r="18110" spans="1:65" x14ac:dyDescent="0.2">
      <c r="A18110" t="s">
        <v>86461</v>
      </c>
      <c r="B18110">
        <v>13</v>
      </c>
      <c r="C18110" t="s">
        <v>66</v>
      </c>
      <c r="D18110" t="s">
        <v>86462</v>
      </c>
      <c r="G18110">
        <v>0</v>
      </c>
      <c r="H18110">
        <v>0</v>
      </c>
      <c r="I18110">
        <v>0</v>
      </c>
      <c r="J18110" t="s">
        <v>74228</v>
      </c>
      <c r="K18110" t="s">
        <v>74228</v>
      </c>
      <c r="L18110" t="s">
        <v>74228</v>
      </c>
      <c r="M18110" t="s">
        <v>74229</v>
      </c>
      <c r="N18110" t="s">
        <v>74230</v>
      </c>
      <c r="O18110" t="s">
        <v>71</v>
      </c>
      <c r="P18110" t="s">
        <v>72</v>
      </c>
      <c r="Q18110" t="s">
        <v>73</v>
      </c>
      <c r="R18110">
        <v>365.19320678710898</v>
      </c>
      <c r="S18110">
        <v>4</v>
      </c>
      <c r="T18110">
        <v>365.19284499999998</v>
      </c>
      <c r="U18110">
        <v>1456.7422799999999</v>
      </c>
      <c r="V18110">
        <v>2.2692000000000001</v>
      </c>
      <c r="W18110">
        <v>8.2868999999999998E-4</v>
      </c>
      <c r="X18110">
        <v>-0.37348999999999999</v>
      </c>
      <c r="Y18110">
        <v>-1.3640000000000001E-4</v>
      </c>
      <c r="Z18110">
        <v>1.8956999999999999</v>
      </c>
      <c r="AA18110">
        <v>6.9229999999999997E-4</v>
      </c>
      <c r="AB18110">
        <v>365.192703749271</v>
      </c>
      <c r="AC18110">
        <v>21.044</v>
      </c>
      <c r="AD18110">
        <v>1.2581</v>
      </c>
      <c r="AE18110">
        <v>21.044</v>
      </c>
      <c r="AF18110">
        <v>20.460999999999999</v>
      </c>
      <c r="AG18110">
        <v>21.719000000000001</v>
      </c>
      <c r="AH18110">
        <v>0</v>
      </c>
      <c r="AM18110">
        <v>46</v>
      </c>
      <c r="AN18110">
        <v>25</v>
      </c>
      <c r="AO18110">
        <v>4</v>
      </c>
      <c r="AP18110">
        <v>0</v>
      </c>
      <c r="AQ18110">
        <v>0</v>
      </c>
      <c r="AR18110">
        <v>0</v>
      </c>
      <c r="AS18110">
        <v>3.4969E-2</v>
      </c>
      <c r="AT18110">
        <v>1</v>
      </c>
      <c r="AU18110">
        <v>25323</v>
      </c>
      <c r="AV18110">
        <v>25323</v>
      </c>
      <c r="AX18110">
        <v>43.798000000000002</v>
      </c>
      <c r="AY18110">
        <v>28.04</v>
      </c>
      <c r="AZ18110">
        <v>1</v>
      </c>
      <c r="BA18110">
        <v>3053200</v>
      </c>
      <c r="BD18110">
        <v>53316</v>
      </c>
      <c r="BE18110">
        <v>3016</v>
      </c>
      <c r="BF18110">
        <v>27788</v>
      </c>
      <c r="BG18110">
        <v>28910</v>
      </c>
      <c r="BH18110">
        <v>60061</v>
      </c>
      <c r="BI18110">
        <v>60061</v>
      </c>
      <c r="BM18110">
        <v>3.2174309152196601E-2</v>
      </c>
    </row>
    <row r="18111" spans="1:65" x14ac:dyDescent="0.2">
      <c r="A18111" t="s">
        <v>86463</v>
      </c>
      <c r="B18111">
        <v>11</v>
      </c>
      <c r="C18111" t="s">
        <v>66</v>
      </c>
      <c r="D18111" t="s">
        <v>86464</v>
      </c>
      <c r="G18111">
        <v>0</v>
      </c>
      <c r="H18111">
        <v>0</v>
      </c>
      <c r="I18111">
        <v>0</v>
      </c>
      <c r="J18111" t="s">
        <v>9194</v>
      </c>
      <c r="K18111" t="s">
        <v>8406</v>
      </c>
      <c r="L18111" t="s">
        <v>8406</v>
      </c>
      <c r="M18111" t="s">
        <v>9195</v>
      </c>
      <c r="N18111" t="s">
        <v>9196</v>
      </c>
      <c r="O18111" t="s">
        <v>71</v>
      </c>
      <c r="P18111" t="s">
        <v>72</v>
      </c>
      <c r="Q18111" t="s">
        <v>73</v>
      </c>
      <c r="R18111">
        <v>384.56307983398398</v>
      </c>
      <c r="S18111">
        <v>3</v>
      </c>
      <c r="T18111">
        <v>384.22789</v>
      </c>
      <c r="U18111">
        <v>1149.66184</v>
      </c>
      <c r="V18111">
        <v>2.3910999999999998</v>
      </c>
      <c r="W18111">
        <v>9.1870999999999999E-4</v>
      </c>
      <c r="X18111">
        <v>-0.24257000000000001</v>
      </c>
      <c r="Y18111" s="1">
        <v>-9.3201000000000004E-5</v>
      </c>
      <c r="Z18111">
        <v>2.1484999999999999</v>
      </c>
      <c r="AA18111">
        <v>8.2551E-4</v>
      </c>
      <c r="AB18111">
        <v>384.22801744779798</v>
      </c>
      <c r="AC18111">
        <v>30.965</v>
      </c>
      <c r="AD18111">
        <v>1.3644000000000001</v>
      </c>
      <c r="AE18111">
        <v>30.965</v>
      </c>
      <c r="AF18111">
        <v>30.608000000000001</v>
      </c>
      <c r="AG18111">
        <v>31.972999999999999</v>
      </c>
      <c r="AH18111">
        <v>0</v>
      </c>
      <c r="AM18111">
        <v>89</v>
      </c>
      <c r="AN18111">
        <v>27</v>
      </c>
      <c r="AO18111">
        <v>6</v>
      </c>
      <c r="AP18111">
        <v>0</v>
      </c>
      <c r="AQ18111">
        <v>0</v>
      </c>
      <c r="AR18111">
        <v>0</v>
      </c>
      <c r="AS18111">
        <v>1.7194000000000001E-3</v>
      </c>
      <c r="AT18111">
        <v>1</v>
      </c>
      <c r="AU18111">
        <v>39905</v>
      </c>
      <c r="AV18111">
        <v>39905</v>
      </c>
      <c r="AX18111">
        <v>86.188999999999993</v>
      </c>
      <c r="AY18111">
        <v>63.609000000000002</v>
      </c>
      <c r="AZ18111">
        <v>1</v>
      </c>
      <c r="BA18111">
        <v>233470000</v>
      </c>
      <c r="BD18111">
        <v>53318</v>
      </c>
      <c r="BE18111">
        <v>3875</v>
      </c>
      <c r="BF18111">
        <v>27789</v>
      </c>
      <c r="BG18111">
        <v>28911</v>
      </c>
      <c r="BH18111">
        <v>60064</v>
      </c>
      <c r="BI18111">
        <v>60064</v>
      </c>
      <c r="BM18111">
        <v>9.2996143828258895E-2</v>
      </c>
    </row>
    <row r="18112" spans="1:65" x14ac:dyDescent="0.2">
      <c r="A18112" t="s">
        <v>86467</v>
      </c>
      <c r="B18112">
        <v>8</v>
      </c>
      <c r="C18112" t="s">
        <v>66</v>
      </c>
      <c r="D18112" t="s">
        <v>86468</v>
      </c>
      <c r="G18112">
        <v>0</v>
      </c>
      <c r="H18112">
        <v>0</v>
      </c>
      <c r="I18112">
        <v>0</v>
      </c>
      <c r="J18112" t="s">
        <v>4687</v>
      </c>
      <c r="K18112" t="s">
        <v>4687</v>
      </c>
      <c r="L18112" t="s">
        <v>4687</v>
      </c>
      <c r="M18112" t="s">
        <v>4688</v>
      </c>
      <c r="N18112" t="s">
        <v>4689</v>
      </c>
      <c r="O18112" t="s">
        <v>71</v>
      </c>
      <c r="P18112" t="s">
        <v>72</v>
      </c>
      <c r="Q18112" t="s">
        <v>73</v>
      </c>
      <c r="R18112">
        <v>434.80322265625</v>
      </c>
      <c r="S18112">
        <v>2</v>
      </c>
      <c r="T18112">
        <v>434.80256300000002</v>
      </c>
      <c r="U18112">
        <v>867.59057299999995</v>
      </c>
      <c r="V18112">
        <v>2.1648000000000001</v>
      </c>
      <c r="W18112">
        <v>9.4125000000000003E-4</v>
      </c>
      <c r="X18112">
        <v>-0.65978999999999999</v>
      </c>
      <c r="Y18112">
        <v>-2.8687999999999999E-4</v>
      </c>
      <c r="Z18112">
        <v>1.5049999999999999</v>
      </c>
      <c r="AA18112">
        <v>6.5437999999999998E-4</v>
      </c>
      <c r="AB18112">
        <v>434.80220905533997</v>
      </c>
      <c r="AC18112">
        <v>96.247</v>
      </c>
      <c r="AD18112">
        <v>1.0113000000000001</v>
      </c>
      <c r="AE18112">
        <v>96.247</v>
      </c>
      <c r="AF18112">
        <v>95.814999999999998</v>
      </c>
      <c r="AG18112">
        <v>96.825999999999993</v>
      </c>
      <c r="AH18112">
        <v>0</v>
      </c>
      <c r="AM18112">
        <v>52</v>
      </c>
      <c r="AN18112">
        <v>20</v>
      </c>
      <c r="AO18112">
        <v>3</v>
      </c>
      <c r="AP18112">
        <v>0</v>
      </c>
      <c r="AQ18112">
        <v>0</v>
      </c>
      <c r="AR18112">
        <v>0</v>
      </c>
      <c r="AS18112">
        <v>2.9669000000000001E-2</v>
      </c>
      <c r="AT18112">
        <v>1</v>
      </c>
      <c r="AU18112">
        <v>137169</v>
      </c>
      <c r="AV18112">
        <v>137169</v>
      </c>
      <c r="AX18112">
        <v>83.287000000000006</v>
      </c>
      <c r="AY18112">
        <v>61.585000000000001</v>
      </c>
      <c r="AZ18112">
        <v>1</v>
      </c>
      <c r="BA18112">
        <v>2262300</v>
      </c>
      <c r="BD18112">
        <v>53320</v>
      </c>
      <c r="BE18112">
        <v>2690</v>
      </c>
      <c r="BF18112">
        <v>27790</v>
      </c>
      <c r="BG18112">
        <v>28912</v>
      </c>
      <c r="BH18112">
        <v>60066</v>
      </c>
      <c r="BI18112">
        <v>60066</v>
      </c>
      <c r="BM18112">
        <v>0.15148146416129199</v>
      </c>
    </row>
    <row r="18113" spans="1:65" x14ac:dyDescent="0.2">
      <c r="A18113" t="s">
        <v>86471</v>
      </c>
      <c r="B18113">
        <v>14</v>
      </c>
      <c r="C18113" t="s">
        <v>66</v>
      </c>
      <c r="D18113" t="s">
        <v>86472</v>
      </c>
      <c r="G18113">
        <v>0</v>
      </c>
      <c r="H18113">
        <v>0</v>
      </c>
      <c r="I18113">
        <v>0</v>
      </c>
      <c r="J18113" t="s">
        <v>18086</v>
      </c>
      <c r="K18113" t="s">
        <v>18086</v>
      </c>
      <c r="L18113" t="s">
        <v>18086</v>
      </c>
      <c r="M18113" t="s">
        <v>18087</v>
      </c>
      <c r="N18113" t="s">
        <v>18088</v>
      </c>
      <c r="O18113" t="s">
        <v>71</v>
      </c>
      <c r="P18113" t="s">
        <v>72</v>
      </c>
      <c r="Q18113" t="s">
        <v>73</v>
      </c>
      <c r="R18113">
        <v>547.638671875</v>
      </c>
      <c r="S18113">
        <v>3</v>
      </c>
      <c r="T18113">
        <v>547.63839499999995</v>
      </c>
      <c r="U18113">
        <v>1639.89336</v>
      </c>
      <c r="V18113">
        <v>1.3559000000000001</v>
      </c>
      <c r="W18113">
        <v>7.4253000000000003E-4</v>
      </c>
      <c r="X18113">
        <v>-1.1127</v>
      </c>
      <c r="Y18113">
        <v>-6.0933000000000005E-4</v>
      </c>
      <c r="Z18113">
        <v>0.24323</v>
      </c>
      <c r="AA18113">
        <v>1.3320000000000001E-4</v>
      </c>
      <c r="AB18113">
        <v>547.63789417289502</v>
      </c>
      <c r="AC18113">
        <v>139.57</v>
      </c>
      <c r="AD18113">
        <v>0.63524999999999998</v>
      </c>
      <c r="AE18113">
        <v>139.57</v>
      </c>
      <c r="AF18113">
        <v>139.32</v>
      </c>
      <c r="AG18113">
        <v>139.96</v>
      </c>
      <c r="AH18113">
        <v>0</v>
      </c>
      <c r="AM18113">
        <v>42</v>
      </c>
      <c r="AN18113">
        <v>15</v>
      </c>
      <c r="AO18113">
        <v>5</v>
      </c>
      <c r="AP18113">
        <v>0</v>
      </c>
      <c r="AQ18113">
        <v>0</v>
      </c>
      <c r="AR18113">
        <v>0</v>
      </c>
      <c r="AS18113">
        <v>3.3750000000000002E-2</v>
      </c>
      <c r="AT18113">
        <v>1</v>
      </c>
      <c r="AU18113">
        <v>200660</v>
      </c>
      <c r="AV18113">
        <v>200660</v>
      </c>
      <c r="AX18113">
        <v>39.960999999999999</v>
      </c>
      <c r="AY18113">
        <v>39.960999999999999</v>
      </c>
      <c r="AZ18113">
        <v>1</v>
      </c>
      <c r="BA18113">
        <v>306470</v>
      </c>
      <c r="BD18113">
        <v>53322</v>
      </c>
      <c r="BE18113">
        <v>3949</v>
      </c>
      <c r="BF18113">
        <v>27792</v>
      </c>
      <c r="BG18113">
        <v>28914</v>
      </c>
      <c r="BH18113">
        <v>60068</v>
      </c>
      <c r="BI18113">
        <v>60068</v>
      </c>
      <c r="BM18113">
        <v>9.9005725031929601E-2</v>
      </c>
    </row>
    <row r="18114" spans="1:65" x14ac:dyDescent="0.2">
      <c r="A18114" t="s">
        <v>86475</v>
      </c>
      <c r="B18114">
        <v>9</v>
      </c>
      <c r="C18114" t="s">
        <v>66</v>
      </c>
      <c r="D18114" t="s">
        <v>86476</v>
      </c>
      <c r="G18114">
        <v>0</v>
      </c>
      <c r="H18114">
        <v>0</v>
      </c>
      <c r="I18114">
        <v>0</v>
      </c>
      <c r="J18114" t="s">
        <v>7990</v>
      </c>
      <c r="K18114" t="s">
        <v>7990</v>
      </c>
      <c r="L18114" t="s">
        <v>7990</v>
      </c>
      <c r="M18114" t="s">
        <v>7991</v>
      </c>
      <c r="N18114" t="s">
        <v>7992</v>
      </c>
      <c r="O18114" t="s">
        <v>71</v>
      </c>
      <c r="P18114" t="s">
        <v>72</v>
      </c>
      <c r="Q18114" t="s">
        <v>73</v>
      </c>
      <c r="R18114">
        <v>545.338134765625</v>
      </c>
      <c r="S18114">
        <v>2</v>
      </c>
      <c r="T18114">
        <v>545.33696699999996</v>
      </c>
      <c r="U18114">
        <v>1088.6593800000001</v>
      </c>
      <c r="V18114">
        <v>1.3797999999999999</v>
      </c>
      <c r="W18114">
        <v>7.5248000000000003E-4</v>
      </c>
      <c r="X18114">
        <v>0.54239000000000004</v>
      </c>
      <c r="Y18114">
        <v>2.9578999999999999E-4</v>
      </c>
      <c r="Z18114">
        <v>1.9221999999999999</v>
      </c>
      <c r="AA18114">
        <v>1.0483000000000001E-3</v>
      </c>
      <c r="AB18114">
        <v>545.33716463234396</v>
      </c>
      <c r="AC18114">
        <v>123.09</v>
      </c>
      <c r="AD18114">
        <v>0.40781000000000001</v>
      </c>
      <c r="AE18114">
        <v>123.09</v>
      </c>
      <c r="AF18114">
        <v>122.88</v>
      </c>
      <c r="AG18114">
        <v>123.29</v>
      </c>
      <c r="AH18114">
        <v>0</v>
      </c>
      <c r="AM18114">
        <v>18</v>
      </c>
      <c r="AN18114">
        <v>8</v>
      </c>
      <c r="AO18114">
        <v>3</v>
      </c>
      <c r="AP18114">
        <v>0</v>
      </c>
      <c r="AQ18114">
        <v>0</v>
      </c>
      <c r="AR18114">
        <v>0</v>
      </c>
      <c r="AS18114">
        <v>2.6832999999999999E-2</v>
      </c>
      <c r="AT18114">
        <v>1</v>
      </c>
      <c r="AU18114">
        <v>177208</v>
      </c>
      <c r="AV18114">
        <v>177208</v>
      </c>
      <c r="AX18114">
        <v>71.876999999999995</v>
      </c>
      <c r="AY18114">
        <v>15.444000000000001</v>
      </c>
      <c r="AZ18114">
        <v>1</v>
      </c>
      <c r="BA18114">
        <v>355200</v>
      </c>
      <c r="BD18114">
        <v>53324</v>
      </c>
      <c r="BE18114">
        <v>24</v>
      </c>
      <c r="BF18114">
        <v>27794</v>
      </c>
      <c r="BG18114">
        <v>28916</v>
      </c>
      <c r="BH18114">
        <v>60070</v>
      </c>
      <c r="BI18114">
        <v>60070</v>
      </c>
      <c r="BM18114">
        <v>0.11859765925169</v>
      </c>
    </row>
    <row r="18115" spans="1:65" x14ac:dyDescent="0.2">
      <c r="A18115" t="s">
        <v>86477</v>
      </c>
      <c r="B18115">
        <v>11</v>
      </c>
      <c r="C18115" t="s">
        <v>66</v>
      </c>
      <c r="D18115" t="s">
        <v>86478</v>
      </c>
      <c r="G18115">
        <v>0</v>
      </c>
      <c r="H18115">
        <v>0</v>
      </c>
      <c r="I18115">
        <v>0</v>
      </c>
      <c r="J18115" t="s">
        <v>12276</v>
      </c>
      <c r="K18115" t="s">
        <v>12276</v>
      </c>
      <c r="L18115" t="s">
        <v>12276</v>
      </c>
      <c r="M18115" t="s">
        <v>12277</v>
      </c>
      <c r="N18115" t="s">
        <v>12278</v>
      </c>
      <c r="O18115" t="s">
        <v>71</v>
      </c>
      <c r="P18115" t="s">
        <v>72</v>
      </c>
      <c r="Q18115" t="s">
        <v>73</v>
      </c>
      <c r="R18115">
        <v>593.84454345703102</v>
      </c>
      <c r="S18115">
        <v>2</v>
      </c>
      <c r="T18115">
        <v>593.84314500000005</v>
      </c>
      <c r="U18115">
        <v>1185.67174</v>
      </c>
      <c r="V18115">
        <v>2.8677999999999999</v>
      </c>
      <c r="W18115">
        <v>1.7030000000000001E-3</v>
      </c>
      <c r="X18115">
        <v>0.11586</v>
      </c>
      <c r="Y18115" s="1">
        <v>6.8801999999999996E-5</v>
      </c>
      <c r="Z18115">
        <v>2.9836999999999998</v>
      </c>
      <c r="AA18115">
        <v>1.7718E-3</v>
      </c>
      <c r="AB18115">
        <v>593.84318461802297</v>
      </c>
      <c r="AC18115">
        <v>55.886000000000003</v>
      </c>
      <c r="AD18115">
        <v>0.81472999999999995</v>
      </c>
      <c r="AE18115">
        <v>55.886000000000003</v>
      </c>
      <c r="AF18115">
        <v>55.527000000000001</v>
      </c>
      <c r="AG18115">
        <v>56.341999999999999</v>
      </c>
      <c r="AH18115">
        <v>0</v>
      </c>
      <c r="AM18115">
        <v>56</v>
      </c>
      <c r="AN18115">
        <v>16</v>
      </c>
      <c r="AO18115">
        <v>4</v>
      </c>
      <c r="AP18115">
        <v>0</v>
      </c>
      <c r="AQ18115">
        <v>0</v>
      </c>
      <c r="AR18115">
        <v>0</v>
      </c>
      <c r="AS18115" s="1">
        <v>8.5945999999999895E-21</v>
      </c>
      <c r="AT18115">
        <v>1</v>
      </c>
      <c r="AU18115">
        <v>77756</v>
      </c>
      <c r="AV18115">
        <v>77756</v>
      </c>
      <c r="AX18115">
        <v>160.82</v>
      </c>
      <c r="AY18115">
        <v>119.4</v>
      </c>
      <c r="AZ18115">
        <v>1</v>
      </c>
      <c r="BA18115">
        <v>20217000</v>
      </c>
      <c r="BD18115">
        <v>53326</v>
      </c>
      <c r="BE18115">
        <v>933</v>
      </c>
      <c r="BF18115">
        <v>27795</v>
      </c>
      <c r="BG18115">
        <v>28917</v>
      </c>
      <c r="BH18115">
        <v>60072</v>
      </c>
      <c r="BI18115">
        <v>60072</v>
      </c>
      <c r="BM18115">
        <v>8.6327575975701606E-2</v>
      </c>
    </row>
    <row r="18116" spans="1:65" x14ac:dyDescent="0.2">
      <c r="A18116" t="s">
        <v>86483</v>
      </c>
      <c r="B18116">
        <v>17</v>
      </c>
      <c r="C18116" t="s">
        <v>66</v>
      </c>
      <c r="D18116" t="s">
        <v>86484</v>
      </c>
      <c r="G18116">
        <v>0</v>
      </c>
      <c r="H18116">
        <v>0</v>
      </c>
      <c r="I18116">
        <v>0</v>
      </c>
      <c r="J18116" t="s">
        <v>19195</v>
      </c>
      <c r="K18116" t="s">
        <v>19195</v>
      </c>
      <c r="L18116" t="s">
        <v>19195</v>
      </c>
      <c r="M18116" t="s">
        <v>19196</v>
      </c>
      <c r="N18116" t="s">
        <v>19197</v>
      </c>
      <c r="O18116" t="s">
        <v>71</v>
      </c>
      <c r="P18116" t="s">
        <v>72</v>
      </c>
      <c r="Q18116" t="s">
        <v>73</v>
      </c>
      <c r="R18116">
        <v>645.68878173828102</v>
      </c>
      <c r="S18116">
        <v>3</v>
      </c>
      <c r="T18116">
        <v>645.68730300000004</v>
      </c>
      <c r="U18116">
        <v>1934.04008</v>
      </c>
      <c r="V18116">
        <v>2.5752000000000002</v>
      </c>
      <c r="W18116">
        <v>1.6627E-3</v>
      </c>
      <c r="X18116">
        <v>-0.21762999999999999</v>
      </c>
      <c r="Y18116">
        <v>-1.4051999999999999E-4</v>
      </c>
      <c r="Z18116">
        <v>2.3574999999999999</v>
      </c>
      <c r="AA18116">
        <v>1.5222E-3</v>
      </c>
      <c r="AB18116">
        <v>646.02144094804498</v>
      </c>
      <c r="AC18116">
        <v>129.30000000000001</v>
      </c>
      <c r="AD18116">
        <v>0.50446000000000002</v>
      </c>
      <c r="AE18116">
        <v>129.30000000000001</v>
      </c>
      <c r="AF18116">
        <v>129.06</v>
      </c>
      <c r="AG18116">
        <v>129.56</v>
      </c>
      <c r="AH18116">
        <v>0</v>
      </c>
      <c r="AM18116">
        <v>32</v>
      </c>
      <c r="AN18116">
        <v>10</v>
      </c>
      <c r="AO18116">
        <v>4</v>
      </c>
      <c r="AP18116">
        <v>0</v>
      </c>
      <c r="AQ18116">
        <v>0</v>
      </c>
      <c r="AR18116">
        <v>0</v>
      </c>
      <c r="AS18116">
        <v>3.0550999999999999E-4</v>
      </c>
      <c r="AT18116">
        <v>1</v>
      </c>
      <c r="AU18116">
        <v>186078</v>
      </c>
      <c r="AV18116">
        <v>186078</v>
      </c>
      <c r="AX18116">
        <v>90.259</v>
      </c>
      <c r="AY18116">
        <v>90.259</v>
      </c>
      <c r="AZ18116">
        <v>1</v>
      </c>
      <c r="BA18116">
        <v>5491300</v>
      </c>
      <c r="BD18116">
        <v>53330</v>
      </c>
      <c r="BE18116">
        <v>1757</v>
      </c>
      <c r="BF18116">
        <v>27797</v>
      </c>
      <c r="BG18116">
        <v>28919</v>
      </c>
      <c r="BH18116">
        <v>60077</v>
      </c>
      <c r="BI18116">
        <v>60077</v>
      </c>
      <c r="BM18116">
        <v>0.110422048776399</v>
      </c>
    </row>
    <row r="18117" spans="1:65" x14ac:dyDescent="0.2">
      <c r="A18117" t="s">
        <v>86487</v>
      </c>
      <c r="B18117">
        <v>13</v>
      </c>
      <c r="C18117" t="s">
        <v>66</v>
      </c>
      <c r="D18117" t="s">
        <v>86488</v>
      </c>
      <c r="G18117">
        <v>0</v>
      </c>
      <c r="H18117">
        <v>0</v>
      </c>
      <c r="I18117">
        <v>0</v>
      </c>
      <c r="J18117" t="s">
        <v>39919</v>
      </c>
      <c r="K18117" t="s">
        <v>39919</v>
      </c>
      <c r="L18117" t="s">
        <v>39919</v>
      </c>
      <c r="M18117" t="s">
        <v>39920</v>
      </c>
      <c r="N18117" t="s">
        <v>39921</v>
      </c>
      <c r="O18117" t="s">
        <v>71</v>
      </c>
      <c r="P18117" t="s">
        <v>72</v>
      </c>
      <c r="Q18117" t="s">
        <v>73</v>
      </c>
      <c r="R18117">
        <v>671.84783935546795</v>
      </c>
      <c r="S18117">
        <v>2</v>
      </c>
      <c r="T18117">
        <v>671.84608100000003</v>
      </c>
      <c r="U18117">
        <v>1341.67761</v>
      </c>
      <c r="V18117">
        <v>3.2128000000000001</v>
      </c>
      <c r="W18117">
        <v>2.1584999999999998E-3</v>
      </c>
      <c r="X18117">
        <v>-0.24257000000000001</v>
      </c>
      <c r="Y18117">
        <v>-1.6296999999999999E-4</v>
      </c>
      <c r="Z18117">
        <v>2.9702000000000002</v>
      </c>
      <c r="AA18117">
        <v>1.9954999999999999E-3</v>
      </c>
      <c r="AB18117">
        <v>671.845818268014</v>
      </c>
      <c r="AC18117">
        <v>35.198999999999998</v>
      </c>
      <c r="AD18117">
        <v>0.46816999999999998</v>
      </c>
      <c r="AE18117">
        <v>35.198999999999998</v>
      </c>
      <c r="AF18117">
        <v>34.906999999999996</v>
      </c>
      <c r="AG18117">
        <v>35.375</v>
      </c>
      <c r="AH18117">
        <v>0</v>
      </c>
      <c r="AM18117">
        <v>23</v>
      </c>
      <c r="AN18117">
        <v>9</v>
      </c>
      <c r="AO18117">
        <v>3</v>
      </c>
      <c r="AP18117">
        <v>0</v>
      </c>
      <c r="AQ18117">
        <v>0</v>
      </c>
      <c r="AR18117">
        <v>0</v>
      </c>
      <c r="AS18117">
        <v>3.5975E-3</v>
      </c>
      <c r="AT18117">
        <v>1</v>
      </c>
      <c r="AU18117">
        <v>46546</v>
      </c>
      <c r="AV18117">
        <v>46546</v>
      </c>
      <c r="AX18117">
        <v>79.069999999999993</v>
      </c>
      <c r="AY18117">
        <v>53.944000000000003</v>
      </c>
      <c r="AZ18117">
        <v>1</v>
      </c>
      <c r="BA18117">
        <v>3466700</v>
      </c>
      <c r="BD18117">
        <v>53334</v>
      </c>
      <c r="BE18117">
        <v>306</v>
      </c>
      <c r="BF18117">
        <v>27799</v>
      </c>
      <c r="BG18117">
        <v>28921</v>
      </c>
      <c r="BH18117">
        <v>60081</v>
      </c>
      <c r="BI18117">
        <v>60081</v>
      </c>
      <c r="BM18117">
        <v>2.0438113185718899E-2</v>
      </c>
    </row>
    <row r="18118" spans="1:65" x14ac:dyDescent="0.2">
      <c r="A18118" t="s">
        <v>86489</v>
      </c>
      <c r="B18118">
        <v>9</v>
      </c>
      <c r="C18118" t="s">
        <v>66</v>
      </c>
      <c r="D18118" t="s">
        <v>86490</v>
      </c>
      <c r="G18118">
        <v>0</v>
      </c>
      <c r="H18118">
        <v>0</v>
      </c>
      <c r="I18118">
        <v>0</v>
      </c>
      <c r="J18118" t="s">
        <v>3798</v>
      </c>
      <c r="K18118" t="s">
        <v>3798</v>
      </c>
      <c r="L18118" t="s">
        <v>3798</v>
      </c>
      <c r="M18118" t="s">
        <v>3799</v>
      </c>
      <c r="N18118" t="s">
        <v>3800</v>
      </c>
      <c r="O18118" t="s">
        <v>71</v>
      </c>
      <c r="P18118" t="s">
        <v>72</v>
      </c>
      <c r="Q18118" t="s">
        <v>73</v>
      </c>
      <c r="R18118">
        <v>502.78695678710898</v>
      </c>
      <c r="S18118">
        <v>2</v>
      </c>
      <c r="T18118">
        <v>502.28387700000002</v>
      </c>
      <c r="U18118">
        <v>1002.5531999999999</v>
      </c>
      <c r="V18118">
        <v>2.7294999999999998</v>
      </c>
      <c r="W18118">
        <v>1.371E-3</v>
      </c>
      <c r="X18118">
        <v>-0.42225000000000001</v>
      </c>
      <c r="Y18118">
        <v>-2.1209000000000001E-4</v>
      </c>
      <c r="Z18118">
        <v>2.3071999999999999</v>
      </c>
      <c r="AA18118">
        <v>1.1589E-3</v>
      </c>
      <c r="AB18118">
        <v>502.28356733599799</v>
      </c>
      <c r="AC18118">
        <v>56.62</v>
      </c>
      <c r="AD18118">
        <v>0.96533999999999998</v>
      </c>
      <c r="AE18118">
        <v>56.62</v>
      </c>
      <c r="AF18118">
        <v>56.225000000000001</v>
      </c>
      <c r="AG18118">
        <v>57.191000000000003</v>
      </c>
      <c r="AH18118">
        <v>0</v>
      </c>
      <c r="AM18118">
        <v>39</v>
      </c>
      <c r="AN18118">
        <v>19</v>
      </c>
      <c r="AO18118">
        <v>3</v>
      </c>
      <c r="AP18118">
        <v>0</v>
      </c>
      <c r="AQ18118">
        <v>0</v>
      </c>
      <c r="AR18118">
        <v>0</v>
      </c>
      <c r="AS18118">
        <v>3.0517999999999999E-3</v>
      </c>
      <c r="AT18118">
        <v>1</v>
      </c>
      <c r="AU18118">
        <v>78877</v>
      </c>
      <c r="AV18118">
        <v>78877</v>
      </c>
      <c r="AX18118">
        <v>139.97</v>
      </c>
      <c r="AY18118">
        <v>89.945999999999998</v>
      </c>
      <c r="AZ18118">
        <v>1</v>
      </c>
      <c r="BA18118">
        <v>2890400</v>
      </c>
      <c r="BD18118">
        <v>53335</v>
      </c>
      <c r="BE18118">
        <v>3062</v>
      </c>
      <c r="BF18118">
        <v>27800</v>
      </c>
      <c r="BG18118">
        <v>28922</v>
      </c>
      <c r="BH18118">
        <v>60082</v>
      </c>
      <c r="BI18118">
        <v>60082</v>
      </c>
      <c r="BM18118">
        <v>5.2026870882059401E-2</v>
      </c>
    </row>
    <row r="18119" spans="1:65" x14ac:dyDescent="0.2">
      <c r="A18119" t="s">
        <v>86491</v>
      </c>
      <c r="B18119">
        <v>15</v>
      </c>
      <c r="C18119" t="s">
        <v>66</v>
      </c>
      <c r="D18119" t="s">
        <v>86492</v>
      </c>
      <c r="G18119">
        <v>0</v>
      </c>
      <c r="H18119">
        <v>0</v>
      </c>
      <c r="I18119">
        <v>0</v>
      </c>
      <c r="J18119" t="s">
        <v>28283</v>
      </c>
      <c r="K18119" t="s">
        <v>28283</v>
      </c>
      <c r="L18119" t="s">
        <v>28283</v>
      </c>
      <c r="M18119" t="s">
        <v>28284</v>
      </c>
      <c r="N18119" t="s">
        <v>28285</v>
      </c>
      <c r="O18119" t="s">
        <v>71</v>
      </c>
      <c r="P18119" t="s">
        <v>72</v>
      </c>
      <c r="Q18119" t="s">
        <v>73</v>
      </c>
      <c r="R18119">
        <v>592.63195800781205</v>
      </c>
      <c r="S18119">
        <v>3</v>
      </c>
      <c r="T18119">
        <v>592.63102300000003</v>
      </c>
      <c r="U18119">
        <v>1774.8712399999999</v>
      </c>
      <c r="V18119">
        <v>2.5488</v>
      </c>
      <c r="W18119">
        <v>1.5104999999999999E-3</v>
      </c>
      <c r="X18119">
        <v>-0.51009000000000004</v>
      </c>
      <c r="Y18119">
        <v>-3.0228999999999998E-4</v>
      </c>
      <c r="Z18119">
        <v>2.0387</v>
      </c>
      <c r="AA18119">
        <v>1.2082E-3</v>
      </c>
      <c r="AB18119">
        <v>593.29955016169004</v>
      </c>
      <c r="AC18119">
        <v>111.56</v>
      </c>
      <c r="AD18119">
        <v>0.75339999999999996</v>
      </c>
      <c r="AE18119">
        <v>111.56</v>
      </c>
      <c r="AF18119">
        <v>111.14</v>
      </c>
      <c r="AG18119">
        <v>111.9</v>
      </c>
      <c r="AH18119">
        <v>0</v>
      </c>
      <c r="AM18119">
        <v>35</v>
      </c>
      <c r="AN18119">
        <v>15</v>
      </c>
      <c r="AO18119">
        <v>3</v>
      </c>
      <c r="AP18119">
        <v>0</v>
      </c>
      <c r="AQ18119">
        <v>0</v>
      </c>
      <c r="AR18119">
        <v>0</v>
      </c>
      <c r="AS18119">
        <v>1.1518E-2</v>
      </c>
      <c r="AT18119">
        <v>1</v>
      </c>
      <c r="AU18119">
        <v>160049</v>
      </c>
      <c r="AV18119">
        <v>160049</v>
      </c>
      <c r="AX18119">
        <v>39.960999999999999</v>
      </c>
      <c r="AY18119">
        <v>16.977</v>
      </c>
      <c r="AZ18119">
        <v>1</v>
      </c>
      <c r="BA18119">
        <v>818420</v>
      </c>
      <c r="BD18119">
        <v>53336</v>
      </c>
      <c r="BE18119">
        <v>1645</v>
      </c>
      <c r="BF18119">
        <v>27801</v>
      </c>
      <c r="BG18119">
        <v>28923</v>
      </c>
      <c r="BH18119">
        <v>60083</v>
      </c>
      <c r="BI18119">
        <v>60083</v>
      </c>
      <c r="BM18119">
        <v>1.48002476316833E-2</v>
      </c>
    </row>
    <row r="18120" spans="1:65" x14ac:dyDescent="0.2">
      <c r="A18120" t="s">
        <v>86493</v>
      </c>
      <c r="B18120">
        <v>13</v>
      </c>
      <c r="C18120" t="s">
        <v>66</v>
      </c>
      <c r="D18120" t="s">
        <v>86494</v>
      </c>
      <c r="G18120">
        <v>0</v>
      </c>
      <c r="H18120">
        <v>0</v>
      </c>
      <c r="I18120">
        <v>0</v>
      </c>
      <c r="J18120" t="s">
        <v>16548</v>
      </c>
      <c r="K18120" t="s">
        <v>16548</v>
      </c>
      <c r="L18120" t="s">
        <v>16548</v>
      </c>
      <c r="M18120" t="s">
        <v>16549</v>
      </c>
      <c r="N18120" t="s">
        <v>16550</v>
      </c>
      <c r="O18120" t="s">
        <v>71</v>
      </c>
      <c r="P18120" t="s">
        <v>72</v>
      </c>
      <c r="Q18120" t="s">
        <v>73</v>
      </c>
      <c r="R18120">
        <v>613.36798095703102</v>
      </c>
      <c r="S18120">
        <v>2</v>
      </c>
      <c r="T18120">
        <v>613.36678700000004</v>
      </c>
      <c r="U18120">
        <v>1224.71902</v>
      </c>
      <c r="V18120">
        <v>2.1404000000000001</v>
      </c>
      <c r="W18120">
        <v>1.3128E-3</v>
      </c>
      <c r="X18120">
        <v>-0.17274</v>
      </c>
      <c r="Y18120">
        <v>-1.0596E-4</v>
      </c>
      <c r="Z18120">
        <v>1.9676</v>
      </c>
      <c r="AA18120">
        <v>1.2068999999999999E-3</v>
      </c>
      <c r="AB18120">
        <v>613.366653891086</v>
      </c>
      <c r="AC18120">
        <v>83.552000000000007</v>
      </c>
      <c r="AD18120">
        <v>1.4652000000000001</v>
      </c>
      <c r="AE18120">
        <v>83.552000000000007</v>
      </c>
      <c r="AF18120">
        <v>82.997</v>
      </c>
      <c r="AG18120">
        <v>84.462000000000003</v>
      </c>
      <c r="AH18120">
        <v>0</v>
      </c>
      <c r="AM18120">
        <v>77</v>
      </c>
      <c r="AN18120">
        <v>29</v>
      </c>
      <c r="AO18120">
        <v>4</v>
      </c>
      <c r="AP18120">
        <v>0</v>
      </c>
      <c r="AQ18120">
        <v>0</v>
      </c>
      <c r="AR18120">
        <v>0</v>
      </c>
      <c r="AS18120">
        <v>2.7307999999999999E-2</v>
      </c>
      <c r="AT18120">
        <v>1</v>
      </c>
      <c r="AU18120">
        <v>118118</v>
      </c>
      <c r="AV18120">
        <v>118118</v>
      </c>
      <c r="AX18120">
        <v>52.167000000000002</v>
      </c>
      <c r="AY18120">
        <v>24.085999999999999</v>
      </c>
      <c r="AZ18120">
        <v>1</v>
      </c>
      <c r="BA18120">
        <v>17335000</v>
      </c>
      <c r="BD18120">
        <v>53337</v>
      </c>
      <c r="BE18120">
        <v>1782</v>
      </c>
      <c r="BF18120">
        <v>27802</v>
      </c>
      <c r="BG18120">
        <v>28924</v>
      </c>
      <c r="BH18120">
        <v>60084</v>
      </c>
      <c r="BI18120">
        <v>60084</v>
      </c>
      <c r="BM18120">
        <v>0.11565036868569201</v>
      </c>
    </row>
    <row r="18121" spans="1:65" x14ac:dyDescent="0.2">
      <c r="A18121" t="s">
        <v>86501</v>
      </c>
      <c r="B18121">
        <v>17</v>
      </c>
      <c r="C18121" t="s">
        <v>66</v>
      </c>
      <c r="D18121" t="s">
        <v>86502</v>
      </c>
      <c r="G18121">
        <v>0</v>
      </c>
      <c r="H18121">
        <v>0</v>
      </c>
      <c r="I18121">
        <v>0</v>
      </c>
      <c r="J18121" t="s">
        <v>21133</v>
      </c>
      <c r="K18121" t="s">
        <v>21133</v>
      </c>
      <c r="L18121" t="s">
        <v>21133</v>
      </c>
      <c r="M18121" t="s">
        <v>21134</v>
      </c>
      <c r="N18121" t="s">
        <v>21135</v>
      </c>
      <c r="O18121" t="s">
        <v>71</v>
      </c>
      <c r="P18121" t="s">
        <v>72</v>
      </c>
      <c r="Q18121" t="s">
        <v>73</v>
      </c>
      <c r="R18121">
        <v>625.32049560546795</v>
      </c>
      <c r="S18121">
        <v>3</v>
      </c>
      <c r="T18121">
        <v>625.31827299999998</v>
      </c>
      <c r="U18121">
        <v>1872.93299</v>
      </c>
      <c r="V18121">
        <v>2.3889</v>
      </c>
      <c r="W18121">
        <v>1.4938E-3</v>
      </c>
      <c r="X18121">
        <v>0.45534999999999998</v>
      </c>
      <c r="Y18121">
        <v>2.8474000000000001E-4</v>
      </c>
      <c r="Z18121">
        <v>2.8441999999999998</v>
      </c>
      <c r="AA18121">
        <v>1.7784999999999999E-3</v>
      </c>
      <c r="AB18121">
        <v>625.65269447670198</v>
      </c>
      <c r="AC18121">
        <v>60.665999999999997</v>
      </c>
      <c r="AD18121">
        <v>1.3653</v>
      </c>
      <c r="AE18121">
        <v>60.665999999999997</v>
      </c>
      <c r="AF18121">
        <v>60.246000000000002</v>
      </c>
      <c r="AG18121">
        <v>61.612000000000002</v>
      </c>
      <c r="AH18121">
        <v>0</v>
      </c>
      <c r="AM18121">
        <v>72</v>
      </c>
      <c r="AN18121">
        <v>27</v>
      </c>
      <c r="AO18121">
        <v>5</v>
      </c>
      <c r="AP18121">
        <v>0</v>
      </c>
      <c r="AQ18121">
        <v>0</v>
      </c>
      <c r="AR18121">
        <v>0</v>
      </c>
      <c r="AS18121">
        <v>1.7937000000000002E-2</v>
      </c>
      <c r="AT18121">
        <v>1</v>
      </c>
      <c r="AU18121">
        <v>84557</v>
      </c>
      <c r="AV18121">
        <v>84557</v>
      </c>
      <c r="AX18121">
        <v>37.476999999999997</v>
      </c>
      <c r="AY18121">
        <v>14.493</v>
      </c>
      <c r="AZ18121">
        <v>1</v>
      </c>
      <c r="BA18121">
        <v>5170600</v>
      </c>
      <c r="BD18121">
        <v>53341</v>
      </c>
      <c r="BE18121">
        <v>2222</v>
      </c>
      <c r="BF18121">
        <v>27805</v>
      </c>
      <c r="BG18121">
        <v>28927</v>
      </c>
      <c r="BH18121">
        <v>60088</v>
      </c>
      <c r="BI18121">
        <v>60088</v>
      </c>
      <c r="BM18121">
        <v>3.1440477159776402E-2</v>
      </c>
    </row>
    <row r="18122" spans="1:65" x14ac:dyDescent="0.2">
      <c r="A18122" t="s">
        <v>86503</v>
      </c>
      <c r="B18122">
        <v>12</v>
      </c>
      <c r="C18122" t="s">
        <v>66</v>
      </c>
      <c r="D18122" t="s">
        <v>86504</v>
      </c>
      <c r="G18122">
        <v>0</v>
      </c>
      <c r="H18122">
        <v>0</v>
      </c>
      <c r="I18122">
        <v>0</v>
      </c>
      <c r="J18122" t="s">
        <v>5643</v>
      </c>
      <c r="K18122" t="s">
        <v>5643</v>
      </c>
      <c r="L18122" t="s">
        <v>5643</v>
      </c>
      <c r="M18122" t="s">
        <v>5644</v>
      </c>
      <c r="N18122" t="s">
        <v>5645</v>
      </c>
      <c r="O18122" t="s">
        <v>71</v>
      </c>
      <c r="P18122" t="s">
        <v>72</v>
      </c>
      <c r="Q18122" t="s">
        <v>73</v>
      </c>
      <c r="R18122">
        <v>717.84161376953102</v>
      </c>
      <c r="S18122">
        <v>2</v>
      </c>
      <c r="T18122">
        <v>717.83941900000002</v>
      </c>
      <c r="U18122">
        <v>1433.66428</v>
      </c>
      <c r="V18122">
        <v>2.9660000000000002</v>
      </c>
      <c r="W18122">
        <v>2.1291000000000001E-3</v>
      </c>
      <c r="X18122">
        <v>-0.85241999999999996</v>
      </c>
      <c r="Y18122">
        <v>-6.1189999999999997E-4</v>
      </c>
      <c r="Z18122">
        <v>2.1135999999999999</v>
      </c>
      <c r="AA18122">
        <v>1.5172E-3</v>
      </c>
      <c r="AB18122">
        <v>717.83919485410104</v>
      </c>
      <c r="AC18122">
        <v>66.427000000000007</v>
      </c>
      <c r="AD18122">
        <v>1.3676999999999999</v>
      </c>
      <c r="AE18122">
        <v>66.427000000000007</v>
      </c>
      <c r="AF18122">
        <v>66.013000000000005</v>
      </c>
      <c r="AG18122">
        <v>67.381</v>
      </c>
      <c r="AH18122">
        <v>0</v>
      </c>
      <c r="AM18122">
        <v>109</v>
      </c>
      <c r="AN18122">
        <v>27</v>
      </c>
      <c r="AO18122">
        <v>5</v>
      </c>
      <c r="AP18122">
        <v>0</v>
      </c>
      <c r="AQ18122">
        <v>0</v>
      </c>
      <c r="AR18122">
        <v>0</v>
      </c>
      <c r="AS18122">
        <v>1.0821000000000001E-2</v>
      </c>
      <c r="AT18122">
        <v>2</v>
      </c>
      <c r="AU18122">
        <v>92834</v>
      </c>
      <c r="AV18122" t="s">
        <v>86505</v>
      </c>
      <c r="AX18122">
        <v>75.652000000000001</v>
      </c>
      <c r="AY18122">
        <v>57.121000000000002</v>
      </c>
      <c r="AZ18122">
        <v>1</v>
      </c>
      <c r="BA18122">
        <v>36727000</v>
      </c>
      <c r="BD18122">
        <v>53345</v>
      </c>
      <c r="BE18122">
        <v>1691</v>
      </c>
      <c r="BF18122">
        <v>27806</v>
      </c>
      <c r="BG18122">
        <v>28928</v>
      </c>
      <c r="BH18122" t="s">
        <v>86506</v>
      </c>
      <c r="BI18122">
        <v>60092</v>
      </c>
      <c r="BM18122">
        <v>-3.5200860566646897E-2</v>
      </c>
    </row>
    <row r="18123" spans="1:65" x14ac:dyDescent="0.2">
      <c r="A18123" t="s">
        <v>86507</v>
      </c>
      <c r="B18123">
        <v>13</v>
      </c>
      <c r="C18123" t="s">
        <v>66</v>
      </c>
      <c r="D18123" t="s">
        <v>86508</v>
      </c>
      <c r="G18123">
        <v>0</v>
      </c>
      <c r="H18123">
        <v>0</v>
      </c>
      <c r="I18123">
        <v>1</v>
      </c>
      <c r="J18123" t="s">
        <v>5643</v>
      </c>
      <c r="K18123" t="s">
        <v>5643</v>
      </c>
      <c r="L18123" t="s">
        <v>5643</v>
      </c>
      <c r="M18123" t="s">
        <v>5644</v>
      </c>
      <c r="N18123" t="s">
        <v>5645</v>
      </c>
      <c r="O18123" t="s">
        <v>71</v>
      </c>
      <c r="P18123" t="s">
        <v>72</v>
      </c>
      <c r="Q18123" t="s">
        <v>73</v>
      </c>
      <c r="R18123">
        <v>521.92889404296795</v>
      </c>
      <c r="S18123">
        <v>3</v>
      </c>
      <c r="T18123">
        <v>521.59369200000003</v>
      </c>
      <c r="U18123">
        <v>1561.7592500000001</v>
      </c>
      <c r="V18123">
        <v>1.0577000000000001</v>
      </c>
      <c r="W18123">
        <v>5.5166000000000004E-4</v>
      </c>
      <c r="X18123">
        <v>0.18393999999999999</v>
      </c>
      <c r="Y18123" s="1">
        <v>9.5941999999999997E-5</v>
      </c>
      <c r="Z18123">
        <v>1.2416</v>
      </c>
      <c r="AA18123">
        <v>6.4760999999999996E-4</v>
      </c>
      <c r="AB18123">
        <v>521.59397574894501</v>
      </c>
      <c r="AC18123">
        <v>51.792999999999999</v>
      </c>
      <c r="AD18123">
        <v>1.1116999999999999</v>
      </c>
      <c r="AE18123">
        <v>51.792999999999999</v>
      </c>
      <c r="AF18123">
        <v>51.329000000000001</v>
      </c>
      <c r="AG18123">
        <v>52.441000000000003</v>
      </c>
      <c r="AH18123">
        <v>0</v>
      </c>
      <c r="AM18123">
        <v>88</v>
      </c>
      <c r="AN18123">
        <v>22</v>
      </c>
      <c r="AO18123">
        <v>5</v>
      </c>
      <c r="AP18123">
        <v>0</v>
      </c>
      <c r="AQ18123">
        <v>0</v>
      </c>
      <c r="AR18123">
        <v>0</v>
      </c>
      <c r="AS18123">
        <v>9.7637999999999996E-3</v>
      </c>
      <c r="AT18123">
        <v>1</v>
      </c>
      <c r="AU18123">
        <v>71247</v>
      </c>
      <c r="AV18123">
        <v>71247</v>
      </c>
      <c r="AX18123">
        <v>82.504999999999995</v>
      </c>
      <c r="AY18123">
        <v>55.752000000000002</v>
      </c>
      <c r="AZ18123">
        <v>1</v>
      </c>
      <c r="BA18123">
        <v>3136800</v>
      </c>
      <c r="BD18123">
        <v>53347</v>
      </c>
      <c r="BE18123">
        <v>1691</v>
      </c>
      <c r="BF18123">
        <v>27807</v>
      </c>
      <c r="BG18123">
        <v>28929</v>
      </c>
      <c r="BH18123">
        <v>60095</v>
      </c>
      <c r="BI18123">
        <v>60095</v>
      </c>
      <c r="BM18123">
        <v>8.3847414521187602E-4</v>
      </c>
    </row>
    <row r="18124" spans="1:65" x14ac:dyDescent="0.2">
      <c r="A18124" t="s">
        <v>86511</v>
      </c>
      <c r="B18124">
        <v>16</v>
      </c>
      <c r="C18124" t="s">
        <v>66</v>
      </c>
      <c r="D18124" t="s">
        <v>86512</v>
      </c>
      <c r="G18124">
        <v>0</v>
      </c>
      <c r="H18124">
        <v>0</v>
      </c>
      <c r="I18124">
        <v>0</v>
      </c>
      <c r="J18124" t="s">
        <v>6774</v>
      </c>
      <c r="K18124" t="s">
        <v>6774</v>
      </c>
      <c r="L18124" t="s">
        <v>6774</v>
      </c>
      <c r="M18124" t="s">
        <v>6775</v>
      </c>
      <c r="N18124" t="s">
        <v>6776</v>
      </c>
      <c r="O18124" t="s">
        <v>71</v>
      </c>
      <c r="P18124" t="s">
        <v>72</v>
      </c>
      <c r="Q18124" t="s">
        <v>73</v>
      </c>
      <c r="R18124">
        <v>600.652587890625</v>
      </c>
      <c r="S18124">
        <v>3</v>
      </c>
      <c r="T18124">
        <v>600.31710499999997</v>
      </c>
      <c r="U18124">
        <v>1797.92948</v>
      </c>
      <c r="V18124">
        <v>2.1326999999999998</v>
      </c>
      <c r="W18124">
        <v>1.2803000000000001E-3</v>
      </c>
      <c r="X18124">
        <v>0.20730999999999999</v>
      </c>
      <c r="Y18124">
        <v>1.2444999999999999E-4</v>
      </c>
      <c r="Z18124">
        <v>2.3401000000000001</v>
      </c>
      <c r="AA18124">
        <v>1.4048000000000001E-3</v>
      </c>
      <c r="AB18124">
        <v>600.31723976570299</v>
      </c>
      <c r="AC18124">
        <v>93.058000000000007</v>
      </c>
      <c r="AD18124">
        <v>1.2092000000000001</v>
      </c>
      <c r="AE18124">
        <v>93.058000000000007</v>
      </c>
      <c r="AF18124">
        <v>92.277000000000001</v>
      </c>
      <c r="AG18124">
        <v>93.486000000000004</v>
      </c>
      <c r="AH18124">
        <v>0</v>
      </c>
      <c r="AM18124">
        <v>79</v>
      </c>
      <c r="AN18124">
        <v>24</v>
      </c>
      <c r="AO18124">
        <v>5</v>
      </c>
      <c r="AP18124">
        <v>0</v>
      </c>
      <c r="AQ18124">
        <v>0</v>
      </c>
      <c r="AR18124">
        <v>0</v>
      </c>
      <c r="AS18124">
        <v>1.7232000000000001E-2</v>
      </c>
      <c r="AT18124">
        <v>1</v>
      </c>
      <c r="AU18124">
        <v>132281</v>
      </c>
      <c r="AV18124">
        <v>132281</v>
      </c>
      <c r="AX18124">
        <v>40.546999999999997</v>
      </c>
      <c r="AY18124">
        <v>33.087000000000003</v>
      </c>
      <c r="AZ18124">
        <v>1</v>
      </c>
      <c r="BA18124">
        <v>8541400</v>
      </c>
      <c r="BD18124">
        <v>53351</v>
      </c>
      <c r="BE18124">
        <v>1837</v>
      </c>
      <c r="BF18124">
        <v>27809</v>
      </c>
      <c r="BG18124">
        <v>28931</v>
      </c>
      <c r="BH18124">
        <v>60099</v>
      </c>
      <c r="BI18124">
        <v>60099</v>
      </c>
      <c r="BM18124">
        <v>6.2436616177364998E-2</v>
      </c>
    </row>
    <row r="18125" spans="1:65" x14ac:dyDescent="0.2">
      <c r="A18125" t="s">
        <v>86517</v>
      </c>
      <c r="B18125">
        <v>12</v>
      </c>
      <c r="C18125" t="s">
        <v>66</v>
      </c>
      <c r="D18125" t="s">
        <v>86518</v>
      </c>
      <c r="G18125">
        <v>0</v>
      </c>
      <c r="H18125">
        <v>0</v>
      </c>
      <c r="I18125">
        <v>0</v>
      </c>
      <c r="J18125" t="s">
        <v>13172</v>
      </c>
      <c r="K18125" t="s">
        <v>13172</v>
      </c>
      <c r="L18125" t="s">
        <v>13172</v>
      </c>
      <c r="M18125" t="s">
        <v>13173</v>
      </c>
      <c r="N18125" t="s">
        <v>13174</v>
      </c>
      <c r="O18125" t="s">
        <v>71</v>
      </c>
      <c r="P18125" t="s">
        <v>72</v>
      </c>
      <c r="Q18125" t="s">
        <v>73</v>
      </c>
      <c r="R18125">
        <v>585.86492919921795</v>
      </c>
      <c r="S18125">
        <v>2</v>
      </c>
      <c r="T18125">
        <v>585.86387999999999</v>
      </c>
      <c r="U18125">
        <v>1169.7132099999999</v>
      </c>
      <c r="V18125">
        <v>2.3206000000000002</v>
      </c>
      <c r="W18125">
        <v>1.3595E-3</v>
      </c>
      <c r="X18125">
        <v>-7.2064000000000003E-2</v>
      </c>
      <c r="Y18125" s="1">
        <v>-4.2219999999999999E-5</v>
      </c>
      <c r="Z18125">
        <v>2.2484999999999999</v>
      </c>
      <c r="AA18125">
        <v>1.3173E-3</v>
      </c>
      <c r="AB18125">
        <v>585.86380083066695</v>
      </c>
      <c r="AC18125">
        <v>87.947000000000003</v>
      </c>
      <c r="AD18125">
        <v>0.91515000000000002</v>
      </c>
      <c r="AE18125">
        <v>87.947000000000003</v>
      </c>
      <c r="AF18125">
        <v>87.588999999999999</v>
      </c>
      <c r="AG18125">
        <v>88.504000000000005</v>
      </c>
      <c r="AH18125">
        <v>0</v>
      </c>
      <c r="AM18125">
        <v>54</v>
      </c>
      <c r="AN18125">
        <v>18</v>
      </c>
      <c r="AO18125">
        <v>4</v>
      </c>
      <c r="AP18125">
        <v>0</v>
      </c>
      <c r="AQ18125">
        <v>0</v>
      </c>
      <c r="AR18125">
        <v>0</v>
      </c>
      <c r="AS18125">
        <v>9.0761999999999995E-3</v>
      </c>
      <c r="AT18125">
        <v>1</v>
      </c>
      <c r="AU18125">
        <v>124843</v>
      </c>
      <c r="AV18125">
        <v>124843</v>
      </c>
      <c r="AX18125">
        <v>70.399000000000001</v>
      </c>
      <c r="AY18125">
        <v>15.622</v>
      </c>
      <c r="AZ18125">
        <v>1</v>
      </c>
      <c r="BA18125">
        <v>5396700</v>
      </c>
      <c r="BD18125">
        <v>53356</v>
      </c>
      <c r="BE18125">
        <v>3270</v>
      </c>
      <c r="BF18125">
        <v>27811</v>
      </c>
      <c r="BG18125">
        <v>28933</v>
      </c>
      <c r="BH18125">
        <v>60105</v>
      </c>
      <c r="BI18125">
        <v>60105</v>
      </c>
      <c r="BM18125">
        <v>0.13513938356913899</v>
      </c>
    </row>
    <row r="18126" spans="1:65" x14ac:dyDescent="0.2">
      <c r="A18126" t="s">
        <v>86521</v>
      </c>
      <c r="B18126">
        <v>19</v>
      </c>
      <c r="C18126" t="s">
        <v>66</v>
      </c>
      <c r="D18126" t="s">
        <v>86522</v>
      </c>
      <c r="G18126">
        <v>0</v>
      </c>
      <c r="H18126">
        <v>0</v>
      </c>
      <c r="I18126">
        <v>1</v>
      </c>
      <c r="J18126" t="s">
        <v>6121</v>
      </c>
      <c r="K18126" t="s">
        <v>6121</v>
      </c>
      <c r="L18126" t="s">
        <v>6121</v>
      </c>
      <c r="M18126" t="s">
        <v>6122</v>
      </c>
      <c r="N18126" t="s">
        <v>6123</v>
      </c>
      <c r="O18126" t="s">
        <v>71</v>
      </c>
      <c r="P18126" t="s">
        <v>72</v>
      </c>
      <c r="Q18126" t="s">
        <v>73</v>
      </c>
      <c r="R18126">
        <v>728.40026855468705</v>
      </c>
      <c r="S18126">
        <v>3</v>
      </c>
      <c r="T18126">
        <v>728.39753499999995</v>
      </c>
      <c r="U18126">
        <v>2182.1707799999999</v>
      </c>
      <c r="V18126">
        <v>2.0547</v>
      </c>
      <c r="W18126">
        <v>1.4966000000000001E-3</v>
      </c>
      <c r="X18126">
        <v>0.38629999999999998</v>
      </c>
      <c r="Y18126">
        <v>2.8138000000000002E-4</v>
      </c>
      <c r="Z18126">
        <v>2.4409999999999998</v>
      </c>
      <c r="AA18126">
        <v>1.7780000000000001E-3</v>
      </c>
      <c r="AB18126">
        <v>728.73212296768895</v>
      </c>
      <c r="AC18126">
        <v>110.76</v>
      </c>
      <c r="AD18126">
        <v>1.4319</v>
      </c>
      <c r="AE18126">
        <v>110.76</v>
      </c>
      <c r="AF18126">
        <v>109.87</v>
      </c>
      <c r="AG18126">
        <v>111.3</v>
      </c>
      <c r="AH18126">
        <v>0</v>
      </c>
      <c r="AM18126">
        <v>113</v>
      </c>
      <c r="AN18126">
        <v>29</v>
      </c>
      <c r="AO18126">
        <v>6</v>
      </c>
      <c r="AP18126">
        <v>0</v>
      </c>
      <c r="AQ18126">
        <v>0</v>
      </c>
      <c r="AR18126">
        <v>0</v>
      </c>
      <c r="AS18126">
        <v>2.6557000000000001E-2</v>
      </c>
      <c r="AT18126">
        <v>1</v>
      </c>
      <c r="AU18126">
        <v>158655</v>
      </c>
      <c r="AV18126">
        <v>158655</v>
      </c>
      <c r="AX18126">
        <v>48.555</v>
      </c>
      <c r="AY18126">
        <v>43.521999999999998</v>
      </c>
      <c r="AZ18126">
        <v>1</v>
      </c>
      <c r="BA18126">
        <v>9719800</v>
      </c>
      <c r="BD18126">
        <v>53359</v>
      </c>
      <c r="BE18126">
        <v>4371</v>
      </c>
      <c r="BF18126">
        <v>27813</v>
      </c>
      <c r="BG18126">
        <v>28935</v>
      </c>
      <c r="BH18126">
        <v>60108</v>
      </c>
      <c r="BI18126">
        <v>60108</v>
      </c>
      <c r="BM18126">
        <v>0.12697852534210999</v>
      </c>
    </row>
    <row r="18127" spans="1:65" x14ac:dyDescent="0.2">
      <c r="A18127" t="s">
        <v>86523</v>
      </c>
      <c r="B18127">
        <v>18</v>
      </c>
      <c r="C18127" t="s">
        <v>66</v>
      </c>
      <c r="D18127" t="s">
        <v>86524</v>
      </c>
      <c r="G18127">
        <v>0</v>
      </c>
      <c r="H18127">
        <v>0</v>
      </c>
      <c r="I18127">
        <v>1</v>
      </c>
      <c r="J18127" t="s">
        <v>19585</v>
      </c>
      <c r="K18127" t="s">
        <v>19585</v>
      </c>
      <c r="L18127" t="s">
        <v>19585</v>
      </c>
      <c r="M18127" t="s">
        <v>19586</v>
      </c>
      <c r="N18127" t="s">
        <v>19587</v>
      </c>
      <c r="O18127" t="s">
        <v>71</v>
      </c>
      <c r="P18127" t="s">
        <v>72</v>
      </c>
      <c r="Q18127" t="s">
        <v>73</v>
      </c>
      <c r="R18127">
        <v>654.701171875</v>
      </c>
      <c r="S18127">
        <v>3</v>
      </c>
      <c r="T18127">
        <v>655.03721800000005</v>
      </c>
      <c r="U18127">
        <v>1962.0898199999999</v>
      </c>
      <c r="V18127">
        <v>1.5570999999999999</v>
      </c>
      <c r="W18127">
        <v>1.0199E-3</v>
      </c>
      <c r="X18127">
        <v>-0.62875000000000003</v>
      </c>
      <c r="Y18127">
        <v>-4.1185000000000001E-4</v>
      </c>
      <c r="Z18127">
        <v>0.92830999999999997</v>
      </c>
      <c r="AA18127">
        <v>6.0807000000000005E-4</v>
      </c>
      <c r="AB18127">
        <v>655.37113569040002</v>
      </c>
      <c r="AC18127">
        <v>116.09</v>
      </c>
      <c r="AD18127">
        <v>1.2048000000000001</v>
      </c>
      <c r="AE18127">
        <v>116.09</v>
      </c>
      <c r="AF18127">
        <v>115.38</v>
      </c>
      <c r="AG18127">
        <v>116.58</v>
      </c>
      <c r="AH18127">
        <v>0</v>
      </c>
      <c r="AM18127">
        <v>106</v>
      </c>
      <c r="AN18127">
        <v>24</v>
      </c>
      <c r="AO18127">
        <v>6</v>
      </c>
      <c r="AP18127">
        <v>0</v>
      </c>
      <c r="AQ18127">
        <v>0</v>
      </c>
      <c r="AR18127">
        <v>0</v>
      </c>
      <c r="AS18127" s="1">
        <v>6.8183999999999999E-10</v>
      </c>
      <c r="AT18127">
        <v>1</v>
      </c>
      <c r="AU18127">
        <v>166731</v>
      </c>
      <c r="AV18127">
        <v>166731</v>
      </c>
      <c r="AX18127">
        <v>111.73</v>
      </c>
      <c r="AY18127">
        <v>99.188000000000002</v>
      </c>
      <c r="AZ18127">
        <v>1</v>
      </c>
      <c r="BA18127">
        <v>4150900</v>
      </c>
      <c r="BD18127">
        <v>53361</v>
      </c>
      <c r="BE18127">
        <v>3133</v>
      </c>
      <c r="BF18127">
        <v>27814</v>
      </c>
      <c r="BG18127">
        <v>28936</v>
      </c>
      <c r="BH18127">
        <v>60110</v>
      </c>
      <c r="BI18127">
        <v>60110</v>
      </c>
      <c r="BM18127">
        <v>0.14726332606346601</v>
      </c>
    </row>
    <row r="18128" spans="1:65" x14ac:dyDescent="0.2">
      <c r="A18128" t="s">
        <v>86525</v>
      </c>
      <c r="B18128">
        <v>14</v>
      </c>
      <c r="C18128" t="s">
        <v>66</v>
      </c>
      <c r="D18128" t="s">
        <v>86526</v>
      </c>
      <c r="G18128">
        <v>0</v>
      </c>
      <c r="H18128">
        <v>0</v>
      </c>
      <c r="I18128">
        <v>0</v>
      </c>
      <c r="J18128" t="s">
        <v>4491</v>
      </c>
      <c r="K18128" t="s">
        <v>4491</v>
      </c>
      <c r="L18128" t="s">
        <v>4491</v>
      </c>
      <c r="M18128" t="s">
        <v>4492</v>
      </c>
      <c r="N18128" t="s">
        <v>4493</v>
      </c>
      <c r="O18128" t="s">
        <v>71</v>
      </c>
      <c r="P18128" t="s">
        <v>72</v>
      </c>
      <c r="Q18128" t="s">
        <v>73</v>
      </c>
      <c r="R18128">
        <v>761.96514892578102</v>
      </c>
      <c r="S18128">
        <v>2</v>
      </c>
      <c r="T18128">
        <v>761.96379100000001</v>
      </c>
      <c r="U18128">
        <v>1521.9130299999999</v>
      </c>
      <c r="V18128">
        <v>2.5337999999999998</v>
      </c>
      <c r="W18128">
        <v>1.9307E-3</v>
      </c>
      <c r="X18128">
        <v>0.34303</v>
      </c>
      <c r="Y18128">
        <v>2.6138000000000002E-4</v>
      </c>
      <c r="Z18128">
        <v>2.8767999999999998</v>
      </c>
      <c r="AA18128">
        <v>2.1919999999999999E-3</v>
      </c>
      <c r="AB18128">
        <v>761.96396459176697</v>
      </c>
      <c r="AC18128">
        <v>124.35</v>
      </c>
      <c r="AD18128">
        <v>0.64292000000000005</v>
      </c>
      <c r="AE18128">
        <v>124.35</v>
      </c>
      <c r="AF18128">
        <v>124.09</v>
      </c>
      <c r="AG18128">
        <v>124.74</v>
      </c>
      <c r="AH18128">
        <v>0</v>
      </c>
      <c r="AM18128">
        <v>48</v>
      </c>
      <c r="AN18128">
        <v>13</v>
      </c>
      <c r="AO18128">
        <v>5</v>
      </c>
      <c r="AP18128">
        <v>0</v>
      </c>
      <c r="AQ18128">
        <v>0</v>
      </c>
      <c r="AR18128">
        <v>0</v>
      </c>
      <c r="AS18128">
        <v>8.9192000000000004E-4</v>
      </c>
      <c r="AT18128">
        <v>1</v>
      </c>
      <c r="AU18128">
        <v>178775</v>
      </c>
      <c r="AV18128">
        <v>178775</v>
      </c>
      <c r="AX18128">
        <v>110.54</v>
      </c>
      <c r="AY18128">
        <v>101.33</v>
      </c>
      <c r="AZ18128">
        <v>1</v>
      </c>
      <c r="BA18128">
        <v>14820000</v>
      </c>
      <c r="BD18128">
        <v>53362</v>
      </c>
      <c r="BE18128">
        <v>567</v>
      </c>
      <c r="BF18128">
        <v>27815</v>
      </c>
      <c r="BG18128">
        <v>28937</v>
      </c>
      <c r="BH18128">
        <v>60111</v>
      </c>
      <c r="BI18128">
        <v>60111</v>
      </c>
      <c r="BM18128">
        <v>0.172949485139724</v>
      </c>
    </row>
    <row r="18129" spans="1:65" x14ac:dyDescent="0.2">
      <c r="A18129" t="s">
        <v>86527</v>
      </c>
      <c r="B18129">
        <v>16</v>
      </c>
      <c r="C18129" t="s">
        <v>66</v>
      </c>
      <c r="D18129" t="s">
        <v>86528</v>
      </c>
      <c r="G18129">
        <v>0</v>
      </c>
      <c r="H18129">
        <v>0</v>
      </c>
      <c r="I18129">
        <v>0</v>
      </c>
      <c r="J18129" t="s">
        <v>29854</v>
      </c>
      <c r="K18129" t="s">
        <v>29854</v>
      </c>
      <c r="L18129" t="s">
        <v>29854</v>
      </c>
      <c r="M18129" t="s">
        <v>29855</v>
      </c>
      <c r="N18129" t="s">
        <v>29856</v>
      </c>
      <c r="O18129" t="s">
        <v>71</v>
      </c>
      <c r="P18129" t="s">
        <v>72</v>
      </c>
      <c r="Q18129" t="s">
        <v>73</v>
      </c>
      <c r="R18129">
        <v>609.693359375</v>
      </c>
      <c r="S18129">
        <v>3</v>
      </c>
      <c r="T18129">
        <v>609.35734000000002</v>
      </c>
      <c r="U18129">
        <v>1825.0501899999999</v>
      </c>
      <c r="V18129">
        <v>2.2751999999999999</v>
      </c>
      <c r="W18129">
        <v>1.3864000000000001E-3</v>
      </c>
      <c r="X18129">
        <v>-0.65839999999999999</v>
      </c>
      <c r="Y18129">
        <v>-4.0119999999999999E-4</v>
      </c>
      <c r="Z18129">
        <v>1.6168</v>
      </c>
      <c r="AA18129">
        <v>9.8522999999999992E-4</v>
      </c>
      <c r="AB18129">
        <v>609.69132113433295</v>
      </c>
      <c r="AC18129">
        <v>137.9</v>
      </c>
      <c r="AD18129">
        <v>0.66898999999999997</v>
      </c>
      <c r="AE18129">
        <v>137.9</v>
      </c>
      <c r="AF18129">
        <v>137.62</v>
      </c>
      <c r="AG18129">
        <v>138.29</v>
      </c>
      <c r="AH18129">
        <v>0</v>
      </c>
      <c r="AM18129">
        <v>47</v>
      </c>
      <c r="AN18129">
        <v>16</v>
      </c>
      <c r="AO18129">
        <v>5</v>
      </c>
      <c r="AP18129">
        <v>0</v>
      </c>
      <c r="AQ18129">
        <v>0</v>
      </c>
      <c r="AR18129">
        <v>0</v>
      </c>
      <c r="AS18129">
        <v>7.2601999999999996E-3</v>
      </c>
      <c r="AT18129">
        <v>1</v>
      </c>
      <c r="AU18129">
        <v>198254</v>
      </c>
      <c r="AV18129">
        <v>198254</v>
      </c>
      <c r="AX18129">
        <v>46.66</v>
      </c>
      <c r="AY18129">
        <v>42.247</v>
      </c>
      <c r="AZ18129">
        <v>1</v>
      </c>
      <c r="BA18129">
        <v>3414500</v>
      </c>
      <c r="BD18129">
        <v>53365</v>
      </c>
      <c r="BE18129">
        <v>4234</v>
      </c>
      <c r="BF18129">
        <v>27816</v>
      </c>
      <c r="BG18129">
        <v>28938</v>
      </c>
      <c r="BH18129">
        <v>60114</v>
      </c>
      <c r="BI18129">
        <v>60114</v>
      </c>
      <c r="BM18129">
        <v>0.17066857393524501</v>
      </c>
    </row>
    <row r="18130" spans="1:65" x14ac:dyDescent="0.2">
      <c r="A18130" t="s">
        <v>86529</v>
      </c>
      <c r="B18130">
        <v>15</v>
      </c>
      <c r="C18130" t="s">
        <v>66</v>
      </c>
      <c r="D18130" t="s">
        <v>86530</v>
      </c>
      <c r="G18130">
        <v>0</v>
      </c>
      <c r="H18130">
        <v>0</v>
      </c>
      <c r="I18130">
        <v>0</v>
      </c>
      <c r="J18130" t="s">
        <v>5623</v>
      </c>
      <c r="K18130" t="s">
        <v>5623</v>
      </c>
      <c r="L18130" t="s">
        <v>5623</v>
      </c>
      <c r="M18130" t="s">
        <v>5624</v>
      </c>
      <c r="N18130" t="s">
        <v>5625</v>
      </c>
      <c r="O18130" t="s">
        <v>71</v>
      </c>
      <c r="P18130" t="s">
        <v>72</v>
      </c>
      <c r="Q18130" t="s">
        <v>73</v>
      </c>
      <c r="R18130">
        <v>758.90692138671795</v>
      </c>
      <c r="S18130">
        <v>2</v>
      </c>
      <c r="T18130">
        <v>758.90561600000001</v>
      </c>
      <c r="U18130">
        <v>1515.7966799999999</v>
      </c>
      <c r="V18130">
        <v>2.3130000000000002</v>
      </c>
      <c r="W18130">
        <v>1.7553E-3</v>
      </c>
      <c r="X18130">
        <v>4.4219000000000001E-2</v>
      </c>
      <c r="Y18130" s="1">
        <v>3.3558E-5</v>
      </c>
      <c r="Z18130">
        <v>2.3572000000000002</v>
      </c>
      <c r="AA18130">
        <v>1.7889E-3</v>
      </c>
      <c r="AB18130">
        <v>758.90584739554799</v>
      </c>
      <c r="AC18130">
        <v>65.412000000000006</v>
      </c>
      <c r="AD18130">
        <v>0.66720000000000002</v>
      </c>
      <c r="AE18130">
        <v>65.412000000000006</v>
      </c>
      <c r="AF18130">
        <v>65.064999999999998</v>
      </c>
      <c r="AG18130">
        <v>65.731999999999999</v>
      </c>
      <c r="AH18130">
        <v>0</v>
      </c>
      <c r="AM18130">
        <v>45</v>
      </c>
      <c r="AN18130">
        <v>13</v>
      </c>
      <c r="AO18130">
        <v>4</v>
      </c>
      <c r="AP18130">
        <v>0</v>
      </c>
      <c r="AQ18130">
        <v>0</v>
      </c>
      <c r="AR18130">
        <v>0</v>
      </c>
      <c r="AS18130">
        <v>1.0162999999999999E-3</v>
      </c>
      <c r="AT18130">
        <v>1</v>
      </c>
      <c r="AU18130">
        <v>91491</v>
      </c>
      <c r="AV18130">
        <v>91491</v>
      </c>
      <c r="AX18130">
        <v>96.334000000000003</v>
      </c>
      <c r="AY18130">
        <v>58.734000000000002</v>
      </c>
      <c r="AZ18130">
        <v>1</v>
      </c>
      <c r="BA18130">
        <v>9239500</v>
      </c>
      <c r="BD18130">
        <v>53367</v>
      </c>
      <c r="BE18130">
        <v>3153</v>
      </c>
      <c r="BF18130">
        <v>27817</v>
      </c>
      <c r="BG18130">
        <v>28939</v>
      </c>
      <c r="BH18130">
        <v>60116</v>
      </c>
      <c r="BI18130">
        <v>60116</v>
      </c>
      <c r="BM18130">
        <v>5.94126195173885E-2</v>
      </c>
    </row>
    <row r="18131" spans="1:65" x14ac:dyDescent="0.2">
      <c r="A18131" t="s">
        <v>86535</v>
      </c>
      <c r="B18131">
        <v>14</v>
      </c>
      <c r="C18131" t="s">
        <v>66</v>
      </c>
      <c r="D18131" t="s">
        <v>86536</v>
      </c>
      <c r="G18131">
        <v>0</v>
      </c>
      <c r="H18131">
        <v>0</v>
      </c>
      <c r="I18131">
        <v>0</v>
      </c>
      <c r="J18131" t="s">
        <v>48174</v>
      </c>
      <c r="K18131" t="s">
        <v>48174</v>
      </c>
      <c r="L18131" t="s">
        <v>48174</v>
      </c>
      <c r="M18131" t="s">
        <v>48175</v>
      </c>
      <c r="N18131" t="s">
        <v>48176</v>
      </c>
      <c r="O18131" t="s">
        <v>71</v>
      </c>
      <c r="P18131" t="s">
        <v>72</v>
      </c>
      <c r="Q18131" t="s">
        <v>73</v>
      </c>
      <c r="R18131">
        <v>560.30889892578102</v>
      </c>
      <c r="S18131">
        <v>3</v>
      </c>
      <c r="T18131">
        <v>559.97344399999997</v>
      </c>
      <c r="U18131">
        <v>1676.8985</v>
      </c>
      <c r="V18131">
        <v>1.6729000000000001</v>
      </c>
      <c r="W18131">
        <v>9.3674999999999997E-4</v>
      </c>
      <c r="X18131">
        <v>0.26479000000000003</v>
      </c>
      <c r="Y18131">
        <v>1.4826999999999999E-4</v>
      </c>
      <c r="Z18131">
        <v>1.9376</v>
      </c>
      <c r="AA18131">
        <v>1.085E-3</v>
      </c>
      <c r="AB18131">
        <v>559.97368105166402</v>
      </c>
      <c r="AC18131">
        <v>126.74</v>
      </c>
      <c r="AD18131">
        <v>0.89034000000000002</v>
      </c>
      <c r="AE18131">
        <v>126.74</v>
      </c>
      <c r="AF18131">
        <v>126.39</v>
      </c>
      <c r="AG18131">
        <v>127.29</v>
      </c>
      <c r="AH18131">
        <v>0</v>
      </c>
      <c r="AM18131">
        <v>69</v>
      </c>
      <c r="AN18131">
        <v>18</v>
      </c>
      <c r="AO18131">
        <v>5</v>
      </c>
      <c r="AP18131">
        <v>0</v>
      </c>
      <c r="AQ18131">
        <v>0</v>
      </c>
      <c r="AR18131">
        <v>0</v>
      </c>
      <c r="AS18131">
        <v>2.5577E-3</v>
      </c>
      <c r="AT18131">
        <v>1</v>
      </c>
      <c r="AU18131">
        <v>182231</v>
      </c>
      <c r="AV18131">
        <v>182231</v>
      </c>
      <c r="AX18131">
        <v>63.212000000000003</v>
      </c>
      <c r="AY18131">
        <v>29.773</v>
      </c>
      <c r="AZ18131">
        <v>1</v>
      </c>
      <c r="BA18131">
        <v>6758400</v>
      </c>
      <c r="BD18131">
        <v>53373</v>
      </c>
      <c r="BE18131">
        <v>510</v>
      </c>
      <c r="BF18131">
        <v>27820</v>
      </c>
      <c r="BG18131">
        <v>28942</v>
      </c>
      <c r="BH18131">
        <v>60122</v>
      </c>
      <c r="BI18131">
        <v>60122</v>
      </c>
      <c r="BM18131">
        <v>8.7128315751670002E-2</v>
      </c>
    </row>
    <row r="18132" spans="1:65" x14ac:dyDescent="0.2">
      <c r="A18132" t="s">
        <v>86537</v>
      </c>
      <c r="B18132">
        <v>8</v>
      </c>
      <c r="C18132" t="s">
        <v>66</v>
      </c>
      <c r="D18132" t="s">
        <v>86538</v>
      </c>
      <c r="G18132">
        <v>0</v>
      </c>
      <c r="H18132">
        <v>0</v>
      </c>
      <c r="I18132">
        <v>0</v>
      </c>
      <c r="J18132" t="s">
        <v>15178</v>
      </c>
      <c r="K18132" t="s">
        <v>15178</v>
      </c>
      <c r="L18132" t="s">
        <v>15178</v>
      </c>
      <c r="M18132" t="s">
        <v>15179</v>
      </c>
      <c r="N18132" t="s">
        <v>15180</v>
      </c>
      <c r="O18132" t="s">
        <v>71</v>
      </c>
      <c r="P18132" t="s">
        <v>72</v>
      </c>
      <c r="Q18132" t="s">
        <v>73</v>
      </c>
      <c r="R18132">
        <v>409.24743652343699</v>
      </c>
      <c r="S18132">
        <v>2</v>
      </c>
      <c r="T18132">
        <v>408.744911</v>
      </c>
      <c r="U18132">
        <v>815.47526900000003</v>
      </c>
      <c r="V18132">
        <v>1.4825999999999999</v>
      </c>
      <c r="W18132">
        <v>6.0601999999999997E-4</v>
      </c>
      <c r="X18132">
        <v>6.6911999999999999E-2</v>
      </c>
      <c r="Y18132" s="1">
        <v>2.7350000000000001E-5</v>
      </c>
      <c r="Z18132">
        <v>1.5495000000000001</v>
      </c>
      <c r="AA18132">
        <v>6.3336000000000002E-4</v>
      </c>
      <c r="AB18132">
        <v>408.74491247992</v>
      </c>
      <c r="AC18132">
        <v>28.135000000000002</v>
      </c>
      <c r="AD18132">
        <v>1.2135</v>
      </c>
      <c r="AE18132">
        <v>28.135000000000002</v>
      </c>
      <c r="AF18132">
        <v>27.63</v>
      </c>
      <c r="AG18132">
        <v>28.844000000000001</v>
      </c>
      <c r="AH18132">
        <v>0</v>
      </c>
      <c r="AM18132">
        <v>73</v>
      </c>
      <c r="AN18132">
        <v>24</v>
      </c>
      <c r="AO18132">
        <v>5</v>
      </c>
      <c r="AP18132">
        <v>0</v>
      </c>
      <c r="AQ18132">
        <v>0</v>
      </c>
      <c r="AR18132">
        <v>0</v>
      </c>
      <c r="AS18132">
        <v>3.5615000000000001E-2</v>
      </c>
      <c r="AT18132">
        <v>1</v>
      </c>
      <c r="AU18132">
        <v>35750</v>
      </c>
      <c r="AV18132">
        <v>35750</v>
      </c>
      <c r="AX18132">
        <v>76.774000000000001</v>
      </c>
      <c r="AY18132">
        <v>15.802</v>
      </c>
      <c r="AZ18132">
        <v>1</v>
      </c>
      <c r="BA18132">
        <v>82986000</v>
      </c>
      <c r="BD18132">
        <v>53375</v>
      </c>
      <c r="BE18132">
        <v>1002</v>
      </c>
      <c r="BF18132">
        <v>27821</v>
      </c>
      <c r="BG18132">
        <v>28943</v>
      </c>
      <c r="BH18132">
        <v>60124</v>
      </c>
      <c r="BI18132">
        <v>60124</v>
      </c>
      <c r="BM18132">
        <v>6.0149974944692902E-2</v>
      </c>
    </row>
    <row r="18133" spans="1:65" x14ac:dyDescent="0.2">
      <c r="A18133" t="s">
        <v>86539</v>
      </c>
      <c r="B18133">
        <v>10</v>
      </c>
      <c r="C18133" t="s">
        <v>66</v>
      </c>
      <c r="D18133" t="s">
        <v>86540</v>
      </c>
      <c r="G18133">
        <v>0</v>
      </c>
      <c r="H18133">
        <v>0</v>
      </c>
      <c r="I18133">
        <v>1</v>
      </c>
      <c r="J18133" t="s">
        <v>15178</v>
      </c>
      <c r="K18133" t="s">
        <v>15178</v>
      </c>
      <c r="L18133" t="s">
        <v>15178</v>
      </c>
      <c r="M18133" t="s">
        <v>15179</v>
      </c>
      <c r="N18133" t="s">
        <v>15180</v>
      </c>
      <c r="O18133" t="s">
        <v>71</v>
      </c>
      <c r="P18133" t="s">
        <v>72</v>
      </c>
      <c r="Q18133" t="s">
        <v>73</v>
      </c>
      <c r="R18133">
        <v>358.54547119140602</v>
      </c>
      <c r="S18133">
        <v>3</v>
      </c>
      <c r="T18133">
        <v>358.54488500000002</v>
      </c>
      <c r="U18133">
        <v>1072.6128200000001</v>
      </c>
      <c r="V18133">
        <v>2.1707000000000001</v>
      </c>
      <c r="W18133">
        <v>7.7828000000000001E-4</v>
      </c>
      <c r="X18133">
        <v>-0.15631</v>
      </c>
      <c r="Y18133" s="1">
        <v>-5.6044000000000001E-5</v>
      </c>
      <c r="Z18133">
        <v>2.0144000000000002</v>
      </c>
      <c r="AA18133">
        <v>7.2223999999999997E-4</v>
      </c>
      <c r="AB18133">
        <v>358.54491778166903</v>
      </c>
      <c r="AC18133">
        <v>21.059000000000001</v>
      </c>
      <c r="AD18133">
        <v>1.7639</v>
      </c>
      <c r="AE18133">
        <v>21.059000000000001</v>
      </c>
      <c r="AF18133">
        <v>20.754000000000001</v>
      </c>
      <c r="AG18133">
        <v>22.518000000000001</v>
      </c>
      <c r="AH18133">
        <v>0</v>
      </c>
      <c r="AM18133">
        <v>87</v>
      </c>
      <c r="AN18133">
        <v>35</v>
      </c>
      <c r="AO18133">
        <v>5</v>
      </c>
      <c r="AP18133">
        <v>0</v>
      </c>
      <c r="AQ18133">
        <v>0</v>
      </c>
      <c r="AR18133">
        <v>0</v>
      </c>
      <c r="AS18133">
        <v>1.6365000000000001E-2</v>
      </c>
      <c r="AT18133">
        <v>1</v>
      </c>
      <c r="AU18133">
        <v>25240</v>
      </c>
      <c r="AV18133">
        <v>25240</v>
      </c>
      <c r="AX18133">
        <v>72.242999999999995</v>
      </c>
      <c r="AY18133">
        <v>26.271000000000001</v>
      </c>
      <c r="AZ18133">
        <v>1</v>
      </c>
      <c r="BA18133">
        <v>89147000</v>
      </c>
      <c r="BD18133">
        <v>53377</v>
      </c>
      <c r="BE18133">
        <v>1002</v>
      </c>
      <c r="BF18133">
        <v>27822</v>
      </c>
      <c r="BG18133">
        <v>28944</v>
      </c>
      <c r="BH18133">
        <v>60126</v>
      </c>
      <c r="BI18133">
        <v>60126</v>
      </c>
      <c r="BM18133">
        <v>7.94228130323517E-2</v>
      </c>
    </row>
    <row r="18134" spans="1:65" x14ac:dyDescent="0.2">
      <c r="A18134" t="s">
        <v>86541</v>
      </c>
      <c r="B18134">
        <v>24</v>
      </c>
      <c r="C18134" t="s">
        <v>66</v>
      </c>
      <c r="D18134" t="s">
        <v>86542</v>
      </c>
      <c r="G18134">
        <v>0</v>
      </c>
      <c r="H18134">
        <v>0</v>
      </c>
      <c r="I18134">
        <v>0</v>
      </c>
      <c r="J18134" t="s">
        <v>32198</v>
      </c>
      <c r="K18134" t="s">
        <v>32198</v>
      </c>
      <c r="L18134" t="s">
        <v>32198</v>
      </c>
      <c r="M18134" t="s">
        <v>32199</v>
      </c>
      <c r="N18134" t="s">
        <v>32200</v>
      </c>
      <c r="O18134" t="s">
        <v>71</v>
      </c>
      <c r="P18134" t="s">
        <v>72</v>
      </c>
      <c r="Q18134" t="s">
        <v>73</v>
      </c>
      <c r="R18134">
        <v>771.77142333984295</v>
      </c>
      <c r="S18134">
        <v>3</v>
      </c>
      <c r="T18134">
        <v>771.43727000000001</v>
      </c>
      <c r="U18134">
        <v>2311.28998</v>
      </c>
      <c r="V18134">
        <v>2.3576000000000001</v>
      </c>
      <c r="W18134">
        <v>1.8186999999999999E-3</v>
      </c>
      <c r="X18134">
        <v>-1.0154000000000001</v>
      </c>
      <c r="Y18134">
        <v>-7.8328000000000002E-4</v>
      </c>
      <c r="Z18134">
        <v>1.3422000000000001</v>
      </c>
      <c r="AA18134">
        <v>1.0355E-3</v>
      </c>
      <c r="AB18134">
        <v>771.77097145820505</v>
      </c>
      <c r="AC18134">
        <v>136.91999999999999</v>
      </c>
      <c r="AD18134">
        <v>0.53676999999999997</v>
      </c>
      <c r="AE18134">
        <v>136.91999999999999</v>
      </c>
      <c r="AF18134">
        <v>136.66999999999999</v>
      </c>
      <c r="AG18134">
        <v>137.21</v>
      </c>
      <c r="AH18134">
        <v>0</v>
      </c>
      <c r="AM18134">
        <v>54</v>
      </c>
      <c r="AN18134">
        <v>13</v>
      </c>
      <c r="AO18134">
        <v>6</v>
      </c>
      <c r="AP18134">
        <v>0</v>
      </c>
      <c r="AQ18134">
        <v>0</v>
      </c>
      <c r="AR18134">
        <v>0</v>
      </c>
      <c r="AS18134" s="1">
        <v>2.0491E-7</v>
      </c>
      <c r="AT18134">
        <v>1</v>
      </c>
      <c r="AU18134">
        <v>196977</v>
      </c>
      <c r="AV18134">
        <v>196977</v>
      </c>
      <c r="AX18134">
        <v>74.742000000000004</v>
      </c>
      <c r="AY18134">
        <v>59.478000000000002</v>
      </c>
      <c r="AZ18134">
        <v>1</v>
      </c>
      <c r="BA18134">
        <v>18922000</v>
      </c>
      <c r="BD18134">
        <v>53379</v>
      </c>
      <c r="BE18134">
        <v>4208</v>
      </c>
      <c r="BF18134">
        <v>27823</v>
      </c>
      <c r="BG18134">
        <v>28945</v>
      </c>
      <c r="BH18134">
        <v>60128</v>
      </c>
      <c r="BI18134">
        <v>60128</v>
      </c>
      <c r="BM18134">
        <v>0.186787624832504</v>
      </c>
    </row>
    <row r="18135" spans="1:65" x14ac:dyDescent="0.2">
      <c r="A18135" t="s">
        <v>86545</v>
      </c>
      <c r="B18135">
        <v>15</v>
      </c>
      <c r="C18135" t="s">
        <v>66</v>
      </c>
      <c r="D18135" t="s">
        <v>86546</v>
      </c>
      <c r="G18135">
        <v>0</v>
      </c>
      <c r="H18135">
        <v>0</v>
      </c>
      <c r="I18135">
        <v>0</v>
      </c>
      <c r="J18135" t="s">
        <v>60454</v>
      </c>
      <c r="K18135" t="s">
        <v>60454</v>
      </c>
      <c r="L18135" t="s">
        <v>60454</v>
      </c>
      <c r="M18135" t="s">
        <v>60455</v>
      </c>
      <c r="N18135" t="s">
        <v>60456</v>
      </c>
      <c r="O18135" t="s">
        <v>71</v>
      </c>
      <c r="P18135" t="s">
        <v>72</v>
      </c>
      <c r="Q18135" t="s">
        <v>73</v>
      </c>
      <c r="R18135">
        <v>560.805908203125</v>
      </c>
      <c r="S18135">
        <v>3</v>
      </c>
      <c r="T18135">
        <v>560.322407</v>
      </c>
      <c r="U18135">
        <v>1677.9453900000001</v>
      </c>
      <c r="V18135">
        <v>1.9234</v>
      </c>
      <c r="W18135">
        <v>1.0777E-3</v>
      </c>
      <c r="X18135">
        <v>0.3261</v>
      </c>
      <c r="Y18135">
        <v>1.8272000000000001E-4</v>
      </c>
      <c r="Z18135">
        <v>2.2494999999999998</v>
      </c>
      <c r="AA18135">
        <v>1.2604000000000001E-3</v>
      </c>
      <c r="AB18135">
        <v>560.32258660544301</v>
      </c>
      <c r="AC18135">
        <v>110.91</v>
      </c>
      <c r="AD18135">
        <v>1.2825</v>
      </c>
      <c r="AE18135">
        <v>110.91</v>
      </c>
      <c r="AF18135">
        <v>110.47</v>
      </c>
      <c r="AG18135">
        <v>111.75</v>
      </c>
      <c r="AH18135">
        <v>0</v>
      </c>
      <c r="AM18135">
        <v>96</v>
      </c>
      <c r="AN18135">
        <v>26</v>
      </c>
      <c r="AO18135">
        <v>5</v>
      </c>
      <c r="AP18135">
        <v>0</v>
      </c>
      <c r="AQ18135">
        <v>0</v>
      </c>
      <c r="AR18135">
        <v>0</v>
      </c>
      <c r="AS18135">
        <v>3.8896999999999998E-4</v>
      </c>
      <c r="AT18135">
        <v>2</v>
      </c>
      <c r="AU18135">
        <v>159395</v>
      </c>
      <c r="AV18135" t="s">
        <v>86547</v>
      </c>
      <c r="AX18135">
        <v>89.747</v>
      </c>
      <c r="AY18135">
        <v>54.021000000000001</v>
      </c>
      <c r="AZ18135">
        <v>1</v>
      </c>
      <c r="BA18135">
        <v>9226300</v>
      </c>
      <c r="BD18135">
        <v>53382</v>
      </c>
      <c r="BE18135">
        <v>3615</v>
      </c>
      <c r="BF18135">
        <v>27825</v>
      </c>
      <c r="BG18135">
        <v>28947</v>
      </c>
      <c r="BH18135" t="s">
        <v>86548</v>
      </c>
      <c r="BI18135">
        <v>60132</v>
      </c>
      <c r="BM18135">
        <v>0.13353735916962201</v>
      </c>
    </row>
    <row r="18136" spans="1:65" x14ac:dyDescent="0.2">
      <c r="A18136" t="s">
        <v>86551</v>
      </c>
      <c r="B18136">
        <v>13</v>
      </c>
      <c r="C18136" t="s">
        <v>66</v>
      </c>
      <c r="D18136" t="s">
        <v>86552</v>
      </c>
      <c r="G18136">
        <v>0</v>
      </c>
      <c r="H18136">
        <v>0</v>
      </c>
      <c r="I18136">
        <v>0</v>
      </c>
      <c r="J18136" t="s">
        <v>1059</v>
      </c>
      <c r="K18136" t="s">
        <v>1059</v>
      </c>
      <c r="L18136" t="s">
        <v>1059</v>
      </c>
      <c r="M18136" t="s">
        <v>1060</v>
      </c>
      <c r="N18136" t="s">
        <v>1061</v>
      </c>
      <c r="O18136" t="s">
        <v>71</v>
      </c>
      <c r="P18136" t="s">
        <v>72</v>
      </c>
      <c r="Q18136" t="s">
        <v>73</v>
      </c>
      <c r="R18136">
        <v>730.422607421875</v>
      </c>
      <c r="S18136">
        <v>2</v>
      </c>
      <c r="T18136">
        <v>730.420705</v>
      </c>
      <c r="U18136">
        <v>1458.8268599999999</v>
      </c>
      <c r="V18136">
        <v>2.3479999999999999</v>
      </c>
      <c r="W18136">
        <v>1.7149999999999999E-3</v>
      </c>
      <c r="X18136">
        <v>-0.49121999999999999</v>
      </c>
      <c r="Y18136">
        <v>-3.5879999999999999E-4</v>
      </c>
      <c r="Z18136">
        <v>1.8568</v>
      </c>
      <c r="AA18136">
        <v>1.3561999999999999E-3</v>
      </c>
      <c r="AB18136">
        <v>730.42044248667798</v>
      </c>
      <c r="AC18136">
        <v>117.99</v>
      </c>
      <c r="AD18136">
        <v>0.91225000000000001</v>
      </c>
      <c r="AE18136">
        <v>117.99</v>
      </c>
      <c r="AF18136">
        <v>117.52</v>
      </c>
      <c r="AG18136">
        <v>118.44</v>
      </c>
      <c r="AH18136">
        <v>0</v>
      </c>
      <c r="AM18136">
        <v>36</v>
      </c>
      <c r="AN18136">
        <v>18</v>
      </c>
      <c r="AO18136">
        <v>3</v>
      </c>
      <c r="AP18136">
        <v>0</v>
      </c>
      <c r="AQ18136">
        <v>0</v>
      </c>
      <c r="AR18136">
        <v>0</v>
      </c>
      <c r="AS18136">
        <v>1.0175999999999999E-2</v>
      </c>
      <c r="AT18136">
        <v>1</v>
      </c>
      <c r="AU18136">
        <v>169181</v>
      </c>
      <c r="AV18136">
        <v>169181</v>
      </c>
      <c r="AX18136">
        <v>61.765000000000001</v>
      </c>
      <c r="AY18136">
        <v>48.256999999999998</v>
      </c>
      <c r="AZ18136">
        <v>1</v>
      </c>
      <c r="BA18136">
        <v>2298500</v>
      </c>
      <c r="BD18136">
        <v>53386</v>
      </c>
      <c r="BE18136">
        <v>2102</v>
      </c>
      <c r="BF18136">
        <v>27827</v>
      </c>
      <c r="BG18136">
        <v>28949</v>
      </c>
      <c r="BH18136">
        <v>60136</v>
      </c>
      <c r="BI18136">
        <v>60136</v>
      </c>
      <c r="BM18136">
        <v>0.11579665407612</v>
      </c>
    </row>
    <row r="18137" spans="1:65" x14ac:dyDescent="0.2">
      <c r="A18137" t="s">
        <v>86553</v>
      </c>
      <c r="B18137">
        <v>15</v>
      </c>
      <c r="C18137" t="s">
        <v>66</v>
      </c>
      <c r="D18137" t="s">
        <v>86554</v>
      </c>
      <c r="G18137">
        <v>0</v>
      </c>
      <c r="H18137">
        <v>0</v>
      </c>
      <c r="I18137">
        <v>1</v>
      </c>
      <c r="J18137" t="s">
        <v>6762</v>
      </c>
      <c r="K18137" t="s">
        <v>6762</v>
      </c>
      <c r="L18137" t="s">
        <v>6762</v>
      </c>
      <c r="M18137" t="s">
        <v>6763</v>
      </c>
      <c r="N18137" t="s">
        <v>6764</v>
      </c>
      <c r="O18137" t="s">
        <v>71</v>
      </c>
      <c r="P18137" t="s">
        <v>72</v>
      </c>
      <c r="Q18137" t="s">
        <v>73</v>
      </c>
      <c r="R18137">
        <v>609.67266845703102</v>
      </c>
      <c r="S18137">
        <v>3</v>
      </c>
      <c r="T18137">
        <v>609.671876</v>
      </c>
      <c r="U18137">
        <v>1825.9938</v>
      </c>
      <c r="V18137">
        <v>1.4370000000000001</v>
      </c>
      <c r="W18137">
        <v>8.7611000000000004E-4</v>
      </c>
      <c r="X18137">
        <v>0.62892000000000003</v>
      </c>
      <c r="Y18137">
        <v>3.8342999999999998E-4</v>
      </c>
      <c r="Z18137">
        <v>2.0659000000000001</v>
      </c>
      <c r="AA18137">
        <v>1.2595E-3</v>
      </c>
      <c r="AB18137">
        <v>609.672119030815</v>
      </c>
      <c r="AC18137">
        <v>80.284000000000006</v>
      </c>
      <c r="AD18137">
        <v>0.56693000000000005</v>
      </c>
      <c r="AE18137">
        <v>80.284000000000006</v>
      </c>
      <c r="AF18137">
        <v>80.119</v>
      </c>
      <c r="AG18137">
        <v>80.686000000000007</v>
      </c>
      <c r="AH18137">
        <v>0</v>
      </c>
      <c r="AM18137">
        <v>24</v>
      </c>
      <c r="AN18137">
        <v>11</v>
      </c>
      <c r="AO18137">
        <v>3</v>
      </c>
      <c r="AP18137">
        <v>0</v>
      </c>
      <c r="AQ18137">
        <v>0</v>
      </c>
      <c r="AR18137">
        <v>0</v>
      </c>
      <c r="AS18137">
        <v>2.3939999999999999E-2</v>
      </c>
      <c r="AT18137">
        <v>1</v>
      </c>
      <c r="AU18137">
        <v>113904</v>
      </c>
      <c r="AV18137">
        <v>113904</v>
      </c>
      <c r="AX18137">
        <v>46.206000000000003</v>
      </c>
      <c r="AY18137">
        <v>33.040999999999997</v>
      </c>
      <c r="AZ18137">
        <v>1</v>
      </c>
      <c r="BA18137">
        <v>526260</v>
      </c>
      <c r="BD18137">
        <v>53387</v>
      </c>
      <c r="BE18137">
        <v>3193</v>
      </c>
      <c r="BF18137">
        <v>27828</v>
      </c>
      <c r="BG18137">
        <v>28950</v>
      </c>
      <c r="BH18137">
        <v>60137</v>
      </c>
      <c r="BI18137">
        <v>60137</v>
      </c>
      <c r="BM18137">
        <v>0.113841847662342</v>
      </c>
    </row>
    <row r="18138" spans="1:65" x14ac:dyDescent="0.2">
      <c r="A18138" t="s">
        <v>86555</v>
      </c>
      <c r="B18138">
        <v>32</v>
      </c>
      <c r="C18138" t="s">
        <v>66</v>
      </c>
      <c r="D18138" t="s">
        <v>86556</v>
      </c>
      <c r="G18138">
        <v>0</v>
      </c>
      <c r="H18138">
        <v>0</v>
      </c>
      <c r="I18138">
        <v>0</v>
      </c>
      <c r="J18138" t="s">
        <v>1338</v>
      </c>
      <c r="K18138" t="s">
        <v>1338</v>
      </c>
      <c r="L18138" t="s">
        <v>1338</v>
      </c>
      <c r="M18138" t="s">
        <v>1339</v>
      </c>
      <c r="N18138" t="s">
        <v>1340</v>
      </c>
      <c r="O18138" t="s">
        <v>71</v>
      </c>
      <c r="P18138" t="s">
        <v>72</v>
      </c>
      <c r="Q18138" t="s">
        <v>73</v>
      </c>
      <c r="R18138">
        <v>889.19952392578102</v>
      </c>
      <c r="S18138">
        <v>4</v>
      </c>
      <c r="T18138">
        <v>888.94642899999997</v>
      </c>
      <c r="U18138">
        <v>3551.7566099999999</v>
      </c>
      <c r="V18138">
        <v>2.2046000000000001</v>
      </c>
      <c r="W18138">
        <v>1.9597999999999998E-3</v>
      </c>
      <c r="X18138">
        <v>0.68725000000000003</v>
      </c>
      <c r="Y18138">
        <v>6.1092000000000004E-4</v>
      </c>
      <c r="Z18138">
        <v>2.8919000000000001</v>
      </c>
      <c r="AA18138">
        <v>2.5707E-3</v>
      </c>
      <c r="AB18138">
        <v>889.19799283958105</v>
      </c>
      <c r="AC18138">
        <v>134.29</v>
      </c>
      <c r="AD18138">
        <v>0.38934000000000002</v>
      </c>
      <c r="AE18138">
        <v>134.29</v>
      </c>
      <c r="AF18138">
        <v>134.03</v>
      </c>
      <c r="AG18138">
        <v>134.41999999999999</v>
      </c>
      <c r="AH18138">
        <v>0</v>
      </c>
      <c r="AM18138">
        <v>22</v>
      </c>
      <c r="AN18138">
        <v>9</v>
      </c>
      <c r="AO18138">
        <v>5</v>
      </c>
      <c r="AP18138">
        <v>0</v>
      </c>
      <c r="AQ18138">
        <v>0</v>
      </c>
      <c r="AR18138">
        <v>0</v>
      </c>
      <c r="AS18138">
        <v>9.0127999999999996E-3</v>
      </c>
      <c r="AT18138">
        <v>2</v>
      </c>
      <c r="AU18138">
        <v>193437</v>
      </c>
      <c r="AV18138" t="s">
        <v>86557</v>
      </c>
      <c r="AX18138">
        <v>21.477</v>
      </c>
      <c r="AY18138">
        <v>17.454000000000001</v>
      </c>
      <c r="AZ18138">
        <v>1</v>
      </c>
      <c r="BA18138">
        <v>1669300</v>
      </c>
      <c r="BD18138">
        <v>53388</v>
      </c>
      <c r="BE18138">
        <v>4202</v>
      </c>
      <c r="BF18138">
        <v>27829</v>
      </c>
      <c r="BG18138">
        <v>28951</v>
      </c>
      <c r="BH18138" t="s">
        <v>86558</v>
      </c>
      <c r="BI18138">
        <v>60138</v>
      </c>
      <c r="BM18138">
        <v>8.2803734882872904E-2</v>
      </c>
    </row>
    <row r="18139" spans="1:65" x14ac:dyDescent="0.2">
      <c r="A18139" t="s">
        <v>86559</v>
      </c>
      <c r="B18139">
        <v>10</v>
      </c>
      <c r="C18139" t="s">
        <v>66</v>
      </c>
      <c r="D18139" t="s">
        <v>86560</v>
      </c>
      <c r="G18139">
        <v>0</v>
      </c>
      <c r="H18139">
        <v>0</v>
      </c>
      <c r="I18139">
        <v>0</v>
      </c>
      <c r="J18139" t="s">
        <v>4373</v>
      </c>
      <c r="K18139" t="s">
        <v>4373</v>
      </c>
      <c r="L18139" t="s">
        <v>4373</v>
      </c>
      <c r="M18139" t="s">
        <v>4374</v>
      </c>
      <c r="N18139" t="s">
        <v>4375</v>
      </c>
      <c r="O18139" t="s">
        <v>71</v>
      </c>
      <c r="P18139" t="s">
        <v>72</v>
      </c>
      <c r="Q18139" t="s">
        <v>73</v>
      </c>
      <c r="R18139">
        <v>568.32238769531205</v>
      </c>
      <c r="S18139">
        <v>2</v>
      </c>
      <c r="T18139">
        <v>568.32151399999998</v>
      </c>
      <c r="U18139">
        <v>1134.6284700000001</v>
      </c>
      <c r="V18139">
        <v>2.0356000000000001</v>
      </c>
      <c r="W18139">
        <v>1.1569E-3</v>
      </c>
      <c r="X18139">
        <v>8.1320000000000003E-2</v>
      </c>
      <c r="Y18139" s="1">
        <v>4.6215999999999999E-5</v>
      </c>
      <c r="Z18139">
        <v>2.1168999999999998</v>
      </c>
      <c r="AA18139">
        <v>1.2030999999999999E-3</v>
      </c>
      <c r="AB18139">
        <v>568.32150361085701</v>
      </c>
      <c r="AC18139">
        <v>63.107999999999997</v>
      </c>
      <c r="AD18139">
        <v>1.4638</v>
      </c>
      <c r="AE18139">
        <v>63.107999999999997</v>
      </c>
      <c r="AF18139">
        <v>62.664999999999999</v>
      </c>
      <c r="AG18139">
        <v>64.129000000000005</v>
      </c>
      <c r="AH18139">
        <v>0</v>
      </c>
      <c r="AM18139">
        <v>71</v>
      </c>
      <c r="AN18139">
        <v>29</v>
      </c>
      <c r="AO18139">
        <v>4</v>
      </c>
      <c r="AP18139">
        <v>0</v>
      </c>
      <c r="AQ18139">
        <v>0</v>
      </c>
      <c r="AR18139">
        <v>0</v>
      </c>
      <c r="AS18139">
        <v>1.6896999999999999E-2</v>
      </c>
      <c r="AT18139">
        <v>1</v>
      </c>
      <c r="AU18139">
        <v>87929</v>
      </c>
      <c r="AV18139">
        <v>87929</v>
      </c>
      <c r="AX18139">
        <v>80.454999999999998</v>
      </c>
      <c r="AY18139">
        <v>29.262</v>
      </c>
      <c r="AZ18139">
        <v>1</v>
      </c>
      <c r="BA18139">
        <v>9716300</v>
      </c>
      <c r="BD18139">
        <v>53389</v>
      </c>
      <c r="BE18139">
        <v>1727</v>
      </c>
      <c r="BF18139">
        <v>27830</v>
      </c>
      <c r="BG18139">
        <v>28952</v>
      </c>
      <c r="BH18139">
        <v>60140</v>
      </c>
      <c r="BI18139">
        <v>60140</v>
      </c>
      <c r="BM18139">
        <v>6.6545678202601197E-2</v>
      </c>
    </row>
    <row r="18140" spans="1:65" x14ac:dyDescent="0.2">
      <c r="A18140" t="s">
        <v>86561</v>
      </c>
      <c r="B18140">
        <v>14</v>
      </c>
      <c r="C18140" t="s">
        <v>66</v>
      </c>
      <c r="D18140" t="s">
        <v>86562</v>
      </c>
      <c r="G18140">
        <v>0</v>
      </c>
      <c r="H18140">
        <v>0</v>
      </c>
      <c r="I18140">
        <v>0</v>
      </c>
      <c r="J18140" t="s">
        <v>3112</v>
      </c>
      <c r="K18140" t="s">
        <v>3112</v>
      </c>
      <c r="L18140" t="s">
        <v>3112</v>
      </c>
      <c r="M18140" t="s">
        <v>3113</v>
      </c>
      <c r="N18140" t="s">
        <v>3114</v>
      </c>
      <c r="O18140" t="s">
        <v>71</v>
      </c>
      <c r="P18140" t="s">
        <v>72</v>
      </c>
      <c r="Q18140" t="s">
        <v>73</v>
      </c>
      <c r="R18140">
        <v>811.94580078125</v>
      </c>
      <c r="S18140">
        <v>2</v>
      </c>
      <c r="T18140">
        <v>811.94305599999996</v>
      </c>
      <c r="U18140">
        <v>1621.87156</v>
      </c>
      <c r="V18140">
        <v>2.8540999999999999</v>
      </c>
      <c r="W18140">
        <v>2.3173999999999998E-3</v>
      </c>
      <c r="X18140">
        <v>0.47887000000000002</v>
      </c>
      <c r="Y18140">
        <v>3.8881000000000001E-4</v>
      </c>
      <c r="Z18140">
        <v>3.3330000000000002</v>
      </c>
      <c r="AA18140">
        <v>2.7062000000000002E-3</v>
      </c>
      <c r="AB18140">
        <v>811.94326898360498</v>
      </c>
      <c r="AC18140">
        <v>124.77</v>
      </c>
      <c r="AD18140">
        <v>0.60636000000000001</v>
      </c>
      <c r="AE18140">
        <v>124.77</v>
      </c>
      <c r="AF18140">
        <v>124.48</v>
      </c>
      <c r="AG18140">
        <v>125.08</v>
      </c>
      <c r="AH18140">
        <v>0</v>
      </c>
      <c r="AM18140">
        <v>29</v>
      </c>
      <c r="AN18140">
        <v>12</v>
      </c>
      <c r="AO18140">
        <v>3</v>
      </c>
      <c r="AP18140">
        <v>0</v>
      </c>
      <c r="AQ18140">
        <v>0</v>
      </c>
      <c r="AR18140">
        <v>0</v>
      </c>
      <c r="AS18140">
        <v>3.3227E-2</v>
      </c>
      <c r="AT18140">
        <v>1</v>
      </c>
      <c r="AU18140">
        <v>179415</v>
      </c>
      <c r="AV18140">
        <v>179415</v>
      </c>
      <c r="AX18140">
        <v>60.167000000000002</v>
      </c>
      <c r="AY18140">
        <v>37.604999999999997</v>
      </c>
      <c r="AZ18140">
        <v>1</v>
      </c>
      <c r="BA18140">
        <v>6354300</v>
      </c>
      <c r="BD18140">
        <v>53390</v>
      </c>
      <c r="BE18140">
        <v>2930</v>
      </c>
      <c r="BF18140">
        <v>27831</v>
      </c>
      <c r="BG18140">
        <v>28953</v>
      </c>
      <c r="BH18140">
        <v>60141</v>
      </c>
      <c r="BI18140">
        <v>60141</v>
      </c>
      <c r="BM18140">
        <v>8.5497677546527401E-2</v>
      </c>
    </row>
    <row r="18141" spans="1:65" x14ac:dyDescent="0.2">
      <c r="A18141" t="s">
        <v>86565</v>
      </c>
      <c r="B18141">
        <v>24</v>
      </c>
      <c r="C18141" t="s">
        <v>66</v>
      </c>
      <c r="D18141" t="s">
        <v>86566</v>
      </c>
      <c r="G18141">
        <v>0</v>
      </c>
      <c r="H18141">
        <v>0</v>
      </c>
      <c r="I18141">
        <v>0</v>
      </c>
      <c r="J18141" t="s">
        <v>86567</v>
      </c>
      <c r="K18141" t="s">
        <v>45945</v>
      </c>
      <c r="L18141" t="s">
        <v>45945</v>
      </c>
      <c r="M18141" t="s">
        <v>86568</v>
      </c>
      <c r="N18141" t="s">
        <v>86569</v>
      </c>
      <c r="O18141" t="s">
        <v>71</v>
      </c>
      <c r="P18141" t="s">
        <v>72</v>
      </c>
      <c r="Q18141" t="s">
        <v>73</v>
      </c>
      <c r="R18141">
        <v>902.13262939453102</v>
      </c>
      <c r="S18141">
        <v>3</v>
      </c>
      <c r="T18141">
        <v>902.79955099999995</v>
      </c>
      <c r="U18141">
        <v>2705.37682</v>
      </c>
      <c r="V18141">
        <v>2.8883000000000001</v>
      </c>
      <c r="W18141">
        <v>2.6075E-3</v>
      </c>
      <c r="X18141">
        <v>-0.75968000000000002</v>
      </c>
      <c r="Y18141">
        <v>-6.8583999999999995E-4</v>
      </c>
      <c r="Z18141">
        <v>2.1286</v>
      </c>
      <c r="AA18141">
        <v>1.9216999999999999E-3</v>
      </c>
      <c r="AB18141">
        <v>903.13349795417002</v>
      </c>
      <c r="AC18141">
        <v>142.08000000000001</v>
      </c>
      <c r="AD18141">
        <v>0.46618999999999999</v>
      </c>
      <c r="AE18141">
        <v>142.08000000000001</v>
      </c>
      <c r="AF18141">
        <v>141.87</v>
      </c>
      <c r="AG18141">
        <v>142.33000000000001</v>
      </c>
      <c r="AH18141">
        <v>0</v>
      </c>
      <c r="AM18141">
        <v>57</v>
      </c>
      <c r="AN18141">
        <v>10</v>
      </c>
      <c r="AO18141">
        <v>7</v>
      </c>
      <c r="AP18141">
        <v>0</v>
      </c>
      <c r="AQ18141">
        <v>0</v>
      </c>
      <c r="AR18141">
        <v>0</v>
      </c>
      <c r="AS18141" s="1">
        <v>1.1025999999999999E-11</v>
      </c>
      <c r="AT18141">
        <v>2</v>
      </c>
      <c r="AU18141">
        <v>203876</v>
      </c>
      <c r="AV18141" t="s">
        <v>86570</v>
      </c>
      <c r="AX18141">
        <v>81.016999999999996</v>
      </c>
      <c r="AY18141">
        <v>66.981999999999999</v>
      </c>
      <c r="AZ18141">
        <v>1</v>
      </c>
      <c r="BA18141">
        <v>10282000</v>
      </c>
      <c r="BD18141">
        <v>53393</v>
      </c>
      <c r="BE18141">
        <v>955</v>
      </c>
      <c r="BF18141">
        <v>27833</v>
      </c>
      <c r="BG18141">
        <v>28955</v>
      </c>
      <c r="BH18141" t="s">
        <v>86571</v>
      </c>
      <c r="BI18141">
        <v>60145</v>
      </c>
      <c r="BM18141">
        <v>9.2350128605175996E-2</v>
      </c>
    </row>
    <row r="18142" spans="1:65" x14ac:dyDescent="0.2">
      <c r="A18142" t="s">
        <v>86572</v>
      </c>
      <c r="B18142">
        <v>30</v>
      </c>
      <c r="C18142" t="s">
        <v>66</v>
      </c>
      <c r="D18142" t="s">
        <v>86573</v>
      </c>
      <c r="G18142">
        <v>0</v>
      </c>
      <c r="H18142">
        <v>0</v>
      </c>
      <c r="I18142">
        <v>0</v>
      </c>
      <c r="J18142" t="s">
        <v>1367</v>
      </c>
      <c r="K18142" t="s">
        <v>1367</v>
      </c>
      <c r="L18142" t="s">
        <v>1367</v>
      </c>
      <c r="M18142" t="s">
        <v>1368</v>
      </c>
      <c r="N18142" t="s">
        <v>1369</v>
      </c>
      <c r="O18142" t="s">
        <v>71</v>
      </c>
      <c r="P18142" t="s">
        <v>72</v>
      </c>
      <c r="Q18142" t="s">
        <v>73</v>
      </c>
      <c r="R18142">
        <v>672.36248779296795</v>
      </c>
      <c r="S18142">
        <v>5</v>
      </c>
      <c r="T18142">
        <v>671.959789</v>
      </c>
      <c r="U18142">
        <v>3354.7625600000001</v>
      </c>
      <c r="V18142">
        <v>1.7428999999999999</v>
      </c>
      <c r="W18142">
        <v>1.1711E-3</v>
      </c>
      <c r="X18142">
        <v>0.57303999999999999</v>
      </c>
      <c r="Y18142">
        <v>3.8506E-4</v>
      </c>
      <c r="Z18142">
        <v>2.3159000000000001</v>
      </c>
      <c r="AA18142">
        <v>1.5562E-3</v>
      </c>
      <c r="AB18142">
        <v>672.16088276952098</v>
      </c>
      <c r="AC18142">
        <v>127.23</v>
      </c>
      <c r="AD18142">
        <v>1.0701000000000001</v>
      </c>
      <c r="AE18142">
        <v>127.23</v>
      </c>
      <c r="AF18142">
        <v>126.93</v>
      </c>
      <c r="AG18142">
        <v>128</v>
      </c>
      <c r="AH18142">
        <v>0</v>
      </c>
      <c r="AM18142">
        <v>114</v>
      </c>
      <c r="AN18142">
        <v>22</v>
      </c>
      <c r="AO18142">
        <v>8</v>
      </c>
      <c r="AP18142">
        <v>0</v>
      </c>
      <c r="AQ18142">
        <v>0</v>
      </c>
      <c r="AR18142">
        <v>0</v>
      </c>
      <c r="AS18142">
        <v>2.4038E-2</v>
      </c>
      <c r="AT18142">
        <v>1</v>
      </c>
      <c r="AU18142">
        <v>182943</v>
      </c>
      <c r="AV18142">
        <v>182943</v>
      </c>
      <c r="AX18142">
        <v>17.224</v>
      </c>
      <c r="AY18142">
        <v>13.869</v>
      </c>
      <c r="AZ18142">
        <v>1</v>
      </c>
      <c r="BA18142">
        <v>17619000</v>
      </c>
      <c r="BD18142">
        <v>53395</v>
      </c>
      <c r="BE18142">
        <v>539</v>
      </c>
      <c r="BF18142">
        <v>27834</v>
      </c>
      <c r="BG18142">
        <v>28956</v>
      </c>
      <c r="BH18142">
        <v>60147</v>
      </c>
      <c r="BI18142">
        <v>60147</v>
      </c>
      <c r="BM18142">
        <v>0.17937349363410199</v>
      </c>
    </row>
    <row r="18143" spans="1:65" x14ac:dyDescent="0.2">
      <c r="A18143" t="s">
        <v>86578</v>
      </c>
      <c r="B18143">
        <v>8</v>
      </c>
      <c r="C18143" t="s">
        <v>66</v>
      </c>
      <c r="D18143" t="s">
        <v>86579</v>
      </c>
      <c r="G18143">
        <v>0</v>
      </c>
      <c r="H18143">
        <v>0</v>
      </c>
      <c r="I18143">
        <v>0</v>
      </c>
      <c r="J18143" t="s">
        <v>18636</v>
      </c>
      <c r="K18143" t="s">
        <v>18636</v>
      </c>
      <c r="L18143" t="s">
        <v>18636</v>
      </c>
      <c r="M18143" t="s">
        <v>18637</v>
      </c>
      <c r="N18143" t="s">
        <v>18638</v>
      </c>
      <c r="O18143" t="s">
        <v>71</v>
      </c>
      <c r="P18143" t="s">
        <v>72</v>
      </c>
      <c r="Q18143" t="s">
        <v>73</v>
      </c>
      <c r="R18143">
        <v>458.78662109375</v>
      </c>
      <c r="S18143">
        <v>2</v>
      </c>
      <c r="T18143">
        <v>458.78605599999997</v>
      </c>
      <c r="U18143">
        <v>915.55755799999997</v>
      </c>
      <c r="V18143">
        <v>1.7904</v>
      </c>
      <c r="W18143">
        <v>8.2138999999999997E-4</v>
      </c>
      <c r="X18143">
        <v>-2.1954000000000001E-2</v>
      </c>
      <c r="Y18143" s="1">
        <v>-1.0071999999999999E-5</v>
      </c>
      <c r="Z18143">
        <v>1.7684</v>
      </c>
      <c r="AA18143">
        <v>8.1132000000000003E-4</v>
      </c>
      <c r="AB18143">
        <v>458.78606488205799</v>
      </c>
      <c r="AC18143">
        <v>76.606999999999999</v>
      </c>
      <c r="AD18143">
        <v>1.2122999999999999</v>
      </c>
      <c r="AE18143">
        <v>76.606999999999999</v>
      </c>
      <c r="AF18143">
        <v>76.350999999999999</v>
      </c>
      <c r="AG18143">
        <v>77.563999999999993</v>
      </c>
      <c r="AH18143">
        <v>0</v>
      </c>
      <c r="AM18143">
        <v>53</v>
      </c>
      <c r="AN18143">
        <v>24</v>
      </c>
      <c r="AO18143">
        <v>3</v>
      </c>
      <c r="AP18143">
        <v>0</v>
      </c>
      <c r="AQ18143">
        <v>0</v>
      </c>
      <c r="AR18143">
        <v>0</v>
      </c>
      <c r="AS18143">
        <v>8.1183999999999996E-3</v>
      </c>
      <c r="AT18143">
        <v>1</v>
      </c>
      <c r="AU18143">
        <v>108081</v>
      </c>
      <c r="AV18143">
        <v>108081</v>
      </c>
      <c r="AX18143">
        <v>106.42</v>
      </c>
      <c r="AY18143">
        <v>71.213999999999999</v>
      </c>
      <c r="AZ18143">
        <v>1</v>
      </c>
      <c r="BA18143">
        <v>11604000</v>
      </c>
      <c r="BD18143">
        <v>53400</v>
      </c>
      <c r="BE18143">
        <v>132</v>
      </c>
      <c r="BF18143">
        <v>27836</v>
      </c>
      <c r="BG18143">
        <v>28958</v>
      </c>
      <c r="BH18143">
        <v>60153</v>
      </c>
      <c r="BI18143">
        <v>60153</v>
      </c>
      <c r="BM18143">
        <v>9.6401963017683501E-2</v>
      </c>
    </row>
    <row r="18144" spans="1:65" x14ac:dyDescent="0.2">
      <c r="A18144" t="s">
        <v>86580</v>
      </c>
      <c r="B18144">
        <v>14</v>
      </c>
      <c r="C18144" t="s">
        <v>66</v>
      </c>
      <c r="D18144" t="s">
        <v>86581</v>
      </c>
      <c r="G18144">
        <v>0</v>
      </c>
      <c r="H18144">
        <v>0</v>
      </c>
      <c r="I18144">
        <v>0</v>
      </c>
      <c r="J18144" t="s">
        <v>36315</v>
      </c>
      <c r="K18144" t="s">
        <v>36315</v>
      </c>
      <c r="L18144" t="s">
        <v>36315</v>
      </c>
      <c r="M18144" t="s">
        <v>36316</v>
      </c>
      <c r="N18144" t="s">
        <v>36317</v>
      </c>
      <c r="O18144" t="s">
        <v>71</v>
      </c>
      <c r="P18144" t="s">
        <v>72</v>
      </c>
      <c r="Q18144" t="s">
        <v>73</v>
      </c>
      <c r="R18144">
        <v>545.96374511718705</v>
      </c>
      <c r="S18144">
        <v>3</v>
      </c>
      <c r="T18144">
        <v>545.96287900000004</v>
      </c>
      <c r="U18144">
        <v>1634.86681</v>
      </c>
      <c r="V18144">
        <v>2.4405000000000001</v>
      </c>
      <c r="W18144">
        <v>1.3324000000000001E-3</v>
      </c>
      <c r="X18144">
        <v>2.2925</v>
      </c>
      <c r="Y18144">
        <v>1.2516000000000001E-3</v>
      </c>
      <c r="Z18144">
        <v>4.7329999999999997</v>
      </c>
      <c r="AA18144">
        <v>2.5839999999999999E-3</v>
      </c>
      <c r="AB18144">
        <v>546.30001679508302</v>
      </c>
      <c r="AC18144">
        <v>88.536000000000001</v>
      </c>
      <c r="AD18144">
        <v>0.87163000000000002</v>
      </c>
      <c r="AE18144">
        <v>88.536000000000001</v>
      </c>
      <c r="AF18144">
        <v>88.186000000000007</v>
      </c>
      <c r="AG18144">
        <v>89.057000000000002</v>
      </c>
      <c r="AH18144">
        <v>0</v>
      </c>
      <c r="AM18144">
        <v>36</v>
      </c>
      <c r="AN18144">
        <v>18</v>
      </c>
      <c r="AO18144">
        <v>3</v>
      </c>
      <c r="AP18144">
        <v>0</v>
      </c>
      <c r="AQ18144">
        <v>0</v>
      </c>
      <c r="AR18144">
        <v>0</v>
      </c>
      <c r="AS18144">
        <v>2.2752999999999999E-2</v>
      </c>
      <c r="AT18144">
        <v>1</v>
      </c>
      <c r="AU18144">
        <v>125897</v>
      </c>
      <c r="AV18144">
        <v>125897</v>
      </c>
      <c r="AX18144">
        <v>43.305</v>
      </c>
      <c r="AY18144">
        <v>28.795999999999999</v>
      </c>
      <c r="AZ18144">
        <v>1</v>
      </c>
      <c r="BA18144">
        <v>1965500</v>
      </c>
      <c r="BD18144">
        <v>53403</v>
      </c>
      <c r="BE18144">
        <v>367</v>
      </c>
      <c r="BF18144">
        <v>27837</v>
      </c>
      <c r="BG18144">
        <v>28959</v>
      </c>
      <c r="BH18144">
        <v>60156</v>
      </c>
      <c r="BI18144">
        <v>60156</v>
      </c>
      <c r="BM18144">
        <v>7.4768836118664694E-2</v>
      </c>
    </row>
    <row r="18145" spans="1:65" x14ac:dyDescent="0.2">
      <c r="A18145" t="s">
        <v>86582</v>
      </c>
      <c r="B18145">
        <v>12</v>
      </c>
      <c r="C18145" t="s">
        <v>66</v>
      </c>
      <c r="D18145" t="s">
        <v>86583</v>
      </c>
      <c r="G18145">
        <v>0</v>
      </c>
      <c r="H18145">
        <v>0</v>
      </c>
      <c r="I18145">
        <v>0</v>
      </c>
      <c r="J18145" t="s">
        <v>4409</v>
      </c>
      <c r="K18145" t="s">
        <v>4409</v>
      </c>
      <c r="L18145" t="s">
        <v>4409</v>
      </c>
      <c r="M18145" t="s">
        <v>4410</v>
      </c>
      <c r="N18145" t="s">
        <v>4411</v>
      </c>
      <c r="O18145" t="s">
        <v>71</v>
      </c>
      <c r="P18145" t="s">
        <v>72</v>
      </c>
      <c r="Q18145" t="s">
        <v>73</v>
      </c>
      <c r="R18145">
        <v>451.62240600585898</v>
      </c>
      <c r="S18145">
        <v>3</v>
      </c>
      <c r="T18145">
        <v>451.62190600000002</v>
      </c>
      <c r="U18145">
        <v>1351.8438900000001</v>
      </c>
      <c r="V18145">
        <v>2.0305</v>
      </c>
      <c r="W18145">
        <v>9.1701E-4</v>
      </c>
      <c r="X18145">
        <v>-0.49182999999999999</v>
      </c>
      <c r="Y18145">
        <v>-2.2211999999999999E-4</v>
      </c>
      <c r="Z18145">
        <v>1.5387</v>
      </c>
      <c r="AA18145">
        <v>6.9488999999999998E-4</v>
      </c>
      <c r="AB18145">
        <v>451.62162029285201</v>
      </c>
      <c r="AC18145">
        <v>124.33</v>
      </c>
      <c r="AD18145">
        <v>0.69111999999999996</v>
      </c>
      <c r="AE18145">
        <v>124.33</v>
      </c>
      <c r="AF18145">
        <v>124.01</v>
      </c>
      <c r="AG18145">
        <v>124.7</v>
      </c>
      <c r="AH18145">
        <v>0</v>
      </c>
      <c r="AM18145">
        <v>32</v>
      </c>
      <c r="AN18145">
        <v>14</v>
      </c>
      <c r="AO18145">
        <v>3</v>
      </c>
      <c r="AP18145">
        <v>0</v>
      </c>
      <c r="AQ18145">
        <v>0</v>
      </c>
      <c r="AR18145">
        <v>0</v>
      </c>
      <c r="AS18145">
        <v>4.2372E-3</v>
      </c>
      <c r="AT18145">
        <v>1</v>
      </c>
      <c r="AU18145">
        <v>178734</v>
      </c>
      <c r="AV18145">
        <v>178734</v>
      </c>
      <c r="AX18145">
        <v>48.188000000000002</v>
      </c>
      <c r="AY18145">
        <v>33.408999999999999</v>
      </c>
      <c r="AZ18145">
        <v>1</v>
      </c>
      <c r="BA18145">
        <v>870070</v>
      </c>
      <c r="BD18145">
        <v>53405</v>
      </c>
      <c r="BE18145">
        <v>2246</v>
      </c>
      <c r="BF18145">
        <v>27838</v>
      </c>
      <c r="BG18145">
        <v>28960</v>
      </c>
      <c r="BH18145">
        <v>60158</v>
      </c>
      <c r="BI18145">
        <v>60158</v>
      </c>
      <c r="BM18145">
        <v>0.1820390928508</v>
      </c>
    </row>
    <row r="18146" spans="1:65" x14ac:dyDescent="0.2">
      <c r="A18146" t="s">
        <v>86584</v>
      </c>
      <c r="B18146">
        <v>14</v>
      </c>
      <c r="C18146" t="s">
        <v>66</v>
      </c>
      <c r="D18146" t="s">
        <v>86585</v>
      </c>
      <c r="G18146">
        <v>0</v>
      </c>
      <c r="H18146">
        <v>0</v>
      </c>
      <c r="I18146">
        <v>0</v>
      </c>
      <c r="J18146" t="s">
        <v>25396</v>
      </c>
      <c r="K18146" t="s">
        <v>25396</v>
      </c>
      <c r="L18146" t="s">
        <v>25396</v>
      </c>
      <c r="M18146" t="s">
        <v>25397</v>
      </c>
      <c r="N18146" t="s">
        <v>25398</v>
      </c>
      <c r="O18146" t="s">
        <v>71</v>
      </c>
      <c r="P18146" t="s">
        <v>72</v>
      </c>
      <c r="Q18146" t="s">
        <v>73</v>
      </c>
      <c r="R18146">
        <v>541.62646484375</v>
      </c>
      <c r="S18146">
        <v>3</v>
      </c>
      <c r="T18146">
        <v>541.29099599999995</v>
      </c>
      <c r="U18146">
        <v>1620.8511599999999</v>
      </c>
      <c r="V18146">
        <v>1.8481000000000001</v>
      </c>
      <c r="W18146">
        <v>1.0004E-3</v>
      </c>
      <c r="X18146">
        <v>-0.50334000000000001</v>
      </c>
      <c r="Y18146">
        <v>-2.7244999999999998E-4</v>
      </c>
      <c r="Z18146">
        <v>1.3448</v>
      </c>
      <c r="AA18146">
        <v>7.2791000000000002E-4</v>
      </c>
      <c r="AB18146">
        <v>541.29058932925602</v>
      </c>
      <c r="AC18146">
        <v>79.832999999999998</v>
      </c>
      <c r="AD18146">
        <v>0.95408999999999999</v>
      </c>
      <c r="AE18146">
        <v>79.832999999999998</v>
      </c>
      <c r="AF18146">
        <v>79.515000000000001</v>
      </c>
      <c r="AG18146">
        <v>80.468999999999994</v>
      </c>
      <c r="AH18146">
        <v>0</v>
      </c>
      <c r="AM18146">
        <v>38</v>
      </c>
      <c r="AN18146">
        <v>19</v>
      </c>
      <c r="AO18146">
        <v>3</v>
      </c>
      <c r="AP18146">
        <v>0</v>
      </c>
      <c r="AQ18146">
        <v>0</v>
      </c>
      <c r="AR18146">
        <v>0</v>
      </c>
      <c r="AS18146">
        <v>5.4584999999999996E-4</v>
      </c>
      <c r="AT18146">
        <v>2</v>
      </c>
      <c r="AU18146">
        <v>113050</v>
      </c>
      <c r="AV18146" t="s">
        <v>86586</v>
      </c>
      <c r="AX18146">
        <v>84.352000000000004</v>
      </c>
      <c r="AY18146">
        <v>68.849999999999994</v>
      </c>
      <c r="AZ18146">
        <v>1</v>
      </c>
      <c r="BA18146">
        <v>1685300</v>
      </c>
      <c r="BD18146">
        <v>53408</v>
      </c>
      <c r="BE18146">
        <v>1771</v>
      </c>
      <c r="BF18146">
        <v>27839</v>
      </c>
      <c r="BG18146">
        <v>28961</v>
      </c>
      <c r="BH18146" t="s">
        <v>86587</v>
      </c>
      <c r="BI18146">
        <v>60162</v>
      </c>
      <c r="BM18146">
        <v>6.5565970948455204E-2</v>
      </c>
    </row>
    <row r="18147" spans="1:65" x14ac:dyDescent="0.2">
      <c r="A18147" t="s">
        <v>86588</v>
      </c>
      <c r="B18147">
        <v>9</v>
      </c>
      <c r="C18147" t="s">
        <v>66</v>
      </c>
      <c r="D18147" t="s">
        <v>86589</v>
      </c>
      <c r="G18147">
        <v>0</v>
      </c>
      <c r="H18147">
        <v>0</v>
      </c>
      <c r="I18147">
        <v>0</v>
      </c>
      <c r="J18147" t="s">
        <v>2511</v>
      </c>
      <c r="K18147" t="s">
        <v>2511</v>
      </c>
      <c r="L18147" t="s">
        <v>2511</v>
      </c>
      <c r="M18147" t="s">
        <v>2512</v>
      </c>
      <c r="N18147" t="s">
        <v>2513</v>
      </c>
      <c r="O18147" t="s">
        <v>71</v>
      </c>
      <c r="P18147" t="s">
        <v>72</v>
      </c>
      <c r="Q18147" t="s">
        <v>73</v>
      </c>
      <c r="R18147">
        <v>451.263092041015</v>
      </c>
      <c r="S18147">
        <v>2</v>
      </c>
      <c r="T18147">
        <v>451.26241299999998</v>
      </c>
      <c r="U18147">
        <v>900.51027399999998</v>
      </c>
      <c r="V18147">
        <v>1.8166</v>
      </c>
      <c r="W18147">
        <v>8.1977999999999999E-4</v>
      </c>
      <c r="X18147">
        <v>5.4695000000000001E-2</v>
      </c>
      <c r="Y18147" s="1">
        <v>2.4681999999999998E-5</v>
      </c>
      <c r="Z18147">
        <v>1.8713</v>
      </c>
      <c r="AA18147">
        <v>8.4446E-4</v>
      </c>
      <c r="AB18147">
        <v>451.26242014159101</v>
      </c>
      <c r="AC18147">
        <v>38.524999999999999</v>
      </c>
      <c r="AD18147">
        <v>0.55720999999999998</v>
      </c>
      <c r="AE18147">
        <v>38.524999999999999</v>
      </c>
      <c r="AF18147">
        <v>38.268000000000001</v>
      </c>
      <c r="AG18147">
        <v>38.826000000000001</v>
      </c>
      <c r="AH18147">
        <v>0</v>
      </c>
      <c r="AM18147">
        <v>23</v>
      </c>
      <c r="AN18147">
        <v>11</v>
      </c>
      <c r="AO18147">
        <v>3</v>
      </c>
      <c r="AP18147">
        <v>0</v>
      </c>
      <c r="AQ18147">
        <v>0</v>
      </c>
      <c r="AR18147">
        <v>0</v>
      </c>
      <c r="AS18147">
        <v>2.6832999999999999E-2</v>
      </c>
      <c r="AT18147">
        <v>1</v>
      </c>
      <c r="AU18147">
        <v>51511</v>
      </c>
      <c r="AV18147">
        <v>51511</v>
      </c>
      <c r="AX18147">
        <v>71.876999999999995</v>
      </c>
      <c r="AY18147">
        <v>39.923000000000002</v>
      </c>
      <c r="AZ18147">
        <v>1</v>
      </c>
      <c r="BA18147">
        <v>10454000</v>
      </c>
      <c r="BD18147">
        <v>53410</v>
      </c>
      <c r="BE18147">
        <v>2968</v>
      </c>
      <c r="BF18147">
        <v>27840</v>
      </c>
      <c r="BG18147">
        <v>28962</v>
      </c>
      <c r="BH18147">
        <v>60164</v>
      </c>
      <c r="BI18147">
        <v>60164</v>
      </c>
      <c r="BM18147">
        <v>5.6039170307826597E-2</v>
      </c>
    </row>
    <row r="18148" spans="1:65" x14ac:dyDescent="0.2">
      <c r="A18148" t="s">
        <v>86590</v>
      </c>
      <c r="B18148">
        <v>22</v>
      </c>
      <c r="C18148" t="s">
        <v>7</v>
      </c>
      <c r="D18148" t="s">
        <v>86591</v>
      </c>
      <c r="E18148" t="s">
        <v>86592</v>
      </c>
      <c r="F18148" t="s">
        <v>86593</v>
      </c>
      <c r="G18148">
        <v>0</v>
      </c>
      <c r="H18148">
        <v>1</v>
      </c>
      <c r="I18148">
        <v>2</v>
      </c>
      <c r="J18148" t="s">
        <v>22715</v>
      </c>
      <c r="K18148" t="s">
        <v>22715</v>
      </c>
      <c r="L18148" t="s">
        <v>22715</v>
      </c>
      <c r="M18148" t="s">
        <v>22716</v>
      </c>
      <c r="N18148" t="s">
        <v>22717</v>
      </c>
      <c r="O18148" t="s">
        <v>71</v>
      </c>
      <c r="P18148" t="s">
        <v>72</v>
      </c>
      <c r="Q18148" t="s">
        <v>73</v>
      </c>
      <c r="R18148">
        <v>649.087890625</v>
      </c>
      <c r="S18148">
        <v>4</v>
      </c>
      <c r="T18148">
        <v>648.58480699999996</v>
      </c>
      <c r="U18148">
        <v>2590.3101200000001</v>
      </c>
      <c r="V18148">
        <v>1.7132000000000001</v>
      </c>
      <c r="W18148">
        <v>1.1111999999999999E-3</v>
      </c>
      <c r="X18148">
        <v>1.0257000000000001</v>
      </c>
      <c r="Y18148">
        <v>6.6523000000000005E-4</v>
      </c>
      <c r="Z18148">
        <v>2.7389000000000001</v>
      </c>
      <c r="AA18148">
        <v>1.7764E-3</v>
      </c>
      <c r="AB18148">
        <v>648.83610078851905</v>
      </c>
      <c r="AC18148">
        <v>96.334000000000003</v>
      </c>
      <c r="AD18148">
        <v>1.0109999999999999</v>
      </c>
      <c r="AE18148">
        <v>96.334000000000003</v>
      </c>
      <c r="AF18148">
        <v>95.930999999999997</v>
      </c>
      <c r="AG18148">
        <v>96.941999999999993</v>
      </c>
      <c r="AH18148">
        <v>0</v>
      </c>
      <c r="AM18148">
        <v>62</v>
      </c>
      <c r="AN18148">
        <v>20</v>
      </c>
      <c r="AO18148">
        <v>4</v>
      </c>
      <c r="AP18148">
        <v>0</v>
      </c>
      <c r="AQ18148">
        <v>0</v>
      </c>
      <c r="AR18148">
        <v>0</v>
      </c>
      <c r="AS18148">
        <v>4.2471000000000002E-4</v>
      </c>
      <c r="AT18148">
        <v>1</v>
      </c>
      <c r="AU18148">
        <v>137483</v>
      </c>
      <c r="AV18148">
        <v>137483</v>
      </c>
      <c r="AX18148">
        <v>53.253999999999998</v>
      </c>
      <c r="AY18148">
        <v>41.182000000000002</v>
      </c>
      <c r="AZ18148">
        <v>1</v>
      </c>
      <c r="BA18148">
        <v>596420</v>
      </c>
      <c r="BD18148">
        <v>53411</v>
      </c>
      <c r="BE18148">
        <v>423</v>
      </c>
      <c r="BF18148">
        <v>27841</v>
      </c>
      <c r="BG18148">
        <v>28963</v>
      </c>
      <c r="BH18148">
        <v>60165</v>
      </c>
      <c r="BI18148">
        <v>60165</v>
      </c>
      <c r="BJ18148">
        <v>118</v>
      </c>
      <c r="BM18148">
        <v>7.8581453609331206E-2</v>
      </c>
    </row>
    <row r="18149" spans="1:65" x14ac:dyDescent="0.2">
      <c r="A18149" t="s">
        <v>86599</v>
      </c>
      <c r="B18149">
        <v>36</v>
      </c>
      <c r="C18149" t="s">
        <v>66</v>
      </c>
      <c r="D18149" t="s">
        <v>86600</v>
      </c>
      <c r="G18149">
        <v>0</v>
      </c>
      <c r="H18149">
        <v>0</v>
      </c>
      <c r="I18149">
        <v>1</v>
      </c>
      <c r="J18149" t="s">
        <v>5856</v>
      </c>
      <c r="K18149" t="s">
        <v>5856</v>
      </c>
      <c r="L18149" t="s">
        <v>5856</v>
      </c>
      <c r="M18149" t="s">
        <v>5857</v>
      </c>
      <c r="N18149" t="s">
        <v>5858</v>
      </c>
      <c r="O18149" t="s">
        <v>71</v>
      </c>
      <c r="P18149" t="s">
        <v>72</v>
      </c>
      <c r="Q18149" t="s">
        <v>73</v>
      </c>
      <c r="R18149">
        <v>956.51593017578102</v>
      </c>
      <c r="S18149">
        <v>4</v>
      </c>
      <c r="T18149">
        <v>956.26276399999995</v>
      </c>
      <c r="U18149">
        <v>3821.0219499999998</v>
      </c>
      <c r="V18149">
        <v>1.9187000000000001</v>
      </c>
      <c r="W18149">
        <v>1.8347000000000001E-3</v>
      </c>
      <c r="X18149">
        <v>3.9291E-2</v>
      </c>
      <c r="Y18149" s="1">
        <v>3.7571999999999999E-5</v>
      </c>
      <c r="Z18149">
        <v>1.9579</v>
      </c>
      <c r="AA18149">
        <v>1.8722999999999999E-3</v>
      </c>
      <c r="AB18149">
        <v>956.51382370588499</v>
      </c>
      <c r="AC18149">
        <v>134.54</v>
      </c>
      <c r="AD18149">
        <v>0.30362</v>
      </c>
      <c r="AE18149">
        <v>134.54</v>
      </c>
      <c r="AF18149">
        <v>134.36000000000001</v>
      </c>
      <c r="AG18149">
        <v>134.66999999999999</v>
      </c>
      <c r="AH18149">
        <v>0</v>
      </c>
      <c r="AM18149">
        <v>28</v>
      </c>
      <c r="AN18149">
        <v>7</v>
      </c>
      <c r="AO18149">
        <v>5</v>
      </c>
      <c r="AP18149">
        <v>0</v>
      </c>
      <c r="AQ18149">
        <v>0</v>
      </c>
      <c r="AR18149">
        <v>0</v>
      </c>
      <c r="AS18149" s="1">
        <v>2.3225999999999999E-7</v>
      </c>
      <c r="AT18149">
        <v>1</v>
      </c>
      <c r="AU18149">
        <v>193735</v>
      </c>
      <c r="AV18149">
        <v>193735</v>
      </c>
      <c r="AX18149">
        <v>38.225000000000001</v>
      </c>
      <c r="AY18149">
        <v>36.469000000000001</v>
      </c>
      <c r="AZ18149">
        <v>1</v>
      </c>
      <c r="BA18149">
        <v>5629600</v>
      </c>
      <c r="BD18149">
        <v>53415</v>
      </c>
      <c r="BE18149">
        <v>4180</v>
      </c>
      <c r="BF18149">
        <v>27843</v>
      </c>
      <c r="BG18149">
        <v>28965</v>
      </c>
      <c r="BH18149">
        <v>60170</v>
      </c>
      <c r="BI18149">
        <v>60170</v>
      </c>
      <c r="BM18149">
        <v>0.22428126357408401</v>
      </c>
    </row>
    <row r="18150" spans="1:65" x14ac:dyDescent="0.2">
      <c r="A18150" t="s">
        <v>86601</v>
      </c>
      <c r="B18150">
        <v>11</v>
      </c>
      <c r="C18150" t="s">
        <v>66</v>
      </c>
      <c r="D18150" t="s">
        <v>86602</v>
      </c>
      <c r="G18150">
        <v>0</v>
      </c>
      <c r="H18150">
        <v>0</v>
      </c>
      <c r="I18150">
        <v>0</v>
      </c>
      <c r="J18150" t="s">
        <v>21259</v>
      </c>
      <c r="K18150" t="s">
        <v>21259</v>
      </c>
      <c r="L18150" t="s">
        <v>21259</v>
      </c>
      <c r="M18150" t="s">
        <v>21260</v>
      </c>
      <c r="N18150" t="s">
        <v>21261</v>
      </c>
      <c r="O18150" t="s">
        <v>71</v>
      </c>
      <c r="P18150" t="s">
        <v>72</v>
      </c>
      <c r="Q18150" t="s">
        <v>73</v>
      </c>
      <c r="R18150">
        <v>638.83319091796795</v>
      </c>
      <c r="S18150">
        <v>2</v>
      </c>
      <c r="T18150">
        <v>638.83191999999997</v>
      </c>
      <c r="U18150">
        <v>1275.6492900000001</v>
      </c>
      <c r="V18150">
        <v>3.4422999999999999</v>
      </c>
      <c r="W18150">
        <v>2.199E-3</v>
      </c>
      <c r="X18150">
        <v>-0.78781999999999996</v>
      </c>
      <c r="Y18150">
        <v>-5.0328000000000005E-4</v>
      </c>
      <c r="Z18150">
        <v>2.6545000000000001</v>
      </c>
      <c r="AA18150">
        <v>1.6957999999999999E-3</v>
      </c>
      <c r="AB18150">
        <v>638.83113210992894</v>
      </c>
      <c r="AC18150">
        <v>38.948999999999998</v>
      </c>
      <c r="AD18150">
        <v>0.50597999999999999</v>
      </c>
      <c r="AE18150">
        <v>38.948999999999998</v>
      </c>
      <c r="AF18150">
        <v>38.65</v>
      </c>
      <c r="AG18150">
        <v>39.155999999999999</v>
      </c>
      <c r="AH18150">
        <v>0</v>
      </c>
      <c r="AM18150">
        <v>20</v>
      </c>
      <c r="AN18150">
        <v>10</v>
      </c>
      <c r="AO18150">
        <v>3</v>
      </c>
      <c r="AP18150">
        <v>0</v>
      </c>
      <c r="AQ18150">
        <v>0</v>
      </c>
      <c r="AR18150">
        <v>0</v>
      </c>
      <c r="AS18150">
        <v>1.6042999999999999E-3</v>
      </c>
      <c r="AT18150">
        <v>1</v>
      </c>
      <c r="AU18150">
        <v>52173</v>
      </c>
      <c r="AV18150">
        <v>52173</v>
      </c>
      <c r="AX18150">
        <v>106.88</v>
      </c>
      <c r="AY18150">
        <v>84.301000000000002</v>
      </c>
      <c r="AZ18150">
        <v>1</v>
      </c>
      <c r="BA18150">
        <v>2511900</v>
      </c>
      <c r="BD18150">
        <v>53416</v>
      </c>
      <c r="BE18150">
        <v>57</v>
      </c>
      <c r="BF18150">
        <v>27844</v>
      </c>
      <c r="BG18150">
        <v>28966</v>
      </c>
      <c r="BH18150">
        <v>60171</v>
      </c>
      <c r="BI18150">
        <v>60171</v>
      </c>
      <c r="BM18150">
        <v>2.2487901376052801E-2</v>
      </c>
    </row>
    <row r="18151" spans="1:65" x14ac:dyDescent="0.2">
      <c r="A18151" t="s">
        <v>86603</v>
      </c>
      <c r="B18151">
        <v>18</v>
      </c>
      <c r="C18151" t="s">
        <v>66</v>
      </c>
      <c r="D18151" t="s">
        <v>86604</v>
      </c>
      <c r="G18151">
        <v>0</v>
      </c>
      <c r="H18151">
        <v>0</v>
      </c>
      <c r="I18151">
        <v>0</v>
      </c>
      <c r="J18151" t="s">
        <v>17392</v>
      </c>
      <c r="K18151" t="s">
        <v>17392</v>
      </c>
      <c r="L18151" t="s">
        <v>17392</v>
      </c>
      <c r="M18151" t="s">
        <v>17393</v>
      </c>
      <c r="N18151" t="s">
        <v>17394</v>
      </c>
      <c r="O18151" t="s">
        <v>71</v>
      </c>
      <c r="P18151" t="s">
        <v>72</v>
      </c>
      <c r="Q18151" t="s">
        <v>73</v>
      </c>
      <c r="R18151">
        <v>668.0322265625</v>
      </c>
      <c r="S18151">
        <v>3</v>
      </c>
      <c r="T18151">
        <v>668.03118700000005</v>
      </c>
      <c r="U18151">
        <v>2001.0717299999999</v>
      </c>
      <c r="V18151">
        <v>1.7222</v>
      </c>
      <c r="W18151">
        <v>1.1505E-3</v>
      </c>
      <c r="X18151">
        <v>0.32068000000000002</v>
      </c>
      <c r="Y18151">
        <v>2.1421999999999999E-4</v>
      </c>
      <c r="Z18151">
        <v>2.0428999999999999</v>
      </c>
      <c r="AA18151">
        <v>1.3646999999999999E-3</v>
      </c>
      <c r="AB18151">
        <v>668.36571968727105</v>
      </c>
      <c r="AC18151">
        <v>123.2</v>
      </c>
      <c r="AD18151">
        <v>0.89983000000000002</v>
      </c>
      <c r="AE18151">
        <v>123.2</v>
      </c>
      <c r="AF18151">
        <v>122.88</v>
      </c>
      <c r="AG18151">
        <v>123.78</v>
      </c>
      <c r="AH18151">
        <v>0</v>
      </c>
      <c r="AM18151">
        <v>64</v>
      </c>
      <c r="AN18151">
        <v>15</v>
      </c>
      <c r="AO18151">
        <v>5</v>
      </c>
      <c r="AP18151">
        <v>0</v>
      </c>
      <c r="AQ18151">
        <v>0</v>
      </c>
      <c r="AR18151">
        <v>0</v>
      </c>
      <c r="AS18151">
        <v>8.3409000000000001E-3</v>
      </c>
      <c r="AT18151">
        <v>1</v>
      </c>
      <c r="AU18151">
        <v>177632</v>
      </c>
      <c r="AV18151">
        <v>177632</v>
      </c>
      <c r="AX18151">
        <v>40.601999999999997</v>
      </c>
      <c r="AY18151">
        <v>40.601999999999997</v>
      </c>
      <c r="AZ18151">
        <v>1</v>
      </c>
      <c r="BA18151">
        <v>4224600</v>
      </c>
      <c r="BD18151">
        <v>53418</v>
      </c>
      <c r="BE18151">
        <v>352</v>
      </c>
      <c r="BF18151">
        <v>27845</v>
      </c>
      <c r="BG18151">
        <v>28967</v>
      </c>
      <c r="BH18151">
        <v>60173</v>
      </c>
      <c r="BI18151">
        <v>60173</v>
      </c>
      <c r="BM18151">
        <v>0.111238743599415</v>
      </c>
    </row>
    <row r="18152" spans="1:65" x14ac:dyDescent="0.2">
      <c r="A18152" t="s">
        <v>86603</v>
      </c>
      <c r="B18152">
        <v>18</v>
      </c>
      <c r="C18152" t="s">
        <v>7</v>
      </c>
      <c r="D18152" t="s">
        <v>86607</v>
      </c>
      <c r="E18152" t="s">
        <v>86608</v>
      </c>
      <c r="F18152" t="s">
        <v>86609</v>
      </c>
      <c r="G18152">
        <v>0</v>
      </c>
      <c r="H18152">
        <v>1</v>
      </c>
      <c r="I18152">
        <v>0</v>
      </c>
      <c r="J18152" t="s">
        <v>17392</v>
      </c>
      <c r="K18152" t="s">
        <v>17392</v>
      </c>
      <c r="L18152" t="s">
        <v>17392</v>
      </c>
      <c r="M18152" t="s">
        <v>17393</v>
      </c>
      <c r="N18152" t="s">
        <v>17394</v>
      </c>
      <c r="O18152" t="s">
        <v>71</v>
      </c>
      <c r="P18152" t="s">
        <v>72</v>
      </c>
      <c r="Q18152" t="s">
        <v>73</v>
      </c>
      <c r="R18152">
        <v>673.36334228515602</v>
      </c>
      <c r="S18152">
        <v>3</v>
      </c>
      <c r="T18152">
        <v>673.36282500000004</v>
      </c>
      <c r="U18152">
        <v>2017.06665</v>
      </c>
      <c r="V18152">
        <v>1.6166</v>
      </c>
      <c r="W18152">
        <v>1.0885999999999999E-3</v>
      </c>
      <c r="X18152">
        <v>-0.20652999999999999</v>
      </c>
      <c r="Y18152">
        <v>-1.3907000000000001E-4</v>
      </c>
      <c r="Z18152">
        <v>1.4100999999999999</v>
      </c>
      <c r="AA18152">
        <v>9.4948000000000005E-4</v>
      </c>
      <c r="AB18152">
        <v>673.69729569061303</v>
      </c>
      <c r="AC18152">
        <v>123.33</v>
      </c>
      <c r="AD18152">
        <v>0.75143000000000004</v>
      </c>
      <c r="AE18152">
        <v>123.33</v>
      </c>
      <c r="AF18152">
        <v>122.88</v>
      </c>
      <c r="AG18152">
        <v>123.63</v>
      </c>
      <c r="AH18152">
        <v>0</v>
      </c>
      <c r="AM18152">
        <v>37</v>
      </c>
      <c r="AN18152">
        <v>15</v>
      </c>
      <c r="AO18152">
        <v>3</v>
      </c>
      <c r="AP18152">
        <v>0</v>
      </c>
      <c r="AQ18152">
        <v>0</v>
      </c>
      <c r="AR18152">
        <v>0</v>
      </c>
      <c r="AS18152">
        <v>1.0865E-2</v>
      </c>
      <c r="AT18152">
        <v>1</v>
      </c>
      <c r="AU18152">
        <v>177341</v>
      </c>
      <c r="AV18152">
        <v>177341</v>
      </c>
      <c r="AX18152">
        <v>41.366999999999997</v>
      </c>
      <c r="AY18152">
        <v>27.640999999999998</v>
      </c>
      <c r="AZ18152">
        <v>1</v>
      </c>
      <c r="BA18152">
        <v>2852400</v>
      </c>
      <c r="BD18152">
        <v>53420</v>
      </c>
      <c r="BE18152">
        <v>352</v>
      </c>
      <c r="BF18152">
        <v>27845</v>
      </c>
      <c r="BG18152">
        <v>28968</v>
      </c>
      <c r="BH18152">
        <v>60176</v>
      </c>
      <c r="BI18152">
        <v>60176</v>
      </c>
      <c r="BJ18152">
        <v>88</v>
      </c>
      <c r="BM18152">
        <v>9.8795704973326695E-2</v>
      </c>
    </row>
    <row r="18153" spans="1:65" x14ac:dyDescent="0.2">
      <c r="A18153" t="s">
        <v>86610</v>
      </c>
      <c r="B18153">
        <v>18</v>
      </c>
      <c r="C18153" t="s">
        <v>66</v>
      </c>
      <c r="D18153" t="s">
        <v>86611</v>
      </c>
      <c r="G18153">
        <v>0</v>
      </c>
      <c r="H18153">
        <v>0</v>
      </c>
      <c r="I18153">
        <v>1</v>
      </c>
      <c r="J18153" t="s">
        <v>36190</v>
      </c>
      <c r="K18153" t="s">
        <v>36190</v>
      </c>
      <c r="L18153" t="s">
        <v>36190</v>
      </c>
      <c r="M18153" t="s">
        <v>36191</v>
      </c>
      <c r="N18153" t="s">
        <v>36192</v>
      </c>
      <c r="O18153" t="s">
        <v>71</v>
      </c>
      <c r="P18153" t="s">
        <v>72</v>
      </c>
      <c r="Q18153" t="s">
        <v>73</v>
      </c>
      <c r="R18153">
        <v>690.34100341796795</v>
      </c>
      <c r="S18153">
        <v>3</v>
      </c>
      <c r="T18153">
        <v>690.339291</v>
      </c>
      <c r="U18153">
        <v>2067.99604</v>
      </c>
      <c r="V18153">
        <v>0.92025000000000001</v>
      </c>
      <c r="W18153">
        <v>6.3528E-4</v>
      </c>
      <c r="X18153">
        <v>0.76836000000000004</v>
      </c>
      <c r="Y18153">
        <v>5.3043000000000003E-4</v>
      </c>
      <c r="Z18153">
        <v>1.6886000000000001</v>
      </c>
      <c r="AA18153">
        <v>1.1657E-3</v>
      </c>
      <c r="AB18153">
        <v>690.67413237498101</v>
      </c>
      <c r="AC18153">
        <v>53.899000000000001</v>
      </c>
      <c r="AD18153">
        <v>0.86345000000000005</v>
      </c>
      <c r="AE18153">
        <v>53.899000000000001</v>
      </c>
      <c r="AF18153">
        <v>53.47</v>
      </c>
      <c r="AG18153">
        <v>54.332999999999998</v>
      </c>
      <c r="AH18153">
        <v>0</v>
      </c>
      <c r="AM18153">
        <v>42</v>
      </c>
      <c r="AN18153">
        <v>17</v>
      </c>
      <c r="AO18153">
        <v>4</v>
      </c>
      <c r="AP18153">
        <v>0</v>
      </c>
      <c r="AQ18153">
        <v>0</v>
      </c>
      <c r="AR18153">
        <v>0</v>
      </c>
      <c r="AS18153">
        <v>2.8185000000000002E-2</v>
      </c>
      <c r="AT18153">
        <v>1</v>
      </c>
      <c r="AU18153">
        <v>74391</v>
      </c>
      <c r="AV18153">
        <v>74391</v>
      </c>
      <c r="AX18153">
        <v>37.351999999999997</v>
      </c>
      <c r="AY18153">
        <v>24.812000000000001</v>
      </c>
      <c r="AZ18153">
        <v>1</v>
      </c>
      <c r="BA18153">
        <v>1887600</v>
      </c>
      <c r="BD18153">
        <v>53421</v>
      </c>
      <c r="BE18153">
        <v>1282</v>
      </c>
      <c r="BF18153">
        <v>27846</v>
      </c>
      <c r="BG18153">
        <v>28969</v>
      </c>
      <c r="BH18153">
        <v>60177</v>
      </c>
      <c r="BI18153">
        <v>60177</v>
      </c>
      <c r="BM18153">
        <v>4.7652392272539102E-3</v>
      </c>
    </row>
    <row r="18154" spans="1:65" x14ac:dyDescent="0.2">
      <c r="A18154" t="s">
        <v>86614</v>
      </c>
      <c r="B18154">
        <v>11</v>
      </c>
      <c r="C18154" t="s">
        <v>66</v>
      </c>
      <c r="D18154" t="s">
        <v>86615</v>
      </c>
      <c r="G18154">
        <v>0</v>
      </c>
      <c r="H18154">
        <v>0</v>
      </c>
      <c r="I18154">
        <v>0</v>
      </c>
      <c r="J18154" t="s">
        <v>5320</v>
      </c>
      <c r="K18154" t="s">
        <v>5320</v>
      </c>
      <c r="L18154" t="s">
        <v>5320</v>
      </c>
      <c r="M18154" t="s">
        <v>5321</v>
      </c>
      <c r="N18154" t="s">
        <v>5322</v>
      </c>
      <c r="O18154" t="s">
        <v>71</v>
      </c>
      <c r="P18154" t="s">
        <v>72</v>
      </c>
      <c r="Q18154" t="s">
        <v>73</v>
      </c>
      <c r="R18154">
        <v>646.84381103515602</v>
      </c>
      <c r="S18154">
        <v>2</v>
      </c>
      <c r="T18154">
        <v>646.84262200000001</v>
      </c>
      <c r="U18154">
        <v>1291.6706899999999</v>
      </c>
      <c r="V18154">
        <v>2.0741000000000001</v>
      </c>
      <c r="W18154">
        <v>1.3416000000000001E-3</v>
      </c>
      <c r="X18154">
        <v>0.56344000000000005</v>
      </c>
      <c r="Y18154">
        <v>3.6445999999999999E-4</v>
      </c>
      <c r="Z18154">
        <v>2.6375999999999999</v>
      </c>
      <c r="AA18154">
        <v>1.7061000000000001E-3</v>
      </c>
      <c r="AB18154">
        <v>646.84313500882797</v>
      </c>
      <c r="AC18154">
        <v>81.174999999999997</v>
      </c>
      <c r="AD18154">
        <v>0.96489000000000003</v>
      </c>
      <c r="AE18154">
        <v>81.174999999999997</v>
      </c>
      <c r="AF18154">
        <v>80.802000000000007</v>
      </c>
      <c r="AG18154">
        <v>81.766999999999996</v>
      </c>
      <c r="AH18154">
        <v>0</v>
      </c>
      <c r="AM18154">
        <v>41</v>
      </c>
      <c r="AN18154">
        <v>19</v>
      </c>
      <c r="AO18154">
        <v>3</v>
      </c>
      <c r="AP18154">
        <v>0</v>
      </c>
      <c r="AQ18154">
        <v>0</v>
      </c>
      <c r="AR18154">
        <v>0</v>
      </c>
      <c r="AS18154">
        <v>9.2653000000000006E-3</v>
      </c>
      <c r="AT18154">
        <v>2</v>
      </c>
      <c r="AU18154">
        <v>114930</v>
      </c>
      <c r="AV18154" t="s">
        <v>86618</v>
      </c>
      <c r="AX18154">
        <v>77.317999999999998</v>
      </c>
      <c r="AY18154">
        <v>53.795000000000002</v>
      </c>
      <c r="AZ18154">
        <v>1</v>
      </c>
      <c r="BA18154">
        <v>1735000</v>
      </c>
      <c r="BD18154">
        <v>53424</v>
      </c>
      <c r="BE18154">
        <v>4291</v>
      </c>
      <c r="BF18154">
        <v>27848</v>
      </c>
      <c r="BG18154">
        <v>28971</v>
      </c>
      <c r="BH18154" t="s">
        <v>86619</v>
      </c>
      <c r="BI18154">
        <v>60182</v>
      </c>
      <c r="BM18154">
        <v>3.6522199569844802E-2</v>
      </c>
    </row>
    <row r="18155" spans="1:65" x14ac:dyDescent="0.2">
      <c r="A18155" t="s">
        <v>86626</v>
      </c>
      <c r="B18155">
        <v>13</v>
      </c>
      <c r="C18155" t="s">
        <v>66</v>
      </c>
      <c r="D18155" t="s">
        <v>86627</v>
      </c>
      <c r="G18155">
        <v>0</v>
      </c>
      <c r="H18155">
        <v>0</v>
      </c>
      <c r="I18155">
        <v>1</v>
      </c>
      <c r="J18155" t="s">
        <v>8441</v>
      </c>
      <c r="K18155" t="s">
        <v>8441</v>
      </c>
      <c r="L18155" t="s">
        <v>8441</v>
      </c>
      <c r="M18155" t="s">
        <v>8442</v>
      </c>
      <c r="N18155" t="s">
        <v>8443</v>
      </c>
      <c r="O18155" t="s">
        <v>71</v>
      </c>
      <c r="P18155" t="s">
        <v>72</v>
      </c>
      <c r="Q18155" t="s">
        <v>73</v>
      </c>
      <c r="R18155">
        <v>373.97509765625</v>
      </c>
      <c r="S18155">
        <v>4</v>
      </c>
      <c r="T18155">
        <v>373.974131</v>
      </c>
      <c r="U18155">
        <v>1491.86742</v>
      </c>
      <c r="V18155">
        <v>2.4746000000000001</v>
      </c>
      <c r="W18155">
        <v>9.2544999999999997E-4</v>
      </c>
      <c r="X18155">
        <v>-0.41316999999999998</v>
      </c>
      <c r="Y18155">
        <v>-1.5452E-4</v>
      </c>
      <c r="Z18155">
        <v>2.0615000000000001</v>
      </c>
      <c r="AA18155">
        <v>7.7092999999999997E-4</v>
      </c>
      <c r="AB18155">
        <v>373.973970373697</v>
      </c>
      <c r="AC18155">
        <v>55.042000000000002</v>
      </c>
      <c r="AD18155">
        <v>0.96243999999999996</v>
      </c>
      <c r="AE18155">
        <v>55.042000000000002</v>
      </c>
      <c r="AF18155">
        <v>54.530999999999999</v>
      </c>
      <c r="AG18155">
        <v>55.494</v>
      </c>
      <c r="AH18155">
        <v>0</v>
      </c>
      <c r="AM18155">
        <v>54</v>
      </c>
      <c r="AN18155">
        <v>19</v>
      </c>
      <c r="AO18155">
        <v>4</v>
      </c>
      <c r="AP18155">
        <v>0</v>
      </c>
      <c r="AQ18155">
        <v>0</v>
      </c>
      <c r="AR18155">
        <v>0</v>
      </c>
      <c r="AS18155">
        <v>5.6772999999999997E-3</v>
      </c>
      <c r="AT18155">
        <v>1</v>
      </c>
      <c r="AU18155">
        <v>75996</v>
      </c>
      <c r="AV18155">
        <v>75996</v>
      </c>
      <c r="AX18155">
        <v>67.213999999999999</v>
      </c>
      <c r="AY18155">
        <v>50.645000000000003</v>
      </c>
      <c r="AZ18155">
        <v>1</v>
      </c>
      <c r="BA18155">
        <v>4060200</v>
      </c>
      <c r="BD18155">
        <v>53429</v>
      </c>
      <c r="BE18155">
        <v>1358</v>
      </c>
      <c r="BF18155">
        <v>27851</v>
      </c>
      <c r="BG18155">
        <v>28974</v>
      </c>
      <c r="BH18155">
        <v>60187</v>
      </c>
      <c r="BI18155">
        <v>60187</v>
      </c>
      <c r="BM18155">
        <v>0.14115767842235899</v>
      </c>
    </row>
    <row r="18156" spans="1:65" x14ac:dyDescent="0.2">
      <c r="A18156" t="s">
        <v>86628</v>
      </c>
      <c r="B18156">
        <v>13</v>
      </c>
      <c r="C18156" t="s">
        <v>66</v>
      </c>
      <c r="D18156" t="s">
        <v>86629</v>
      </c>
      <c r="G18156">
        <v>0</v>
      </c>
      <c r="H18156">
        <v>0</v>
      </c>
      <c r="I18156">
        <v>0</v>
      </c>
      <c r="J18156" t="s">
        <v>615</v>
      </c>
      <c r="K18156" t="s">
        <v>615</v>
      </c>
      <c r="L18156" t="s">
        <v>615</v>
      </c>
      <c r="M18156" t="s">
        <v>616</v>
      </c>
      <c r="N18156" t="s">
        <v>617</v>
      </c>
      <c r="O18156" t="s">
        <v>71</v>
      </c>
      <c r="P18156" t="s">
        <v>72</v>
      </c>
      <c r="Q18156" t="s">
        <v>73</v>
      </c>
      <c r="R18156">
        <v>766.916748046875</v>
      </c>
      <c r="S18156">
        <v>2</v>
      </c>
      <c r="T18156">
        <v>766.91463299999998</v>
      </c>
      <c r="U18156">
        <v>1531.8147100000001</v>
      </c>
      <c r="V18156">
        <v>2.1547000000000001</v>
      </c>
      <c r="W18156">
        <v>1.6524E-3</v>
      </c>
      <c r="X18156">
        <v>0.64004000000000005</v>
      </c>
      <c r="Y18156">
        <v>4.9085999999999997E-4</v>
      </c>
      <c r="Z18156">
        <v>2.7947000000000002</v>
      </c>
      <c r="AA18156">
        <v>2.1432999999999999E-3</v>
      </c>
      <c r="AB18156">
        <v>767.41654464327905</v>
      </c>
      <c r="AC18156">
        <v>139.04</v>
      </c>
      <c r="AD18156">
        <v>0.50939999999999996</v>
      </c>
      <c r="AE18156">
        <v>139.04</v>
      </c>
      <c r="AF18156">
        <v>138.77000000000001</v>
      </c>
      <c r="AG18156">
        <v>139.28</v>
      </c>
      <c r="AH18156">
        <v>0</v>
      </c>
      <c r="AM18156">
        <v>30</v>
      </c>
      <c r="AN18156">
        <v>12</v>
      </c>
      <c r="AO18156">
        <v>3</v>
      </c>
      <c r="AP18156">
        <v>0</v>
      </c>
      <c r="AQ18156">
        <v>0</v>
      </c>
      <c r="AR18156">
        <v>0</v>
      </c>
      <c r="AS18156">
        <v>1.8154E-2</v>
      </c>
      <c r="AT18156">
        <v>2</v>
      </c>
      <c r="AU18156">
        <v>199782</v>
      </c>
      <c r="AV18156" t="s">
        <v>86630</v>
      </c>
      <c r="AX18156">
        <v>68.626000000000005</v>
      </c>
      <c r="AY18156">
        <v>47.472000000000001</v>
      </c>
      <c r="AZ18156">
        <v>1</v>
      </c>
      <c r="BA18156">
        <v>1477700</v>
      </c>
      <c r="BD18156">
        <v>53431</v>
      </c>
      <c r="BE18156">
        <v>356</v>
      </c>
      <c r="BF18156">
        <v>27852</v>
      </c>
      <c r="BG18156">
        <v>28975</v>
      </c>
      <c r="BH18156" t="s">
        <v>86631</v>
      </c>
      <c r="BI18156">
        <v>60189</v>
      </c>
      <c r="BM18156">
        <v>7.0077649887934898E-2</v>
      </c>
    </row>
    <row r="18157" spans="1:65" x14ac:dyDescent="0.2">
      <c r="A18157" t="s">
        <v>86634</v>
      </c>
      <c r="B18157">
        <v>18</v>
      </c>
      <c r="C18157" t="s">
        <v>66</v>
      </c>
      <c r="D18157" t="s">
        <v>86635</v>
      </c>
      <c r="G18157">
        <v>0</v>
      </c>
      <c r="H18157">
        <v>0</v>
      </c>
      <c r="I18157">
        <v>0</v>
      </c>
      <c r="J18157" t="s">
        <v>3894</v>
      </c>
      <c r="K18157" t="s">
        <v>3894</v>
      </c>
      <c r="L18157" t="s">
        <v>3894</v>
      </c>
      <c r="M18157" t="s">
        <v>3895</v>
      </c>
      <c r="N18157" t="s">
        <v>3896</v>
      </c>
      <c r="O18157" t="s">
        <v>71</v>
      </c>
      <c r="P18157" t="s">
        <v>72</v>
      </c>
      <c r="Q18157" t="s">
        <v>73</v>
      </c>
      <c r="R18157">
        <v>661.65191650390602</v>
      </c>
      <c r="S18157">
        <v>3</v>
      </c>
      <c r="T18157">
        <v>661.65070000000003</v>
      </c>
      <c r="U18157">
        <v>1981.9302700000001</v>
      </c>
      <c r="V18157">
        <v>2.3557999999999999</v>
      </c>
      <c r="W18157">
        <v>1.5587000000000001E-3</v>
      </c>
      <c r="X18157">
        <v>1.3794000000000001E-2</v>
      </c>
      <c r="Y18157" s="1">
        <v>9.1269999999999992E-6</v>
      </c>
      <c r="Z18157">
        <v>2.3696000000000002</v>
      </c>
      <c r="AA18157">
        <v>1.5678000000000001E-3</v>
      </c>
      <c r="AB18157">
        <v>661.98510603347995</v>
      </c>
      <c r="AC18157">
        <v>84.001999999999995</v>
      </c>
      <c r="AD18157">
        <v>2.2610999999999999</v>
      </c>
      <c r="AE18157">
        <v>84.001999999999995</v>
      </c>
      <c r="AF18157">
        <v>83.494</v>
      </c>
      <c r="AG18157">
        <v>85.754999999999995</v>
      </c>
      <c r="AH18157">
        <v>0</v>
      </c>
      <c r="AM18157">
        <v>161</v>
      </c>
      <c r="AN18157">
        <v>45</v>
      </c>
      <c r="AO18157">
        <v>6</v>
      </c>
      <c r="AP18157">
        <v>0</v>
      </c>
      <c r="AQ18157">
        <v>0</v>
      </c>
      <c r="AR18157">
        <v>0</v>
      </c>
      <c r="AS18157">
        <v>2.1605999999999999E-4</v>
      </c>
      <c r="AT18157">
        <v>1</v>
      </c>
      <c r="AU18157">
        <v>120298</v>
      </c>
      <c r="AV18157">
        <v>120298</v>
      </c>
      <c r="AX18157">
        <v>79.325999999999993</v>
      </c>
      <c r="AY18157">
        <v>64.486999999999995</v>
      </c>
      <c r="AZ18157">
        <v>1</v>
      </c>
      <c r="BA18157">
        <v>70044000</v>
      </c>
      <c r="BD18157">
        <v>53435</v>
      </c>
      <c r="BE18157">
        <v>431</v>
      </c>
      <c r="BF18157">
        <v>27854</v>
      </c>
      <c r="BG18157">
        <v>28977</v>
      </c>
      <c r="BH18157">
        <v>60195</v>
      </c>
      <c r="BI18157">
        <v>60195</v>
      </c>
      <c r="BM18157">
        <v>-2.1415885238184201E-2</v>
      </c>
    </row>
    <row r="18158" spans="1:65" x14ac:dyDescent="0.2">
      <c r="A18158" t="s">
        <v>86634</v>
      </c>
      <c r="B18158">
        <v>18</v>
      </c>
      <c r="C18158" t="s">
        <v>7</v>
      </c>
      <c r="D18158" t="s">
        <v>86640</v>
      </c>
      <c r="E18158" t="s">
        <v>86641</v>
      </c>
      <c r="F18158" t="s">
        <v>86643</v>
      </c>
      <c r="G18158">
        <v>0</v>
      </c>
      <c r="H18158">
        <v>1</v>
      </c>
      <c r="I18158">
        <v>0</v>
      </c>
      <c r="J18158" t="s">
        <v>3894</v>
      </c>
      <c r="K18158" t="s">
        <v>3894</v>
      </c>
      <c r="L18158" t="s">
        <v>3894</v>
      </c>
      <c r="M18158" t="s">
        <v>3895</v>
      </c>
      <c r="N18158" t="s">
        <v>3896</v>
      </c>
      <c r="O18158" t="s">
        <v>71</v>
      </c>
      <c r="P18158" t="s">
        <v>72</v>
      </c>
      <c r="Q18158" t="s">
        <v>73</v>
      </c>
      <c r="R18158">
        <v>667.31842041015602</v>
      </c>
      <c r="S18158">
        <v>3</v>
      </c>
      <c r="T18158">
        <v>666.98233900000002</v>
      </c>
      <c r="U18158">
        <v>1997.9251899999999</v>
      </c>
      <c r="V18158">
        <v>2.3077000000000001</v>
      </c>
      <c r="W18158">
        <v>1.5391999999999999E-3</v>
      </c>
      <c r="X18158">
        <v>-0.23175000000000001</v>
      </c>
      <c r="Y18158">
        <v>-1.5457000000000001E-4</v>
      </c>
      <c r="Z18158">
        <v>2.0760000000000001</v>
      </c>
      <c r="AA18158">
        <v>1.3845999999999999E-3</v>
      </c>
      <c r="AB18158">
        <v>667.31671339899401</v>
      </c>
      <c r="AC18158">
        <v>84.024000000000001</v>
      </c>
      <c r="AD18158">
        <v>1.2172000000000001</v>
      </c>
      <c r="AE18158">
        <v>84.024000000000001</v>
      </c>
      <c r="AF18158">
        <v>83.543999999999997</v>
      </c>
      <c r="AG18158">
        <v>84.760999999999996</v>
      </c>
      <c r="AH18158">
        <v>0</v>
      </c>
      <c r="AM18158">
        <v>92</v>
      </c>
      <c r="AN18158">
        <v>24</v>
      </c>
      <c r="AO18158">
        <v>5</v>
      </c>
      <c r="AP18158">
        <v>0</v>
      </c>
      <c r="AQ18158">
        <v>0</v>
      </c>
      <c r="AR18158">
        <v>0</v>
      </c>
      <c r="AS18158">
        <v>5.9268999999999999E-4</v>
      </c>
      <c r="AT18158">
        <v>1</v>
      </c>
      <c r="AU18158">
        <v>118999</v>
      </c>
      <c r="AV18158">
        <v>118999</v>
      </c>
      <c r="AX18158">
        <v>72.676000000000002</v>
      </c>
      <c r="AY18158">
        <v>57.042999999999999</v>
      </c>
      <c r="AZ18158">
        <v>1</v>
      </c>
      <c r="BA18158">
        <v>8687800</v>
      </c>
      <c r="BD18158">
        <v>53438</v>
      </c>
      <c r="BE18158">
        <v>431</v>
      </c>
      <c r="BF18158">
        <v>27854</v>
      </c>
      <c r="BG18158">
        <v>28978</v>
      </c>
      <c r="BH18158">
        <v>60199</v>
      </c>
      <c r="BI18158">
        <v>60199</v>
      </c>
      <c r="BJ18158">
        <v>129</v>
      </c>
      <c r="BM18158">
        <v>-3.38589238642725E-2</v>
      </c>
    </row>
    <row r="18159" spans="1:65" x14ac:dyDescent="0.2">
      <c r="A18159" t="s">
        <v>86645</v>
      </c>
      <c r="B18159">
        <v>11</v>
      </c>
      <c r="C18159" t="s">
        <v>66</v>
      </c>
      <c r="D18159" t="s">
        <v>86646</v>
      </c>
      <c r="G18159">
        <v>0</v>
      </c>
      <c r="H18159">
        <v>0</v>
      </c>
      <c r="I18159">
        <v>0</v>
      </c>
      <c r="J18159" t="s">
        <v>25498</v>
      </c>
      <c r="K18159" t="s">
        <v>25498</v>
      </c>
      <c r="L18159" t="s">
        <v>25498</v>
      </c>
      <c r="M18159" t="s">
        <v>25499</v>
      </c>
      <c r="N18159" t="s">
        <v>25500</v>
      </c>
      <c r="O18159" t="s">
        <v>71</v>
      </c>
      <c r="P18159" t="s">
        <v>72</v>
      </c>
      <c r="Q18159" t="s">
        <v>73</v>
      </c>
      <c r="R18159">
        <v>445.92230224609301</v>
      </c>
      <c r="S18159">
        <v>3</v>
      </c>
      <c r="T18159">
        <v>445.92123700000002</v>
      </c>
      <c r="U18159">
        <v>1334.74188</v>
      </c>
      <c r="V18159">
        <v>1.7557</v>
      </c>
      <c r="W18159">
        <v>7.8291999999999999E-4</v>
      </c>
      <c r="X18159">
        <v>-0.12397</v>
      </c>
      <c r="Y18159" s="1">
        <v>-5.5281000000000001E-5</v>
      </c>
      <c r="Z18159">
        <v>1.6317999999999999</v>
      </c>
      <c r="AA18159">
        <v>7.2763999999999999E-4</v>
      </c>
      <c r="AB18159">
        <v>445.92124198279998</v>
      </c>
      <c r="AC18159">
        <v>33.554000000000002</v>
      </c>
      <c r="AD18159">
        <v>0.61780000000000002</v>
      </c>
      <c r="AE18159">
        <v>33.554000000000002</v>
      </c>
      <c r="AF18159">
        <v>33.271999999999998</v>
      </c>
      <c r="AG18159">
        <v>33.89</v>
      </c>
      <c r="AH18159">
        <v>0</v>
      </c>
      <c r="AM18159">
        <v>32</v>
      </c>
      <c r="AN18159">
        <v>12</v>
      </c>
      <c r="AO18159">
        <v>3</v>
      </c>
      <c r="AP18159">
        <v>0</v>
      </c>
      <c r="AQ18159">
        <v>0</v>
      </c>
      <c r="AR18159">
        <v>0</v>
      </c>
      <c r="AS18159">
        <v>1.0179000000000001E-2</v>
      </c>
      <c r="AT18159">
        <v>1</v>
      </c>
      <c r="AU18159">
        <v>44051</v>
      </c>
      <c r="AV18159">
        <v>44051</v>
      </c>
      <c r="AX18159">
        <v>60.691000000000003</v>
      </c>
      <c r="AY18159">
        <v>37.908999999999999</v>
      </c>
      <c r="AZ18159">
        <v>1</v>
      </c>
      <c r="BA18159">
        <v>8295400</v>
      </c>
      <c r="BD18159">
        <v>53441</v>
      </c>
      <c r="BE18159">
        <v>696</v>
      </c>
      <c r="BF18159">
        <v>27855</v>
      </c>
      <c r="BG18159">
        <v>28979</v>
      </c>
      <c r="BH18159">
        <v>60202</v>
      </c>
      <c r="BI18159">
        <v>60202</v>
      </c>
      <c r="BM18159">
        <v>8.7900559860145194E-2</v>
      </c>
    </row>
    <row r="18160" spans="1:65" x14ac:dyDescent="0.2">
      <c r="A18160" t="s">
        <v>86647</v>
      </c>
      <c r="B18160">
        <v>32</v>
      </c>
      <c r="C18160" t="s">
        <v>66</v>
      </c>
      <c r="D18160" t="s">
        <v>86648</v>
      </c>
      <c r="G18160">
        <v>0</v>
      </c>
      <c r="H18160">
        <v>0</v>
      </c>
      <c r="I18160">
        <v>0</v>
      </c>
      <c r="J18160" t="s">
        <v>18861</v>
      </c>
      <c r="K18160" t="s">
        <v>18861</v>
      </c>
      <c r="L18160" t="s">
        <v>18861</v>
      </c>
      <c r="M18160" t="s">
        <v>18862</v>
      </c>
      <c r="N18160" t="s">
        <v>18863</v>
      </c>
      <c r="O18160" t="s">
        <v>71</v>
      </c>
      <c r="P18160" t="s">
        <v>72</v>
      </c>
      <c r="Q18160" t="s">
        <v>73</v>
      </c>
      <c r="R18160">
        <v>842.19354248046795</v>
      </c>
      <c r="S18160">
        <v>4</v>
      </c>
      <c r="T18160">
        <v>841.94003899999996</v>
      </c>
      <c r="U18160">
        <v>3363.7310499999999</v>
      </c>
      <c r="V18160">
        <v>1.9164000000000001</v>
      </c>
      <c r="W18160">
        <v>1.6134999999999999E-3</v>
      </c>
      <c r="X18160">
        <v>0.88858999999999999</v>
      </c>
      <c r="Y18160">
        <v>7.4814E-4</v>
      </c>
      <c r="Z18160">
        <v>2.8050000000000002</v>
      </c>
      <c r="AA18160">
        <v>2.3617E-3</v>
      </c>
      <c r="AB18160">
        <v>842.19135720827501</v>
      </c>
      <c r="AC18160">
        <v>126.27</v>
      </c>
      <c r="AD18160">
        <v>0.89832000000000001</v>
      </c>
      <c r="AE18160">
        <v>126.27</v>
      </c>
      <c r="AF18160">
        <v>125.79</v>
      </c>
      <c r="AG18160">
        <v>126.69</v>
      </c>
      <c r="AH18160">
        <v>0</v>
      </c>
      <c r="AM18160">
        <v>49</v>
      </c>
      <c r="AN18160">
        <v>18</v>
      </c>
      <c r="AO18160">
        <v>6</v>
      </c>
      <c r="AP18160">
        <v>0</v>
      </c>
      <c r="AQ18160">
        <v>0</v>
      </c>
      <c r="AR18160">
        <v>0</v>
      </c>
      <c r="AS18160" s="1">
        <v>9.3742999999999997E-12</v>
      </c>
      <c r="AT18160">
        <v>1</v>
      </c>
      <c r="AU18160">
        <v>181705</v>
      </c>
      <c r="AV18160">
        <v>181705</v>
      </c>
      <c r="AX18160">
        <v>65.299000000000007</v>
      </c>
      <c r="AY18160">
        <v>61.732999999999997</v>
      </c>
      <c r="AZ18160">
        <v>1</v>
      </c>
      <c r="BA18160">
        <v>11799000</v>
      </c>
      <c r="BD18160">
        <v>53444</v>
      </c>
      <c r="BE18160">
        <v>2040</v>
      </c>
      <c r="BF18160">
        <v>27856</v>
      </c>
      <c r="BG18160">
        <v>28980</v>
      </c>
      <c r="BH18160">
        <v>60205</v>
      </c>
      <c r="BI18160">
        <v>60205</v>
      </c>
      <c r="BM18160">
        <v>0.14373267028213299</v>
      </c>
    </row>
    <row r="18161" spans="1:65" x14ac:dyDescent="0.2">
      <c r="A18161" t="s">
        <v>86651</v>
      </c>
      <c r="B18161">
        <v>14</v>
      </c>
      <c r="C18161" t="s">
        <v>66</v>
      </c>
      <c r="D18161" t="s">
        <v>86652</v>
      </c>
      <c r="G18161">
        <v>0</v>
      </c>
      <c r="H18161">
        <v>0</v>
      </c>
      <c r="I18161">
        <v>0</v>
      </c>
      <c r="J18161" t="s">
        <v>28819</v>
      </c>
      <c r="K18161" t="s">
        <v>28819</v>
      </c>
      <c r="L18161" t="s">
        <v>28819</v>
      </c>
      <c r="M18161" t="s">
        <v>28820</v>
      </c>
      <c r="N18161" t="s">
        <v>28821</v>
      </c>
      <c r="O18161" t="s">
        <v>71</v>
      </c>
      <c r="P18161" t="s">
        <v>72</v>
      </c>
      <c r="Q18161" t="s">
        <v>73</v>
      </c>
      <c r="R18161">
        <v>830.89910888671795</v>
      </c>
      <c r="S18161">
        <v>2</v>
      </c>
      <c r="T18161">
        <v>830.89630299999999</v>
      </c>
      <c r="U18161">
        <v>1659.7780499999999</v>
      </c>
      <c r="V18161">
        <v>2.3769</v>
      </c>
      <c r="W18161">
        <v>1.9750000000000002E-3</v>
      </c>
      <c r="X18161">
        <v>0.22985</v>
      </c>
      <c r="Y18161">
        <v>1.9097999999999999E-4</v>
      </c>
      <c r="Z18161">
        <v>2.6067999999999998</v>
      </c>
      <c r="AA18161">
        <v>2.166E-3</v>
      </c>
      <c r="AB18161">
        <v>830.89662093654999</v>
      </c>
      <c r="AC18161">
        <v>71.918000000000006</v>
      </c>
      <c r="AD18161">
        <v>2.1646999999999998</v>
      </c>
      <c r="AE18161">
        <v>71.918000000000006</v>
      </c>
      <c r="AF18161">
        <v>71.058000000000007</v>
      </c>
      <c r="AG18161">
        <v>73.222999999999999</v>
      </c>
      <c r="AH18161">
        <v>0</v>
      </c>
      <c r="AM18161">
        <v>188</v>
      </c>
      <c r="AN18161">
        <v>43</v>
      </c>
      <c r="AO18161">
        <v>7</v>
      </c>
      <c r="AP18161">
        <v>0</v>
      </c>
      <c r="AQ18161">
        <v>0</v>
      </c>
      <c r="AR18161">
        <v>0</v>
      </c>
      <c r="AS18161">
        <v>1.1852E-2</v>
      </c>
      <c r="AT18161">
        <v>1</v>
      </c>
      <c r="AU18161">
        <v>102350</v>
      </c>
      <c r="AV18161">
        <v>102350</v>
      </c>
      <c r="AX18161">
        <v>77.387</v>
      </c>
      <c r="AY18161">
        <v>60.856999999999999</v>
      </c>
      <c r="AZ18161">
        <v>1</v>
      </c>
      <c r="BA18161">
        <v>64174000</v>
      </c>
      <c r="BD18161">
        <v>53448</v>
      </c>
      <c r="BE18161">
        <v>3619</v>
      </c>
      <c r="BF18161">
        <v>27858</v>
      </c>
      <c r="BG18161">
        <v>28982</v>
      </c>
      <c r="BH18161">
        <v>60209</v>
      </c>
      <c r="BI18161">
        <v>60209</v>
      </c>
      <c r="BM18161">
        <v>-2.5445764184496501E-2</v>
      </c>
    </row>
    <row r="18162" spans="1:65" x14ac:dyDescent="0.2">
      <c r="A18162" t="s">
        <v>86657</v>
      </c>
      <c r="B18162">
        <v>23</v>
      </c>
      <c r="C18162" t="s">
        <v>66</v>
      </c>
      <c r="D18162" t="s">
        <v>86658</v>
      </c>
      <c r="G18162">
        <v>0</v>
      </c>
      <c r="H18162">
        <v>0</v>
      </c>
      <c r="I18162">
        <v>0</v>
      </c>
      <c r="J18162" t="s">
        <v>482</v>
      </c>
      <c r="K18162" t="s">
        <v>482</v>
      </c>
      <c r="L18162" t="s">
        <v>482</v>
      </c>
      <c r="M18162" t="s">
        <v>483</v>
      </c>
      <c r="N18162" t="s">
        <v>484</v>
      </c>
      <c r="O18162" t="s">
        <v>71</v>
      </c>
      <c r="P18162" t="s">
        <v>72</v>
      </c>
      <c r="Q18162" t="s">
        <v>73</v>
      </c>
      <c r="R18162">
        <v>860.76690673828102</v>
      </c>
      <c r="S18162">
        <v>3</v>
      </c>
      <c r="T18162">
        <v>860.43073200000003</v>
      </c>
      <c r="U18162">
        <v>2578.2703700000002</v>
      </c>
      <c r="V18162">
        <v>1.9453</v>
      </c>
      <c r="W18162">
        <v>1.6738E-3</v>
      </c>
      <c r="X18162">
        <v>0.36414000000000002</v>
      </c>
      <c r="Y18162">
        <v>3.1332000000000002E-4</v>
      </c>
      <c r="Z18162">
        <v>2.3094000000000001</v>
      </c>
      <c r="AA18162">
        <v>1.9870999999999999E-3</v>
      </c>
      <c r="AB18162">
        <v>860.76549059436604</v>
      </c>
      <c r="AC18162">
        <v>133.68</v>
      </c>
      <c r="AD18162">
        <v>0.93445</v>
      </c>
      <c r="AE18162">
        <v>133.68</v>
      </c>
      <c r="AF18162">
        <v>133.31</v>
      </c>
      <c r="AG18162">
        <v>134.25</v>
      </c>
      <c r="AH18162">
        <v>0</v>
      </c>
      <c r="AM18162">
        <v>103</v>
      </c>
      <c r="AN18162">
        <v>21</v>
      </c>
      <c r="AO18162">
        <v>8</v>
      </c>
      <c r="AP18162">
        <v>0</v>
      </c>
      <c r="AQ18162">
        <v>0</v>
      </c>
      <c r="AR18162">
        <v>0</v>
      </c>
      <c r="AS18162">
        <v>5.0959000000000004E-3</v>
      </c>
      <c r="AT18162">
        <v>1</v>
      </c>
      <c r="AU18162">
        <v>192469</v>
      </c>
      <c r="AV18162">
        <v>192469</v>
      </c>
      <c r="AX18162">
        <v>34.673999999999999</v>
      </c>
      <c r="AY18162">
        <v>25.594000000000001</v>
      </c>
      <c r="AZ18162">
        <v>1</v>
      </c>
      <c r="BA18162">
        <v>27603000</v>
      </c>
      <c r="BD18162">
        <v>53452</v>
      </c>
      <c r="BE18162">
        <v>1995</v>
      </c>
      <c r="BF18162">
        <v>27860</v>
      </c>
      <c r="BG18162">
        <v>28984</v>
      </c>
      <c r="BH18162">
        <v>60214</v>
      </c>
      <c r="BI18162">
        <v>60214</v>
      </c>
      <c r="BM18162">
        <v>4.4363416818669003E-2</v>
      </c>
    </row>
    <row r="18163" spans="1:65" x14ac:dyDescent="0.2">
      <c r="A18163" t="s">
        <v>86661</v>
      </c>
      <c r="B18163">
        <v>19</v>
      </c>
      <c r="C18163" t="s">
        <v>66</v>
      </c>
      <c r="D18163" t="s">
        <v>86662</v>
      </c>
      <c r="G18163">
        <v>0</v>
      </c>
      <c r="H18163">
        <v>0</v>
      </c>
      <c r="I18163">
        <v>0</v>
      </c>
      <c r="J18163" t="s">
        <v>20033</v>
      </c>
      <c r="K18163" t="s">
        <v>20033</v>
      </c>
      <c r="L18163" t="s">
        <v>20033</v>
      </c>
      <c r="M18163" t="s">
        <v>20034</v>
      </c>
      <c r="N18163" t="s">
        <v>20035</v>
      </c>
      <c r="O18163" t="s">
        <v>71</v>
      </c>
      <c r="P18163" t="s">
        <v>72</v>
      </c>
      <c r="Q18163" t="s">
        <v>73</v>
      </c>
      <c r="R18163">
        <v>680.73229980468705</v>
      </c>
      <c r="S18163">
        <v>3</v>
      </c>
      <c r="T18163">
        <v>680.39685799999995</v>
      </c>
      <c r="U18163">
        <v>2038.1687400000001</v>
      </c>
      <c r="V18163">
        <v>2.5278</v>
      </c>
      <c r="W18163">
        <v>1.7198999999999999E-3</v>
      </c>
      <c r="X18163">
        <v>-0.31409999999999999</v>
      </c>
      <c r="Y18163">
        <v>-2.1372000000000001E-4</v>
      </c>
      <c r="Z18163">
        <v>2.2136999999999998</v>
      </c>
      <c r="AA18163">
        <v>1.5062000000000001E-3</v>
      </c>
      <c r="AB18163">
        <v>680.73082959291401</v>
      </c>
      <c r="AC18163">
        <v>132.74</v>
      </c>
      <c r="AD18163">
        <v>0.39678999999999998</v>
      </c>
      <c r="AE18163">
        <v>132.74</v>
      </c>
      <c r="AF18163">
        <v>132.55000000000001</v>
      </c>
      <c r="AG18163">
        <v>132.94999999999999</v>
      </c>
      <c r="AH18163">
        <v>0</v>
      </c>
      <c r="AM18163">
        <v>29</v>
      </c>
      <c r="AN18163">
        <v>9</v>
      </c>
      <c r="AO18163">
        <v>4</v>
      </c>
      <c r="AP18163">
        <v>0</v>
      </c>
      <c r="AQ18163">
        <v>0</v>
      </c>
      <c r="AR18163">
        <v>0</v>
      </c>
      <c r="AS18163" s="1">
        <v>6.2257999999999999E-5</v>
      </c>
      <c r="AT18163">
        <v>1</v>
      </c>
      <c r="AU18163">
        <v>191310</v>
      </c>
      <c r="AV18163">
        <v>191310</v>
      </c>
      <c r="AX18163">
        <v>77.239999999999995</v>
      </c>
      <c r="AY18163">
        <v>59.281999999999996</v>
      </c>
      <c r="AZ18163">
        <v>1</v>
      </c>
      <c r="BA18163">
        <v>3153700</v>
      </c>
      <c r="BD18163">
        <v>53456</v>
      </c>
      <c r="BE18163">
        <v>2286</v>
      </c>
      <c r="BF18163">
        <v>27862</v>
      </c>
      <c r="BG18163">
        <v>28986</v>
      </c>
      <c r="BH18163">
        <v>60218</v>
      </c>
      <c r="BI18163">
        <v>60218</v>
      </c>
      <c r="BM18163">
        <v>0.19118604631284999</v>
      </c>
    </row>
    <row r="18164" spans="1:65" x14ac:dyDescent="0.2">
      <c r="A18164" t="s">
        <v>86663</v>
      </c>
      <c r="B18164">
        <v>16</v>
      </c>
      <c r="C18164" t="s">
        <v>66</v>
      </c>
      <c r="D18164" t="s">
        <v>86664</v>
      </c>
      <c r="G18164">
        <v>0</v>
      </c>
      <c r="H18164">
        <v>0</v>
      </c>
      <c r="I18164">
        <v>0</v>
      </c>
      <c r="J18164" t="s">
        <v>29497</v>
      </c>
      <c r="K18164" t="s">
        <v>29497</v>
      </c>
      <c r="L18164" t="s">
        <v>29497</v>
      </c>
      <c r="M18164" t="s">
        <v>29498</v>
      </c>
      <c r="N18164" t="s">
        <v>29499</v>
      </c>
      <c r="O18164" t="s">
        <v>71</v>
      </c>
      <c r="P18164" t="s">
        <v>72</v>
      </c>
      <c r="Q18164" t="s">
        <v>73</v>
      </c>
      <c r="R18164">
        <v>594.65606689453102</v>
      </c>
      <c r="S18164">
        <v>3</v>
      </c>
      <c r="T18164">
        <v>594.65505800000005</v>
      </c>
      <c r="U18164">
        <v>1780.94334</v>
      </c>
      <c r="V18164">
        <v>2.6008</v>
      </c>
      <c r="W18164">
        <v>1.5466E-3</v>
      </c>
      <c r="X18164">
        <v>-0.63141000000000003</v>
      </c>
      <c r="Y18164">
        <v>-3.7546999999999998E-4</v>
      </c>
      <c r="Z18164">
        <v>1.9694</v>
      </c>
      <c r="AA18164">
        <v>1.1711E-3</v>
      </c>
      <c r="AB18164">
        <v>594.65481041578005</v>
      </c>
      <c r="AC18164">
        <v>128.34</v>
      </c>
      <c r="AD18164">
        <v>0.86590999999999996</v>
      </c>
      <c r="AE18164">
        <v>128.34</v>
      </c>
      <c r="AF18164">
        <v>127.87</v>
      </c>
      <c r="AG18164">
        <v>128.74</v>
      </c>
      <c r="AH18164">
        <v>0</v>
      </c>
      <c r="AM18164">
        <v>38</v>
      </c>
      <c r="AN18164">
        <v>18</v>
      </c>
      <c r="AO18164">
        <v>3</v>
      </c>
      <c r="AP18164">
        <v>0</v>
      </c>
      <c r="AQ18164">
        <v>0</v>
      </c>
      <c r="AR18164">
        <v>0</v>
      </c>
      <c r="AS18164">
        <v>3.3239999999999999E-2</v>
      </c>
      <c r="AT18164">
        <v>1</v>
      </c>
      <c r="AU18164">
        <v>184812</v>
      </c>
      <c r="AV18164">
        <v>184812</v>
      </c>
      <c r="AX18164">
        <v>35.832000000000001</v>
      </c>
      <c r="AY18164">
        <v>20.992999999999999</v>
      </c>
      <c r="AZ18164">
        <v>1</v>
      </c>
      <c r="BA18164">
        <v>1928700</v>
      </c>
      <c r="BD18164">
        <v>53457</v>
      </c>
      <c r="BE18164">
        <v>2308</v>
      </c>
      <c r="BF18164">
        <v>27863</v>
      </c>
      <c r="BG18164">
        <v>28987</v>
      </c>
      <c r="BH18164">
        <v>60219</v>
      </c>
      <c r="BI18164">
        <v>60219</v>
      </c>
      <c r="BM18164">
        <v>8.4109391168567499E-2</v>
      </c>
    </row>
    <row r="18165" spans="1:65" x14ac:dyDescent="0.2">
      <c r="A18165" t="s">
        <v>86665</v>
      </c>
      <c r="B18165">
        <v>17</v>
      </c>
      <c r="C18165" t="s">
        <v>66</v>
      </c>
      <c r="D18165" t="s">
        <v>86666</v>
      </c>
      <c r="G18165">
        <v>0</v>
      </c>
      <c r="H18165">
        <v>0</v>
      </c>
      <c r="I18165">
        <v>1</v>
      </c>
      <c r="J18165" t="s">
        <v>8211</v>
      </c>
      <c r="K18165" t="s">
        <v>8211</v>
      </c>
      <c r="L18165" t="s">
        <v>8211</v>
      </c>
      <c r="M18165" t="s">
        <v>8212</v>
      </c>
      <c r="N18165" t="s">
        <v>8213</v>
      </c>
      <c r="O18165" t="s">
        <v>71</v>
      </c>
      <c r="P18165" t="s">
        <v>72</v>
      </c>
      <c r="Q18165" t="s">
        <v>73</v>
      </c>
      <c r="R18165">
        <v>686.32189941406205</v>
      </c>
      <c r="S18165">
        <v>3</v>
      </c>
      <c r="T18165">
        <v>685.69479200000001</v>
      </c>
      <c r="U18165">
        <v>2054.0625500000001</v>
      </c>
      <c r="V18165">
        <v>1.6129</v>
      </c>
      <c r="W18165">
        <v>1.106E-3</v>
      </c>
      <c r="X18165">
        <v>-0.62611000000000006</v>
      </c>
      <c r="Y18165">
        <v>-4.2932000000000002E-4</v>
      </c>
      <c r="Z18165">
        <v>0.98678999999999994</v>
      </c>
      <c r="AA18165">
        <v>6.7663E-4</v>
      </c>
      <c r="AB18165">
        <v>686.02870982545699</v>
      </c>
      <c r="AC18165">
        <v>129.93</v>
      </c>
      <c r="AD18165">
        <v>1.9553</v>
      </c>
      <c r="AE18165">
        <v>129.93</v>
      </c>
      <c r="AF18165">
        <v>129.63</v>
      </c>
      <c r="AG18165">
        <v>131.58000000000001</v>
      </c>
      <c r="AH18165">
        <v>0</v>
      </c>
      <c r="AM18165">
        <v>153</v>
      </c>
      <c r="AN18165">
        <v>41</v>
      </c>
      <c r="AO18165">
        <v>7</v>
      </c>
      <c r="AP18165">
        <v>0</v>
      </c>
      <c r="AQ18165">
        <v>0</v>
      </c>
      <c r="AR18165">
        <v>0</v>
      </c>
      <c r="AS18165">
        <v>3.3971000000000001E-2</v>
      </c>
      <c r="AT18165">
        <v>1</v>
      </c>
      <c r="AU18165">
        <v>186918</v>
      </c>
      <c r="AV18165">
        <v>186918</v>
      </c>
      <c r="AX18165">
        <v>38.14</v>
      </c>
      <c r="AY18165">
        <v>26.100999999999999</v>
      </c>
      <c r="AZ18165">
        <v>1</v>
      </c>
      <c r="BA18165">
        <v>42502000</v>
      </c>
      <c r="BD18165">
        <v>53459</v>
      </c>
      <c r="BE18165">
        <v>2785</v>
      </c>
      <c r="BF18165">
        <v>27864</v>
      </c>
      <c r="BG18165">
        <v>28988</v>
      </c>
      <c r="BH18165">
        <v>60221</v>
      </c>
      <c r="BI18165">
        <v>60221</v>
      </c>
      <c r="BM18165">
        <v>7.7678490659309304E-2</v>
      </c>
    </row>
    <row r="18166" spans="1:65" x14ac:dyDescent="0.2">
      <c r="A18166" t="s">
        <v>86671</v>
      </c>
      <c r="B18166">
        <v>14</v>
      </c>
      <c r="C18166" t="s">
        <v>66</v>
      </c>
      <c r="D18166" t="s">
        <v>86672</v>
      </c>
      <c r="G18166">
        <v>0</v>
      </c>
      <c r="H18166">
        <v>0</v>
      </c>
      <c r="I18166">
        <v>0</v>
      </c>
      <c r="J18166" t="s">
        <v>81342</v>
      </c>
      <c r="K18166" t="s">
        <v>81342</v>
      </c>
      <c r="L18166" t="s">
        <v>81342</v>
      </c>
      <c r="M18166" t="s">
        <v>81343</v>
      </c>
      <c r="N18166" t="s">
        <v>81344</v>
      </c>
      <c r="O18166" t="s">
        <v>71</v>
      </c>
      <c r="P18166" t="s">
        <v>72</v>
      </c>
      <c r="Q18166" t="s">
        <v>73</v>
      </c>
      <c r="R18166">
        <v>801.96936035156205</v>
      </c>
      <c r="S18166">
        <v>2</v>
      </c>
      <c r="T18166">
        <v>801.96633399999996</v>
      </c>
      <c r="U18166">
        <v>1601.9181100000001</v>
      </c>
      <c r="V18166">
        <v>2.2181000000000002</v>
      </c>
      <c r="W18166">
        <v>1.7788999999999999E-3</v>
      </c>
      <c r="X18166">
        <v>0.69693000000000005</v>
      </c>
      <c r="Y18166">
        <v>5.5891999999999997E-4</v>
      </c>
      <c r="Z18166">
        <v>2.9150999999999998</v>
      </c>
      <c r="AA18166">
        <v>2.3378000000000001E-3</v>
      </c>
      <c r="AB18166">
        <v>801.96671462508198</v>
      </c>
      <c r="AC18166">
        <v>138.41999999999999</v>
      </c>
      <c r="AD18166">
        <v>0.46528999999999998</v>
      </c>
      <c r="AE18166">
        <v>138.41999999999999</v>
      </c>
      <c r="AF18166">
        <v>138.11000000000001</v>
      </c>
      <c r="AG18166">
        <v>138.58000000000001</v>
      </c>
      <c r="AH18166">
        <v>0</v>
      </c>
      <c r="AM18166">
        <v>34</v>
      </c>
      <c r="AN18166">
        <v>10</v>
      </c>
      <c r="AO18166">
        <v>4</v>
      </c>
      <c r="AP18166">
        <v>0</v>
      </c>
      <c r="AQ18166">
        <v>0</v>
      </c>
      <c r="AR18166">
        <v>0</v>
      </c>
      <c r="AS18166">
        <v>4.1485000000000003E-3</v>
      </c>
      <c r="AT18166">
        <v>1</v>
      </c>
      <c r="AU18166">
        <v>198947</v>
      </c>
      <c r="AV18166">
        <v>198947</v>
      </c>
      <c r="AX18166">
        <v>70.412000000000006</v>
      </c>
      <c r="AY18166">
        <v>70.412000000000006</v>
      </c>
      <c r="AZ18166">
        <v>1</v>
      </c>
      <c r="BA18166">
        <v>2711800</v>
      </c>
      <c r="BD18166">
        <v>53462</v>
      </c>
      <c r="BE18166">
        <v>3734</v>
      </c>
      <c r="BF18166">
        <v>27867</v>
      </c>
      <c r="BG18166">
        <v>28991</v>
      </c>
      <c r="BH18166">
        <v>60224</v>
      </c>
      <c r="BI18166">
        <v>60224</v>
      </c>
      <c r="BM18166">
        <v>0.14123252376589299</v>
      </c>
    </row>
    <row r="18167" spans="1:65" x14ac:dyDescent="0.2">
      <c r="A18167" t="s">
        <v>86673</v>
      </c>
      <c r="B18167">
        <v>19</v>
      </c>
      <c r="C18167" t="s">
        <v>66</v>
      </c>
      <c r="D18167" t="s">
        <v>86674</v>
      </c>
      <c r="G18167">
        <v>0</v>
      </c>
      <c r="H18167">
        <v>0</v>
      </c>
      <c r="I18167">
        <v>0</v>
      </c>
      <c r="J18167" t="s">
        <v>1855</v>
      </c>
      <c r="K18167" t="s">
        <v>1855</v>
      </c>
      <c r="L18167" t="s">
        <v>1855</v>
      </c>
      <c r="M18167" t="s">
        <v>1856</v>
      </c>
      <c r="O18167" t="s">
        <v>71</v>
      </c>
      <c r="P18167" t="s">
        <v>72</v>
      </c>
      <c r="Q18167" t="s">
        <v>73</v>
      </c>
      <c r="R18167">
        <v>658.01727294921795</v>
      </c>
      <c r="S18167">
        <v>3</v>
      </c>
      <c r="T18167">
        <v>658.01509099999998</v>
      </c>
      <c r="U18167">
        <v>1971.0234399999999</v>
      </c>
      <c r="V18167">
        <v>2.4478</v>
      </c>
      <c r="W18167">
        <v>1.6107000000000001E-3</v>
      </c>
      <c r="X18167">
        <v>-0.40944999999999998</v>
      </c>
      <c r="Y18167">
        <v>-2.6941999999999998E-4</v>
      </c>
      <c r="Z18167">
        <v>2.0383</v>
      </c>
      <c r="AA18167">
        <v>1.3412000000000001E-3</v>
      </c>
      <c r="AB18167">
        <v>658.349216639725</v>
      </c>
      <c r="AC18167">
        <v>139.51</v>
      </c>
      <c r="AD18167">
        <v>1.0077</v>
      </c>
      <c r="AE18167">
        <v>139.51</v>
      </c>
      <c r="AF18167">
        <v>138.9</v>
      </c>
      <c r="AG18167">
        <v>139.9</v>
      </c>
      <c r="AH18167">
        <v>0</v>
      </c>
      <c r="AM18167">
        <v>86</v>
      </c>
      <c r="AN18167">
        <v>24</v>
      </c>
      <c r="AO18167">
        <v>5</v>
      </c>
      <c r="AP18167">
        <v>0</v>
      </c>
      <c r="AQ18167">
        <v>0</v>
      </c>
      <c r="AR18167">
        <v>0</v>
      </c>
      <c r="AS18167">
        <v>1.5401E-4</v>
      </c>
      <c r="AT18167">
        <v>1</v>
      </c>
      <c r="AU18167">
        <v>200277</v>
      </c>
      <c r="AV18167">
        <v>200277</v>
      </c>
      <c r="AX18167">
        <v>59.182000000000002</v>
      </c>
      <c r="AY18167">
        <v>47.642000000000003</v>
      </c>
      <c r="AZ18167">
        <v>1</v>
      </c>
      <c r="BA18167">
        <v>2463100</v>
      </c>
      <c r="BD18167">
        <v>53465</v>
      </c>
      <c r="BE18167">
        <v>95</v>
      </c>
      <c r="BF18167">
        <v>27868</v>
      </c>
      <c r="BG18167">
        <v>28992</v>
      </c>
      <c r="BH18167">
        <v>60227</v>
      </c>
      <c r="BI18167">
        <v>60227</v>
      </c>
      <c r="BM18167">
        <v>7.6773359293610996E-2</v>
      </c>
    </row>
    <row r="18168" spans="1:65" x14ac:dyDescent="0.2">
      <c r="A18168" t="s">
        <v>86675</v>
      </c>
      <c r="B18168">
        <v>16</v>
      </c>
      <c r="C18168" t="s">
        <v>66</v>
      </c>
      <c r="D18168" t="s">
        <v>86676</v>
      </c>
      <c r="G18168">
        <v>0</v>
      </c>
      <c r="H18168">
        <v>0</v>
      </c>
      <c r="I18168">
        <v>0</v>
      </c>
      <c r="J18168" t="s">
        <v>4831</v>
      </c>
      <c r="K18168" t="s">
        <v>4831</v>
      </c>
      <c r="L18168" t="s">
        <v>4831</v>
      </c>
      <c r="M18168" t="s">
        <v>4832</v>
      </c>
      <c r="N18168" t="s">
        <v>4833</v>
      </c>
      <c r="O18168" t="s">
        <v>71</v>
      </c>
      <c r="P18168" t="s">
        <v>72</v>
      </c>
      <c r="Q18168" t="s">
        <v>73</v>
      </c>
      <c r="R18168">
        <v>838.90515136718705</v>
      </c>
      <c r="S18168">
        <v>2</v>
      </c>
      <c r="T18168">
        <v>838.90274699999998</v>
      </c>
      <c r="U18168">
        <v>1675.7909400000001</v>
      </c>
      <c r="V18168">
        <v>3.4058999999999999</v>
      </c>
      <c r="W18168">
        <v>2.8573000000000001E-3</v>
      </c>
      <c r="X18168">
        <v>-1.0175000000000001</v>
      </c>
      <c r="Y18168">
        <v>-8.5360999999999998E-4</v>
      </c>
      <c r="Z18168">
        <v>2.3883999999999999</v>
      </c>
      <c r="AA18168">
        <v>2.0035999999999999E-3</v>
      </c>
      <c r="AB18168">
        <v>838.90242939456198</v>
      </c>
      <c r="AC18168">
        <v>48.286999999999999</v>
      </c>
      <c r="AD18168">
        <v>1.109</v>
      </c>
      <c r="AE18168">
        <v>48.286999999999999</v>
      </c>
      <c r="AF18168">
        <v>47.86</v>
      </c>
      <c r="AG18168">
        <v>48.969000000000001</v>
      </c>
      <c r="AH18168">
        <v>0</v>
      </c>
      <c r="AM18168">
        <v>67</v>
      </c>
      <c r="AN18168">
        <v>22</v>
      </c>
      <c r="AO18168">
        <v>5</v>
      </c>
      <c r="AP18168">
        <v>0</v>
      </c>
      <c r="AQ18168">
        <v>0</v>
      </c>
      <c r="AR18168">
        <v>0</v>
      </c>
      <c r="AS18168" s="1">
        <v>1.0428E-9</v>
      </c>
      <c r="AT18168">
        <v>1</v>
      </c>
      <c r="AU18168">
        <v>66148</v>
      </c>
      <c r="AV18168">
        <v>66148</v>
      </c>
      <c r="AX18168">
        <v>117.95</v>
      </c>
      <c r="AY18168">
        <v>89.372</v>
      </c>
      <c r="AZ18168">
        <v>1</v>
      </c>
      <c r="BA18168">
        <v>10316000</v>
      </c>
      <c r="BD18168">
        <v>53467</v>
      </c>
      <c r="BE18168">
        <v>633</v>
      </c>
      <c r="BF18168">
        <v>27869</v>
      </c>
      <c r="BG18168">
        <v>28993</v>
      </c>
      <c r="BH18168">
        <v>60229</v>
      </c>
      <c r="BI18168">
        <v>60229</v>
      </c>
      <c r="BM18168">
        <v>-1.9922046221836302E-2</v>
      </c>
    </row>
    <row r="18169" spans="1:65" x14ac:dyDescent="0.2">
      <c r="A18169" t="s">
        <v>86675</v>
      </c>
      <c r="B18169">
        <v>16</v>
      </c>
      <c r="C18169" t="s">
        <v>7</v>
      </c>
      <c r="D18169" t="s">
        <v>86677</v>
      </c>
      <c r="E18169" t="s">
        <v>86678</v>
      </c>
      <c r="F18169" t="s">
        <v>86680</v>
      </c>
      <c r="G18169">
        <v>0</v>
      </c>
      <c r="H18169">
        <v>1</v>
      </c>
      <c r="I18169">
        <v>0</v>
      </c>
      <c r="J18169" t="s">
        <v>4831</v>
      </c>
      <c r="K18169" t="s">
        <v>4831</v>
      </c>
      <c r="L18169" t="s">
        <v>4831</v>
      </c>
      <c r="M18169" t="s">
        <v>4832</v>
      </c>
      <c r="N18169" t="s">
        <v>4833</v>
      </c>
      <c r="O18169" t="s">
        <v>71</v>
      </c>
      <c r="P18169" t="s">
        <v>72</v>
      </c>
      <c r="Q18169" t="s">
        <v>73</v>
      </c>
      <c r="R18169">
        <v>846.90289306640602</v>
      </c>
      <c r="S18169">
        <v>2</v>
      </c>
      <c r="T18169">
        <v>846.90020500000003</v>
      </c>
      <c r="U18169">
        <v>1691.78586</v>
      </c>
      <c r="V18169">
        <v>3.3994</v>
      </c>
      <c r="W18169">
        <v>2.8789000000000002E-3</v>
      </c>
      <c r="X18169">
        <v>-0.27478999999999998</v>
      </c>
      <c r="Y18169">
        <v>-2.3272000000000001E-4</v>
      </c>
      <c r="Z18169">
        <v>3.1246</v>
      </c>
      <c r="AA18169">
        <v>2.6462E-3</v>
      </c>
      <c r="AB18169">
        <v>846.90003476312802</v>
      </c>
      <c r="AC18169">
        <v>48.261000000000003</v>
      </c>
      <c r="AD18169">
        <v>0.66266000000000003</v>
      </c>
      <c r="AE18169">
        <v>48.261000000000003</v>
      </c>
      <c r="AF18169">
        <v>47.86</v>
      </c>
      <c r="AG18169">
        <v>48.523000000000003</v>
      </c>
      <c r="AH18169">
        <v>0</v>
      </c>
      <c r="AM18169">
        <v>30</v>
      </c>
      <c r="AN18169">
        <v>13</v>
      </c>
      <c r="AO18169">
        <v>3</v>
      </c>
      <c r="AP18169">
        <v>0</v>
      </c>
      <c r="AQ18169">
        <v>0</v>
      </c>
      <c r="AR18169">
        <v>0</v>
      </c>
      <c r="AS18169">
        <v>1.7163000000000001E-2</v>
      </c>
      <c r="AT18169">
        <v>1</v>
      </c>
      <c r="AU18169">
        <v>65944</v>
      </c>
      <c r="AV18169">
        <v>65944</v>
      </c>
      <c r="AX18169">
        <v>49.28</v>
      </c>
      <c r="AY18169">
        <v>28.248000000000001</v>
      </c>
      <c r="AZ18169">
        <v>1</v>
      </c>
      <c r="BA18169">
        <v>2207300</v>
      </c>
      <c r="BD18169">
        <v>53470</v>
      </c>
      <c r="BE18169">
        <v>633</v>
      </c>
      <c r="BF18169">
        <v>27869</v>
      </c>
      <c r="BG18169">
        <v>28994</v>
      </c>
      <c r="BH18169">
        <v>60232</v>
      </c>
      <c r="BI18169">
        <v>60232</v>
      </c>
      <c r="BJ18169">
        <v>271</v>
      </c>
      <c r="BM18169">
        <v>-3.2365084848152002E-2</v>
      </c>
    </row>
    <row r="18170" spans="1:65" x14ac:dyDescent="0.2">
      <c r="A18170" t="s">
        <v>86699</v>
      </c>
      <c r="B18170">
        <v>16</v>
      </c>
      <c r="C18170" t="s">
        <v>66</v>
      </c>
      <c r="D18170" t="s">
        <v>86700</v>
      </c>
      <c r="G18170">
        <v>0</v>
      </c>
      <c r="H18170">
        <v>0</v>
      </c>
      <c r="I18170">
        <v>0</v>
      </c>
      <c r="J18170" t="s">
        <v>51032</v>
      </c>
      <c r="K18170" t="s">
        <v>51032</v>
      </c>
      <c r="L18170" t="s">
        <v>51032</v>
      </c>
      <c r="M18170" t="s">
        <v>51033</v>
      </c>
      <c r="N18170" t="s">
        <v>51034</v>
      </c>
      <c r="O18170" t="s">
        <v>71</v>
      </c>
      <c r="P18170" t="s">
        <v>72</v>
      </c>
      <c r="Q18170" t="s">
        <v>73</v>
      </c>
      <c r="R18170">
        <v>607.66217041015602</v>
      </c>
      <c r="S18170">
        <v>3</v>
      </c>
      <c r="T18170">
        <v>607.66109400000005</v>
      </c>
      <c r="U18170">
        <v>1819.96145</v>
      </c>
      <c r="V18170">
        <v>1.9371</v>
      </c>
      <c r="W18170">
        <v>1.1770999999999999E-3</v>
      </c>
      <c r="X18170">
        <v>-0.35154999999999997</v>
      </c>
      <c r="Y18170">
        <v>-2.1362E-4</v>
      </c>
      <c r="Z18170">
        <v>1.5854999999999999</v>
      </c>
      <c r="AA18170">
        <v>9.6345000000000003E-4</v>
      </c>
      <c r="AB18170">
        <v>607.99521258271704</v>
      </c>
      <c r="AC18170">
        <v>121.66</v>
      </c>
      <c r="AD18170">
        <v>0.71608000000000005</v>
      </c>
      <c r="AE18170">
        <v>121.66</v>
      </c>
      <c r="AF18170">
        <v>121.21</v>
      </c>
      <c r="AG18170">
        <v>121.92</v>
      </c>
      <c r="AH18170">
        <v>0</v>
      </c>
      <c r="AM18170">
        <v>39</v>
      </c>
      <c r="AN18170">
        <v>14</v>
      </c>
      <c r="AO18170">
        <v>4</v>
      </c>
      <c r="AP18170">
        <v>0</v>
      </c>
      <c r="AQ18170">
        <v>0</v>
      </c>
      <c r="AR18170">
        <v>0</v>
      </c>
      <c r="AS18170">
        <v>1.3276E-2</v>
      </c>
      <c r="AT18170">
        <v>1</v>
      </c>
      <c r="AU18170">
        <v>174798</v>
      </c>
      <c r="AV18170">
        <v>174798</v>
      </c>
      <c r="AX18170">
        <v>42.387999999999998</v>
      </c>
      <c r="AY18170">
        <v>12.755000000000001</v>
      </c>
      <c r="AZ18170">
        <v>1</v>
      </c>
      <c r="BA18170">
        <v>2067900</v>
      </c>
      <c r="BD18170">
        <v>53482</v>
      </c>
      <c r="BE18170">
        <v>2151</v>
      </c>
      <c r="BF18170">
        <v>27877</v>
      </c>
      <c r="BG18170">
        <v>29003</v>
      </c>
      <c r="BH18170">
        <v>60244</v>
      </c>
      <c r="BI18170">
        <v>60244</v>
      </c>
      <c r="BM18170">
        <v>8.4270740915826495E-2</v>
      </c>
    </row>
    <row r="18171" spans="1:65" x14ac:dyDescent="0.2">
      <c r="A18171" t="s">
        <v>86704</v>
      </c>
      <c r="B18171">
        <v>11</v>
      </c>
      <c r="C18171" t="s">
        <v>66</v>
      </c>
      <c r="D18171" t="s">
        <v>86705</v>
      </c>
      <c r="G18171">
        <v>0</v>
      </c>
      <c r="H18171">
        <v>0</v>
      </c>
      <c r="I18171">
        <v>0</v>
      </c>
      <c r="J18171" t="s">
        <v>717</v>
      </c>
      <c r="K18171" t="s">
        <v>717</v>
      </c>
      <c r="L18171" t="s">
        <v>717</v>
      </c>
      <c r="M18171" t="s">
        <v>718</v>
      </c>
      <c r="N18171" t="s">
        <v>719</v>
      </c>
      <c r="O18171" t="s">
        <v>71</v>
      </c>
      <c r="P18171" t="s">
        <v>72</v>
      </c>
      <c r="Q18171" t="s">
        <v>73</v>
      </c>
      <c r="R18171">
        <v>607.37530517578102</v>
      </c>
      <c r="S18171">
        <v>2</v>
      </c>
      <c r="T18171">
        <v>607.37374599999998</v>
      </c>
      <c r="U18171">
        <v>1212.7329400000001</v>
      </c>
      <c r="V18171">
        <v>2.5160999999999998</v>
      </c>
      <c r="W18171">
        <v>1.5282E-3</v>
      </c>
      <c r="X18171">
        <v>-0.66234000000000004</v>
      </c>
      <c r="Y18171">
        <v>-4.0229000000000003E-4</v>
      </c>
      <c r="Z18171">
        <v>1.8536999999999999</v>
      </c>
      <c r="AA18171">
        <v>1.1259E-3</v>
      </c>
      <c r="AB18171">
        <v>607.37325014813803</v>
      </c>
      <c r="AC18171">
        <v>100.14</v>
      </c>
      <c r="AD18171">
        <v>1.4141999999999999</v>
      </c>
      <c r="AE18171">
        <v>100.14</v>
      </c>
      <c r="AF18171">
        <v>99.632999999999996</v>
      </c>
      <c r="AG18171">
        <v>101.05</v>
      </c>
      <c r="AH18171">
        <v>0</v>
      </c>
      <c r="AM18171">
        <v>89</v>
      </c>
      <c r="AN18171">
        <v>28</v>
      </c>
      <c r="AO18171">
        <v>5</v>
      </c>
      <c r="AP18171">
        <v>0</v>
      </c>
      <c r="AQ18171">
        <v>0</v>
      </c>
      <c r="AR18171">
        <v>0</v>
      </c>
      <c r="AS18171">
        <v>1.5178000000000001E-2</v>
      </c>
      <c r="AT18171">
        <v>1</v>
      </c>
      <c r="AU18171">
        <v>142781</v>
      </c>
      <c r="AV18171">
        <v>142781</v>
      </c>
      <c r="AX18171">
        <v>65.156999999999996</v>
      </c>
      <c r="AY18171">
        <v>65.156999999999996</v>
      </c>
      <c r="AZ18171">
        <v>1</v>
      </c>
      <c r="BA18171">
        <v>21215000</v>
      </c>
      <c r="BD18171">
        <v>53484</v>
      </c>
      <c r="BE18171">
        <v>1090</v>
      </c>
      <c r="BF18171">
        <v>27878</v>
      </c>
      <c r="BG18171">
        <v>29005</v>
      </c>
      <c r="BH18171">
        <v>60246</v>
      </c>
      <c r="BI18171">
        <v>60246</v>
      </c>
      <c r="BM18171">
        <v>0.135082695769597</v>
      </c>
    </row>
    <row r="18172" spans="1:65" x14ac:dyDescent="0.2">
      <c r="A18172" t="s">
        <v>86706</v>
      </c>
      <c r="B18172">
        <v>14</v>
      </c>
      <c r="C18172" t="s">
        <v>66</v>
      </c>
      <c r="D18172" t="s">
        <v>86707</v>
      </c>
      <c r="G18172">
        <v>0</v>
      </c>
      <c r="H18172">
        <v>0</v>
      </c>
      <c r="I18172">
        <v>0</v>
      </c>
      <c r="J18172" t="s">
        <v>21254</v>
      </c>
      <c r="K18172" t="s">
        <v>21254</v>
      </c>
      <c r="L18172" t="s">
        <v>21254</v>
      </c>
      <c r="M18172" t="s">
        <v>21255</v>
      </c>
      <c r="N18172" t="s">
        <v>21256</v>
      </c>
      <c r="O18172" t="s">
        <v>71</v>
      </c>
      <c r="P18172" t="s">
        <v>72</v>
      </c>
      <c r="Q18172" t="s">
        <v>73</v>
      </c>
      <c r="R18172">
        <v>450.48202514648398</v>
      </c>
      <c r="S18172">
        <v>4</v>
      </c>
      <c r="T18172">
        <v>450.48104799999999</v>
      </c>
      <c r="U18172">
        <v>1797.89509</v>
      </c>
      <c r="V18172">
        <v>2.3203999999999998</v>
      </c>
      <c r="W18172">
        <v>1.0453000000000001E-3</v>
      </c>
      <c r="X18172">
        <v>-0.35588999999999998</v>
      </c>
      <c r="Y18172">
        <v>-1.6032000000000001E-4</v>
      </c>
      <c r="Z18172">
        <v>1.9644999999999999</v>
      </c>
      <c r="AA18172">
        <v>8.8495999999999996E-4</v>
      </c>
      <c r="AB18172">
        <v>450.48083184233002</v>
      </c>
      <c r="AC18172">
        <v>58.893999999999998</v>
      </c>
      <c r="AD18172">
        <v>1.0670999999999999</v>
      </c>
      <c r="AE18172">
        <v>58.893999999999998</v>
      </c>
      <c r="AF18172">
        <v>58.328000000000003</v>
      </c>
      <c r="AG18172">
        <v>59.396000000000001</v>
      </c>
      <c r="AH18172">
        <v>0</v>
      </c>
      <c r="AM18172">
        <v>52</v>
      </c>
      <c r="AN18172">
        <v>21</v>
      </c>
      <c r="AO18172">
        <v>3</v>
      </c>
      <c r="AP18172">
        <v>0</v>
      </c>
      <c r="AQ18172">
        <v>0</v>
      </c>
      <c r="AR18172">
        <v>0</v>
      </c>
      <c r="AS18172">
        <v>9.7210999999999999E-3</v>
      </c>
      <c r="AT18172">
        <v>1</v>
      </c>
      <c r="AU18172">
        <v>81949</v>
      </c>
      <c r="AV18172">
        <v>81949</v>
      </c>
      <c r="AX18172">
        <v>51.725999999999999</v>
      </c>
      <c r="AY18172">
        <v>29.911999999999999</v>
      </c>
      <c r="AZ18172">
        <v>1</v>
      </c>
      <c r="BA18172">
        <v>1711300</v>
      </c>
      <c r="BD18172">
        <v>53487</v>
      </c>
      <c r="BE18172">
        <v>1762</v>
      </c>
      <c r="BF18172">
        <v>27879</v>
      </c>
      <c r="BG18172">
        <v>29006</v>
      </c>
      <c r="BH18172">
        <v>60249</v>
      </c>
      <c r="BI18172">
        <v>60249</v>
      </c>
      <c r="BM18172">
        <v>2.8056263118060001E-2</v>
      </c>
    </row>
    <row r="18173" spans="1:65" x14ac:dyDescent="0.2">
      <c r="A18173" t="s">
        <v>86710</v>
      </c>
      <c r="B18173">
        <v>9</v>
      </c>
      <c r="C18173" t="s">
        <v>66</v>
      </c>
      <c r="D18173" t="s">
        <v>86711</v>
      </c>
      <c r="G18173">
        <v>0</v>
      </c>
      <c r="H18173">
        <v>0</v>
      </c>
      <c r="I18173">
        <v>0</v>
      </c>
      <c r="J18173" t="s">
        <v>20590</v>
      </c>
      <c r="K18173" t="s">
        <v>20590</v>
      </c>
      <c r="L18173" t="s">
        <v>20590</v>
      </c>
      <c r="M18173" t="s">
        <v>20591</v>
      </c>
      <c r="N18173" t="s">
        <v>20592</v>
      </c>
      <c r="O18173" t="s">
        <v>71</v>
      </c>
      <c r="P18173" t="s">
        <v>72</v>
      </c>
      <c r="Q18173" t="s">
        <v>73</v>
      </c>
      <c r="R18173">
        <v>485.80130004882801</v>
      </c>
      <c r="S18173">
        <v>2</v>
      </c>
      <c r="T18173">
        <v>485.80021699999998</v>
      </c>
      <c r="U18173">
        <v>969.58588199999997</v>
      </c>
      <c r="V18173">
        <v>2.1456</v>
      </c>
      <c r="W18173">
        <v>1.0422999999999999E-3</v>
      </c>
      <c r="X18173">
        <v>-4.7995000000000003E-2</v>
      </c>
      <c r="Y18173" s="1">
        <v>-2.3315999999999998E-5</v>
      </c>
      <c r="Z18173">
        <v>2.0975999999999999</v>
      </c>
      <c r="AA18173">
        <v>1.0189999999999999E-3</v>
      </c>
      <c r="AB18173">
        <v>485.80018292892697</v>
      </c>
      <c r="AC18173">
        <v>63.972000000000001</v>
      </c>
      <c r="AD18173">
        <v>1.5164</v>
      </c>
      <c r="AE18173">
        <v>63.972000000000001</v>
      </c>
      <c r="AF18173">
        <v>63.314</v>
      </c>
      <c r="AG18173">
        <v>64.83</v>
      </c>
      <c r="AH18173">
        <v>0</v>
      </c>
      <c r="AM18173">
        <v>87</v>
      </c>
      <c r="AN18173">
        <v>30</v>
      </c>
      <c r="AO18173">
        <v>4</v>
      </c>
      <c r="AP18173">
        <v>0</v>
      </c>
      <c r="AQ18173">
        <v>0</v>
      </c>
      <c r="AR18173">
        <v>0</v>
      </c>
      <c r="AS18173">
        <v>3.9655999999999997E-3</v>
      </c>
      <c r="AT18173">
        <v>2</v>
      </c>
      <c r="AU18173">
        <v>88911</v>
      </c>
      <c r="AV18173" t="s">
        <v>86714</v>
      </c>
      <c r="AX18173">
        <v>107.01</v>
      </c>
      <c r="AY18173">
        <v>43.701000000000001</v>
      </c>
      <c r="AZ18173">
        <v>1</v>
      </c>
      <c r="BA18173">
        <v>32878000</v>
      </c>
      <c r="BD18173">
        <v>53490</v>
      </c>
      <c r="BE18173">
        <v>3635</v>
      </c>
      <c r="BF18173">
        <v>27881</v>
      </c>
      <c r="BG18173">
        <v>29008</v>
      </c>
      <c r="BH18173" t="s">
        <v>86715</v>
      </c>
      <c r="BI18173">
        <v>60253</v>
      </c>
      <c r="BM18173">
        <v>9.9872174827169105E-2</v>
      </c>
    </row>
    <row r="18174" spans="1:65" x14ac:dyDescent="0.2">
      <c r="A18174" t="s">
        <v>86718</v>
      </c>
      <c r="B18174">
        <v>14</v>
      </c>
      <c r="C18174" t="s">
        <v>66</v>
      </c>
      <c r="D18174" t="s">
        <v>86719</v>
      </c>
      <c r="G18174">
        <v>0</v>
      </c>
      <c r="H18174">
        <v>0</v>
      </c>
      <c r="I18174">
        <v>0</v>
      </c>
      <c r="J18174" t="s">
        <v>33622</v>
      </c>
      <c r="K18174" t="s">
        <v>33622</v>
      </c>
      <c r="L18174" t="s">
        <v>33622</v>
      </c>
      <c r="M18174" t="s">
        <v>33623</v>
      </c>
      <c r="N18174" t="s">
        <v>33624</v>
      </c>
      <c r="O18174" t="s">
        <v>71</v>
      </c>
      <c r="P18174" t="s">
        <v>72</v>
      </c>
      <c r="Q18174" t="s">
        <v>73</v>
      </c>
      <c r="R18174">
        <v>643.378662109375</v>
      </c>
      <c r="S18174">
        <v>2</v>
      </c>
      <c r="T18174">
        <v>643.37735199999997</v>
      </c>
      <c r="U18174">
        <v>1284.7401500000001</v>
      </c>
      <c r="V18174">
        <v>3.4815999999999998</v>
      </c>
      <c r="W18174">
        <v>2.2399999999999998E-3</v>
      </c>
      <c r="X18174">
        <v>-0.37853999999999999</v>
      </c>
      <c r="Y18174">
        <v>-2.4353999999999999E-4</v>
      </c>
      <c r="Z18174">
        <v>3.1030000000000002</v>
      </c>
      <c r="AA18174">
        <v>1.9964000000000002E-3</v>
      </c>
      <c r="AB18174">
        <v>643.37773091587098</v>
      </c>
      <c r="AC18174">
        <v>48.665999999999997</v>
      </c>
      <c r="AD18174">
        <v>2.0562999999999998</v>
      </c>
      <c r="AE18174">
        <v>48.665999999999997</v>
      </c>
      <c r="AF18174">
        <v>48.158999999999999</v>
      </c>
      <c r="AG18174">
        <v>50.215000000000003</v>
      </c>
      <c r="AH18174">
        <v>0</v>
      </c>
      <c r="AM18174">
        <v>146</v>
      </c>
      <c r="AN18174">
        <v>41</v>
      </c>
      <c r="AO18174">
        <v>6</v>
      </c>
      <c r="AP18174">
        <v>0</v>
      </c>
      <c r="AQ18174">
        <v>0</v>
      </c>
      <c r="AR18174">
        <v>0</v>
      </c>
      <c r="AS18174">
        <v>1.0198E-3</v>
      </c>
      <c r="AT18174">
        <v>2</v>
      </c>
      <c r="AU18174">
        <v>66371</v>
      </c>
      <c r="AV18174" t="s">
        <v>86722</v>
      </c>
      <c r="AX18174">
        <v>85.924000000000007</v>
      </c>
      <c r="AY18174">
        <v>46.670999999999999</v>
      </c>
      <c r="AZ18174">
        <v>1</v>
      </c>
      <c r="BA18174">
        <v>204850000</v>
      </c>
      <c r="BD18174">
        <v>53493</v>
      </c>
      <c r="BE18174">
        <v>1775</v>
      </c>
      <c r="BF18174">
        <v>27882</v>
      </c>
      <c r="BG18174">
        <v>29009</v>
      </c>
      <c r="BH18174" t="s">
        <v>86723</v>
      </c>
      <c r="BI18174">
        <v>60260</v>
      </c>
      <c r="BM18174">
        <v>0.10917002177393401</v>
      </c>
    </row>
    <row r="18175" spans="1:65" x14ac:dyDescent="0.2">
      <c r="A18175" t="s">
        <v>86726</v>
      </c>
      <c r="B18175">
        <v>21</v>
      </c>
      <c r="C18175" t="s">
        <v>66</v>
      </c>
      <c r="D18175" t="s">
        <v>86727</v>
      </c>
      <c r="G18175">
        <v>0</v>
      </c>
      <c r="H18175">
        <v>0</v>
      </c>
      <c r="I18175">
        <v>0</v>
      </c>
      <c r="J18175" t="s">
        <v>86728</v>
      </c>
      <c r="K18175" t="s">
        <v>15384</v>
      </c>
      <c r="L18175" t="s">
        <v>15384</v>
      </c>
      <c r="M18175" t="s">
        <v>86729</v>
      </c>
      <c r="N18175" t="s">
        <v>86730</v>
      </c>
      <c r="O18175" t="s">
        <v>71</v>
      </c>
      <c r="P18175" t="s">
        <v>72</v>
      </c>
      <c r="Q18175" t="s">
        <v>73</v>
      </c>
      <c r="R18175">
        <v>834.04681396484295</v>
      </c>
      <c r="S18175">
        <v>3</v>
      </c>
      <c r="T18175">
        <v>833.71152500000005</v>
      </c>
      <c r="U18175">
        <v>2498.1127499999998</v>
      </c>
      <c r="V18175">
        <v>2.9315000000000002</v>
      </c>
      <c r="W18175">
        <v>2.4440999999999998E-3</v>
      </c>
      <c r="X18175">
        <v>-0.76126000000000005</v>
      </c>
      <c r="Y18175">
        <v>-6.3467000000000005E-4</v>
      </c>
      <c r="Z18175">
        <v>2.1703000000000001</v>
      </c>
      <c r="AA18175">
        <v>1.8094000000000001E-3</v>
      </c>
      <c r="AB18175">
        <v>834.04491800589597</v>
      </c>
      <c r="AC18175">
        <v>131.16999999999999</v>
      </c>
      <c r="AD18175">
        <v>0.43715999999999999</v>
      </c>
      <c r="AE18175">
        <v>131.16999999999999</v>
      </c>
      <c r="AF18175">
        <v>131.02000000000001</v>
      </c>
      <c r="AG18175">
        <v>131.44999999999999</v>
      </c>
      <c r="AH18175">
        <v>0</v>
      </c>
      <c r="AM18175">
        <v>12</v>
      </c>
      <c r="AN18175">
        <v>9</v>
      </c>
      <c r="AO18175">
        <v>2</v>
      </c>
      <c r="AP18175">
        <v>0</v>
      </c>
      <c r="AQ18175">
        <v>0</v>
      </c>
      <c r="AR18175">
        <v>0</v>
      </c>
      <c r="AS18175">
        <v>2.946E-2</v>
      </c>
      <c r="AT18175">
        <v>1</v>
      </c>
      <c r="AU18175">
        <v>189053</v>
      </c>
      <c r="AV18175">
        <v>189053</v>
      </c>
      <c r="AX18175">
        <v>28.062999999999999</v>
      </c>
      <c r="AY18175">
        <v>14.847</v>
      </c>
      <c r="AZ18175">
        <v>1</v>
      </c>
      <c r="BA18175">
        <v>2731600</v>
      </c>
      <c r="BD18175">
        <v>53496</v>
      </c>
      <c r="BE18175">
        <v>2889</v>
      </c>
      <c r="BF18175">
        <v>27883</v>
      </c>
      <c r="BG18175">
        <v>29010</v>
      </c>
      <c r="BH18175">
        <v>60265</v>
      </c>
      <c r="BI18175">
        <v>60265</v>
      </c>
      <c r="BM18175">
        <v>-7.6385652357203002E-2</v>
      </c>
    </row>
    <row r="18176" spans="1:65" x14ac:dyDescent="0.2">
      <c r="A18176" t="s">
        <v>86731</v>
      </c>
      <c r="B18176">
        <v>11</v>
      </c>
      <c r="C18176" t="s">
        <v>66</v>
      </c>
      <c r="D18176" t="s">
        <v>86732</v>
      </c>
      <c r="G18176">
        <v>0</v>
      </c>
      <c r="H18176">
        <v>0</v>
      </c>
      <c r="I18176">
        <v>0</v>
      </c>
      <c r="J18176" t="s">
        <v>417</v>
      </c>
      <c r="K18176" t="s">
        <v>417</v>
      </c>
      <c r="L18176" t="s">
        <v>417</v>
      </c>
      <c r="M18176" t="s">
        <v>418</v>
      </c>
      <c r="N18176" t="s">
        <v>419</v>
      </c>
      <c r="O18176" t="s">
        <v>71</v>
      </c>
      <c r="P18176" t="s">
        <v>72</v>
      </c>
      <c r="Q18176" t="s">
        <v>73</v>
      </c>
      <c r="R18176">
        <v>657.876953125</v>
      </c>
      <c r="S18176">
        <v>2</v>
      </c>
      <c r="T18176">
        <v>657.87612999999999</v>
      </c>
      <c r="U18176">
        <v>1313.7377100000001</v>
      </c>
      <c r="V18176">
        <v>2.4449000000000001</v>
      </c>
      <c r="W18176">
        <v>1.6084000000000001E-3</v>
      </c>
      <c r="X18176">
        <v>-0.73194000000000004</v>
      </c>
      <c r="Y18176">
        <v>-4.8151999999999998E-4</v>
      </c>
      <c r="Z18176">
        <v>1.7129000000000001</v>
      </c>
      <c r="AA18176">
        <v>1.1268999999999999E-3</v>
      </c>
      <c r="AB18176">
        <v>657.87550977171804</v>
      </c>
      <c r="AC18176">
        <v>134.9</v>
      </c>
      <c r="AD18176">
        <v>0.54129000000000005</v>
      </c>
      <c r="AE18176">
        <v>134.9</v>
      </c>
      <c r="AF18176">
        <v>134.69</v>
      </c>
      <c r="AG18176">
        <v>135.24</v>
      </c>
      <c r="AH18176">
        <v>0</v>
      </c>
      <c r="AM18176">
        <v>33</v>
      </c>
      <c r="AN18176">
        <v>13</v>
      </c>
      <c r="AO18176">
        <v>3</v>
      </c>
      <c r="AP18176">
        <v>0</v>
      </c>
      <c r="AQ18176">
        <v>0</v>
      </c>
      <c r="AR18176">
        <v>0</v>
      </c>
      <c r="AS18176">
        <v>1.4963000000000001E-2</v>
      </c>
      <c r="AT18176">
        <v>1</v>
      </c>
      <c r="AU18176">
        <v>194235</v>
      </c>
      <c r="AV18176">
        <v>194235</v>
      </c>
      <c r="AX18176">
        <v>65.278000000000006</v>
      </c>
      <c r="AY18176">
        <v>65.278000000000006</v>
      </c>
      <c r="AZ18176">
        <v>1</v>
      </c>
      <c r="BA18176">
        <v>6061200</v>
      </c>
      <c r="BD18176">
        <v>53498</v>
      </c>
      <c r="BE18176">
        <v>4053</v>
      </c>
      <c r="BF18176">
        <v>27884</v>
      </c>
      <c r="BG18176">
        <v>29011</v>
      </c>
      <c r="BH18176">
        <v>60267</v>
      </c>
      <c r="BI18176">
        <v>60267</v>
      </c>
      <c r="BM18176">
        <v>9.3388304480868101E-2</v>
      </c>
    </row>
    <row r="18177" spans="1:65" x14ac:dyDescent="0.2">
      <c r="A18177" t="s">
        <v>86736</v>
      </c>
      <c r="B18177">
        <v>18</v>
      </c>
      <c r="C18177" t="s">
        <v>66</v>
      </c>
      <c r="D18177" t="s">
        <v>86737</v>
      </c>
      <c r="G18177">
        <v>0</v>
      </c>
      <c r="H18177">
        <v>0</v>
      </c>
      <c r="I18177">
        <v>1</v>
      </c>
      <c r="J18177" t="s">
        <v>10708</v>
      </c>
      <c r="K18177" t="s">
        <v>10708</v>
      </c>
      <c r="L18177" t="s">
        <v>10708</v>
      </c>
      <c r="M18177" t="s">
        <v>10709</v>
      </c>
      <c r="N18177" t="s">
        <v>10710</v>
      </c>
      <c r="O18177" t="s">
        <v>71</v>
      </c>
      <c r="P18177" t="s">
        <v>72</v>
      </c>
      <c r="Q18177" t="s">
        <v>73</v>
      </c>
      <c r="R18177">
        <v>646.99645996093705</v>
      </c>
      <c r="S18177">
        <v>3</v>
      </c>
      <c r="T18177">
        <v>646.66069900000002</v>
      </c>
      <c r="U18177">
        <v>1936.96027</v>
      </c>
      <c r="V18177">
        <v>2.0455000000000001</v>
      </c>
      <c r="W18177">
        <v>1.3228000000000001E-3</v>
      </c>
      <c r="X18177">
        <v>-0.15312999999999999</v>
      </c>
      <c r="Y18177" s="1">
        <v>-9.9024999999999995E-5</v>
      </c>
      <c r="Z18177">
        <v>1.8924000000000001</v>
      </c>
      <c r="AA18177">
        <v>1.2237000000000001E-3</v>
      </c>
      <c r="AB18177">
        <v>646.99496563836897</v>
      </c>
      <c r="AC18177">
        <v>47.689</v>
      </c>
      <c r="AD18177">
        <v>0.71325000000000005</v>
      </c>
      <c r="AE18177">
        <v>47.689</v>
      </c>
      <c r="AF18177">
        <v>47.38</v>
      </c>
      <c r="AG18177">
        <v>48.093000000000004</v>
      </c>
      <c r="AH18177">
        <v>0</v>
      </c>
      <c r="AM18177">
        <v>31</v>
      </c>
      <c r="AN18177">
        <v>14</v>
      </c>
      <c r="AO18177">
        <v>3</v>
      </c>
      <c r="AP18177">
        <v>0</v>
      </c>
      <c r="AQ18177">
        <v>0</v>
      </c>
      <c r="AR18177">
        <v>0</v>
      </c>
      <c r="AS18177">
        <v>7.0717000000000002E-3</v>
      </c>
      <c r="AT18177">
        <v>2</v>
      </c>
      <c r="AU18177">
        <v>65136</v>
      </c>
      <c r="AV18177" t="s">
        <v>86740</v>
      </c>
      <c r="AX18177">
        <v>45.451999999999998</v>
      </c>
      <c r="AY18177">
        <v>34.982999999999997</v>
      </c>
      <c r="AZ18177">
        <v>1</v>
      </c>
      <c r="BA18177">
        <v>3191700</v>
      </c>
      <c r="BD18177">
        <v>53501</v>
      </c>
      <c r="BE18177">
        <v>291</v>
      </c>
      <c r="BF18177">
        <v>27885</v>
      </c>
      <c r="BG18177">
        <v>29013</v>
      </c>
      <c r="BH18177" t="s">
        <v>86741</v>
      </c>
      <c r="BI18177">
        <v>60271</v>
      </c>
      <c r="BM18177">
        <v>2.9265312563211399E-2</v>
      </c>
    </row>
    <row r="18178" spans="1:65" x14ac:dyDescent="0.2">
      <c r="A18178" t="s">
        <v>86744</v>
      </c>
      <c r="B18178">
        <v>14</v>
      </c>
      <c r="C18178" t="s">
        <v>66</v>
      </c>
      <c r="D18178" t="s">
        <v>86745</v>
      </c>
      <c r="G18178">
        <v>0</v>
      </c>
      <c r="H18178">
        <v>0</v>
      </c>
      <c r="I18178">
        <v>0</v>
      </c>
      <c r="J18178" t="s">
        <v>13770</v>
      </c>
      <c r="K18178" t="s">
        <v>13770</v>
      </c>
      <c r="L18178" t="s">
        <v>13770</v>
      </c>
      <c r="M18178" t="s">
        <v>13771</v>
      </c>
      <c r="N18178" t="s">
        <v>13772</v>
      </c>
      <c r="O18178" t="s">
        <v>71</v>
      </c>
      <c r="P18178" t="s">
        <v>72</v>
      </c>
      <c r="Q18178" t="s">
        <v>73</v>
      </c>
      <c r="R18178">
        <v>722.36877441406205</v>
      </c>
      <c r="S18178">
        <v>2</v>
      </c>
      <c r="T18178">
        <v>722.36665800000003</v>
      </c>
      <c r="U18178">
        <v>1442.71876</v>
      </c>
      <c r="V18178">
        <v>2.4581</v>
      </c>
      <c r="W18178">
        <v>1.7757000000000001E-3</v>
      </c>
      <c r="X18178">
        <v>-0.53990000000000005</v>
      </c>
      <c r="Y18178">
        <v>-3.8999999999999999E-4</v>
      </c>
      <c r="Z18178">
        <v>1.9181999999999999</v>
      </c>
      <c r="AA18178">
        <v>1.3856999999999999E-3</v>
      </c>
      <c r="AB18178">
        <v>722.36648434630297</v>
      </c>
      <c r="AC18178">
        <v>62.359000000000002</v>
      </c>
      <c r="AD18178">
        <v>1.004</v>
      </c>
      <c r="AE18178">
        <v>62.359000000000002</v>
      </c>
      <c r="AF18178">
        <v>61.877000000000002</v>
      </c>
      <c r="AG18178">
        <v>62.881</v>
      </c>
      <c r="AH18178">
        <v>0</v>
      </c>
      <c r="AM18178">
        <v>70</v>
      </c>
      <c r="AN18178">
        <v>20</v>
      </c>
      <c r="AO18178">
        <v>5</v>
      </c>
      <c r="AP18178">
        <v>0</v>
      </c>
      <c r="AQ18178">
        <v>0</v>
      </c>
      <c r="AR18178">
        <v>0</v>
      </c>
      <c r="AS18178">
        <v>1.3714E-2</v>
      </c>
      <c r="AT18178">
        <v>1</v>
      </c>
      <c r="AU18178">
        <v>86806</v>
      </c>
      <c r="AV18178">
        <v>86806</v>
      </c>
      <c r="AX18178">
        <v>55.258000000000003</v>
      </c>
      <c r="AY18178">
        <v>31.026</v>
      </c>
      <c r="AZ18178">
        <v>1</v>
      </c>
      <c r="BA18178">
        <v>7099700</v>
      </c>
      <c r="BD18178">
        <v>53505</v>
      </c>
      <c r="BE18178">
        <v>4402</v>
      </c>
      <c r="BF18178">
        <v>27887</v>
      </c>
      <c r="BG18178">
        <v>29015</v>
      </c>
      <c r="BH18178">
        <v>60276</v>
      </c>
      <c r="BI18178">
        <v>60276</v>
      </c>
      <c r="BM18178">
        <v>1.5112490863657501E-2</v>
      </c>
    </row>
    <row r="18179" spans="1:65" x14ac:dyDescent="0.2">
      <c r="A18179" t="s">
        <v>86746</v>
      </c>
      <c r="B18179">
        <v>16</v>
      </c>
      <c r="C18179" t="s">
        <v>66</v>
      </c>
      <c r="D18179" t="s">
        <v>86747</v>
      </c>
      <c r="G18179">
        <v>0</v>
      </c>
      <c r="H18179">
        <v>0</v>
      </c>
      <c r="I18179">
        <v>0</v>
      </c>
      <c r="J18179" t="s">
        <v>1855</v>
      </c>
      <c r="K18179" t="s">
        <v>1855</v>
      </c>
      <c r="L18179" t="s">
        <v>1855</v>
      </c>
      <c r="M18179" t="s">
        <v>1856</v>
      </c>
      <c r="O18179" t="s">
        <v>71</v>
      </c>
      <c r="P18179" t="s">
        <v>72</v>
      </c>
      <c r="Q18179" t="s">
        <v>73</v>
      </c>
      <c r="R18179">
        <v>561.99005126953102</v>
      </c>
      <c r="S18179">
        <v>3</v>
      </c>
      <c r="T18179">
        <v>561.655169</v>
      </c>
      <c r="U18179">
        <v>1681.9436800000001</v>
      </c>
      <c r="V18179">
        <v>1.4076</v>
      </c>
      <c r="W18179">
        <v>7.9056999999999999E-4</v>
      </c>
      <c r="X18179">
        <v>-0.17904</v>
      </c>
      <c r="Y18179">
        <v>-1.0056E-4</v>
      </c>
      <c r="Z18179">
        <v>1.2284999999999999</v>
      </c>
      <c r="AA18179">
        <v>6.9001000000000002E-4</v>
      </c>
      <c r="AB18179">
        <v>561.65505132813098</v>
      </c>
      <c r="AC18179">
        <v>122.96</v>
      </c>
      <c r="AD18179">
        <v>0.69918000000000002</v>
      </c>
      <c r="AE18179">
        <v>122.96</v>
      </c>
      <c r="AF18179">
        <v>122.74</v>
      </c>
      <c r="AG18179">
        <v>123.44</v>
      </c>
      <c r="AH18179">
        <v>0</v>
      </c>
      <c r="AM18179">
        <v>50</v>
      </c>
      <c r="AN18179">
        <v>14</v>
      </c>
      <c r="AO18179">
        <v>5</v>
      </c>
      <c r="AP18179">
        <v>0</v>
      </c>
      <c r="AQ18179">
        <v>0</v>
      </c>
      <c r="AR18179">
        <v>0</v>
      </c>
      <c r="AS18179">
        <v>1.5994E-3</v>
      </c>
      <c r="AT18179">
        <v>1</v>
      </c>
      <c r="AU18179">
        <v>176835</v>
      </c>
      <c r="AV18179">
        <v>176835</v>
      </c>
      <c r="AX18179">
        <v>58.164000000000001</v>
      </c>
      <c r="AY18179">
        <v>39.826999999999998</v>
      </c>
      <c r="AZ18179">
        <v>1</v>
      </c>
      <c r="BA18179">
        <v>2450600</v>
      </c>
      <c r="BD18179">
        <v>53506</v>
      </c>
      <c r="BE18179">
        <v>95</v>
      </c>
      <c r="BF18179">
        <v>27888</v>
      </c>
      <c r="BG18179">
        <v>29016</v>
      </c>
      <c r="BH18179">
        <v>60277</v>
      </c>
      <c r="BI18179">
        <v>60277</v>
      </c>
      <c r="BM18179">
        <v>0.12998358836671201</v>
      </c>
    </row>
    <row r="18180" spans="1:65" x14ac:dyDescent="0.2">
      <c r="A18180" t="s">
        <v>86748</v>
      </c>
      <c r="B18180">
        <v>13</v>
      </c>
      <c r="C18180" t="s">
        <v>66</v>
      </c>
      <c r="D18180" t="s">
        <v>86749</v>
      </c>
      <c r="G18180">
        <v>0</v>
      </c>
      <c r="H18180">
        <v>0</v>
      </c>
      <c r="I18180">
        <v>0</v>
      </c>
      <c r="J18180" t="s">
        <v>47737</v>
      </c>
      <c r="K18180" t="s">
        <v>47737</v>
      </c>
      <c r="L18180" t="s">
        <v>47737</v>
      </c>
      <c r="M18180" t="s">
        <v>47738</v>
      </c>
      <c r="N18180" t="s">
        <v>47739</v>
      </c>
      <c r="O18180" t="s">
        <v>71</v>
      </c>
      <c r="P18180" t="s">
        <v>72</v>
      </c>
      <c r="Q18180" t="s">
        <v>73</v>
      </c>
      <c r="R18180">
        <v>503.60458374023398</v>
      </c>
      <c r="S18180">
        <v>3</v>
      </c>
      <c r="T18180">
        <v>503.60335099999998</v>
      </c>
      <c r="U18180">
        <v>1507.7882199999999</v>
      </c>
      <c r="V18180">
        <v>2.2926000000000002</v>
      </c>
      <c r="W18180">
        <v>1.1544999999999999E-3</v>
      </c>
      <c r="X18180">
        <v>-0.29687999999999998</v>
      </c>
      <c r="Y18180">
        <v>-1.4951E-4</v>
      </c>
      <c r="Z18180">
        <v>1.9957</v>
      </c>
      <c r="AA18180">
        <v>1.005E-3</v>
      </c>
      <c r="AB18180">
        <v>503.60331666140797</v>
      </c>
      <c r="AC18180">
        <v>51.767000000000003</v>
      </c>
      <c r="AD18180">
        <v>1.4605999999999999</v>
      </c>
      <c r="AE18180">
        <v>51.767000000000003</v>
      </c>
      <c r="AF18180">
        <v>51.264000000000003</v>
      </c>
      <c r="AG18180">
        <v>52.723999999999997</v>
      </c>
      <c r="AH18180">
        <v>0</v>
      </c>
      <c r="AM18180">
        <v>100</v>
      </c>
      <c r="AN18180">
        <v>29</v>
      </c>
      <c r="AO18180">
        <v>5</v>
      </c>
      <c r="AP18180">
        <v>0</v>
      </c>
      <c r="AQ18180">
        <v>0</v>
      </c>
      <c r="AR18180">
        <v>0</v>
      </c>
      <c r="AS18180">
        <v>7.2473000000000004E-4</v>
      </c>
      <c r="AT18180">
        <v>1</v>
      </c>
      <c r="AU18180">
        <v>70924</v>
      </c>
      <c r="AV18180">
        <v>70924</v>
      </c>
      <c r="AX18180">
        <v>87.831000000000003</v>
      </c>
      <c r="AY18180">
        <v>67.516000000000005</v>
      </c>
      <c r="AZ18180">
        <v>1</v>
      </c>
      <c r="BA18180">
        <v>55461000</v>
      </c>
      <c r="BD18180">
        <v>53509</v>
      </c>
      <c r="BE18180">
        <v>533</v>
      </c>
      <c r="BF18180">
        <v>27889</v>
      </c>
      <c r="BG18180">
        <v>29017</v>
      </c>
      <c r="BH18180">
        <v>60280</v>
      </c>
      <c r="BI18180">
        <v>60280</v>
      </c>
      <c r="BM18180">
        <v>5.4640313067920901E-2</v>
      </c>
    </row>
    <row r="18181" spans="1:65" x14ac:dyDescent="0.2">
      <c r="A18181" t="s">
        <v>86750</v>
      </c>
      <c r="B18181">
        <v>24</v>
      </c>
      <c r="C18181" t="s">
        <v>66</v>
      </c>
      <c r="D18181" t="s">
        <v>86751</v>
      </c>
      <c r="G18181">
        <v>0</v>
      </c>
      <c r="H18181">
        <v>0</v>
      </c>
      <c r="I18181">
        <v>0</v>
      </c>
      <c r="J18181" t="s">
        <v>1864</v>
      </c>
      <c r="K18181" t="s">
        <v>1864</v>
      </c>
      <c r="L18181" t="s">
        <v>1864</v>
      </c>
      <c r="M18181" t="s">
        <v>1865</v>
      </c>
      <c r="N18181" t="s">
        <v>1866</v>
      </c>
      <c r="O18181" t="s">
        <v>71</v>
      </c>
      <c r="P18181" t="s">
        <v>72</v>
      </c>
      <c r="Q18181" t="s">
        <v>73</v>
      </c>
      <c r="R18181">
        <v>887.44744873046795</v>
      </c>
      <c r="S18181">
        <v>3</v>
      </c>
      <c r="T18181">
        <v>887.112346</v>
      </c>
      <c r="U18181">
        <v>2658.3152100000002</v>
      </c>
      <c r="V18181">
        <v>1.1391</v>
      </c>
      <c r="W18181">
        <v>1.0104999999999999E-3</v>
      </c>
      <c r="X18181">
        <v>0.31992999999999999</v>
      </c>
      <c r="Y18181">
        <v>2.8381000000000001E-4</v>
      </c>
      <c r="Z18181">
        <v>1.4590000000000001</v>
      </c>
      <c r="AA18181">
        <v>1.2943E-3</v>
      </c>
      <c r="AB18181">
        <v>887.44701955586402</v>
      </c>
      <c r="AC18181">
        <v>125.61</v>
      </c>
      <c r="AD18181">
        <v>0.49852000000000002</v>
      </c>
      <c r="AE18181">
        <v>125.61</v>
      </c>
      <c r="AF18181">
        <v>125.37</v>
      </c>
      <c r="AG18181">
        <v>125.87</v>
      </c>
      <c r="AH18181">
        <v>0</v>
      </c>
      <c r="AM18181">
        <v>42</v>
      </c>
      <c r="AN18181">
        <v>10</v>
      </c>
      <c r="AO18181">
        <v>6</v>
      </c>
      <c r="AP18181">
        <v>0</v>
      </c>
      <c r="AQ18181">
        <v>0</v>
      </c>
      <c r="AR18181">
        <v>0</v>
      </c>
      <c r="AS18181">
        <v>2.3359999999999999E-2</v>
      </c>
      <c r="AT18181">
        <v>1</v>
      </c>
      <c r="AU18181">
        <v>180739</v>
      </c>
      <c r="AV18181">
        <v>180739</v>
      </c>
      <c r="AX18181">
        <v>25.03</v>
      </c>
      <c r="AY18181">
        <v>20.015000000000001</v>
      </c>
      <c r="AZ18181">
        <v>1</v>
      </c>
      <c r="BA18181">
        <v>7291100</v>
      </c>
      <c r="BD18181">
        <v>53511</v>
      </c>
      <c r="BE18181">
        <v>2546</v>
      </c>
      <c r="BF18181">
        <v>27890</v>
      </c>
      <c r="BG18181">
        <v>29018</v>
      </c>
      <c r="BH18181">
        <v>60282</v>
      </c>
      <c r="BI18181">
        <v>60282</v>
      </c>
      <c r="BM18181">
        <v>5.2384492234978097E-2</v>
      </c>
    </row>
    <row r="18182" spans="1:65" x14ac:dyDescent="0.2">
      <c r="A18182" t="s">
        <v>86754</v>
      </c>
      <c r="B18182">
        <v>11</v>
      </c>
      <c r="C18182" t="s">
        <v>66</v>
      </c>
      <c r="D18182" t="s">
        <v>86755</v>
      </c>
      <c r="G18182">
        <v>0</v>
      </c>
      <c r="H18182">
        <v>0</v>
      </c>
      <c r="I18182">
        <v>0</v>
      </c>
      <c r="J18182" t="s">
        <v>20044</v>
      </c>
      <c r="K18182" t="s">
        <v>20044</v>
      </c>
      <c r="L18182" t="s">
        <v>20044</v>
      </c>
      <c r="M18182" t="s">
        <v>20045</v>
      </c>
      <c r="N18182" t="s">
        <v>20046</v>
      </c>
      <c r="O18182" t="s">
        <v>71</v>
      </c>
      <c r="P18182" t="s">
        <v>72</v>
      </c>
      <c r="Q18182" t="s">
        <v>73</v>
      </c>
      <c r="R18182">
        <v>664.87628173828102</v>
      </c>
      <c r="S18182">
        <v>2</v>
      </c>
      <c r="T18182">
        <v>664.87464199999999</v>
      </c>
      <c r="U18182">
        <v>1327.7347299999999</v>
      </c>
      <c r="V18182">
        <v>2.4584999999999999</v>
      </c>
      <c r="W18182">
        <v>1.6345999999999999E-3</v>
      </c>
      <c r="X18182">
        <v>0.23785000000000001</v>
      </c>
      <c r="Y18182">
        <v>1.5814E-4</v>
      </c>
      <c r="Z18182">
        <v>2.6964000000000001</v>
      </c>
      <c r="AA18182">
        <v>1.7928E-3</v>
      </c>
      <c r="AB18182">
        <v>664.87466542971697</v>
      </c>
      <c r="AC18182">
        <v>65.850999999999999</v>
      </c>
      <c r="AD18182">
        <v>0.81537000000000004</v>
      </c>
      <c r="AE18182">
        <v>65.850999999999999</v>
      </c>
      <c r="AF18182">
        <v>65.515000000000001</v>
      </c>
      <c r="AG18182">
        <v>66.331000000000003</v>
      </c>
      <c r="AH18182">
        <v>0</v>
      </c>
      <c r="AM18182">
        <v>41</v>
      </c>
      <c r="AN18182">
        <v>16</v>
      </c>
      <c r="AO18182">
        <v>3</v>
      </c>
      <c r="AP18182">
        <v>0</v>
      </c>
      <c r="AQ18182">
        <v>0</v>
      </c>
      <c r="AR18182">
        <v>0</v>
      </c>
      <c r="AS18182">
        <v>7.9448000000000001E-3</v>
      </c>
      <c r="AT18182">
        <v>1</v>
      </c>
      <c r="AU18182">
        <v>92159</v>
      </c>
      <c r="AV18182">
        <v>92159</v>
      </c>
      <c r="AX18182">
        <v>80.915999999999997</v>
      </c>
      <c r="AY18182">
        <v>34.459000000000003</v>
      </c>
      <c r="AZ18182">
        <v>1</v>
      </c>
      <c r="BA18182">
        <v>2744700</v>
      </c>
      <c r="BD18182">
        <v>53515</v>
      </c>
      <c r="BE18182">
        <v>4331</v>
      </c>
      <c r="BF18182">
        <v>27892</v>
      </c>
      <c r="BG18182">
        <v>29020</v>
      </c>
      <c r="BH18182">
        <v>60286</v>
      </c>
      <c r="BI18182">
        <v>60286</v>
      </c>
      <c r="BM18182">
        <v>8.3972785949526896E-2</v>
      </c>
    </row>
    <row r="18183" spans="1:65" x14ac:dyDescent="0.2">
      <c r="A18183" t="s">
        <v>86756</v>
      </c>
      <c r="B18183">
        <v>9</v>
      </c>
      <c r="C18183" t="s">
        <v>66</v>
      </c>
      <c r="D18183" t="s">
        <v>86757</v>
      </c>
      <c r="G18183">
        <v>0</v>
      </c>
      <c r="H18183">
        <v>0</v>
      </c>
      <c r="I18183">
        <v>0</v>
      </c>
      <c r="J18183" t="s">
        <v>2379</v>
      </c>
      <c r="K18183" t="s">
        <v>2379</v>
      </c>
      <c r="L18183" t="s">
        <v>2379</v>
      </c>
      <c r="M18183" t="s">
        <v>2380</v>
      </c>
      <c r="N18183" t="s">
        <v>2381</v>
      </c>
      <c r="O18183" t="s">
        <v>71</v>
      </c>
      <c r="P18183" t="s">
        <v>72</v>
      </c>
      <c r="Q18183" t="s">
        <v>73</v>
      </c>
      <c r="R18183">
        <v>501.78723144531199</v>
      </c>
      <c r="S18183">
        <v>2</v>
      </c>
      <c r="T18183">
        <v>501.78625299999999</v>
      </c>
      <c r="U18183">
        <v>1001.55795</v>
      </c>
      <c r="V18183">
        <v>2.4845000000000002</v>
      </c>
      <c r="W18183">
        <v>1.2466999999999999E-3</v>
      </c>
      <c r="X18183">
        <v>-0.17069000000000001</v>
      </c>
      <c r="Y18183" s="1">
        <v>-8.5651999999999999E-5</v>
      </c>
      <c r="Z18183">
        <v>2.3138000000000001</v>
      </c>
      <c r="AA18183">
        <v>1.1609999999999999E-3</v>
      </c>
      <c r="AB18183">
        <v>501.78608507265199</v>
      </c>
      <c r="AC18183">
        <v>58.258000000000003</v>
      </c>
      <c r="AD18183">
        <v>1.1716</v>
      </c>
      <c r="AE18183">
        <v>58.258000000000003</v>
      </c>
      <c r="AF18183">
        <v>57.892000000000003</v>
      </c>
      <c r="AG18183">
        <v>59.063000000000002</v>
      </c>
      <c r="AH18183">
        <v>0</v>
      </c>
      <c r="AM18183">
        <v>37</v>
      </c>
      <c r="AN18183">
        <v>23</v>
      </c>
      <c r="AO18183">
        <v>3</v>
      </c>
      <c r="AP18183">
        <v>0</v>
      </c>
      <c r="AQ18183">
        <v>0</v>
      </c>
      <c r="AR18183">
        <v>0</v>
      </c>
      <c r="AS18183">
        <v>2.6832999999999999E-2</v>
      </c>
      <c r="AT18183">
        <v>1</v>
      </c>
      <c r="AU18183">
        <v>81001</v>
      </c>
      <c r="AV18183">
        <v>81001</v>
      </c>
      <c r="AX18183">
        <v>71.876999999999995</v>
      </c>
      <c r="AY18183">
        <v>22.436</v>
      </c>
      <c r="AZ18183">
        <v>1</v>
      </c>
      <c r="BA18183">
        <v>1236600</v>
      </c>
      <c r="BD18183">
        <v>53518</v>
      </c>
      <c r="BE18183">
        <v>3885</v>
      </c>
      <c r="BF18183">
        <v>27893</v>
      </c>
      <c r="BG18183">
        <v>29021</v>
      </c>
      <c r="BH18183">
        <v>60289</v>
      </c>
      <c r="BI18183">
        <v>60289</v>
      </c>
      <c r="BM18183">
        <v>5.7235712309648003E-2</v>
      </c>
    </row>
    <row r="18184" spans="1:65" x14ac:dyDescent="0.2">
      <c r="A18184" t="s">
        <v>86762</v>
      </c>
      <c r="B18184">
        <v>19</v>
      </c>
      <c r="C18184" t="s">
        <v>66</v>
      </c>
      <c r="D18184" t="s">
        <v>86763</v>
      </c>
      <c r="G18184">
        <v>0</v>
      </c>
      <c r="H18184">
        <v>0</v>
      </c>
      <c r="I18184">
        <v>0</v>
      </c>
      <c r="J18184" t="s">
        <v>1444</v>
      </c>
      <c r="K18184" t="s">
        <v>1444</v>
      </c>
      <c r="L18184" t="s">
        <v>1444</v>
      </c>
      <c r="M18184" t="s">
        <v>1445</v>
      </c>
      <c r="N18184" t="s">
        <v>1446</v>
      </c>
      <c r="O18184" t="s">
        <v>71</v>
      </c>
      <c r="P18184" t="s">
        <v>72</v>
      </c>
      <c r="Q18184" t="s">
        <v>73</v>
      </c>
      <c r="R18184">
        <v>699.37969970703102</v>
      </c>
      <c r="S18184">
        <v>3</v>
      </c>
      <c r="T18184">
        <v>699.04426100000001</v>
      </c>
      <c r="U18184">
        <v>2094.1109499999998</v>
      </c>
      <c r="V18184">
        <v>2.7454999999999998</v>
      </c>
      <c r="W18184">
        <v>1.9192E-3</v>
      </c>
      <c r="X18184">
        <v>-0.37605</v>
      </c>
      <c r="Y18184">
        <v>-2.6288E-4</v>
      </c>
      <c r="Z18184">
        <v>2.3694000000000002</v>
      </c>
      <c r="AA18184">
        <v>1.6563000000000001E-3</v>
      </c>
      <c r="AB18184">
        <v>699.37839608714899</v>
      </c>
      <c r="AC18184">
        <v>128.12</v>
      </c>
      <c r="AD18184">
        <v>1.0563</v>
      </c>
      <c r="AE18184">
        <v>128.12</v>
      </c>
      <c r="AF18184">
        <v>127.63</v>
      </c>
      <c r="AG18184">
        <v>128.69</v>
      </c>
      <c r="AH18184">
        <v>0</v>
      </c>
      <c r="AM18184">
        <v>80</v>
      </c>
      <c r="AN18184">
        <v>22</v>
      </c>
      <c r="AO18184">
        <v>6</v>
      </c>
      <c r="AP18184">
        <v>0</v>
      </c>
      <c r="AQ18184">
        <v>0</v>
      </c>
      <c r="AR18184">
        <v>0</v>
      </c>
      <c r="AS18184">
        <v>9.1537000000000007E-3</v>
      </c>
      <c r="AT18184">
        <v>1</v>
      </c>
      <c r="AU18184">
        <v>184258</v>
      </c>
      <c r="AV18184">
        <v>184258</v>
      </c>
      <c r="AX18184">
        <v>37.009</v>
      </c>
      <c r="AY18184">
        <v>29.190999999999999</v>
      </c>
      <c r="AZ18184">
        <v>1</v>
      </c>
      <c r="BA18184">
        <v>61991000</v>
      </c>
      <c r="BD18184">
        <v>53522</v>
      </c>
      <c r="BE18184">
        <v>4112</v>
      </c>
      <c r="BF18184">
        <v>27896</v>
      </c>
      <c r="BG18184">
        <v>29024</v>
      </c>
      <c r="BH18184">
        <v>60293</v>
      </c>
      <c r="BI18184">
        <v>60293</v>
      </c>
      <c r="BM18184">
        <v>0.107662979151882</v>
      </c>
    </row>
    <row r="18185" spans="1:65" x14ac:dyDescent="0.2">
      <c r="A18185" t="s">
        <v>86764</v>
      </c>
      <c r="B18185">
        <v>11</v>
      </c>
      <c r="C18185" t="s">
        <v>66</v>
      </c>
      <c r="D18185" t="s">
        <v>86765</v>
      </c>
      <c r="G18185">
        <v>0</v>
      </c>
      <c r="H18185">
        <v>0</v>
      </c>
      <c r="I18185">
        <v>0</v>
      </c>
      <c r="J18185" t="s">
        <v>6245</v>
      </c>
      <c r="K18185" t="s">
        <v>6245</v>
      </c>
      <c r="L18185" t="s">
        <v>6245</v>
      </c>
      <c r="M18185" t="s">
        <v>6246</v>
      </c>
      <c r="N18185" t="s">
        <v>6247</v>
      </c>
      <c r="O18185" t="s">
        <v>71</v>
      </c>
      <c r="P18185" t="s">
        <v>72</v>
      </c>
      <c r="Q18185" t="s">
        <v>73</v>
      </c>
      <c r="R18185">
        <v>645.34899902343705</v>
      </c>
      <c r="S18185">
        <v>2</v>
      </c>
      <c r="T18185">
        <v>645.34773700000005</v>
      </c>
      <c r="U18185">
        <v>1288.68092</v>
      </c>
      <c r="V18185">
        <v>2.3414999999999999</v>
      </c>
      <c r="W18185">
        <v>1.5111E-3</v>
      </c>
      <c r="X18185">
        <v>0.11498999999999999</v>
      </c>
      <c r="Y18185" s="1">
        <v>7.4208999999999994E-5</v>
      </c>
      <c r="Z18185">
        <v>2.4565000000000001</v>
      </c>
      <c r="AA18185">
        <v>1.5853E-3</v>
      </c>
      <c r="AB18185">
        <v>645.34778882184696</v>
      </c>
      <c r="AC18185">
        <v>87.198999999999998</v>
      </c>
      <c r="AD18185">
        <v>0.86353000000000002</v>
      </c>
      <c r="AE18185">
        <v>87.198999999999998</v>
      </c>
      <c r="AF18185">
        <v>86.691999999999993</v>
      </c>
      <c r="AG18185">
        <v>87.555000000000007</v>
      </c>
      <c r="AH18185">
        <v>0</v>
      </c>
      <c r="AM18185">
        <v>29</v>
      </c>
      <c r="AN18185">
        <v>17</v>
      </c>
      <c r="AO18185">
        <v>2</v>
      </c>
      <c r="AP18185">
        <v>0</v>
      </c>
      <c r="AQ18185">
        <v>0</v>
      </c>
      <c r="AR18185">
        <v>0</v>
      </c>
      <c r="AS18185">
        <v>1.8270000000000002E-2</v>
      </c>
      <c r="AT18185">
        <v>1</v>
      </c>
      <c r="AU18185">
        <v>123939</v>
      </c>
      <c r="AV18185">
        <v>123939</v>
      </c>
      <c r="AX18185">
        <v>63.426000000000002</v>
      </c>
      <c r="AY18185">
        <v>29.504999999999999</v>
      </c>
      <c r="AZ18185">
        <v>1</v>
      </c>
      <c r="BA18185">
        <v>1389800</v>
      </c>
      <c r="BD18185">
        <v>53525</v>
      </c>
      <c r="BE18185">
        <v>3952</v>
      </c>
      <c r="BF18185">
        <v>27897</v>
      </c>
      <c r="BG18185">
        <v>29025</v>
      </c>
      <c r="BH18185">
        <v>60296</v>
      </c>
      <c r="BI18185">
        <v>60296</v>
      </c>
      <c r="BM18185">
        <v>4.8127828915767099E-2</v>
      </c>
    </row>
    <row r="18186" spans="1:65" x14ac:dyDescent="0.2">
      <c r="A18186" t="s">
        <v>86768</v>
      </c>
      <c r="B18186">
        <v>12</v>
      </c>
      <c r="C18186" t="s">
        <v>66</v>
      </c>
      <c r="D18186" t="s">
        <v>86769</v>
      </c>
      <c r="G18186">
        <v>0</v>
      </c>
      <c r="H18186">
        <v>0</v>
      </c>
      <c r="I18186">
        <v>0</v>
      </c>
      <c r="J18186" t="s">
        <v>18013</v>
      </c>
      <c r="K18186" t="s">
        <v>18013</v>
      </c>
      <c r="L18186" t="s">
        <v>18013</v>
      </c>
      <c r="M18186" t="s">
        <v>18014</v>
      </c>
      <c r="N18186" t="s">
        <v>18015</v>
      </c>
      <c r="O18186" t="s">
        <v>71</v>
      </c>
      <c r="P18186" t="s">
        <v>72</v>
      </c>
      <c r="Q18186" t="s">
        <v>73</v>
      </c>
      <c r="R18186">
        <v>650.37677001953102</v>
      </c>
      <c r="S18186">
        <v>2</v>
      </c>
      <c r="T18186">
        <v>650.37461199999996</v>
      </c>
      <c r="U18186">
        <v>1298.7346700000001</v>
      </c>
      <c r="V18186">
        <v>2.2970000000000002</v>
      </c>
      <c r="W18186">
        <v>1.4939E-3</v>
      </c>
      <c r="X18186">
        <v>0.5111</v>
      </c>
      <c r="Y18186">
        <v>3.3241E-4</v>
      </c>
      <c r="Z18186">
        <v>2.8081</v>
      </c>
      <c r="AA18186">
        <v>1.8263000000000001E-3</v>
      </c>
      <c r="AB18186">
        <v>650.37480262975703</v>
      </c>
      <c r="AC18186">
        <v>85.893000000000001</v>
      </c>
      <c r="AD18186">
        <v>1.0175000000000001</v>
      </c>
      <c r="AE18186">
        <v>85.893000000000001</v>
      </c>
      <c r="AF18186">
        <v>85.239000000000004</v>
      </c>
      <c r="AG18186">
        <v>86.257000000000005</v>
      </c>
      <c r="AH18186">
        <v>0</v>
      </c>
      <c r="AM18186">
        <v>41</v>
      </c>
      <c r="AN18186">
        <v>20</v>
      </c>
      <c r="AO18186">
        <v>3</v>
      </c>
      <c r="AP18186">
        <v>0</v>
      </c>
      <c r="AQ18186">
        <v>0</v>
      </c>
      <c r="AR18186">
        <v>0</v>
      </c>
      <c r="AS18186">
        <v>1.4832E-2</v>
      </c>
      <c r="AT18186">
        <v>1</v>
      </c>
      <c r="AU18186">
        <v>121931</v>
      </c>
      <c r="AV18186">
        <v>121931</v>
      </c>
      <c r="AX18186">
        <v>61.765000000000001</v>
      </c>
      <c r="AY18186">
        <v>34.716999999999999</v>
      </c>
      <c r="AZ18186">
        <v>1</v>
      </c>
      <c r="BA18186">
        <v>1308300</v>
      </c>
      <c r="BD18186">
        <v>53530</v>
      </c>
      <c r="BE18186">
        <v>2624</v>
      </c>
      <c r="BF18186">
        <v>27899</v>
      </c>
      <c r="BG18186">
        <v>29027</v>
      </c>
      <c r="BH18186">
        <v>60301</v>
      </c>
      <c r="BI18186">
        <v>60301</v>
      </c>
      <c r="BM18186">
        <v>9.7253233855781204E-2</v>
      </c>
    </row>
    <row r="18187" spans="1:65" x14ac:dyDescent="0.2">
      <c r="A18187" t="s">
        <v>86770</v>
      </c>
      <c r="B18187">
        <v>20</v>
      </c>
      <c r="C18187" t="s">
        <v>66</v>
      </c>
      <c r="D18187" t="s">
        <v>86771</v>
      </c>
      <c r="G18187">
        <v>0</v>
      </c>
      <c r="H18187">
        <v>0</v>
      </c>
      <c r="I18187">
        <v>0</v>
      </c>
      <c r="J18187" t="s">
        <v>4303</v>
      </c>
      <c r="K18187" t="s">
        <v>4303</v>
      </c>
      <c r="L18187" t="s">
        <v>4303</v>
      </c>
      <c r="M18187" t="s">
        <v>4304</v>
      </c>
      <c r="N18187" t="s">
        <v>4305</v>
      </c>
      <c r="O18187" t="s">
        <v>71</v>
      </c>
      <c r="P18187" t="s">
        <v>72</v>
      </c>
      <c r="Q18187" t="s">
        <v>73</v>
      </c>
      <c r="R18187">
        <v>772.08575439453102</v>
      </c>
      <c r="S18187">
        <v>3</v>
      </c>
      <c r="T18187">
        <v>771.74984800000004</v>
      </c>
      <c r="U18187">
        <v>2312.2277199999999</v>
      </c>
      <c r="V18187">
        <v>2.6880000000000002</v>
      </c>
      <c r="W18187">
        <v>2.0744000000000001E-3</v>
      </c>
      <c r="X18187">
        <v>-0.24882000000000001</v>
      </c>
      <c r="Y18187">
        <v>-1.9202999999999999E-4</v>
      </c>
      <c r="Z18187">
        <v>2.4390999999999998</v>
      </c>
      <c r="AA18187">
        <v>1.8824E-3</v>
      </c>
      <c r="AB18187">
        <v>772.084009778162</v>
      </c>
      <c r="AC18187">
        <v>125.33</v>
      </c>
      <c r="AD18187">
        <v>0.79964999999999997</v>
      </c>
      <c r="AE18187">
        <v>125.33</v>
      </c>
      <c r="AF18187">
        <v>124.77</v>
      </c>
      <c r="AG18187">
        <v>125.57</v>
      </c>
      <c r="AH18187">
        <v>0</v>
      </c>
      <c r="AM18187">
        <v>57</v>
      </c>
      <c r="AN18187">
        <v>16</v>
      </c>
      <c r="AO18187">
        <v>5</v>
      </c>
      <c r="AP18187">
        <v>0</v>
      </c>
      <c r="AQ18187">
        <v>0</v>
      </c>
      <c r="AR18187">
        <v>0</v>
      </c>
      <c r="AS18187">
        <v>4.7505000000000004E-3</v>
      </c>
      <c r="AT18187">
        <v>1</v>
      </c>
      <c r="AU18187">
        <v>180151</v>
      </c>
      <c r="AV18187">
        <v>180151</v>
      </c>
      <c r="AX18187">
        <v>39.348999999999997</v>
      </c>
      <c r="AY18187">
        <v>26.64</v>
      </c>
      <c r="AZ18187">
        <v>1</v>
      </c>
      <c r="BA18187">
        <v>11174000</v>
      </c>
      <c r="BD18187">
        <v>53532</v>
      </c>
      <c r="BE18187">
        <v>3953</v>
      </c>
      <c r="BF18187">
        <v>27900</v>
      </c>
      <c r="BG18187">
        <v>29028</v>
      </c>
      <c r="BH18187">
        <v>60303</v>
      </c>
      <c r="BI18187">
        <v>60303</v>
      </c>
      <c r="BM18187">
        <v>0.124090361349772</v>
      </c>
    </row>
    <row r="18188" spans="1:65" x14ac:dyDescent="0.2">
      <c r="A18188" t="s">
        <v>86772</v>
      </c>
      <c r="B18188">
        <v>10</v>
      </c>
      <c r="C18188" t="s">
        <v>66</v>
      </c>
      <c r="D18188" t="s">
        <v>86773</v>
      </c>
      <c r="G18188">
        <v>0</v>
      </c>
      <c r="H18188">
        <v>0</v>
      </c>
      <c r="I18188">
        <v>0</v>
      </c>
      <c r="J18188" t="s">
        <v>14907</v>
      </c>
      <c r="K18188" t="s">
        <v>14907</v>
      </c>
      <c r="L18188" t="s">
        <v>14907</v>
      </c>
      <c r="M18188" t="s">
        <v>14908</v>
      </c>
      <c r="N18188" t="s">
        <v>14909</v>
      </c>
      <c r="O18188" t="s">
        <v>71</v>
      </c>
      <c r="P18188" t="s">
        <v>72</v>
      </c>
      <c r="Q18188" t="s">
        <v>73</v>
      </c>
      <c r="R18188">
        <v>521.32537841796795</v>
      </c>
      <c r="S18188">
        <v>2</v>
      </c>
      <c r="T18188">
        <v>521.32439099999999</v>
      </c>
      <c r="U18188">
        <v>1040.6342299999999</v>
      </c>
      <c r="V18188">
        <v>2.0661</v>
      </c>
      <c r="W18188">
        <v>1.0771000000000001E-3</v>
      </c>
      <c r="X18188">
        <v>-0.61026999999999998</v>
      </c>
      <c r="Y18188">
        <v>-3.1815000000000001E-4</v>
      </c>
      <c r="Z18188">
        <v>1.4558</v>
      </c>
      <c r="AA18188">
        <v>7.5894000000000005E-4</v>
      </c>
      <c r="AB18188">
        <v>521.324059548219</v>
      </c>
      <c r="AC18188">
        <v>64.287999999999997</v>
      </c>
      <c r="AD18188">
        <v>1.1675</v>
      </c>
      <c r="AE18188">
        <v>64.287999999999997</v>
      </c>
      <c r="AF18188">
        <v>63.83</v>
      </c>
      <c r="AG18188">
        <v>64.998000000000005</v>
      </c>
      <c r="AH18188">
        <v>0</v>
      </c>
      <c r="AM18188">
        <v>64</v>
      </c>
      <c r="AN18188">
        <v>23</v>
      </c>
      <c r="AO18188">
        <v>4</v>
      </c>
      <c r="AP18188">
        <v>0</v>
      </c>
      <c r="AQ18188">
        <v>0</v>
      </c>
      <c r="AR18188">
        <v>0</v>
      </c>
      <c r="AS18188">
        <v>1.5070999999999999E-2</v>
      </c>
      <c r="AT18188">
        <v>1</v>
      </c>
      <c r="AU18188">
        <v>89748</v>
      </c>
      <c r="AV18188">
        <v>89748</v>
      </c>
      <c r="AX18188">
        <v>80.454999999999998</v>
      </c>
      <c r="AY18188">
        <v>21.672999999999998</v>
      </c>
      <c r="AZ18188">
        <v>1</v>
      </c>
      <c r="BA18188">
        <v>12968000</v>
      </c>
      <c r="BD18188">
        <v>53536</v>
      </c>
      <c r="BE18188">
        <v>3571</v>
      </c>
      <c r="BF18188">
        <v>27901</v>
      </c>
      <c r="BG18188">
        <v>29029</v>
      </c>
      <c r="BH18188">
        <v>60307</v>
      </c>
      <c r="BI18188">
        <v>60307</v>
      </c>
      <c r="BM18188">
        <v>0.115537111225876</v>
      </c>
    </row>
    <row r="18189" spans="1:65" x14ac:dyDescent="0.2">
      <c r="A18189" t="s">
        <v>86774</v>
      </c>
      <c r="B18189">
        <v>11</v>
      </c>
      <c r="C18189" t="s">
        <v>66</v>
      </c>
      <c r="D18189" t="s">
        <v>86775</v>
      </c>
      <c r="G18189">
        <v>0</v>
      </c>
      <c r="H18189">
        <v>0</v>
      </c>
      <c r="I18189">
        <v>0</v>
      </c>
      <c r="J18189" t="s">
        <v>12504</v>
      </c>
      <c r="K18189" t="s">
        <v>12504</v>
      </c>
      <c r="L18189" t="s">
        <v>12504</v>
      </c>
      <c r="M18189" t="s">
        <v>27613</v>
      </c>
      <c r="N18189" t="s">
        <v>27614</v>
      </c>
      <c r="O18189" t="s">
        <v>71</v>
      </c>
      <c r="P18189" t="s">
        <v>72</v>
      </c>
      <c r="Q18189" t="s">
        <v>73</v>
      </c>
      <c r="R18189">
        <v>441.89083862304602</v>
      </c>
      <c r="S18189">
        <v>3</v>
      </c>
      <c r="T18189">
        <v>441.555566</v>
      </c>
      <c r="U18189">
        <v>1321.6448700000001</v>
      </c>
      <c r="V18189">
        <v>2.198</v>
      </c>
      <c r="W18189">
        <v>9.7053000000000005E-4</v>
      </c>
      <c r="X18189">
        <v>-1.2533000000000001</v>
      </c>
      <c r="Y18189">
        <v>-5.5338999999999996E-4</v>
      </c>
      <c r="Z18189">
        <v>0.94471000000000005</v>
      </c>
      <c r="AA18189">
        <v>4.1713999999999998E-4</v>
      </c>
      <c r="AB18189">
        <v>441.88951455573698</v>
      </c>
      <c r="AC18189">
        <v>48.823</v>
      </c>
      <c r="AD18189">
        <v>1.1599999999999999</v>
      </c>
      <c r="AE18189">
        <v>48.823</v>
      </c>
      <c r="AF18189">
        <v>48.423999999999999</v>
      </c>
      <c r="AG18189">
        <v>49.584000000000003</v>
      </c>
      <c r="AH18189">
        <v>0</v>
      </c>
      <c r="AM18189">
        <v>77</v>
      </c>
      <c r="AN18189">
        <v>23</v>
      </c>
      <c r="AO18189">
        <v>4</v>
      </c>
      <c r="AP18189">
        <v>0</v>
      </c>
      <c r="AQ18189">
        <v>0</v>
      </c>
      <c r="AR18189">
        <v>0</v>
      </c>
      <c r="AS18189">
        <v>1.2505E-2</v>
      </c>
      <c r="AT18189">
        <v>1</v>
      </c>
      <c r="AU18189">
        <v>66928</v>
      </c>
      <c r="AV18189">
        <v>66928</v>
      </c>
      <c r="AX18189">
        <v>58.63</v>
      </c>
      <c r="AY18189">
        <v>45.671999999999997</v>
      </c>
      <c r="AZ18189">
        <v>1</v>
      </c>
      <c r="BA18189">
        <v>2101700</v>
      </c>
      <c r="BD18189">
        <v>53537</v>
      </c>
      <c r="BE18189">
        <v>368</v>
      </c>
      <c r="BF18189">
        <v>27902</v>
      </c>
      <c r="BG18189">
        <v>29030</v>
      </c>
      <c r="BH18189">
        <v>60308</v>
      </c>
      <c r="BI18189">
        <v>60308</v>
      </c>
      <c r="BM18189">
        <v>-3.0867428529290902E-3</v>
      </c>
    </row>
    <row r="18190" spans="1:65" x14ac:dyDescent="0.2">
      <c r="A18190" t="s">
        <v>86776</v>
      </c>
      <c r="B18190">
        <v>11</v>
      </c>
      <c r="C18190" t="s">
        <v>66</v>
      </c>
      <c r="D18190" t="s">
        <v>86777</v>
      </c>
      <c r="G18190">
        <v>0</v>
      </c>
      <c r="H18190">
        <v>0</v>
      </c>
      <c r="I18190">
        <v>0</v>
      </c>
      <c r="J18190" t="s">
        <v>23798</v>
      </c>
      <c r="K18190" t="s">
        <v>23798</v>
      </c>
      <c r="L18190" t="s">
        <v>23798</v>
      </c>
      <c r="M18190" t="s">
        <v>23799</v>
      </c>
      <c r="N18190" t="s">
        <v>23800</v>
      </c>
      <c r="O18190" t="s">
        <v>71</v>
      </c>
      <c r="P18190" t="s">
        <v>72</v>
      </c>
      <c r="Q18190" t="s">
        <v>73</v>
      </c>
      <c r="R18190">
        <v>564.83544921875</v>
      </c>
      <c r="S18190">
        <v>2</v>
      </c>
      <c r="T18190">
        <v>564.834788</v>
      </c>
      <c r="U18190">
        <v>1127.6550199999999</v>
      </c>
      <c r="V18190">
        <v>3.2848999999999999</v>
      </c>
      <c r="W18190">
        <v>1.8554000000000001E-3</v>
      </c>
      <c r="X18190">
        <v>-0.82952999999999999</v>
      </c>
      <c r="Y18190">
        <v>-4.6854999999999998E-4</v>
      </c>
      <c r="Z18190">
        <v>2.4554</v>
      </c>
      <c r="AA18190">
        <v>1.3868999999999999E-3</v>
      </c>
      <c r="AB18190">
        <v>564.83423392954205</v>
      </c>
      <c r="AC18190">
        <v>40.011000000000003</v>
      </c>
      <c r="AD18190">
        <v>0.61765999999999999</v>
      </c>
      <c r="AE18190">
        <v>40.011000000000003</v>
      </c>
      <c r="AF18190">
        <v>39.634999999999998</v>
      </c>
      <c r="AG18190">
        <v>40.253</v>
      </c>
      <c r="AH18190">
        <v>0</v>
      </c>
      <c r="AM18190">
        <v>20</v>
      </c>
      <c r="AN18190">
        <v>12</v>
      </c>
      <c r="AO18190">
        <v>2</v>
      </c>
      <c r="AP18190">
        <v>0</v>
      </c>
      <c r="AQ18190">
        <v>0</v>
      </c>
      <c r="AR18190">
        <v>0</v>
      </c>
      <c r="AS18190">
        <v>3.2138000000000002E-3</v>
      </c>
      <c r="AT18190">
        <v>1</v>
      </c>
      <c r="AU18190">
        <v>53646</v>
      </c>
      <c r="AV18190">
        <v>53646</v>
      </c>
      <c r="AX18190">
        <v>88.177000000000007</v>
      </c>
      <c r="AY18190">
        <v>16.881</v>
      </c>
      <c r="AZ18190">
        <v>1</v>
      </c>
      <c r="BA18190">
        <v>1687100</v>
      </c>
      <c r="BD18190">
        <v>53539</v>
      </c>
      <c r="BE18190">
        <v>2675</v>
      </c>
      <c r="BF18190">
        <v>27903</v>
      </c>
      <c r="BG18190">
        <v>29031</v>
      </c>
      <c r="BH18190">
        <v>60310</v>
      </c>
      <c r="BI18190">
        <v>60310</v>
      </c>
      <c r="BM18190">
        <v>9.6302567115799306E-2</v>
      </c>
    </row>
    <row r="18191" spans="1:65" x14ac:dyDescent="0.2">
      <c r="A18191" t="s">
        <v>86780</v>
      </c>
      <c r="B18191">
        <v>19</v>
      </c>
      <c r="C18191" t="s">
        <v>66</v>
      </c>
      <c r="D18191" t="s">
        <v>86781</v>
      </c>
      <c r="G18191">
        <v>0</v>
      </c>
      <c r="H18191">
        <v>0</v>
      </c>
      <c r="I18191">
        <v>1</v>
      </c>
      <c r="J18191" t="s">
        <v>84572</v>
      </c>
      <c r="K18191" t="s">
        <v>84572</v>
      </c>
      <c r="L18191" t="s">
        <v>84572</v>
      </c>
      <c r="M18191" t="s">
        <v>84573</v>
      </c>
      <c r="N18191" t="s">
        <v>84574</v>
      </c>
      <c r="O18191" t="s">
        <v>71</v>
      </c>
      <c r="P18191" t="s">
        <v>72</v>
      </c>
      <c r="Q18191" t="s">
        <v>73</v>
      </c>
      <c r="R18191">
        <v>547.29193115234295</v>
      </c>
      <c r="S18191">
        <v>4</v>
      </c>
      <c r="T18191">
        <v>547.04046400000004</v>
      </c>
      <c r="U18191">
        <v>2184.1327500000002</v>
      </c>
      <c r="V18191">
        <v>1.9570000000000001</v>
      </c>
      <c r="W18191">
        <v>1.0705999999999999E-3</v>
      </c>
      <c r="X18191">
        <v>-1.1002000000000001</v>
      </c>
      <c r="Y18191">
        <v>-6.0185999999999996E-4</v>
      </c>
      <c r="Z18191">
        <v>0.85682000000000003</v>
      </c>
      <c r="AA18191">
        <v>4.6871E-4</v>
      </c>
      <c r="AB18191">
        <v>547.29069749079804</v>
      </c>
      <c r="AC18191">
        <v>95.248999999999995</v>
      </c>
      <c r="AD18191">
        <v>0.36609000000000003</v>
      </c>
      <c r="AE18191">
        <v>95.248999999999995</v>
      </c>
      <c r="AF18191">
        <v>95.114999999999995</v>
      </c>
      <c r="AG18191">
        <v>95.480999999999995</v>
      </c>
      <c r="AH18191">
        <v>0</v>
      </c>
      <c r="AM18191">
        <v>11</v>
      </c>
      <c r="AN18191">
        <v>7</v>
      </c>
      <c r="AO18191">
        <v>2</v>
      </c>
      <c r="AP18191">
        <v>0</v>
      </c>
      <c r="AQ18191">
        <v>0</v>
      </c>
      <c r="AR18191">
        <v>0</v>
      </c>
      <c r="AS18191">
        <v>5.3492000000000001E-3</v>
      </c>
      <c r="AT18191">
        <v>2</v>
      </c>
      <c r="AU18191">
        <v>136135</v>
      </c>
      <c r="AV18191" t="s">
        <v>86782</v>
      </c>
      <c r="AX18191">
        <v>43.752000000000002</v>
      </c>
      <c r="AY18191">
        <v>33.378999999999998</v>
      </c>
      <c r="AZ18191">
        <v>1</v>
      </c>
      <c r="BA18191">
        <v>2116200</v>
      </c>
      <c r="BD18191">
        <v>53542</v>
      </c>
      <c r="BE18191">
        <v>3461</v>
      </c>
      <c r="BF18191">
        <v>27905</v>
      </c>
      <c r="BG18191">
        <v>29033</v>
      </c>
      <c r="BH18191" t="s">
        <v>86783</v>
      </c>
      <c r="BI18191">
        <v>60314</v>
      </c>
      <c r="BM18191">
        <v>8.8051026637458493E-2</v>
      </c>
    </row>
    <row r="18192" spans="1:65" x14ac:dyDescent="0.2">
      <c r="A18192" t="s">
        <v>86786</v>
      </c>
      <c r="B18192">
        <v>24</v>
      </c>
      <c r="C18192" t="s">
        <v>66</v>
      </c>
      <c r="D18192" t="s">
        <v>86787</v>
      </c>
      <c r="G18192">
        <v>0</v>
      </c>
      <c r="H18192">
        <v>0</v>
      </c>
      <c r="I18192">
        <v>1</v>
      </c>
      <c r="J18192" t="s">
        <v>32860</v>
      </c>
      <c r="K18192" t="s">
        <v>32860</v>
      </c>
      <c r="L18192" t="s">
        <v>32860</v>
      </c>
      <c r="M18192" t="s">
        <v>32861</v>
      </c>
      <c r="N18192" t="s">
        <v>32862</v>
      </c>
      <c r="O18192" t="s">
        <v>71</v>
      </c>
      <c r="P18192" t="s">
        <v>72</v>
      </c>
      <c r="Q18192" t="s">
        <v>73</v>
      </c>
      <c r="R18192">
        <v>843.09765625</v>
      </c>
      <c r="S18192">
        <v>3</v>
      </c>
      <c r="T18192">
        <v>842.76270499999998</v>
      </c>
      <c r="U18192">
        <v>2525.26629</v>
      </c>
      <c r="V18192">
        <v>1.9997</v>
      </c>
      <c r="W18192">
        <v>1.6853E-3</v>
      </c>
      <c r="X18192">
        <v>-0.82948</v>
      </c>
      <c r="Y18192">
        <v>-6.9906000000000005E-4</v>
      </c>
      <c r="Z18192">
        <v>1.1701999999999999</v>
      </c>
      <c r="AA18192">
        <v>9.8623999999999999E-4</v>
      </c>
      <c r="AB18192">
        <v>843.09639706447695</v>
      </c>
      <c r="AC18192">
        <v>91.01</v>
      </c>
      <c r="AD18192">
        <v>0.95262999999999998</v>
      </c>
      <c r="AE18192">
        <v>91.01</v>
      </c>
      <c r="AF18192">
        <v>90.445999999999998</v>
      </c>
      <c r="AG18192">
        <v>91.399000000000001</v>
      </c>
      <c r="AH18192">
        <v>0</v>
      </c>
      <c r="AM18192">
        <v>59</v>
      </c>
      <c r="AN18192">
        <v>19</v>
      </c>
      <c r="AO18192">
        <v>5</v>
      </c>
      <c r="AP18192">
        <v>0</v>
      </c>
      <c r="AQ18192">
        <v>0</v>
      </c>
      <c r="AR18192">
        <v>0</v>
      </c>
      <c r="AS18192">
        <v>1.0925E-4</v>
      </c>
      <c r="AT18192">
        <v>1</v>
      </c>
      <c r="AU18192">
        <v>129826</v>
      </c>
      <c r="AV18192">
        <v>129826</v>
      </c>
      <c r="AX18192">
        <v>56.460999999999999</v>
      </c>
      <c r="AY18192">
        <v>40.17</v>
      </c>
      <c r="AZ18192">
        <v>1</v>
      </c>
      <c r="BA18192">
        <v>2696300</v>
      </c>
      <c r="BD18192">
        <v>53545</v>
      </c>
      <c r="BE18192">
        <v>1218</v>
      </c>
      <c r="BF18192">
        <v>27907</v>
      </c>
      <c r="BG18192">
        <v>29035</v>
      </c>
      <c r="BH18192">
        <v>60317</v>
      </c>
      <c r="BI18192">
        <v>60317</v>
      </c>
      <c r="BM18192">
        <v>6.4662969787605107E-2</v>
      </c>
    </row>
    <row r="18193" spans="1:65" x14ac:dyDescent="0.2">
      <c r="A18193" t="s">
        <v>86788</v>
      </c>
      <c r="B18193">
        <v>25</v>
      </c>
      <c r="C18193" t="s">
        <v>66</v>
      </c>
      <c r="D18193" t="s">
        <v>86789</v>
      </c>
      <c r="G18193">
        <v>0</v>
      </c>
      <c r="H18193">
        <v>0</v>
      </c>
      <c r="I18193">
        <v>2</v>
      </c>
      <c r="J18193" t="s">
        <v>32860</v>
      </c>
      <c r="K18193" t="s">
        <v>32860</v>
      </c>
      <c r="L18193" t="s">
        <v>32860</v>
      </c>
      <c r="M18193" t="s">
        <v>32861</v>
      </c>
      <c r="N18193" t="s">
        <v>32862</v>
      </c>
      <c r="O18193" t="s">
        <v>71</v>
      </c>
      <c r="P18193" t="s">
        <v>72</v>
      </c>
      <c r="Q18193" t="s">
        <v>73</v>
      </c>
      <c r="R18193">
        <v>664.59875488281205</v>
      </c>
      <c r="S18193">
        <v>4</v>
      </c>
      <c r="T18193">
        <v>664.34758899999997</v>
      </c>
      <c r="U18193">
        <v>2653.3612499999999</v>
      </c>
      <c r="V18193">
        <v>1.8997999999999999</v>
      </c>
      <c r="W18193">
        <v>1.2620999999999999E-3</v>
      </c>
      <c r="X18193">
        <v>0.43729000000000001</v>
      </c>
      <c r="Y18193">
        <v>2.9051000000000001E-4</v>
      </c>
      <c r="Z18193">
        <v>2.3370000000000002</v>
      </c>
      <c r="AA18193">
        <v>1.5525999999999999E-3</v>
      </c>
      <c r="AB18193">
        <v>664.59882045628297</v>
      </c>
      <c r="AC18193">
        <v>77.938999999999993</v>
      </c>
      <c r="AD18193">
        <v>1.3173999999999999</v>
      </c>
      <c r="AE18193">
        <v>77.938999999999993</v>
      </c>
      <c r="AF18193">
        <v>77.179000000000002</v>
      </c>
      <c r="AG18193">
        <v>78.495999999999995</v>
      </c>
      <c r="AH18193">
        <v>0</v>
      </c>
      <c r="AM18193">
        <v>114</v>
      </c>
      <c r="AN18193">
        <v>26</v>
      </c>
      <c r="AO18193">
        <v>6</v>
      </c>
      <c r="AP18193">
        <v>0</v>
      </c>
      <c r="AQ18193">
        <v>0</v>
      </c>
      <c r="AR18193">
        <v>0</v>
      </c>
      <c r="AS18193">
        <v>2.1301999999999999E-4</v>
      </c>
      <c r="AT18193">
        <v>1</v>
      </c>
      <c r="AU18193">
        <v>109786</v>
      </c>
      <c r="AV18193">
        <v>109786</v>
      </c>
      <c r="AX18193">
        <v>49.433</v>
      </c>
      <c r="AY18193">
        <v>45.26</v>
      </c>
      <c r="AZ18193">
        <v>1</v>
      </c>
      <c r="BA18193">
        <v>19343000</v>
      </c>
      <c r="BD18193">
        <v>53547</v>
      </c>
      <c r="BE18193">
        <v>1218</v>
      </c>
      <c r="BF18193">
        <v>27908</v>
      </c>
      <c r="BG18193">
        <v>29036</v>
      </c>
      <c r="BH18193">
        <v>60319</v>
      </c>
      <c r="BI18193">
        <v>60319</v>
      </c>
      <c r="BM18193">
        <v>0.100702304499918</v>
      </c>
    </row>
    <row r="18194" spans="1:65" x14ac:dyDescent="0.2">
      <c r="A18194" t="s">
        <v>86790</v>
      </c>
      <c r="B18194">
        <v>24</v>
      </c>
      <c r="C18194" t="s">
        <v>66</v>
      </c>
      <c r="D18194" t="s">
        <v>86791</v>
      </c>
      <c r="G18194">
        <v>0</v>
      </c>
      <c r="H18194">
        <v>0</v>
      </c>
      <c r="I18194">
        <v>1</v>
      </c>
      <c r="J18194" t="s">
        <v>2016</v>
      </c>
      <c r="K18194" t="s">
        <v>2016</v>
      </c>
      <c r="L18194" t="s">
        <v>2016</v>
      </c>
      <c r="M18194" t="s">
        <v>2017</v>
      </c>
      <c r="N18194" t="s">
        <v>2018</v>
      </c>
      <c r="O18194" t="s">
        <v>71</v>
      </c>
      <c r="P18194" t="s">
        <v>72</v>
      </c>
      <c r="Q18194" t="s">
        <v>73</v>
      </c>
      <c r="R18194">
        <v>879.11846923828102</v>
      </c>
      <c r="S18194">
        <v>3</v>
      </c>
      <c r="T18194">
        <v>878.78165899999999</v>
      </c>
      <c r="U18194">
        <v>2633.3231500000002</v>
      </c>
      <c r="V18194">
        <v>2.3260000000000001</v>
      </c>
      <c r="W18194">
        <v>2.0439999999999998E-3</v>
      </c>
      <c r="X18194">
        <v>4.4207999999999997E-2</v>
      </c>
      <c r="Y18194" s="1">
        <v>3.8849E-5</v>
      </c>
      <c r="Z18194">
        <v>2.3702000000000001</v>
      </c>
      <c r="AA18194">
        <v>2.0828999999999999E-3</v>
      </c>
      <c r="AB18194">
        <v>879.116019129341</v>
      </c>
      <c r="AC18194">
        <v>51.645000000000003</v>
      </c>
      <c r="AD18194">
        <v>0.76315</v>
      </c>
      <c r="AE18194">
        <v>51.645000000000003</v>
      </c>
      <c r="AF18194">
        <v>51.295999999999999</v>
      </c>
      <c r="AG18194">
        <v>52.058999999999997</v>
      </c>
      <c r="AH18194">
        <v>0</v>
      </c>
      <c r="AM18194">
        <v>72</v>
      </c>
      <c r="AN18194">
        <v>15</v>
      </c>
      <c r="AO18194">
        <v>6</v>
      </c>
      <c r="AP18194">
        <v>0</v>
      </c>
      <c r="AQ18194">
        <v>0</v>
      </c>
      <c r="AR18194">
        <v>0</v>
      </c>
      <c r="AS18194">
        <v>3.4102999999999998E-3</v>
      </c>
      <c r="AT18194">
        <v>1</v>
      </c>
      <c r="AU18194">
        <v>70975</v>
      </c>
      <c r="AV18194">
        <v>70975</v>
      </c>
      <c r="AX18194">
        <v>39.183999999999997</v>
      </c>
      <c r="AY18194">
        <v>31.257999999999999</v>
      </c>
      <c r="AZ18194">
        <v>1</v>
      </c>
      <c r="BA18194">
        <v>12904000</v>
      </c>
      <c r="BD18194">
        <v>53550</v>
      </c>
      <c r="BE18194">
        <v>4040</v>
      </c>
      <c r="BF18194">
        <v>27909</v>
      </c>
      <c r="BG18194">
        <v>29037</v>
      </c>
      <c r="BH18194">
        <v>60322</v>
      </c>
      <c r="BI18194">
        <v>60322</v>
      </c>
      <c r="BM18194">
        <v>7.1819764730207597E-2</v>
      </c>
    </row>
    <row r="18195" spans="1:65" x14ac:dyDescent="0.2">
      <c r="A18195" t="s">
        <v>86792</v>
      </c>
      <c r="B18195">
        <v>15</v>
      </c>
      <c r="C18195" t="s">
        <v>66</v>
      </c>
      <c r="D18195" t="s">
        <v>86793</v>
      </c>
      <c r="G18195">
        <v>0</v>
      </c>
      <c r="H18195">
        <v>0</v>
      </c>
      <c r="I18195">
        <v>0</v>
      </c>
      <c r="J18195" t="s">
        <v>387</v>
      </c>
      <c r="K18195" t="s">
        <v>387</v>
      </c>
      <c r="L18195" t="s">
        <v>387</v>
      </c>
      <c r="M18195" t="s">
        <v>388</v>
      </c>
      <c r="N18195" t="s">
        <v>389</v>
      </c>
      <c r="O18195" t="s">
        <v>71</v>
      </c>
      <c r="P18195" t="s">
        <v>72</v>
      </c>
      <c r="Q18195" t="s">
        <v>73</v>
      </c>
      <c r="R18195">
        <v>569.96282958984295</v>
      </c>
      <c r="S18195">
        <v>3</v>
      </c>
      <c r="T18195">
        <v>569.96198400000003</v>
      </c>
      <c r="U18195">
        <v>1706.86412</v>
      </c>
      <c r="V18195">
        <v>0.65759000000000001</v>
      </c>
      <c r="W18195">
        <v>3.748E-4</v>
      </c>
      <c r="X18195">
        <v>1.5781000000000001</v>
      </c>
      <c r="Y18195">
        <v>8.9944000000000005E-4</v>
      </c>
      <c r="Z18195">
        <v>2.2357</v>
      </c>
      <c r="AA18195">
        <v>1.2742000000000001E-3</v>
      </c>
      <c r="AB18195">
        <v>569.96277139664505</v>
      </c>
      <c r="AC18195">
        <v>2.7709000000000001</v>
      </c>
      <c r="AD18195">
        <v>0.44058000000000003</v>
      </c>
      <c r="AE18195">
        <v>2.7709000000000001</v>
      </c>
      <c r="AF18195">
        <v>2.6295999999999999</v>
      </c>
      <c r="AG18195">
        <v>3.0701000000000001</v>
      </c>
      <c r="AH18195">
        <v>0</v>
      </c>
      <c r="AM18195">
        <v>32</v>
      </c>
      <c r="AN18195">
        <v>9</v>
      </c>
      <c r="AO18195">
        <v>5</v>
      </c>
      <c r="AP18195">
        <v>0</v>
      </c>
      <c r="AQ18195">
        <v>0</v>
      </c>
      <c r="AR18195">
        <v>0</v>
      </c>
      <c r="AS18195">
        <v>6.4249000000000001E-4</v>
      </c>
      <c r="AT18195">
        <v>2</v>
      </c>
      <c r="AU18195">
        <v>1920</v>
      </c>
      <c r="AV18195" t="s">
        <v>86796</v>
      </c>
      <c r="AX18195">
        <v>81.789000000000001</v>
      </c>
      <c r="AY18195">
        <v>64.536000000000001</v>
      </c>
      <c r="AZ18195">
        <v>1</v>
      </c>
      <c r="BA18195">
        <v>9372800</v>
      </c>
      <c r="BD18195">
        <v>53554</v>
      </c>
      <c r="BE18195">
        <v>3810</v>
      </c>
      <c r="BF18195">
        <v>27911</v>
      </c>
      <c r="BG18195">
        <v>29039</v>
      </c>
      <c r="BH18195" t="s">
        <v>86797</v>
      </c>
      <c r="BI18195">
        <v>60328</v>
      </c>
      <c r="BM18195">
        <v>3.8964729975987197E-2</v>
      </c>
    </row>
    <row r="18196" spans="1:65" x14ac:dyDescent="0.2">
      <c r="A18196" t="s">
        <v>86792</v>
      </c>
      <c r="B18196">
        <v>15</v>
      </c>
      <c r="C18196" t="s">
        <v>66</v>
      </c>
      <c r="D18196" t="s">
        <v>86793</v>
      </c>
      <c r="G18196">
        <v>0</v>
      </c>
      <c r="H18196">
        <v>0</v>
      </c>
      <c r="I18196">
        <v>0</v>
      </c>
      <c r="J18196" t="s">
        <v>387</v>
      </c>
      <c r="K18196" t="s">
        <v>387</v>
      </c>
      <c r="L18196" t="s">
        <v>387</v>
      </c>
      <c r="M18196" t="s">
        <v>388</v>
      </c>
      <c r="N18196" t="s">
        <v>389</v>
      </c>
      <c r="O18196" t="s">
        <v>71</v>
      </c>
      <c r="P18196" t="s">
        <v>72</v>
      </c>
      <c r="Q18196" t="s">
        <v>73</v>
      </c>
      <c r="R18196">
        <v>427.97512817382801</v>
      </c>
      <c r="S18196">
        <v>4</v>
      </c>
      <c r="T18196">
        <v>427.72330699999998</v>
      </c>
      <c r="U18196">
        <v>1706.86412</v>
      </c>
      <c r="V18196">
        <v>2.1884999999999999</v>
      </c>
      <c r="W18196">
        <v>9.3605999999999995E-4</v>
      </c>
      <c r="X18196">
        <v>-4.9238999999999998E-2</v>
      </c>
      <c r="Y18196" s="1">
        <v>-2.1061E-5</v>
      </c>
      <c r="Z18196">
        <v>2.1392000000000002</v>
      </c>
      <c r="AA18196">
        <v>9.1500000000000001E-4</v>
      </c>
      <c r="AB18196">
        <v>427.72357385598502</v>
      </c>
      <c r="AC18196">
        <v>52.154000000000003</v>
      </c>
      <c r="AD18196">
        <v>3.9491999999999998</v>
      </c>
      <c r="AE18196">
        <v>52.154000000000003</v>
      </c>
      <c r="AF18196">
        <v>51.197000000000003</v>
      </c>
      <c r="AG18196">
        <v>55.146000000000001</v>
      </c>
      <c r="AH18196">
        <v>0</v>
      </c>
      <c r="AM18196">
        <v>316</v>
      </c>
      <c r="AN18196">
        <v>79</v>
      </c>
      <c r="AO18196">
        <v>6</v>
      </c>
      <c r="AP18196">
        <v>0</v>
      </c>
      <c r="AQ18196">
        <v>0</v>
      </c>
      <c r="AR18196">
        <v>0</v>
      </c>
      <c r="AS18196">
        <v>3.7738000000000002E-4</v>
      </c>
      <c r="AT18196">
        <v>2</v>
      </c>
      <c r="AU18196">
        <v>73887</v>
      </c>
      <c r="AV18196" t="s">
        <v>86798</v>
      </c>
      <c r="AX18196">
        <v>86.738</v>
      </c>
      <c r="AY18196">
        <v>58.801000000000002</v>
      </c>
      <c r="AZ18196">
        <v>1</v>
      </c>
      <c r="BA18196">
        <v>113620000</v>
      </c>
      <c r="BD18196">
        <v>53555</v>
      </c>
      <c r="BE18196">
        <v>3810</v>
      </c>
      <c r="BF18196">
        <v>27911</v>
      </c>
      <c r="BG18196">
        <v>29039</v>
      </c>
      <c r="BH18196" t="s">
        <v>86799</v>
      </c>
      <c r="BI18196">
        <v>60330</v>
      </c>
      <c r="BM18196">
        <v>3.8964729975987197E-2</v>
      </c>
    </row>
    <row r="18197" spans="1:65" x14ac:dyDescent="0.2">
      <c r="A18197" t="s">
        <v>86800</v>
      </c>
      <c r="B18197">
        <v>23</v>
      </c>
      <c r="C18197" t="s">
        <v>66</v>
      </c>
      <c r="D18197" t="s">
        <v>86801</v>
      </c>
      <c r="G18197">
        <v>0</v>
      </c>
      <c r="H18197">
        <v>0</v>
      </c>
      <c r="I18197">
        <v>0</v>
      </c>
      <c r="J18197" t="s">
        <v>36190</v>
      </c>
      <c r="K18197" t="s">
        <v>36190</v>
      </c>
      <c r="L18197" t="s">
        <v>36190</v>
      </c>
      <c r="M18197" t="s">
        <v>36191</v>
      </c>
      <c r="N18197" t="s">
        <v>36192</v>
      </c>
      <c r="O18197" t="s">
        <v>71</v>
      </c>
      <c r="P18197" t="s">
        <v>72</v>
      </c>
      <c r="Q18197" t="s">
        <v>73</v>
      </c>
      <c r="R18197">
        <v>738.04241943359295</v>
      </c>
      <c r="S18197">
        <v>3</v>
      </c>
      <c r="T18197">
        <v>737.70731999999998</v>
      </c>
      <c r="U18197">
        <v>2210.1001299999998</v>
      </c>
      <c r="V18197">
        <v>3.0461</v>
      </c>
      <c r="W18197">
        <v>2.2471000000000001E-3</v>
      </c>
      <c r="X18197">
        <v>-0.61414999999999997</v>
      </c>
      <c r="Y18197">
        <v>-4.5305999999999998E-4</v>
      </c>
      <c r="Z18197">
        <v>2.4319000000000002</v>
      </c>
      <c r="AA18197">
        <v>1.794E-3</v>
      </c>
      <c r="AB18197">
        <v>738.04112684713903</v>
      </c>
      <c r="AC18197">
        <v>66.593000000000004</v>
      </c>
      <c r="AD18197">
        <v>0.56816</v>
      </c>
      <c r="AE18197">
        <v>66.593000000000004</v>
      </c>
      <c r="AF18197">
        <v>66.263999999999996</v>
      </c>
      <c r="AG18197">
        <v>66.831999999999994</v>
      </c>
      <c r="AH18197">
        <v>0</v>
      </c>
      <c r="AM18197">
        <v>26</v>
      </c>
      <c r="AN18197">
        <v>11</v>
      </c>
      <c r="AO18197">
        <v>3</v>
      </c>
      <c r="AP18197">
        <v>0</v>
      </c>
      <c r="AQ18197">
        <v>0</v>
      </c>
      <c r="AR18197">
        <v>0</v>
      </c>
      <c r="AS18197">
        <v>1.4273000000000001E-3</v>
      </c>
      <c r="AT18197">
        <v>1</v>
      </c>
      <c r="AU18197">
        <v>93358</v>
      </c>
      <c r="AV18197">
        <v>93358</v>
      </c>
      <c r="AX18197">
        <v>41.962000000000003</v>
      </c>
      <c r="AY18197">
        <v>25.948</v>
      </c>
      <c r="AZ18197">
        <v>1</v>
      </c>
      <c r="BA18197">
        <v>1799200</v>
      </c>
      <c r="BD18197">
        <v>53558</v>
      </c>
      <c r="BE18197">
        <v>1282</v>
      </c>
      <c r="BF18197">
        <v>27912</v>
      </c>
      <c r="BG18197">
        <v>29040</v>
      </c>
      <c r="BH18197">
        <v>60334</v>
      </c>
      <c r="BI18197">
        <v>60334</v>
      </c>
      <c r="BM18197">
        <v>4.3485274786234998E-2</v>
      </c>
    </row>
    <row r="18198" spans="1:65" x14ac:dyDescent="0.2">
      <c r="A18198" t="s">
        <v>86804</v>
      </c>
      <c r="B18198">
        <v>24</v>
      </c>
      <c r="C18198" t="s">
        <v>66</v>
      </c>
      <c r="D18198" t="s">
        <v>86805</v>
      </c>
      <c r="G18198">
        <v>0</v>
      </c>
      <c r="H18198">
        <v>0</v>
      </c>
      <c r="I18198">
        <v>0</v>
      </c>
      <c r="J18198" t="s">
        <v>934</v>
      </c>
      <c r="K18198" t="s">
        <v>934</v>
      </c>
      <c r="L18198" t="s">
        <v>934</v>
      </c>
      <c r="M18198" t="s">
        <v>935</v>
      </c>
      <c r="N18198" t="s">
        <v>936</v>
      </c>
      <c r="O18198" t="s">
        <v>71</v>
      </c>
      <c r="P18198" t="s">
        <v>72</v>
      </c>
      <c r="Q18198" t="s">
        <v>73</v>
      </c>
      <c r="R18198">
        <v>688.82373046875</v>
      </c>
      <c r="S18198">
        <v>4</v>
      </c>
      <c r="T18198">
        <v>688.57125099999996</v>
      </c>
      <c r="U18198">
        <v>2750.2559000000001</v>
      </c>
      <c r="V18198">
        <v>1.9875</v>
      </c>
      <c r="W18198">
        <v>1.3686E-3</v>
      </c>
      <c r="X18198">
        <v>0.21335000000000001</v>
      </c>
      <c r="Y18198">
        <v>1.4690999999999999E-4</v>
      </c>
      <c r="Z18198">
        <v>2.2008999999999999</v>
      </c>
      <c r="AA18198">
        <v>1.5154999999999999E-3</v>
      </c>
      <c r="AB18198">
        <v>688.82205096078496</v>
      </c>
      <c r="AC18198">
        <v>112.37</v>
      </c>
      <c r="AD18198">
        <v>0.71375</v>
      </c>
      <c r="AE18198">
        <v>112.37</v>
      </c>
      <c r="AF18198">
        <v>112.17</v>
      </c>
      <c r="AG18198">
        <v>112.89</v>
      </c>
      <c r="AH18198">
        <v>0</v>
      </c>
      <c r="AM18198">
        <v>32</v>
      </c>
      <c r="AN18198">
        <v>14</v>
      </c>
      <c r="AO18198">
        <v>3</v>
      </c>
      <c r="AP18198">
        <v>0</v>
      </c>
      <c r="AQ18198">
        <v>0</v>
      </c>
      <c r="AR18198">
        <v>0</v>
      </c>
      <c r="AS18198">
        <v>1.6188000000000001E-2</v>
      </c>
      <c r="AT18198">
        <v>1</v>
      </c>
      <c r="AU18198">
        <v>161360</v>
      </c>
      <c r="AV18198">
        <v>161360</v>
      </c>
      <c r="AX18198">
        <v>28.149000000000001</v>
      </c>
      <c r="AY18198">
        <v>22.513999999999999</v>
      </c>
      <c r="AZ18198">
        <v>1</v>
      </c>
      <c r="BA18198">
        <v>713570</v>
      </c>
      <c r="BD18198">
        <v>53561</v>
      </c>
      <c r="BE18198">
        <v>2120</v>
      </c>
      <c r="BF18198">
        <v>27913</v>
      </c>
      <c r="BG18198">
        <v>29041</v>
      </c>
      <c r="BH18198">
        <v>60339</v>
      </c>
      <c r="BI18198">
        <v>60339</v>
      </c>
      <c r="BM18198">
        <v>-4.9218200476389001E-2</v>
      </c>
    </row>
    <row r="18199" spans="1:65" x14ac:dyDescent="0.2">
      <c r="A18199" t="s">
        <v>86812</v>
      </c>
      <c r="B18199">
        <v>18</v>
      </c>
      <c r="C18199" t="s">
        <v>66</v>
      </c>
      <c r="D18199" t="s">
        <v>86813</v>
      </c>
      <c r="G18199">
        <v>0</v>
      </c>
      <c r="H18199">
        <v>0</v>
      </c>
      <c r="I18199">
        <v>1</v>
      </c>
      <c r="J18199" t="s">
        <v>417</v>
      </c>
      <c r="K18199" t="s">
        <v>417</v>
      </c>
      <c r="L18199" t="s">
        <v>417</v>
      </c>
      <c r="M18199" t="s">
        <v>418</v>
      </c>
      <c r="N18199" t="s">
        <v>419</v>
      </c>
      <c r="O18199" t="s">
        <v>71</v>
      </c>
      <c r="P18199" t="s">
        <v>72</v>
      </c>
      <c r="Q18199" t="s">
        <v>73</v>
      </c>
      <c r="R18199">
        <v>738.34600830078102</v>
      </c>
      <c r="S18199">
        <v>3</v>
      </c>
      <c r="T18199">
        <v>738.01135799999997</v>
      </c>
      <c r="U18199">
        <v>2211.01224</v>
      </c>
      <c r="V18199">
        <v>1.9339</v>
      </c>
      <c r="W18199">
        <v>1.4273000000000001E-3</v>
      </c>
      <c r="X18199">
        <v>-0.54159000000000002</v>
      </c>
      <c r="Y18199">
        <v>-3.9970000000000001E-4</v>
      </c>
      <c r="Z18199">
        <v>1.3924000000000001</v>
      </c>
      <c r="AA18199">
        <v>1.0276E-3</v>
      </c>
      <c r="AB18199">
        <v>738.01104898096605</v>
      </c>
      <c r="AC18199">
        <v>95.046000000000006</v>
      </c>
      <c r="AD18199">
        <v>0.76607000000000003</v>
      </c>
      <c r="AE18199">
        <v>95.046000000000006</v>
      </c>
      <c r="AF18199">
        <v>94.614999999999995</v>
      </c>
      <c r="AG18199">
        <v>95.381</v>
      </c>
      <c r="AH18199">
        <v>0</v>
      </c>
      <c r="AM18199">
        <v>25</v>
      </c>
      <c r="AN18199">
        <v>15</v>
      </c>
      <c r="AO18199">
        <v>2</v>
      </c>
      <c r="AP18199">
        <v>0</v>
      </c>
      <c r="AQ18199">
        <v>0</v>
      </c>
      <c r="AR18199">
        <v>0</v>
      </c>
      <c r="AS18199">
        <v>2.1847999999999999E-2</v>
      </c>
      <c r="AT18199">
        <v>1</v>
      </c>
      <c r="AU18199">
        <v>135906</v>
      </c>
      <c r="AV18199">
        <v>135906</v>
      </c>
      <c r="AX18199">
        <v>38.976999999999997</v>
      </c>
      <c r="AY18199">
        <v>29.771000000000001</v>
      </c>
      <c r="AZ18199">
        <v>1</v>
      </c>
      <c r="BA18199">
        <v>3003700</v>
      </c>
      <c r="BD18199">
        <v>53564</v>
      </c>
      <c r="BE18199">
        <v>4053</v>
      </c>
      <c r="BF18199">
        <v>27916</v>
      </c>
      <c r="BG18199">
        <v>29044</v>
      </c>
      <c r="BH18199">
        <v>60342</v>
      </c>
      <c r="BI18199">
        <v>60342</v>
      </c>
      <c r="BM18199">
        <v>-4.4821327080626298E-2</v>
      </c>
    </row>
    <row r="18200" spans="1:65" x14ac:dyDescent="0.2">
      <c r="A18200" t="s">
        <v>86816</v>
      </c>
      <c r="B18200">
        <v>11</v>
      </c>
      <c r="C18200" t="s">
        <v>66</v>
      </c>
      <c r="D18200" t="s">
        <v>86817</v>
      </c>
      <c r="G18200">
        <v>0</v>
      </c>
      <c r="H18200">
        <v>0</v>
      </c>
      <c r="I18200">
        <v>1</v>
      </c>
      <c r="J18200" t="s">
        <v>3659</v>
      </c>
      <c r="K18200" t="s">
        <v>3659</v>
      </c>
      <c r="L18200" t="s">
        <v>3659</v>
      </c>
      <c r="M18200" t="s">
        <v>3660</v>
      </c>
      <c r="N18200" t="s">
        <v>3661</v>
      </c>
      <c r="O18200" t="s">
        <v>71</v>
      </c>
      <c r="P18200" t="s">
        <v>72</v>
      </c>
      <c r="Q18200" t="s">
        <v>73</v>
      </c>
      <c r="R18200">
        <v>419.56741333007801</v>
      </c>
      <c r="S18200">
        <v>3</v>
      </c>
      <c r="T18200">
        <v>419.566348</v>
      </c>
      <c r="U18200">
        <v>1255.67722</v>
      </c>
      <c r="V18200">
        <v>1.6916</v>
      </c>
      <c r="W18200">
        <v>7.0973E-4</v>
      </c>
      <c r="X18200">
        <v>0.499</v>
      </c>
      <c r="Y18200">
        <v>2.0935999999999999E-4</v>
      </c>
      <c r="Z18200">
        <v>2.1905999999999999</v>
      </c>
      <c r="AA18200">
        <v>9.1909000000000001E-4</v>
      </c>
      <c r="AB18200">
        <v>419.56653655831701</v>
      </c>
      <c r="AC18200">
        <v>33.56</v>
      </c>
      <c r="AD18200">
        <v>0.51795999999999998</v>
      </c>
      <c r="AE18200">
        <v>33.56</v>
      </c>
      <c r="AF18200">
        <v>33.323</v>
      </c>
      <c r="AG18200">
        <v>33.841000000000001</v>
      </c>
      <c r="AH18200">
        <v>0</v>
      </c>
      <c r="AM18200">
        <v>30</v>
      </c>
      <c r="AN18200">
        <v>10</v>
      </c>
      <c r="AO18200">
        <v>4</v>
      </c>
      <c r="AP18200">
        <v>0</v>
      </c>
      <c r="AQ18200">
        <v>0</v>
      </c>
      <c r="AR18200">
        <v>0</v>
      </c>
      <c r="AS18200">
        <v>1.4246E-2</v>
      </c>
      <c r="AT18200">
        <v>1</v>
      </c>
      <c r="AU18200">
        <v>44205</v>
      </c>
      <c r="AV18200">
        <v>44205</v>
      </c>
      <c r="AX18200">
        <v>57.884999999999998</v>
      </c>
      <c r="AY18200">
        <v>37.048000000000002</v>
      </c>
      <c r="AZ18200">
        <v>1</v>
      </c>
      <c r="BA18200">
        <v>3199800</v>
      </c>
      <c r="BD18200">
        <v>53566</v>
      </c>
      <c r="BE18200">
        <v>427</v>
      </c>
      <c r="BF18200">
        <v>27918</v>
      </c>
      <c r="BG18200">
        <v>29046</v>
      </c>
      <c r="BH18200">
        <v>60344</v>
      </c>
      <c r="BI18200">
        <v>60344</v>
      </c>
      <c r="BM18200">
        <v>5.9604363893413302E-2</v>
      </c>
    </row>
    <row r="18201" spans="1:65" x14ac:dyDescent="0.2">
      <c r="A18201" t="s">
        <v>86818</v>
      </c>
      <c r="B18201">
        <v>12</v>
      </c>
      <c r="C18201" t="s">
        <v>66</v>
      </c>
      <c r="D18201" t="s">
        <v>86819</v>
      </c>
      <c r="G18201">
        <v>0</v>
      </c>
      <c r="H18201">
        <v>0</v>
      </c>
      <c r="I18201">
        <v>1</v>
      </c>
      <c r="J18201" t="s">
        <v>7491</v>
      </c>
      <c r="K18201" t="s">
        <v>7491</v>
      </c>
      <c r="L18201" t="s">
        <v>7491</v>
      </c>
      <c r="M18201" t="s">
        <v>7492</v>
      </c>
      <c r="N18201" t="s">
        <v>7493</v>
      </c>
      <c r="O18201" t="s">
        <v>71</v>
      </c>
      <c r="P18201" t="s">
        <v>72</v>
      </c>
      <c r="Q18201" t="s">
        <v>73</v>
      </c>
      <c r="R18201">
        <v>465.57614135742102</v>
      </c>
      <c r="S18201">
        <v>3</v>
      </c>
      <c r="T18201">
        <v>465.57473800000002</v>
      </c>
      <c r="U18201">
        <v>1393.7023799999999</v>
      </c>
      <c r="V18201">
        <v>2.5478999999999998</v>
      </c>
      <c r="W18201">
        <v>1.1862000000000001E-3</v>
      </c>
      <c r="X18201">
        <v>0.39382</v>
      </c>
      <c r="Y18201">
        <v>1.8335000000000001E-4</v>
      </c>
      <c r="Z18201">
        <v>2.9417</v>
      </c>
      <c r="AA18201">
        <v>1.3695999999999999E-3</v>
      </c>
      <c r="AB18201">
        <v>465.57500721299999</v>
      </c>
      <c r="AC18201">
        <v>60.457999999999998</v>
      </c>
      <c r="AD18201">
        <v>0.71641999999999995</v>
      </c>
      <c r="AE18201">
        <v>60.457999999999998</v>
      </c>
      <c r="AF18201">
        <v>60.045999999999999</v>
      </c>
      <c r="AG18201">
        <v>60.762999999999998</v>
      </c>
      <c r="AH18201">
        <v>0</v>
      </c>
      <c r="AM18201">
        <v>24</v>
      </c>
      <c r="AN18201">
        <v>14</v>
      </c>
      <c r="AO18201">
        <v>2</v>
      </c>
      <c r="AP18201">
        <v>0</v>
      </c>
      <c r="AQ18201">
        <v>0</v>
      </c>
      <c r="AR18201">
        <v>0</v>
      </c>
      <c r="AS18201">
        <v>6.3374E-3</v>
      </c>
      <c r="AT18201">
        <v>1</v>
      </c>
      <c r="AU18201">
        <v>84427</v>
      </c>
      <c r="AV18201">
        <v>84427</v>
      </c>
      <c r="AX18201">
        <v>62.798999999999999</v>
      </c>
      <c r="AY18201">
        <v>50.866999999999997</v>
      </c>
      <c r="AZ18201">
        <v>1</v>
      </c>
      <c r="BA18201">
        <v>1277300</v>
      </c>
      <c r="BD18201">
        <v>53567</v>
      </c>
      <c r="BE18201">
        <v>830</v>
      </c>
      <c r="BF18201">
        <v>27919</v>
      </c>
      <c r="BG18201">
        <v>29047</v>
      </c>
      <c r="BH18201">
        <v>60345</v>
      </c>
      <c r="BI18201">
        <v>60345</v>
      </c>
      <c r="BM18201">
        <v>2.1281679202729699E-2</v>
      </c>
    </row>
    <row r="18202" spans="1:65" x14ac:dyDescent="0.2">
      <c r="A18202" t="s">
        <v>86820</v>
      </c>
      <c r="B18202">
        <v>24</v>
      </c>
      <c r="C18202" t="s">
        <v>66</v>
      </c>
      <c r="D18202" t="s">
        <v>86821</v>
      </c>
      <c r="G18202">
        <v>0</v>
      </c>
      <c r="H18202">
        <v>0</v>
      </c>
      <c r="I18202">
        <v>0</v>
      </c>
      <c r="J18202" t="s">
        <v>18109</v>
      </c>
      <c r="K18202" t="s">
        <v>18109</v>
      </c>
      <c r="L18202" t="s">
        <v>18109</v>
      </c>
      <c r="M18202" t="s">
        <v>18110</v>
      </c>
      <c r="N18202" t="s">
        <v>18111</v>
      </c>
      <c r="O18202" t="s">
        <v>71</v>
      </c>
      <c r="P18202" t="s">
        <v>72</v>
      </c>
      <c r="Q18202" t="s">
        <v>73</v>
      </c>
      <c r="R18202">
        <v>706.85192871093705</v>
      </c>
      <c r="S18202">
        <v>4</v>
      </c>
      <c r="T18202">
        <v>706.59971800000005</v>
      </c>
      <c r="U18202">
        <v>2822.36976</v>
      </c>
      <c r="V18202">
        <v>1.9125000000000001</v>
      </c>
      <c r="W18202">
        <v>1.3512999999999999E-3</v>
      </c>
      <c r="X18202">
        <v>0.44472</v>
      </c>
      <c r="Y18202">
        <v>3.1424000000000003E-4</v>
      </c>
      <c r="Z18202">
        <v>2.3572000000000002</v>
      </c>
      <c r="AA18202">
        <v>1.6655999999999999E-3</v>
      </c>
      <c r="AB18202">
        <v>707.10128417059605</v>
      </c>
      <c r="AC18202">
        <v>120.3</v>
      </c>
      <c r="AD18202">
        <v>0.85562000000000005</v>
      </c>
      <c r="AE18202">
        <v>120.3</v>
      </c>
      <c r="AF18202">
        <v>119.62</v>
      </c>
      <c r="AG18202">
        <v>120.47</v>
      </c>
      <c r="AH18202">
        <v>0</v>
      </c>
      <c r="AM18202">
        <v>55</v>
      </c>
      <c r="AN18202">
        <v>17</v>
      </c>
      <c r="AO18202">
        <v>5</v>
      </c>
      <c r="AP18202">
        <v>0</v>
      </c>
      <c r="AQ18202">
        <v>0</v>
      </c>
      <c r="AR18202">
        <v>0</v>
      </c>
      <c r="AS18202">
        <v>5.7850000000000002E-3</v>
      </c>
      <c r="AT18202">
        <v>1</v>
      </c>
      <c r="AU18202">
        <v>172849</v>
      </c>
      <c r="AV18202">
        <v>172849</v>
      </c>
      <c r="AX18202">
        <v>32.484000000000002</v>
      </c>
      <c r="AY18202">
        <v>23.638000000000002</v>
      </c>
      <c r="AZ18202">
        <v>1</v>
      </c>
      <c r="BA18202">
        <v>1638100</v>
      </c>
      <c r="BD18202">
        <v>53569</v>
      </c>
      <c r="BE18202">
        <v>1806</v>
      </c>
      <c r="BF18202">
        <v>27920</v>
      </c>
      <c r="BG18202">
        <v>29048</v>
      </c>
      <c r="BH18202">
        <v>60347</v>
      </c>
      <c r="BI18202">
        <v>60347</v>
      </c>
      <c r="BM18202">
        <v>3.1474163042730603E-2</v>
      </c>
    </row>
    <row r="18203" spans="1:65" x14ac:dyDescent="0.2">
      <c r="A18203" t="s">
        <v>86826</v>
      </c>
      <c r="B18203">
        <v>10</v>
      </c>
      <c r="C18203" t="s">
        <v>66</v>
      </c>
      <c r="D18203" t="s">
        <v>86827</v>
      </c>
      <c r="G18203">
        <v>0</v>
      </c>
      <c r="H18203">
        <v>0</v>
      </c>
      <c r="I18203">
        <v>0</v>
      </c>
      <c r="J18203" t="s">
        <v>6736</v>
      </c>
      <c r="K18203" t="s">
        <v>6736</v>
      </c>
      <c r="L18203" t="s">
        <v>6736</v>
      </c>
      <c r="M18203" t="s">
        <v>6737</v>
      </c>
      <c r="N18203" t="s">
        <v>6738</v>
      </c>
      <c r="O18203" t="s">
        <v>71</v>
      </c>
      <c r="P18203" t="s">
        <v>72</v>
      </c>
      <c r="Q18203" t="s">
        <v>73</v>
      </c>
      <c r="R18203">
        <v>381.21060180664</v>
      </c>
      <c r="S18203">
        <v>3</v>
      </c>
      <c r="T18203">
        <v>381.20973099999998</v>
      </c>
      <c r="U18203">
        <v>1140.60736</v>
      </c>
      <c r="V18203">
        <v>2.3624999999999998</v>
      </c>
      <c r="W18203">
        <v>9.0059999999999999E-4</v>
      </c>
      <c r="X18203">
        <v>-0.10246</v>
      </c>
      <c r="Y18203" s="1">
        <v>-3.9057999999999998E-5</v>
      </c>
      <c r="Z18203">
        <v>2.2599999999999998</v>
      </c>
      <c r="AA18203">
        <v>8.6154000000000005E-4</v>
      </c>
      <c r="AB18203">
        <v>381.20973310072299</v>
      </c>
      <c r="AC18203">
        <v>29.667000000000002</v>
      </c>
      <c r="AD18203">
        <v>0.36745</v>
      </c>
      <c r="AE18203">
        <v>29.667000000000002</v>
      </c>
      <c r="AF18203">
        <v>29.459</v>
      </c>
      <c r="AG18203">
        <v>29.826000000000001</v>
      </c>
      <c r="AH18203">
        <v>0</v>
      </c>
      <c r="AM18203">
        <v>12</v>
      </c>
      <c r="AN18203">
        <v>7</v>
      </c>
      <c r="AO18203">
        <v>2</v>
      </c>
      <c r="AP18203">
        <v>0</v>
      </c>
      <c r="AQ18203">
        <v>0</v>
      </c>
      <c r="AR18203">
        <v>0</v>
      </c>
      <c r="AS18203">
        <v>1.299E-2</v>
      </c>
      <c r="AT18203">
        <v>1</v>
      </c>
      <c r="AU18203">
        <v>38369</v>
      </c>
      <c r="AV18203">
        <v>38369</v>
      </c>
      <c r="AX18203">
        <v>58.63</v>
      </c>
      <c r="AY18203">
        <v>34.11</v>
      </c>
      <c r="AZ18203">
        <v>1</v>
      </c>
      <c r="BA18203">
        <v>1279600</v>
      </c>
      <c r="BD18203">
        <v>53574</v>
      </c>
      <c r="BE18203">
        <v>2265</v>
      </c>
      <c r="BF18203">
        <v>27922</v>
      </c>
      <c r="BG18203">
        <v>29050</v>
      </c>
      <c r="BH18203">
        <v>60353</v>
      </c>
      <c r="BI18203">
        <v>60353</v>
      </c>
      <c r="BM18203">
        <v>4.2682792397499697E-2</v>
      </c>
    </row>
    <row r="18204" spans="1:65" x14ac:dyDescent="0.2">
      <c r="A18204" t="s">
        <v>86828</v>
      </c>
      <c r="B18204">
        <v>31</v>
      </c>
      <c r="C18204" t="s">
        <v>66</v>
      </c>
      <c r="D18204" t="s">
        <v>86829</v>
      </c>
      <c r="G18204">
        <v>0</v>
      </c>
      <c r="H18204">
        <v>0</v>
      </c>
      <c r="I18204">
        <v>0</v>
      </c>
      <c r="J18204" t="s">
        <v>1110</v>
      </c>
      <c r="K18204" t="s">
        <v>1110</v>
      </c>
      <c r="L18204" t="s">
        <v>1110</v>
      </c>
      <c r="M18204" t="s">
        <v>1111</v>
      </c>
      <c r="N18204" t="s">
        <v>1112</v>
      </c>
      <c r="O18204" t="s">
        <v>71</v>
      </c>
      <c r="P18204" t="s">
        <v>72</v>
      </c>
      <c r="Q18204" t="s">
        <v>73</v>
      </c>
      <c r="R18204">
        <v>1066.53991699218</v>
      </c>
      <c r="S18204">
        <v>3</v>
      </c>
      <c r="T18204">
        <v>1066.2029500000001</v>
      </c>
      <c r="U18204">
        <v>3195.5870300000001</v>
      </c>
      <c r="V18204">
        <v>1.7415</v>
      </c>
      <c r="W18204">
        <v>1.8568E-3</v>
      </c>
      <c r="X18204">
        <v>0.14208000000000001</v>
      </c>
      <c r="Y18204">
        <v>1.5149E-4</v>
      </c>
      <c r="Z18204">
        <v>1.8835</v>
      </c>
      <c r="AA18204">
        <v>2.0081999999999999E-3</v>
      </c>
      <c r="AB18204">
        <v>1066.8719823722599</v>
      </c>
      <c r="AC18204">
        <v>119.2</v>
      </c>
      <c r="AD18204">
        <v>0.75097999999999998</v>
      </c>
      <c r="AE18204">
        <v>119.2</v>
      </c>
      <c r="AF18204">
        <v>118.76</v>
      </c>
      <c r="AG18204">
        <v>119.52</v>
      </c>
      <c r="AH18204">
        <v>0</v>
      </c>
      <c r="AM18204">
        <v>53</v>
      </c>
      <c r="AN18204">
        <v>15</v>
      </c>
      <c r="AO18204">
        <v>5</v>
      </c>
      <c r="AP18204">
        <v>0</v>
      </c>
      <c r="AQ18204">
        <v>0</v>
      </c>
      <c r="AR18204">
        <v>0</v>
      </c>
      <c r="AS18204">
        <v>1.0246999999999999E-2</v>
      </c>
      <c r="AT18204">
        <v>1</v>
      </c>
      <c r="AU18204">
        <v>171226</v>
      </c>
      <c r="AV18204">
        <v>171226</v>
      </c>
      <c r="AX18204">
        <v>21.821000000000002</v>
      </c>
      <c r="AY18204">
        <v>14.659000000000001</v>
      </c>
      <c r="AZ18204">
        <v>1</v>
      </c>
      <c r="BA18204">
        <v>3217200</v>
      </c>
      <c r="BD18204">
        <v>53575</v>
      </c>
      <c r="BE18204">
        <v>4170</v>
      </c>
      <c r="BF18204">
        <v>27923</v>
      </c>
      <c r="BG18204">
        <v>29051</v>
      </c>
      <c r="BH18204">
        <v>60354</v>
      </c>
      <c r="BI18204">
        <v>60354</v>
      </c>
      <c r="BM18204">
        <v>7.7057219963989995E-2</v>
      </c>
    </row>
    <row r="18205" spans="1:65" x14ac:dyDescent="0.2">
      <c r="A18205" t="s">
        <v>86830</v>
      </c>
      <c r="B18205">
        <v>13</v>
      </c>
      <c r="C18205" t="s">
        <v>66</v>
      </c>
      <c r="D18205" t="s">
        <v>86831</v>
      </c>
      <c r="G18205">
        <v>0</v>
      </c>
      <c r="H18205">
        <v>0</v>
      </c>
      <c r="I18205">
        <v>0</v>
      </c>
      <c r="J18205" t="s">
        <v>4477</v>
      </c>
      <c r="K18205" t="s">
        <v>4477</v>
      </c>
      <c r="L18205" t="s">
        <v>4477</v>
      </c>
      <c r="M18205" t="s">
        <v>4478</v>
      </c>
      <c r="N18205" t="s">
        <v>4479</v>
      </c>
      <c r="O18205" t="s">
        <v>71</v>
      </c>
      <c r="P18205" t="s">
        <v>72</v>
      </c>
      <c r="Q18205" t="s">
        <v>73</v>
      </c>
      <c r="R18205">
        <v>436.58941650390602</v>
      </c>
      <c r="S18205">
        <v>3</v>
      </c>
      <c r="T18205">
        <v>436.25410499999998</v>
      </c>
      <c r="U18205">
        <v>1305.7404799999999</v>
      </c>
      <c r="V18205">
        <v>1.5264</v>
      </c>
      <c r="W18205">
        <v>6.6587999999999999E-4</v>
      </c>
      <c r="X18205">
        <v>0.44800000000000001</v>
      </c>
      <c r="Y18205">
        <v>1.9544000000000001E-4</v>
      </c>
      <c r="Z18205">
        <v>1.9743999999999999</v>
      </c>
      <c r="AA18205">
        <v>8.6131999999999995E-4</v>
      </c>
      <c r="AB18205">
        <v>436.25426199240701</v>
      </c>
      <c r="AC18205">
        <v>29.29</v>
      </c>
      <c r="AD18205">
        <v>0.56442000000000003</v>
      </c>
      <c r="AE18205">
        <v>29.29</v>
      </c>
      <c r="AF18205">
        <v>28.977</v>
      </c>
      <c r="AG18205">
        <v>29.542000000000002</v>
      </c>
      <c r="AH18205">
        <v>0</v>
      </c>
      <c r="AM18205">
        <v>32</v>
      </c>
      <c r="AN18205">
        <v>11</v>
      </c>
      <c r="AO18205">
        <v>4</v>
      </c>
      <c r="AP18205">
        <v>0</v>
      </c>
      <c r="AQ18205">
        <v>0</v>
      </c>
      <c r="AR18205">
        <v>0</v>
      </c>
      <c r="AS18205">
        <v>9.1602999999999997E-3</v>
      </c>
      <c r="AT18205">
        <v>1</v>
      </c>
      <c r="AU18205">
        <v>37562</v>
      </c>
      <c r="AV18205">
        <v>37562</v>
      </c>
      <c r="AX18205">
        <v>58.780999999999999</v>
      </c>
      <c r="AY18205">
        <v>22.253</v>
      </c>
      <c r="AZ18205">
        <v>1</v>
      </c>
      <c r="BA18205">
        <v>18694000</v>
      </c>
      <c r="BD18205">
        <v>53578</v>
      </c>
      <c r="BE18205">
        <v>157</v>
      </c>
      <c r="BF18205">
        <v>27924</v>
      </c>
      <c r="BG18205">
        <v>29052</v>
      </c>
      <c r="BH18205">
        <v>60357</v>
      </c>
      <c r="BI18205">
        <v>60357</v>
      </c>
      <c r="BM18205">
        <v>9.9844218972521007E-2</v>
      </c>
    </row>
    <row r="18206" spans="1:65" x14ac:dyDescent="0.2">
      <c r="A18206" t="s">
        <v>86834</v>
      </c>
      <c r="B18206">
        <v>10</v>
      </c>
      <c r="C18206" t="s">
        <v>66</v>
      </c>
      <c r="D18206" t="s">
        <v>86835</v>
      </c>
      <c r="G18206">
        <v>0</v>
      </c>
      <c r="H18206">
        <v>0</v>
      </c>
      <c r="I18206">
        <v>0</v>
      </c>
      <c r="J18206" t="s">
        <v>12806</v>
      </c>
      <c r="K18206" t="s">
        <v>12806</v>
      </c>
      <c r="L18206" t="s">
        <v>12806</v>
      </c>
      <c r="M18206" t="s">
        <v>12807</v>
      </c>
      <c r="N18206" t="s">
        <v>12808</v>
      </c>
      <c r="O18206" t="s">
        <v>71</v>
      </c>
      <c r="P18206" t="s">
        <v>72</v>
      </c>
      <c r="Q18206" t="s">
        <v>73</v>
      </c>
      <c r="R18206">
        <v>500.79421997070301</v>
      </c>
      <c r="S18206">
        <v>2</v>
      </c>
      <c r="T18206">
        <v>500.79292400000003</v>
      </c>
      <c r="U18206">
        <v>999.57129399999997</v>
      </c>
      <c r="V18206">
        <v>2.7545000000000002</v>
      </c>
      <c r="W18206">
        <v>1.3794E-3</v>
      </c>
      <c r="X18206">
        <v>-0.11151</v>
      </c>
      <c r="Y18206" s="1">
        <v>-5.5841999999999998E-5</v>
      </c>
      <c r="Z18206">
        <v>2.6429999999999998</v>
      </c>
      <c r="AA18206">
        <v>1.3236000000000001E-3</v>
      </c>
      <c r="AB18206">
        <v>500.793073487139</v>
      </c>
      <c r="AC18206">
        <v>56.433</v>
      </c>
      <c r="AD18206">
        <v>1.6136999999999999</v>
      </c>
      <c r="AE18206">
        <v>56.433</v>
      </c>
      <c r="AF18206">
        <v>55.875999999999998</v>
      </c>
      <c r="AG18206">
        <v>57.49</v>
      </c>
      <c r="AH18206">
        <v>0</v>
      </c>
      <c r="AM18206">
        <v>106</v>
      </c>
      <c r="AN18206">
        <v>32</v>
      </c>
      <c r="AO18206">
        <v>5</v>
      </c>
      <c r="AP18206">
        <v>0</v>
      </c>
      <c r="AQ18206">
        <v>0</v>
      </c>
      <c r="AR18206">
        <v>0</v>
      </c>
      <c r="AS18206">
        <v>2.3175999999999999E-2</v>
      </c>
      <c r="AT18206">
        <v>1</v>
      </c>
      <c r="AU18206">
        <v>77832</v>
      </c>
      <c r="AV18206">
        <v>77832</v>
      </c>
      <c r="AX18206">
        <v>72.879000000000005</v>
      </c>
      <c r="AY18206">
        <v>19.527999999999999</v>
      </c>
      <c r="AZ18206">
        <v>1</v>
      </c>
      <c r="BA18206">
        <v>141210000</v>
      </c>
      <c r="BD18206">
        <v>53582</v>
      </c>
      <c r="BE18206">
        <v>1246</v>
      </c>
      <c r="BF18206">
        <v>27926</v>
      </c>
      <c r="BG18206">
        <v>29054</v>
      </c>
      <c r="BH18206">
        <v>60361</v>
      </c>
      <c r="BI18206">
        <v>60361</v>
      </c>
      <c r="BM18206">
        <v>7.1491453345629397E-2</v>
      </c>
    </row>
    <row r="18207" spans="1:65" x14ac:dyDescent="0.2">
      <c r="A18207" t="s">
        <v>86838</v>
      </c>
      <c r="B18207">
        <v>18</v>
      </c>
      <c r="C18207" t="s">
        <v>66</v>
      </c>
      <c r="D18207" t="s">
        <v>86839</v>
      </c>
      <c r="G18207">
        <v>0</v>
      </c>
      <c r="H18207">
        <v>0</v>
      </c>
      <c r="I18207">
        <v>0</v>
      </c>
      <c r="J18207" t="s">
        <v>1496</v>
      </c>
      <c r="K18207" t="s">
        <v>1496</v>
      </c>
      <c r="L18207" t="s">
        <v>1496</v>
      </c>
      <c r="M18207" t="s">
        <v>1497</v>
      </c>
      <c r="N18207" t="s">
        <v>1498</v>
      </c>
      <c r="O18207" t="s">
        <v>71</v>
      </c>
      <c r="P18207" t="s">
        <v>72</v>
      </c>
      <c r="Q18207" t="s">
        <v>73</v>
      </c>
      <c r="R18207">
        <v>693.34918212890602</v>
      </c>
      <c r="S18207">
        <v>3</v>
      </c>
      <c r="T18207">
        <v>693.01514199999997</v>
      </c>
      <c r="U18207">
        <v>2076.0236</v>
      </c>
      <c r="V18207">
        <v>1.7571000000000001</v>
      </c>
      <c r="W18207">
        <v>1.2176999999999999E-3</v>
      </c>
      <c r="X18207">
        <v>-1.4048</v>
      </c>
      <c r="Y18207">
        <v>-9.7353000000000001E-4</v>
      </c>
      <c r="Z18207">
        <v>0.35235</v>
      </c>
      <c r="AA18207">
        <v>2.4418999999999998E-4</v>
      </c>
      <c r="AB18207">
        <v>693.34698451784197</v>
      </c>
      <c r="AC18207">
        <v>62.905000000000001</v>
      </c>
      <c r="AD18207">
        <v>0.81342999999999999</v>
      </c>
      <c r="AE18207">
        <v>62.905000000000001</v>
      </c>
      <c r="AF18207">
        <v>62.582999999999998</v>
      </c>
      <c r="AG18207">
        <v>63.396000000000001</v>
      </c>
      <c r="AH18207">
        <v>0</v>
      </c>
      <c r="AM18207">
        <v>53</v>
      </c>
      <c r="AN18207">
        <v>16</v>
      </c>
      <c r="AO18207">
        <v>4</v>
      </c>
      <c r="AP18207">
        <v>0</v>
      </c>
      <c r="AQ18207">
        <v>0</v>
      </c>
      <c r="AR18207">
        <v>0</v>
      </c>
      <c r="AS18207">
        <v>1.0231000000000001E-2</v>
      </c>
      <c r="AT18207">
        <v>1</v>
      </c>
      <c r="AU18207">
        <v>87678</v>
      </c>
      <c r="AV18207">
        <v>87678</v>
      </c>
      <c r="AX18207">
        <v>38.976999999999997</v>
      </c>
      <c r="AY18207">
        <v>20.488</v>
      </c>
      <c r="AZ18207">
        <v>1</v>
      </c>
      <c r="BA18207">
        <v>2631500</v>
      </c>
      <c r="BD18207">
        <v>53585</v>
      </c>
      <c r="BE18207">
        <v>3136</v>
      </c>
      <c r="BF18207">
        <v>27928</v>
      </c>
      <c r="BG18207">
        <v>29056</v>
      </c>
      <c r="BH18207">
        <v>60364</v>
      </c>
      <c r="BI18207">
        <v>60364</v>
      </c>
      <c r="BM18207">
        <v>2.8624719736399101E-2</v>
      </c>
    </row>
    <row r="18208" spans="1:65" x14ac:dyDescent="0.2">
      <c r="A18208" t="s">
        <v>86840</v>
      </c>
      <c r="B18208">
        <v>9</v>
      </c>
      <c r="C18208" t="s">
        <v>66</v>
      </c>
      <c r="D18208" t="s">
        <v>86841</v>
      </c>
      <c r="G18208">
        <v>0</v>
      </c>
      <c r="H18208">
        <v>0</v>
      </c>
      <c r="I18208">
        <v>0</v>
      </c>
      <c r="J18208" t="s">
        <v>2088</v>
      </c>
      <c r="K18208" t="s">
        <v>2088</v>
      </c>
      <c r="L18208" t="s">
        <v>2088</v>
      </c>
      <c r="M18208" t="s">
        <v>2089</v>
      </c>
      <c r="N18208" t="s">
        <v>2090</v>
      </c>
      <c r="O18208" t="s">
        <v>71</v>
      </c>
      <c r="P18208" t="s">
        <v>72</v>
      </c>
      <c r="Q18208" t="s">
        <v>73</v>
      </c>
      <c r="R18208">
        <v>548.76104736328102</v>
      </c>
      <c r="S18208">
        <v>2</v>
      </c>
      <c r="T18208">
        <v>548.75990899999999</v>
      </c>
      <c r="U18208">
        <v>1095.5052599999999</v>
      </c>
      <c r="V18208">
        <v>2.9258000000000002</v>
      </c>
      <c r="W18208">
        <v>1.6056E-3</v>
      </c>
      <c r="X18208">
        <v>-0.90588999999999997</v>
      </c>
      <c r="Y18208">
        <v>-4.9711999999999998E-4</v>
      </c>
      <c r="Z18208">
        <v>2.0198999999999998</v>
      </c>
      <c r="AA18208">
        <v>1.1084999999999999E-3</v>
      </c>
      <c r="AB18208">
        <v>548.75961316732003</v>
      </c>
      <c r="AC18208">
        <v>30.584</v>
      </c>
      <c r="AD18208">
        <v>0.56323999999999996</v>
      </c>
      <c r="AE18208">
        <v>30.584</v>
      </c>
      <c r="AF18208">
        <v>30.26</v>
      </c>
      <c r="AG18208">
        <v>30.823</v>
      </c>
      <c r="AH18208">
        <v>0</v>
      </c>
      <c r="AM18208">
        <v>34</v>
      </c>
      <c r="AN18208">
        <v>11</v>
      </c>
      <c r="AO18208">
        <v>4</v>
      </c>
      <c r="AP18208">
        <v>0</v>
      </c>
      <c r="AQ18208">
        <v>0</v>
      </c>
      <c r="AR18208">
        <v>0</v>
      </c>
      <c r="AS18208">
        <v>3.9655999999999997E-3</v>
      </c>
      <c r="AT18208">
        <v>1</v>
      </c>
      <c r="AU18208">
        <v>39455</v>
      </c>
      <c r="AV18208">
        <v>39455</v>
      </c>
      <c r="AX18208">
        <v>107.01</v>
      </c>
      <c r="AY18208">
        <v>82.805000000000007</v>
      </c>
      <c r="AZ18208">
        <v>1</v>
      </c>
      <c r="BA18208">
        <v>6744900</v>
      </c>
      <c r="BD18208">
        <v>53588</v>
      </c>
      <c r="BE18208">
        <v>1365</v>
      </c>
      <c r="BF18208">
        <v>27929</v>
      </c>
      <c r="BG18208">
        <v>29057</v>
      </c>
      <c r="BH18208">
        <v>60367</v>
      </c>
      <c r="BI18208">
        <v>60367</v>
      </c>
      <c r="BM18208">
        <v>-3.8667548941475602E-2</v>
      </c>
    </row>
    <row r="18209" spans="1:65" x14ac:dyDescent="0.2">
      <c r="A18209" t="s">
        <v>86842</v>
      </c>
      <c r="B18209">
        <v>8</v>
      </c>
      <c r="C18209" t="s">
        <v>66</v>
      </c>
      <c r="D18209" t="s">
        <v>86843</v>
      </c>
      <c r="G18209">
        <v>0</v>
      </c>
      <c r="H18209">
        <v>0</v>
      </c>
      <c r="I18209">
        <v>0</v>
      </c>
      <c r="J18209" t="s">
        <v>7059</v>
      </c>
      <c r="K18209" t="s">
        <v>7059</v>
      </c>
      <c r="L18209" t="s">
        <v>7059</v>
      </c>
      <c r="M18209" t="s">
        <v>7060</v>
      </c>
      <c r="N18209" t="s">
        <v>7061</v>
      </c>
      <c r="O18209" t="s">
        <v>71</v>
      </c>
      <c r="P18209" t="s">
        <v>72</v>
      </c>
      <c r="Q18209" t="s">
        <v>73</v>
      </c>
      <c r="R18209">
        <v>435.75595092773398</v>
      </c>
      <c r="S18209">
        <v>2</v>
      </c>
      <c r="T18209">
        <v>435.75581</v>
      </c>
      <c r="U18209">
        <v>869.49706700000002</v>
      </c>
      <c r="V18209">
        <v>0.75268000000000002</v>
      </c>
      <c r="W18209">
        <v>3.2798000000000001E-4</v>
      </c>
      <c r="X18209">
        <v>1.1163000000000001</v>
      </c>
      <c r="Y18209">
        <v>4.8643999999999998E-4</v>
      </c>
      <c r="Z18209">
        <v>1.869</v>
      </c>
      <c r="AA18209">
        <v>8.1442000000000005E-4</v>
      </c>
      <c r="AB18209">
        <v>435.75633307617602</v>
      </c>
      <c r="AC18209">
        <v>30.797999999999998</v>
      </c>
      <c r="AD18209">
        <v>1.5645</v>
      </c>
      <c r="AE18209">
        <v>30.797999999999998</v>
      </c>
      <c r="AF18209">
        <v>30.391999999999999</v>
      </c>
      <c r="AG18209">
        <v>31.956</v>
      </c>
      <c r="AH18209">
        <v>0</v>
      </c>
      <c r="AM18209">
        <v>77</v>
      </c>
      <c r="AN18209">
        <v>31</v>
      </c>
      <c r="AO18209">
        <v>5</v>
      </c>
      <c r="AP18209">
        <v>0</v>
      </c>
      <c r="AQ18209">
        <v>0</v>
      </c>
      <c r="AR18209">
        <v>0</v>
      </c>
      <c r="AS18209">
        <v>1.0768E-2</v>
      </c>
      <c r="AT18209">
        <v>1</v>
      </c>
      <c r="AU18209">
        <v>40469</v>
      </c>
      <c r="AV18209">
        <v>40469</v>
      </c>
      <c r="AX18209">
        <v>99.375</v>
      </c>
      <c r="AY18209">
        <v>56.9</v>
      </c>
      <c r="AZ18209">
        <v>1</v>
      </c>
      <c r="BA18209">
        <v>40089000</v>
      </c>
      <c r="BD18209">
        <v>53590</v>
      </c>
      <c r="BE18209">
        <v>93</v>
      </c>
      <c r="BF18209">
        <v>27930</v>
      </c>
      <c r="BG18209">
        <v>29058</v>
      </c>
      <c r="BH18209">
        <v>60369</v>
      </c>
      <c r="BI18209">
        <v>60369</v>
      </c>
      <c r="BM18209">
        <v>5.7098022430409401E-2</v>
      </c>
    </row>
    <row r="18210" spans="1:65" x14ac:dyDescent="0.2">
      <c r="A18210" t="s">
        <v>86846</v>
      </c>
      <c r="B18210">
        <v>16</v>
      </c>
      <c r="C18210" t="s">
        <v>66</v>
      </c>
      <c r="D18210" t="s">
        <v>86847</v>
      </c>
      <c r="G18210">
        <v>0</v>
      </c>
      <c r="H18210">
        <v>0</v>
      </c>
      <c r="I18210">
        <v>0</v>
      </c>
      <c r="J18210" t="s">
        <v>11864</v>
      </c>
      <c r="K18210" t="s">
        <v>11864</v>
      </c>
      <c r="L18210" t="s">
        <v>11864</v>
      </c>
      <c r="M18210" t="s">
        <v>11865</v>
      </c>
      <c r="N18210" t="s">
        <v>11866</v>
      </c>
      <c r="O18210" t="s">
        <v>71</v>
      </c>
      <c r="P18210" t="s">
        <v>72</v>
      </c>
      <c r="Q18210" t="s">
        <v>73</v>
      </c>
      <c r="R18210">
        <v>569.68597412109295</v>
      </c>
      <c r="S18210">
        <v>3</v>
      </c>
      <c r="T18210">
        <v>569.68534599999998</v>
      </c>
      <c r="U18210">
        <v>1706.03421</v>
      </c>
      <c r="V18210">
        <v>1.7604</v>
      </c>
      <c r="W18210">
        <v>1.0028999999999999E-3</v>
      </c>
      <c r="X18210">
        <v>-5.1871E-2</v>
      </c>
      <c r="Y18210" s="1">
        <v>-2.955E-5</v>
      </c>
      <c r="Z18210">
        <v>1.7085999999999999</v>
      </c>
      <c r="AA18210">
        <v>9.7335E-4</v>
      </c>
      <c r="AB18210">
        <v>569.685285256817</v>
      </c>
      <c r="AC18210">
        <v>131.4</v>
      </c>
      <c r="AD18210">
        <v>0.48625000000000002</v>
      </c>
      <c r="AE18210">
        <v>131.4</v>
      </c>
      <c r="AF18210">
        <v>131.16999999999999</v>
      </c>
      <c r="AG18210">
        <v>131.66</v>
      </c>
      <c r="AH18210">
        <v>0</v>
      </c>
      <c r="AM18210">
        <v>37</v>
      </c>
      <c r="AN18210">
        <v>10</v>
      </c>
      <c r="AO18210">
        <v>5</v>
      </c>
      <c r="AP18210">
        <v>0</v>
      </c>
      <c r="AQ18210">
        <v>0</v>
      </c>
      <c r="AR18210">
        <v>0</v>
      </c>
      <c r="AS18210">
        <v>1.5280999999999999E-2</v>
      </c>
      <c r="AT18210">
        <v>1</v>
      </c>
      <c r="AU18210">
        <v>189202</v>
      </c>
      <c r="AV18210">
        <v>189202</v>
      </c>
      <c r="AX18210">
        <v>41.366999999999997</v>
      </c>
      <c r="AY18210">
        <v>39.500999999999998</v>
      </c>
      <c r="AZ18210">
        <v>1</v>
      </c>
      <c r="BA18210">
        <v>2114200</v>
      </c>
      <c r="BD18210">
        <v>53594</v>
      </c>
      <c r="BE18210">
        <v>4299</v>
      </c>
      <c r="BF18210">
        <v>27932</v>
      </c>
      <c r="BG18210">
        <v>29060</v>
      </c>
      <c r="BH18210">
        <v>60373</v>
      </c>
      <c r="BI18210">
        <v>60373</v>
      </c>
      <c r="BM18210">
        <v>0.209431511566435</v>
      </c>
    </row>
    <row r="18211" spans="1:65" x14ac:dyDescent="0.2">
      <c r="A18211" t="s">
        <v>86848</v>
      </c>
      <c r="B18211">
        <v>14</v>
      </c>
      <c r="C18211" t="s">
        <v>66</v>
      </c>
      <c r="D18211" t="s">
        <v>86849</v>
      </c>
      <c r="G18211">
        <v>0</v>
      </c>
      <c r="H18211">
        <v>0</v>
      </c>
      <c r="I18211">
        <v>0</v>
      </c>
      <c r="J18211" t="s">
        <v>4036</v>
      </c>
      <c r="K18211" t="s">
        <v>4036</v>
      </c>
      <c r="L18211" t="s">
        <v>4036</v>
      </c>
      <c r="M18211" t="s">
        <v>4037</v>
      </c>
      <c r="N18211" t="s">
        <v>4038</v>
      </c>
      <c r="O18211" t="s">
        <v>71</v>
      </c>
      <c r="P18211" t="s">
        <v>72</v>
      </c>
      <c r="Q18211" t="s">
        <v>73</v>
      </c>
      <c r="R18211">
        <v>551.96203613281205</v>
      </c>
      <c r="S18211">
        <v>3</v>
      </c>
      <c r="T18211">
        <v>551.62626699999998</v>
      </c>
      <c r="U18211">
        <v>1651.85697</v>
      </c>
      <c r="V18211">
        <v>1.9603999999999999</v>
      </c>
      <c r="W18211">
        <v>1.0813999999999999E-3</v>
      </c>
      <c r="X18211">
        <v>-0.47400999999999999</v>
      </c>
      <c r="Y18211">
        <v>-2.6148000000000002E-4</v>
      </c>
      <c r="Z18211">
        <v>1.4863999999999999</v>
      </c>
      <c r="AA18211">
        <v>8.1992000000000002E-4</v>
      </c>
      <c r="AB18211">
        <v>551.96030037300898</v>
      </c>
      <c r="AC18211">
        <v>104.39</v>
      </c>
      <c r="AD18211">
        <v>1.0569999999999999</v>
      </c>
      <c r="AE18211">
        <v>104.39</v>
      </c>
      <c r="AF18211">
        <v>103.87</v>
      </c>
      <c r="AG18211">
        <v>104.93</v>
      </c>
      <c r="AH18211">
        <v>0</v>
      </c>
      <c r="AM18211">
        <v>59</v>
      </c>
      <c r="AN18211">
        <v>21</v>
      </c>
      <c r="AO18211">
        <v>4</v>
      </c>
      <c r="AP18211">
        <v>0</v>
      </c>
      <c r="AQ18211">
        <v>0</v>
      </c>
      <c r="AR18211">
        <v>0</v>
      </c>
      <c r="AS18211">
        <v>1.3280999999999999E-2</v>
      </c>
      <c r="AT18211">
        <v>1</v>
      </c>
      <c r="AU18211">
        <v>149160</v>
      </c>
      <c r="AV18211">
        <v>149160</v>
      </c>
      <c r="AX18211">
        <v>32.53</v>
      </c>
      <c r="AY18211">
        <v>22.248999999999999</v>
      </c>
      <c r="AZ18211">
        <v>1</v>
      </c>
      <c r="BA18211">
        <v>1234400</v>
      </c>
      <c r="BD18211">
        <v>53597</v>
      </c>
      <c r="BE18211">
        <v>1372</v>
      </c>
      <c r="BF18211">
        <v>27933</v>
      </c>
      <c r="BG18211">
        <v>29061</v>
      </c>
      <c r="BH18211">
        <v>60376</v>
      </c>
      <c r="BI18211">
        <v>60376</v>
      </c>
      <c r="BM18211">
        <v>5.71169560651014E-2</v>
      </c>
    </row>
    <row r="18212" spans="1:65" x14ac:dyDescent="0.2">
      <c r="A18212" t="s">
        <v>86850</v>
      </c>
      <c r="B18212">
        <v>24</v>
      </c>
      <c r="C18212" t="s">
        <v>66</v>
      </c>
      <c r="D18212" t="s">
        <v>86851</v>
      </c>
      <c r="G18212">
        <v>0</v>
      </c>
      <c r="H18212">
        <v>0</v>
      </c>
      <c r="I18212">
        <v>0</v>
      </c>
      <c r="J18212" t="s">
        <v>22822</v>
      </c>
      <c r="K18212" t="s">
        <v>22822</v>
      </c>
      <c r="L18212" t="s">
        <v>22822</v>
      </c>
      <c r="M18212" t="s">
        <v>22823</v>
      </c>
      <c r="N18212" t="s">
        <v>22824</v>
      </c>
      <c r="O18212" t="s">
        <v>71</v>
      </c>
      <c r="P18212" t="s">
        <v>72</v>
      </c>
      <c r="Q18212" t="s">
        <v>73</v>
      </c>
      <c r="R18212">
        <v>884.46545410156205</v>
      </c>
      <c r="S18212">
        <v>3</v>
      </c>
      <c r="T18212">
        <v>884.13028299999996</v>
      </c>
      <c r="U18212">
        <v>2649.3690200000001</v>
      </c>
      <c r="V18212">
        <v>2.4125999999999999</v>
      </c>
      <c r="W18212">
        <v>2.1331000000000002E-3</v>
      </c>
      <c r="X18212">
        <v>-0.54069</v>
      </c>
      <c r="Y18212">
        <v>-4.7804E-4</v>
      </c>
      <c r="Z18212">
        <v>1.8718999999999999</v>
      </c>
      <c r="AA18212">
        <v>1.655E-3</v>
      </c>
      <c r="AB18212">
        <v>884.46423533367795</v>
      </c>
      <c r="AC18212">
        <v>135.4</v>
      </c>
      <c r="AD18212">
        <v>0.54622000000000004</v>
      </c>
      <c r="AE18212">
        <v>135.4</v>
      </c>
      <c r="AF18212">
        <v>135.01</v>
      </c>
      <c r="AG18212">
        <v>135.56</v>
      </c>
      <c r="AH18212">
        <v>0</v>
      </c>
      <c r="AM18212">
        <v>34</v>
      </c>
      <c r="AN18212">
        <v>13</v>
      </c>
      <c r="AO18212">
        <v>4</v>
      </c>
      <c r="AP18212">
        <v>0</v>
      </c>
      <c r="AQ18212">
        <v>0</v>
      </c>
      <c r="AR18212">
        <v>0</v>
      </c>
      <c r="AS18212">
        <v>7.4226000000000001E-4</v>
      </c>
      <c r="AT18212">
        <v>1</v>
      </c>
      <c r="AU18212">
        <v>194864</v>
      </c>
      <c r="AV18212">
        <v>194864</v>
      </c>
      <c r="AX18212">
        <v>43.603999999999999</v>
      </c>
      <c r="AY18212">
        <v>43.603999999999999</v>
      </c>
      <c r="AZ18212">
        <v>1</v>
      </c>
      <c r="BA18212">
        <v>6900900</v>
      </c>
      <c r="BD18212">
        <v>53600</v>
      </c>
      <c r="BE18212">
        <v>1143</v>
      </c>
      <c r="BF18212">
        <v>27934</v>
      </c>
      <c r="BG18212">
        <v>29062</v>
      </c>
      <c r="BH18212">
        <v>60379</v>
      </c>
      <c r="BI18212">
        <v>60379</v>
      </c>
      <c r="BM18212">
        <v>0.110309449268697</v>
      </c>
    </row>
    <row r="18213" spans="1:65" x14ac:dyDescent="0.2">
      <c r="A18213" t="s">
        <v>86852</v>
      </c>
      <c r="B18213">
        <v>22</v>
      </c>
      <c r="C18213" t="s">
        <v>7</v>
      </c>
      <c r="D18213" t="s">
        <v>86854</v>
      </c>
      <c r="E18213" t="s">
        <v>86855</v>
      </c>
      <c r="F18213" t="s">
        <v>86856</v>
      </c>
      <c r="G18213">
        <v>0</v>
      </c>
      <c r="H18213">
        <v>1</v>
      </c>
      <c r="I18213">
        <v>0</v>
      </c>
      <c r="J18213" t="s">
        <v>1647</v>
      </c>
      <c r="K18213" t="s">
        <v>1647</v>
      </c>
      <c r="L18213" t="s">
        <v>1647</v>
      </c>
      <c r="M18213" t="s">
        <v>1648</v>
      </c>
      <c r="N18213" t="s">
        <v>1649</v>
      </c>
      <c r="O18213" t="s">
        <v>71</v>
      </c>
      <c r="P18213" t="s">
        <v>72</v>
      </c>
      <c r="Q18213" t="s">
        <v>73</v>
      </c>
      <c r="R18213">
        <v>778.37756347656205</v>
      </c>
      <c r="S18213">
        <v>3</v>
      </c>
      <c r="T18213">
        <v>778.04102799999998</v>
      </c>
      <c r="U18213">
        <v>2331.1012500000002</v>
      </c>
      <c r="V18213">
        <v>2.1686999999999999</v>
      </c>
      <c r="W18213">
        <v>1.6873000000000001E-3</v>
      </c>
      <c r="X18213">
        <v>-3.3443000000000001E-2</v>
      </c>
      <c r="Y18213" s="1">
        <v>-2.6020000000000002E-5</v>
      </c>
      <c r="Z18213">
        <v>2.1353</v>
      </c>
      <c r="AA18213">
        <v>1.6613000000000001E-3</v>
      </c>
      <c r="AB18213">
        <v>778.37535468827696</v>
      </c>
      <c r="AC18213">
        <v>69.081000000000003</v>
      </c>
      <c r="AD18213">
        <v>1.0126999999999999</v>
      </c>
      <c r="AE18213">
        <v>69.081000000000003</v>
      </c>
      <c r="AF18213">
        <v>68.715999999999994</v>
      </c>
      <c r="AG18213">
        <v>69.727999999999994</v>
      </c>
      <c r="AH18213">
        <v>0</v>
      </c>
      <c r="AM18213">
        <v>44</v>
      </c>
      <c r="AN18213">
        <v>20</v>
      </c>
      <c r="AO18213">
        <v>3</v>
      </c>
      <c r="AP18213">
        <v>0</v>
      </c>
      <c r="AQ18213">
        <v>0</v>
      </c>
      <c r="AR18213">
        <v>0</v>
      </c>
      <c r="AS18213">
        <v>3.8748999999999999E-4</v>
      </c>
      <c r="AT18213">
        <v>1</v>
      </c>
      <c r="AU18213">
        <v>97046</v>
      </c>
      <c r="AV18213">
        <v>97046</v>
      </c>
      <c r="AX18213">
        <v>63.043999999999997</v>
      </c>
      <c r="AY18213">
        <v>50.844999999999999</v>
      </c>
      <c r="AZ18213">
        <v>1</v>
      </c>
      <c r="BA18213">
        <v>2423200</v>
      </c>
      <c r="BD18213">
        <v>53602</v>
      </c>
      <c r="BE18213">
        <v>3336</v>
      </c>
      <c r="BF18213">
        <v>27935</v>
      </c>
      <c r="BG18213">
        <v>29064</v>
      </c>
      <c r="BH18213">
        <v>60381</v>
      </c>
      <c r="BI18213">
        <v>60381</v>
      </c>
      <c r="BJ18213">
        <v>1061</v>
      </c>
      <c r="BM18213">
        <v>-1.1053029431423E-2</v>
      </c>
    </row>
    <row r="18214" spans="1:65" x14ac:dyDescent="0.2">
      <c r="A18214" t="s">
        <v>86857</v>
      </c>
      <c r="B18214">
        <v>11</v>
      </c>
      <c r="C18214" t="s">
        <v>66</v>
      </c>
      <c r="D18214" t="s">
        <v>86858</v>
      </c>
      <c r="G18214">
        <v>0</v>
      </c>
      <c r="H18214">
        <v>0</v>
      </c>
      <c r="I18214">
        <v>0</v>
      </c>
      <c r="J18214" t="s">
        <v>916</v>
      </c>
      <c r="K18214" t="s">
        <v>916</v>
      </c>
      <c r="L18214" t="s">
        <v>916</v>
      </c>
      <c r="M18214" t="s">
        <v>917</v>
      </c>
      <c r="N18214" t="s">
        <v>918</v>
      </c>
      <c r="O18214" t="s">
        <v>71</v>
      </c>
      <c r="P18214" t="s">
        <v>72</v>
      </c>
      <c r="Q18214" t="s">
        <v>73</v>
      </c>
      <c r="R18214">
        <v>557.33605957031205</v>
      </c>
      <c r="S18214">
        <v>2</v>
      </c>
      <c r="T18214">
        <v>557.33495600000003</v>
      </c>
      <c r="U18214">
        <v>1112.65536</v>
      </c>
      <c r="V18214">
        <v>3.0255000000000001</v>
      </c>
      <c r="W18214">
        <v>1.6861999999999999E-3</v>
      </c>
      <c r="X18214">
        <v>-1.0389999999999999</v>
      </c>
      <c r="Y18214">
        <v>-5.7908000000000005E-4</v>
      </c>
      <c r="Z18214">
        <v>1.9864999999999999</v>
      </c>
      <c r="AA18214">
        <v>1.1071E-3</v>
      </c>
      <c r="AB18214">
        <v>557.33440666872195</v>
      </c>
      <c r="AC18214">
        <v>34.515999999999998</v>
      </c>
      <c r="AD18214">
        <v>0.81620000000000004</v>
      </c>
      <c r="AE18214">
        <v>34.515999999999998</v>
      </c>
      <c r="AF18214">
        <v>34.207000000000001</v>
      </c>
      <c r="AG18214">
        <v>35.023000000000003</v>
      </c>
      <c r="AH18214">
        <v>0</v>
      </c>
      <c r="AM18214">
        <v>48</v>
      </c>
      <c r="AN18214">
        <v>16</v>
      </c>
      <c r="AO18214">
        <v>5</v>
      </c>
      <c r="AP18214">
        <v>0</v>
      </c>
      <c r="AQ18214">
        <v>0</v>
      </c>
      <c r="AR18214">
        <v>0</v>
      </c>
      <c r="AS18214">
        <v>4.9578999999999997E-4</v>
      </c>
      <c r="AT18214">
        <v>1</v>
      </c>
      <c r="AU18214">
        <v>45376</v>
      </c>
      <c r="AV18214">
        <v>45376</v>
      </c>
      <c r="AX18214">
        <v>117.81</v>
      </c>
      <c r="AY18214">
        <v>68.37</v>
      </c>
      <c r="AZ18214">
        <v>1</v>
      </c>
      <c r="BA18214">
        <v>55799000</v>
      </c>
      <c r="BD18214">
        <v>53603</v>
      </c>
      <c r="BE18214">
        <v>865</v>
      </c>
      <c r="BF18214">
        <v>27936</v>
      </c>
      <c r="BG18214">
        <v>29065</v>
      </c>
      <c r="BH18214">
        <v>60382</v>
      </c>
      <c r="BI18214">
        <v>60382</v>
      </c>
      <c r="BM18214">
        <v>0.103536764314412</v>
      </c>
    </row>
    <row r="18215" spans="1:65" x14ac:dyDescent="0.2">
      <c r="A18215" t="s">
        <v>86861</v>
      </c>
      <c r="B18215">
        <v>35</v>
      </c>
      <c r="C18215" t="s">
        <v>66</v>
      </c>
      <c r="D18215" t="s">
        <v>86862</v>
      </c>
      <c r="G18215">
        <v>0</v>
      </c>
      <c r="H18215">
        <v>0</v>
      </c>
      <c r="I18215">
        <v>0</v>
      </c>
      <c r="J18215" t="s">
        <v>2904</v>
      </c>
      <c r="K18215" t="s">
        <v>2904</v>
      </c>
      <c r="L18215" t="s">
        <v>2904</v>
      </c>
      <c r="M18215" t="s">
        <v>2905</v>
      </c>
      <c r="N18215" t="s">
        <v>2906</v>
      </c>
      <c r="O18215" t="s">
        <v>71</v>
      </c>
      <c r="P18215" t="s">
        <v>72</v>
      </c>
      <c r="Q18215" t="s">
        <v>73</v>
      </c>
      <c r="R18215">
        <v>887.178955078125</v>
      </c>
      <c r="S18215">
        <v>4</v>
      </c>
      <c r="T18215">
        <v>887.17661999999996</v>
      </c>
      <c r="U18215">
        <v>3544.6773800000001</v>
      </c>
      <c r="V18215">
        <v>2.3748</v>
      </c>
      <c r="W18215">
        <v>2.1069000000000001E-3</v>
      </c>
      <c r="X18215">
        <v>0.20227999999999999</v>
      </c>
      <c r="Y18215">
        <v>1.7945999999999999E-4</v>
      </c>
      <c r="Z18215">
        <v>2.5771000000000002</v>
      </c>
      <c r="AA18215">
        <v>2.2862999999999998E-3</v>
      </c>
      <c r="AB18215">
        <v>887.92902085845606</v>
      </c>
      <c r="AC18215">
        <v>88.021000000000001</v>
      </c>
      <c r="AD18215">
        <v>0.61338999999999999</v>
      </c>
      <c r="AE18215">
        <v>88.021000000000001</v>
      </c>
      <c r="AF18215">
        <v>87.638000000000005</v>
      </c>
      <c r="AG18215">
        <v>88.251999999999995</v>
      </c>
      <c r="AH18215">
        <v>0</v>
      </c>
      <c r="AM18215">
        <v>44</v>
      </c>
      <c r="AN18215">
        <v>12</v>
      </c>
      <c r="AO18215">
        <v>5</v>
      </c>
      <c r="AP18215">
        <v>0</v>
      </c>
      <c r="AQ18215">
        <v>0</v>
      </c>
      <c r="AR18215">
        <v>0</v>
      </c>
      <c r="AS18215">
        <v>3.3803000000000001E-3</v>
      </c>
      <c r="AT18215">
        <v>1</v>
      </c>
      <c r="AU18215">
        <v>125302</v>
      </c>
      <c r="AV18215">
        <v>125302</v>
      </c>
      <c r="AX18215">
        <v>20.96</v>
      </c>
      <c r="AY18215">
        <v>19.292999999999999</v>
      </c>
      <c r="AZ18215">
        <v>1</v>
      </c>
      <c r="BA18215">
        <v>2150300</v>
      </c>
      <c r="BD18215">
        <v>53607</v>
      </c>
      <c r="BE18215">
        <v>3512</v>
      </c>
      <c r="BF18215">
        <v>27938</v>
      </c>
      <c r="BG18215">
        <v>29067</v>
      </c>
      <c r="BH18215">
        <v>60386</v>
      </c>
      <c r="BI18215">
        <v>60386</v>
      </c>
      <c r="BM18215">
        <v>6.8235847184041597E-3</v>
      </c>
    </row>
    <row r="18216" spans="1:65" x14ac:dyDescent="0.2">
      <c r="A18216" t="s">
        <v>86863</v>
      </c>
      <c r="B18216">
        <v>16</v>
      </c>
      <c r="C18216" t="s">
        <v>7</v>
      </c>
      <c r="D18216" t="s">
        <v>86864</v>
      </c>
      <c r="E18216" t="s">
        <v>86865</v>
      </c>
      <c r="F18216" t="s">
        <v>86869</v>
      </c>
      <c r="G18216">
        <v>0</v>
      </c>
      <c r="H18216">
        <v>1</v>
      </c>
      <c r="I18216">
        <v>1</v>
      </c>
      <c r="J18216" t="s">
        <v>18624</v>
      </c>
      <c r="K18216" t="s">
        <v>18624</v>
      </c>
      <c r="L18216" t="s">
        <v>18624</v>
      </c>
      <c r="M18216" t="s">
        <v>18625</v>
      </c>
      <c r="N18216" t="s">
        <v>18626</v>
      </c>
      <c r="O18216" t="s">
        <v>71</v>
      </c>
      <c r="P18216" t="s">
        <v>72</v>
      </c>
      <c r="Q18216" t="s">
        <v>73</v>
      </c>
      <c r="R18216">
        <v>635.66058349609295</v>
      </c>
      <c r="S18216">
        <v>3</v>
      </c>
      <c r="T18216">
        <v>635.65975300000002</v>
      </c>
      <c r="U18216">
        <v>1903.9574299999999</v>
      </c>
      <c r="V18216">
        <v>0.52966000000000002</v>
      </c>
      <c r="W18216">
        <v>3.3668000000000001E-4</v>
      </c>
      <c r="X18216">
        <v>0.60755000000000003</v>
      </c>
      <c r="Y18216">
        <v>3.8619000000000001E-4</v>
      </c>
      <c r="Z18216">
        <v>1.1372</v>
      </c>
      <c r="AA18216">
        <v>7.2287999999999996E-4</v>
      </c>
      <c r="AB18216">
        <v>635.660022455084</v>
      </c>
      <c r="AC18216">
        <v>2.8128000000000002</v>
      </c>
      <c r="AD18216">
        <v>0.44058000000000003</v>
      </c>
      <c r="AE18216">
        <v>2.8128000000000002</v>
      </c>
      <c r="AF18216">
        <v>2.6295999999999999</v>
      </c>
      <c r="AG18216">
        <v>3.0701000000000001</v>
      </c>
      <c r="AH18216">
        <v>0</v>
      </c>
      <c r="AM18216">
        <v>31</v>
      </c>
      <c r="AN18216">
        <v>9</v>
      </c>
      <c r="AO18216">
        <v>5</v>
      </c>
      <c r="AP18216">
        <v>0</v>
      </c>
      <c r="AQ18216">
        <v>0</v>
      </c>
      <c r="AR18216">
        <v>0</v>
      </c>
      <c r="AS18216">
        <v>2.5072000000000001E-2</v>
      </c>
      <c r="AT18216">
        <v>1</v>
      </c>
      <c r="AU18216">
        <v>2153</v>
      </c>
      <c r="AV18216">
        <v>2153</v>
      </c>
      <c r="AX18216">
        <v>54.393000000000001</v>
      </c>
      <c r="AY18216">
        <v>54.393000000000001</v>
      </c>
      <c r="AZ18216">
        <v>1</v>
      </c>
      <c r="BA18216">
        <v>5610800</v>
      </c>
      <c r="BD18216">
        <v>53609</v>
      </c>
      <c r="BE18216">
        <v>184</v>
      </c>
      <c r="BF18216">
        <v>27939</v>
      </c>
      <c r="BG18216">
        <v>29068</v>
      </c>
      <c r="BH18216">
        <v>60390</v>
      </c>
      <c r="BI18216">
        <v>60390</v>
      </c>
      <c r="BJ18216">
        <v>42</v>
      </c>
      <c r="BM18216">
        <v>4.1609845978427901E-2</v>
      </c>
    </row>
    <row r="18217" spans="1:65" x14ac:dyDescent="0.2">
      <c r="A18217" t="s">
        <v>86863</v>
      </c>
      <c r="B18217">
        <v>16</v>
      </c>
      <c r="C18217" t="s">
        <v>7</v>
      </c>
      <c r="D18217" t="s">
        <v>86864</v>
      </c>
      <c r="E18217" t="s">
        <v>86865</v>
      </c>
      <c r="F18217" t="s">
        <v>86870</v>
      </c>
      <c r="G18217">
        <v>0</v>
      </c>
      <c r="H18217">
        <v>1</v>
      </c>
      <c r="I18217">
        <v>1</v>
      </c>
      <c r="J18217" t="s">
        <v>18624</v>
      </c>
      <c r="K18217" t="s">
        <v>18624</v>
      </c>
      <c r="L18217" t="s">
        <v>18624</v>
      </c>
      <c r="M18217" t="s">
        <v>18625</v>
      </c>
      <c r="N18217" t="s">
        <v>18626</v>
      </c>
      <c r="O18217" t="s">
        <v>71</v>
      </c>
      <c r="P18217" t="s">
        <v>72</v>
      </c>
      <c r="Q18217" t="s">
        <v>73</v>
      </c>
      <c r="R18217">
        <v>635.33288574218705</v>
      </c>
      <c r="S18217">
        <v>3</v>
      </c>
      <c r="T18217">
        <v>635.65975300000002</v>
      </c>
      <c r="U18217">
        <v>1903.9574299999999</v>
      </c>
      <c r="V18217">
        <v>0.99944</v>
      </c>
      <c r="W18217">
        <v>6.3529999999999999E-4</v>
      </c>
      <c r="X18217">
        <v>-1.2522E-2</v>
      </c>
      <c r="Y18217" s="1">
        <v>-7.9596000000000008E-6</v>
      </c>
      <c r="Z18217">
        <v>0.98692000000000002</v>
      </c>
      <c r="AA18217">
        <v>6.2733999999999999E-4</v>
      </c>
      <c r="AB18217">
        <v>635.66005551994101</v>
      </c>
      <c r="AC18217">
        <v>54.125999999999998</v>
      </c>
      <c r="AD18217">
        <v>1.9570000000000001</v>
      </c>
      <c r="AE18217">
        <v>54.125999999999998</v>
      </c>
      <c r="AF18217">
        <v>53.42</v>
      </c>
      <c r="AG18217">
        <v>55.377000000000002</v>
      </c>
      <c r="AH18217">
        <v>0</v>
      </c>
      <c r="AM18217">
        <v>154</v>
      </c>
      <c r="AN18217">
        <v>39</v>
      </c>
      <c r="AO18217">
        <v>6</v>
      </c>
      <c r="AP18217">
        <v>0</v>
      </c>
      <c r="AQ18217">
        <v>0</v>
      </c>
      <c r="AR18217">
        <v>0</v>
      </c>
      <c r="AS18217">
        <v>2.6121E-4</v>
      </c>
      <c r="AT18217">
        <v>2</v>
      </c>
      <c r="AU18217">
        <v>74924</v>
      </c>
      <c r="AV18217" t="s">
        <v>86871</v>
      </c>
      <c r="AX18217">
        <v>103.66</v>
      </c>
      <c r="AY18217">
        <v>72.614000000000004</v>
      </c>
      <c r="AZ18217">
        <v>1</v>
      </c>
      <c r="BA18217">
        <v>43717000</v>
      </c>
      <c r="BD18217">
        <v>53610</v>
      </c>
      <c r="BE18217">
        <v>184</v>
      </c>
      <c r="BF18217">
        <v>27939</v>
      </c>
      <c r="BG18217">
        <v>29068</v>
      </c>
      <c r="BH18217" t="s">
        <v>86872</v>
      </c>
      <c r="BI18217">
        <v>60391</v>
      </c>
      <c r="BJ18217">
        <v>42</v>
      </c>
      <c r="BM18217">
        <v>4.1609845978427901E-2</v>
      </c>
    </row>
    <row r="18218" spans="1:65" x14ac:dyDescent="0.2">
      <c r="A18218" t="s">
        <v>86863</v>
      </c>
      <c r="B18218">
        <v>16</v>
      </c>
      <c r="C18218" t="s">
        <v>66</v>
      </c>
      <c r="D18218" t="s">
        <v>86876</v>
      </c>
      <c r="G18218">
        <v>0</v>
      </c>
      <c r="H18218">
        <v>0</v>
      </c>
      <c r="I18218">
        <v>1</v>
      </c>
      <c r="J18218" t="s">
        <v>18624</v>
      </c>
      <c r="K18218" t="s">
        <v>18624</v>
      </c>
      <c r="L18218" t="s">
        <v>18624</v>
      </c>
      <c r="M18218" t="s">
        <v>18625</v>
      </c>
      <c r="N18218" t="s">
        <v>18626</v>
      </c>
      <c r="O18218" t="s">
        <v>71</v>
      </c>
      <c r="P18218" t="s">
        <v>72</v>
      </c>
      <c r="Q18218" t="s">
        <v>73</v>
      </c>
      <c r="R18218">
        <v>630.66400146484295</v>
      </c>
      <c r="S18218">
        <v>3</v>
      </c>
      <c r="T18218">
        <v>630.32811500000003</v>
      </c>
      <c r="U18218">
        <v>1887.96252</v>
      </c>
      <c r="V18218">
        <v>0.80030000000000001</v>
      </c>
      <c r="W18218">
        <v>5.0445000000000004E-4</v>
      </c>
      <c r="X18218">
        <v>0.8669</v>
      </c>
      <c r="Y18218">
        <v>5.4642999999999998E-4</v>
      </c>
      <c r="Z18218">
        <v>1.6672</v>
      </c>
      <c r="AA18218">
        <v>1.0509E-3</v>
      </c>
      <c r="AB18218">
        <v>630.32954582061495</v>
      </c>
      <c r="AC18218">
        <v>54.128</v>
      </c>
      <c r="AD18218">
        <v>2.7050000000000001</v>
      </c>
      <c r="AE18218">
        <v>54.128</v>
      </c>
      <c r="AF18218">
        <v>53.52</v>
      </c>
      <c r="AG18218">
        <v>56.225000000000001</v>
      </c>
      <c r="AH18218">
        <v>0</v>
      </c>
      <c r="AM18218">
        <v>252</v>
      </c>
      <c r="AN18218">
        <v>54</v>
      </c>
      <c r="AO18218">
        <v>9</v>
      </c>
      <c r="AP18218">
        <v>0</v>
      </c>
      <c r="AQ18218">
        <v>0</v>
      </c>
      <c r="AR18218">
        <v>0</v>
      </c>
      <c r="AS18218">
        <v>1.8928E-3</v>
      </c>
      <c r="AT18218">
        <v>1</v>
      </c>
      <c r="AU18218">
        <v>75821</v>
      </c>
      <c r="AV18218">
        <v>75821</v>
      </c>
      <c r="AX18218">
        <v>71.316000000000003</v>
      </c>
      <c r="AY18218">
        <v>40.273000000000003</v>
      </c>
      <c r="AZ18218">
        <v>1</v>
      </c>
      <c r="BA18218">
        <v>156410000</v>
      </c>
      <c r="BD18218">
        <v>53613</v>
      </c>
      <c r="BE18218">
        <v>184</v>
      </c>
      <c r="BF18218">
        <v>27939</v>
      </c>
      <c r="BG18218">
        <v>29069</v>
      </c>
      <c r="BH18218">
        <v>60396</v>
      </c>
      <c r="BI18218">
        <v>60396</v>
      </c>
      <c r="BM18218">
        <v>5.4052884604743598E-2</v>
      </c>
    </row>
    <row r="18219" spans="1:65" x14ac:dyDescent="0.2">
      <c r="A18219" t="s">
        <v>86877</v>
      </c>
      <c r="B18219">
        <v>8</v>
      </c>
      <c r="C18219" t="s">
        <v>66</v>
      </c>
      <c r="D18219" t="s">
        <v>86878</v>
      </c>
      <c r="G18219">
        <v>0</v>
      </c>
      <c r="H18219">
        <v>0</v>
      </c>
      <c r="I18219">
        <v>0</v>
      </c>
      <c r="J18219" t="s">
        <v>86879</v>
      </c>
      <c r="K18219" t="s">
        <v>86879</v>
      </c>
      <c r="L18219" t="s">
        <v>86879</v>
      </c>
      <c r="M18219" t="s">
        <v>86880</v>
      </c>
      <c r="N18219" t="s">
        <v>86881</v>
      </c>
      <c r="O18219" t="s">
        <v>71</v>
      </c>
      <c r="P18219" t="s">
        <v>72</v>
      </c>
      <c r="Q18219" t="s">
        <v>73</v>
      </c>
      <c r="R18219">
        <v>452.26199340820301</v>
      </c>
      <c r="S18219">
        <v>2</v>
      </c>
      <c r="T18219">
        <v>452.26092499999999</v>
      </c>
      <c r="U18219">
        <v>902.50729699999999</v>
      </c>
      <c r="V18219">
        <v>1.8398000000000001</v>
      </c>
      <c r="W18219">
        <v>8.3208000000000002E-4</v>
      </c>
      <c r="X18219">
        <v>-3.2040999999999999</v>
      </c>
      <c r="Y18219">
        <v>-1.4491E-3</v>
      </c>
      <c r="Z18219">
        <v>-1.3643000000000001</v>
      </c>
      <c r="AA18219">
        <v>-6.1702000000000003E-4</v>
      </c>
      <c r="AB18219">
        <v>452.25968124318399</v>
      </c>
      <c r="AC18219">
        <v>21.827000000000002</v>
      </c>
      <c r="AD18219">
        <v>1.3663000000000001</v>
      </c>
      <c r="AE18219">
        <v>21.827000000000002</v>
      </c>
      <c r="AF18219">
        <v>21.469000000000001</v>
      </c>
      <c r="AG18219">
        <v>22.835000000000001</v>
      </c>
      <c r="AH18219">
        <v>0</v>
      </c>
      <c r="AM18219">
        <v>89</v>
      </c>
      <c r="AN18219">
        <v>27</v>
      </c>
      <c r="AO18219">
        <v>5</v>
      </c>
      <c r="AP18219">
        <v>0</v>
      </c>
      <c r="AQ18219">
        <v>0</v>
      </c>
      <c r="AR18219">
        <v>0</v>
      </c>
      <c r="AS18219">
        <v>6.2681000000000004E-3</v>
      </c>
      <c r="AT18219">
        <v>1</v>
      </c>
      <c r="AU18219">
        <v>26906</v>
      </c>
      <c r="AV18219">
        <v>26906</v>
      </c>
      <c r="AX18219">
        <v>120.62</v>
      </c>
      <c r="AY18219">
        <v>0</v>
      </c>
      <c r="AZ18219">
        <v>1</v>
      </c>
      <c r="BA18219">
        <v>359570000</v>
      </c>
      <c r="BD18219">
        <v>53614</v>
      </c>
      <c r="BE18219">
        <v>304</v>
      </c>
      <c r="BF18219">
        <v>27940</v>
      </c>
      <c r="BG18219">
        <v>29070</v>
      </c>
      <c r="BH18219">
        <v>60397</v>
      </c>
      <c r="BI18219">
        <v>60397</v>
      </c>
      <c r="BM18219">
        <v>5.2143651776077597E-2</v>
      </c>
    </row>
    <row r="18220" spans="1:65" x14ac:dyDescent="0.2">
      <c r="A18220" t="s">
        <v>86891</v>
      </c>
      <c r="B18220">
        <v>14</v>
      </c>
      <c r="C18220" t="s">
        <v>66</v>
      </c>
      <c r="D18220" t="s">
        <v>86892</v>
      </c>
      <c r="G18220">
        <v>0</v>
      </c>
      <c r="H18220">
        <v>0</v>
      </c>
      <c r="I18220">
        <v>0</v>
      </c>
      <c r="J18220" t="s">
        <v>620</v>
      </c>
      <c r="K18220" t="s">
        <v>620</v>
      </c>
      <c r="L18220" t="s">
        <v>620</v>
      </c>
      <c r="M18220" t="s">
        <v>621</v>
      </c>
      <c r="N18220" t="s">
        <v>622</v>
      </c>
      <c r="O18220" t="s">
        <v>71</v>
      </c>
      <c r="P18220" t="s">
        <v>72</v>
      </c>
      <c r="Q18220" t="s">
        <v>73</v>
      </c>
      <c r="R18220">
        <v>665.85321044921795</v>
      </c>
      <c r="S18220">
        <v>2</v>
      </c>
      <c r="T18220">
        <v>665.85169800000006</v>
      </c>
      <c r="U18220">
        <v>1329.68884</v>
      </c>
      <c r="V18220">
        <v>3.2593999999999999</v>
      </c>
      <c r="W18220">
        <v>2.1703E-3</v>
      </c>
      <c r="X18220">
        <v>-0.55820999999999998</v>
      </c>
      <c r="Y18220">
        <v>-3.7167999999999999E-4</v>
      </c>
      <c r="Z18220">
        <v>2.7012</v>
      </c>
      <c r="AA18220">
        <v>1.7986E-3</v>
      </c>
      <c r="AB18220">
        <v>665.85119590006002</v>
      </c>
      <c r="AC18220">
        <v>36.502000000000002</v>
      </c>
      <c r="AD18220">
        <v>0.81630000000000003</v>
      </c>
      <c r="AE18220">
        <v>36.502000000000002</v>
      </c>
      <c r="AF18220">
        <v>36.204000000000001</v>
      </c>
      <c r="AG18220">
        <v>37.020000000000003</v>
      </c>
      <c r="AH18220">
        <v>0</v>
      </c>
      <c r="AM18220">
        <v>39</v>
      </c>
      <c r="AN18220">
        <v>16</v>
      </c>
      <c r="AO18220">
        <v>3</v>
      </c>
      <c r="AP18220">
        <v>0</v>
      </c>
      <c r="AQ18220">
        <v>0</v>
      </c>
      <c r="AR18220">
        <v>0</v>
      </c>
      <c r="AS18220">
        <v>5.2313999999999998E-3</v>
      </c>
      <c r="AT18220">
        <v>1</v>
      </c>
      <c r="AU18220">
        <v>48421</v>
      </c>
      <c r="AV18220">
        <v>48421</v>
      </c>
      <c r="AX18220">
        <v>64.224000000000004</v>
      </c>
      <c r="AY18220">
        <v>31.184000000000001</v>
      </c>
      <c r="AZ18220">
        <v>1</v>
      </c>
      <c r="BA18220">
        <v>3840600</v>
      </c>
      <c r="BD18220">
        <v>53617</v>
      </c>
      <c r="BE18220">
        <v>318</v>
      </c>
      <c r="BF18220">
        <v>27943</v>
      </c>
      <c r="BG18220">
        <v>29073</v>
      </c>
      <c r="BH18220">
        <v>60400</v>
      </c>
      <c r="BI18220">
        <v>60400</v>
      </c>
      <c r="BM18220">
        <v>3.7186334127454701E-2</v>
      </c>
    </row>
    <row r="18221" spans="1:65" x14ac:dyDescent="0.2">
      <c r="A18221" t="s">
        <v>86893</v>
      </c>
      <c r="B18221">
        <v>29</v>
      </c>
      <c r="C18221" t="s">
        <v>66</v>
      </c>
      <c r="D18221" t="s">
        <v>86894</v>
      </c>
      <c r="G18221">
        <v>0</v>
      </c>
      <c r="H18221">
        <v>0</v>
      </c>
      <c r="I18221">
        <v>0</v>
      </c>
      <c r="J18221" t="s">
        <v>26603</v>
      </c>
      <c r="K18221" t="s">
        <v>26603</v>
      </c>
      <c r="L18221" t="s">
        <v>26603</v>
      </c>
      <c r="M18221" t="s">
        <v>26604</v>
      </c>
      <c r="N18221" t="s">
        <v>26605</v>
      </c>
      <c r="O18221" t="s">
        <v>71</v>
      </c>
      <c r="P18221" t="s">
        <v>72</v>
      </c>
      <c r="Q18221" t="s">
        <v>73</v>
      </c>
      <c r="R18221">
        <v>1053.18078613281</v>
      </c>
      <c r="S18221">
        <v>3</v>
      </c>
      <c r="T18221">
        <v>1052.84593</v>
      </c>
      <c r="U18221">
        <v>3155.5159699999999</v>
      </c>
      <c r="V18221">
        <v>1.5346</v>
      </c>
      <c r="W18221">
        <v>1.6157000000000001E-3</v>
      </c>
      <c r="X18221">
        <v>0.39051999999999998</v>
      </c>
      <c r="Y18221">
        <v>4.1115999999999999E-4</v>
      </c>
      <c r="Z18221">
        <v>1.9251</v>
      </c>
      <c r="AA18221">
        <v>2.0268999999999999E-3</v>
      </c>
      <c r="AB18221">
        <v>1053.51503984339</v>
      </c>
      <c r="AC18221">
        <v>133.88</v>
      </c>
      <c r="AD18221">
        <v>0.60189999999999999</v>
      </c>
      <c r="AE18221">
        <v>133.88</v>
      </c>
      <c r="AF18221">
        <v>133.56</v>
      </c>
      <c r="AG18221">
        <v>134.16</v>
      </c>
      <c r="AH18221">
        <v>0</v>
      </c>
      <c r="AM18221">
        <v>54</v>
      </c>
      <c r="AN18221">
        <v>14</v>
      </c>
      <c r="AO18221">
        <v>6</v>
      </c>
      <c r="AP18221">
        <v>0</v>
      </c>
      <c r="AQ18221">
        <v>0</v>
      </c>
      <c r="AR18221">
        <v>0</v>
      </c>
      <c r="AS18221">
        <v>5.9639000000000003E-3</v>
      </c>
      <c r="AT18221">
        <v>1</v>
      </c>
      <c r="AU18221">
        <v>192709</v>
      </c>
      <c r="AV18221">
        <v>192709</v>
      </c>
      <c r="AX18221">
        <v>25.358000000000001</v>
      </c>
      <c r="AY18221">
        <v>19.297000000000001</v>
      </c>
      <c r="AZ18221">
        <v>1</v>
      </c>
      <c r="BA18221">
        <v>15312000</v>
      </c>
      <c r="BD18221">
        <v>53620</v>
      </c>
      <c r="BE18221">
        <v>3306</v>
      </c>
      <c r="BF18221">
        <v>27944</v>
      </c>
      <c r="BG18221">
        <v>29074</v>
      </c>
      <c r="BH18221">
        <v>60403</v>
      </c>
      <c r="BI18221">
        <v>60403</v>
      </c>
      <c r="BM18221">
        <v>2.4433452831999599E-2</v>
      </c>
    </row>
    <row r="18222" spans="1:65" x14ac:dyDescent="0.2">
      <c r="A18222" t="s">
        <v>86895</v>
      </c>
      <c r="B18222">
        <v>10</v>
      </c>
      <c r="C18222" t="s">
        <v>66</v>
      </c>
      <c r="D18222" t="s">
        <v>86896</v>
      </c>
      <c r="G18222">
        <v>0</v>
      </c>
      <c r="H18222">
        <v>0</v>
      </c>
      <c r="I18222">
        <v>0</v>
      </c>
      <c r="J18222" t="s">
        <v>3260</v>
      </c>
      <c r="K18222" t="s">
        <v>3260</v>
      </c>
      <c r="L18222" t="s">
        <v>3260</v>
      </c>
      <c r="M18222" t="s">
        <v>3261</v>
      </c>
      <c r="N18222" t="s">
        <v>3262</v>
      </c>
      <c r="O18222" t="s">
        <v>71</v>
      </c>
      <c r="P18222" t="s">
        <v>72</v>
      </c>
      <c r="Q18222" t="s">
        <v>73</v>
      </c>
      <c r="R18222">
        <v>503.79330444335898</v>
      </c>
      <c r="S18222">
        <v>2</v>
      </c>
      <c r="T18222">
        <v>503.79258900000002</v>
      </c>
      <c r="U18222">
        <v>1005.5706300000001</v>
      </c>
      <c r="V18222">
        <v>1.5942000000000001</v>
      </c>
      <c r="W18222">
        <v>8.0314999999999998E-4</v>
      </c>
      <c r="X18222">
        <v>-0.25761000000000001</v>
      </c>
      <c r="Y18222">
        <v>-1.2977999999999999E-4</v>
      </c>
      <c r="Z18222">
        <v>1.3366</v>
      </c>
      <c r="AA18222">
        <v>6.7336999999999996E-4</v>
      </c>
      <c r="AB18222">
        <v>503.79237714564903</v>
      </c>
      <c r="AC18222">
        <v>29.099</v>
      </c>
      <c r="AD18222">
        <v>0.46514</v>
      </c>
      <c r="AE18222">
        <v>29.099</v>
      </c>
      <c r="AF18222">
        <v>28.876999999999999</v>
      </c>
      <c r="AG18222">
        <v>29.341999999999999</v>
      </c>
      <c r="AH18222">
        <v>0</v>
      </c>
      <c r="AM18222">
        <v>23</v>
      </c>
      <c r="AN18222">
        <v>9</v>
      </c>
      <c r="AO18222">
        <v>3</v>
      </c>
      <c r="AP18222">
        <v>0</v>
      </c>
      <c r="AQ18222">
        <v>0</v>
      </c>
      <c r="AR18222">
        <v>0</v>
      </c>
      <c r="AS18222">
        <v>3.3981999999999998E-2</v>
      </c>
      <c r="AT18222">
        <v>1</v>
      </c>
      <c r="AU18222">
        <v>37418</v>
      </c>
      <c r="AV18222">
        <v>37418</v>
      </c>
      <c r="AX18222">
        <v>61.691000000000003</v>
      </c>
      <c r="AY18222">
        <v>30.161000000000001</v>
      </c>
      <c r="AZ18222">
        <v>1</v>
      </c>
      <c r="BA18222">
        <v>3998700</v>
      </c>
      <c r="BD18222">
        <v>53621</v>
      </c>
      <c r="BE18222">
        <v>1846</v>
      </c>
      <c r="BF18222">
        <v>27945</v>
      </c>
      <c r="BG18222">
        <v>29075</v>
      </c>
      <c r="BH18222">
        <v>60404</v>
      </c>
      <c r="BI18222">
        <v>60404</v>
      </c>
      <c r="BM18222">
        <v>6.8063058948496194E-2</v>
      </c>
    </row>
    <row r="18223" spans="1:65" x14ac:dyDescent="0.2">
      <c r="A18223" t="s">
        <v>86903</v>
      </c>
      <c r="B18223">
        <v>15</v>
      </c>
      <c r="C18223" t="s">
        <v>66</v>
      </c>
      <c r="D18223" t="s">
        <v>86904</v>
      </c>
      <c r="G18223">
        <v>0</v>
      </c>
      <c r="H18223">
        <v>0</v>
      </c>
      <c r="I18223">
        <v>0</v>
      </c>
      <c r="J18223" t="s">
        <v>19682</v>
      </c>
      <c r="K18223" t="s">
        <v>19682</v>
      </c>
      <c r="L18223" t="s">
        <v>19682</v>
      </c>
      <c r="O18223" t="s">
        <v>71</v>
      </c>
      <c r="P18223" t="s">
        <v>72</v>
      </c>
      <c r="Q18223" t="s">
        <v>73</v>
      </c>
      <c r="R18223">
        <v>528.31109619140602</v>
      </c>
      <c r="S18223">
        <v>3</v>
      </c>
      <c r="T18223">
        <v>528.31027900000004</v>
      </c>
      <c r="U18223">
        <v>1581.9090100000001</v>
      </c>
      <c r="V18223">
        <v>1.7516</v>
      </c>
      <c r="W18223">
        <v>9.2535999999999996E-4</v>
      </c>
      <c r="X18223">
        <v>0.20576</v>
      </c>
      <c r="Y18223">
        <v>1.087E-4</v>
      </c>
      <c r="Z18223">
        <v>1.9573</v>
      </c>
      <c r="AA18223">
        <v>1.0341E-3</v>
      </c>
      <c r="AB18223">
        <v>528.31037539084798</v>
      </c>
      <c r="AC18223">
        <v>129.04</v>
      </c>
      <c r="AD18223">
        <v>0.40139999999999998</v>
      </c>
      <c r="AE18223">
        <v>129.04</v>
      </c>
      <c r="AF18223">
        <v>128.79</v>
      </c>
      <c r="AG18223">
        <v>129.19</v>
      </c>
      <c r="AH18223">
        <v>0</v>
      </c>
      <c r="AM18223">
        <v>20</v>
      </c>
      <c r="AN18223">
        <v>8</v>
      </c>
      <c r="AO18223">
        <v>4</v>
      </c>
      <c r="AP18223">
        <v>0</v>
      </c>
      <c r="AQ18223">
        <v>0</v>
      </c>
      <c r="AR18223">
        <v>0</v>
      </c>
      <c r="AS18223">
        <v>7.2824999999999999E-3</v>
      </c>
      <c r="AT18223">
        <v>1</v>
      </c>
      <c r="AU18223">
        <v>185828</v>
      </c>
      <c r="AV18223">
        <v>185828</v>
      </c>
      <c r="AX18223">
        <v>50.024000000000001</v>
      </c>
      <c r="AY18223">
        <v>35.622999999999998</v>
      </c>
      <c r="AZ18223">
        <v>1</v>
      </c>
      <c r="BA18223">
        <v>437090</v>
      </c>
      <c r="BD18223">
        <v>53627</v>
      </c>
      <c r="BE18223">
        <v>2</v>
      </c>
      <c r="BF18223">
        <v>27948</v>
      </c>
      <c r="BG18223">
        <v>29078</v>
      </c>
      <c r="BH18223">
        <v>60411</v>
      </c>
      <c r="BI18223">
        <v>60411</v>
      </c>
      <c r="BM18223">
        <v>0.141328590202419</v>
      </c>
    </row>
    <row r="18224" spans="1:65" x14ac:dyDescent="0.2">
      <c r="A18224" t="s">
        <v>86905</v>
      </c>
      <c r="B18224">
        <v>15</v>
      </c>
      <c r="C18224" t="s">
        <v>66</v>
      </c>
      <c r="D18224" t="s">
        <v>86906</v>
      </c>
      <c r="G18224">
        <v>0</v>
      </c>
      <c r="H18224">
        <v>0</v>
      </c>
      <c r="I18224">
        <v>0</v>
      </c>
      <c r="J18224" t="s">
        <v>27862</v>
      </c>
      <c r="K18224" t="s">
        <v>27862</v>
      </c>
      <c r="L18224" t="s">
        <v>27862</v>
      </c>
      <c r="M18224" t="s">
        <v>27863</v>
      </c>
      <c r="N18224" t="s">
        <v>27864</v>
      </c>
      <c r="O18224" t="s">
        <v>71</v>
      </c>
      <c r="P18224" t="s">
        <v>72</v>
      </c>
      <c r="Q18224" t="s">
        <v>73</v>
      </c>
      <c r="R18224">
        <v>794.457275390625</v>
      </c>
      <c r="S18224">
        <v>2</v>
      </c>
      <c r="T18224">
        <v>794.45325600000001</v>
      </c>
      <c r="U18224">
        <v>1586.8919599999999</v>
      </c>
      <c r="V18224">
        <v>2.3214999999999999</v>
      </c>
      <c r="W18224">
        <v>1.8443000000000001E-3</v>
      </c>
      <c r="X18224">
        <v>-3.3418999999999997E-2</v>
      </c>
      <c r="Y18224" s="1">
        <v>-2.6550000000000002E-5</v>
      </c>
      <c r="Z18224">
        <v>2.2881</v>
      </c>
      <c r="AA18224">
        <v>1.8178000000000001E-3</v>
      </c>
      <c r="AB18224">
        <v>794.45318997581296</v>
      </c>
      <c r="AC18224">
        <v>116.9</v>
      </c>
      <c r="AD18224">
        <v>0.80859999999999999</v>
      </c>
      <c r="AE18224">
        <v>116.9</v>
      </c>
      <c r="AF18224">
        <v>116.48</v>
      </c>
      <c r="AG18224">
        <v>117.29</v>
      </c>
      <c r="AH18224">
        <v>0</v>
      </c>
      <c r="AM18224">
        <v>66</v>
      </c>
      <c r="AN18224">
        <v>16</v>
      </c>
      <c r="AO18224">
        <v>5</v>
      </c>
      <c r="AP18224">
        <v>0</v>
      </c>
      <c r="AQ18224">
        <v>0</v>
      </c>
      <c r="AR18224">
        <v>0</v>
      </c>
      <c r="AS18224">
        <v>9.0739E-4</v>
      </c>
      <c r="AT18224">
        <v>1</v>
      </c>
      <c r="AU18224">
        <v>167914</v>
      </c>
      <c r="AV18224">
        <v>167914</v>
      </c>
      <c r="AX18224">
        <v>113.67</v>
      </c>
      <c r="AY18224">
        <v>77.352999999999994</v>
      </c>
      <c r="AZ18224">
        <v>1</v>
      </c>
      <c r="BA18224">
        <v>10855000</v>
      </c>
      <c r="BD18224">
        <v>53629</v>
      </c>
      <c r="BE18224">
        <v>978</v>
      </c>
      <c r="BF18224">
        <v>27949</v>
      </c>
      <c r="BG18224">
        <v>29079</v>
      </c>
      <c r="BH18224">
        <v>60413</v>
      </c>
      <c r="BI18224">
        <v>60413</v>
      </c>
      <c r="BM18224">
        <v>0.121989384144626</v>
      </c>
    </row>
    <row r="18225" spans="1:65" x14ac:dyDescent="0.2">
      <c r="A18225" t="s">
        <v>86911</v>
      </c>
      <c r="B18225">
        <v>14</v>
      </c>
      <c r="C18225" t="s">
        <v>66</v>
      </c>
      <c r="D18225" t="s">
        <v>86912</v>
      </c>
      <c r="G18225">
        <v>0</v>
      </c>
      <c r="H18225">
        <v>0</v>
      </c>
      <c r="I18225">
        <v>0</v>
      </c>
      <c r="J18225" t="s">
        <v>1785</v>
      </c>
      <c r="K18225" t="s">
        <v>1785</v>
      </c>
      <c r="L18225" t="s">
        <v>1785</v>
      </c>
      <c r="M18225" t="s">
        <v>1786</v>
      </c>
      <c r="N18225" t="s">
        <v>1787</v>
      </c>
      <c r="O18225" t="s">
        <v>71</v>
      </c>
      <c r="P18225" t="s">
        <v>72</v>
      </c>
      <c r="Q18225" t="s">
        <v>73</v>
      </c>
      <c r="R18225">
        <v>526.94287109375</v>
      </c>
      <c r="S18225">
        <v>3</v>
      </c>
      <c r="T18225">
        <v>526.94225500000005</v>
      </c>
      <c r="U18225">
        <v>1577.80494</v>
      </c>
      <c r="V18225">
        <v>1.0472999999999999</v>
      </c>
      <c r="W18225">
        <v>5.5186000000000005E-4</v>
      </c>
      <c r="X18225">
        <v>0.77986</v>
      </c>
      <c r="Y18225">
        <v>4.1093999999999999E-4</v>
      </c>
      <c r="Z18225">
        <v>1.8271999999999999</v>
      </c>
      <c r="AA18225">
        <v>9.6279999999999998E-4</v>
      </c>
      <c r="AB18225">
        <v>526.94298583065199</v>
      </c>
      <c r="AC18225">
        <v>46.024000000000001</v>
      </c>
      <c r="AD18225">
        <v>0.76824999999999999</v>
      </c>
      <c r="AE18225">
        <v>46.024000000000001</v>
      </c>
      <c r="AF18225">
        <v>45.595999999999997</v>
      </c>
      <c r="AG18225">
        <v>46.363999999999997</v>
      </c>
      <c r="AH18225">
        <v>0</v>
      </c>
      <c r="AM18225">
        <v>77</v>
      </c>
      <c r="AN18225">
        <v>15</v>
      </c>
      <c r="AO18225">
        <v>7</v>
      </c>
      <c r="AP18225">
        <v>0</v>
      </c>
      <c r="AQ18225">
        <v>0</v>
      </c>
      <c r="AR18225">
        <v>0</v>
      </c>
      <c r="AS18225">
        <v>6.6506999999999998E-3</v>
      </c>
      <c r="AT18225">
        <v>1</v>
      </c>
      <c r="AU18225">
        <v>62407</v>
      </c>
      <c r="AV18225">
        <v>62407</v>
      </c>
      <c r="AX18225">
        <v>70.628</v>
      </c>
      <c r="AY18225">
        <v>51.100999999999999</v>
      </c>
      <c r="AZ18225">
        <v>1</v>
      </c>
      <c r="BA18225">
        <v>20397000</v>
      </c>
      <c r="BD18225">
        <v>53633</v>
      </c>
      <c r="BE18225">
        <v>2101</v>
      </c>
      <c r="BF18225">
        <v>27952</v>
      </c>
      <c r="BG18225">
        <v>29082</v>
      </c>
      <c r="BH18225">
        <v>60417</v>
      </c>
      <c r="BI18225">
        <v>60417</v>
      </c>
      <c r="BM18225">
        <v>3.9145321927435299E-2</v>
      </c>
    </row>
    <row r="18226" spans="1:65" x14ac:dyDescent="0.2">
      <c r="A18226" t="s">
        <v>86913</v>
      </c>
      <c r="B18226">
        <v>18</v>
      </c>
      <c r="C18226" t="s">
        <v>66</v>
      </c>
      <c r="D18226" t="s">
        <v>86914</v>
      </c>
      <c r="G18226">
        <v>0</v>
      </c>
      <c r="H18226">
        <v>0</v>
      </c>
      <c r="I18226">
        <v>1</v>
      </c>
      <c r="J18226" t="s">
        <v>9118</v>
      </c>
      <c r="K18226" t="s">
        <v>9118</v>
      </c>
      <c r="L18226" t="s">
        <v>9118</v>
      </c>
      <c r="M18226" t="s">
        <v>9119</v>
      </c>
      <c r="N18226" t="s">
        <v>9120</v>
      </c>
      <c r="O18226" t="s">
        <v>71</v>
      </c>
      <c r="P18226" t="s">
        <v>72</v>
      </c>
      <c r="Q18226" t="s">
        <v>73</v>
      </c>
      <c r="R18226">
        <v>650.35662841796795</v>
      </c>
      <c r="S18226">
        <v>3</v>
      </c>
      <c r="T18226">
        <v>650.02145700000005</v>
      </c>
      <c r="U18226">
        <v>1947.0425399999999</v>
      </c>
      <c r="V18226">
        <v>1.0474000000000001</v>
      </c>
      <c r="W18226">
        <v>6.8081000000000001E-4</v>
      </c>
      <c r="X18226">
        <v>0.98929999999999996</v>
      </c>
      <c r="Y18226">
        <v>6.4307000000000003E-4</v>
      </c>
      <c r="Z18226">
        <v>2.0367000000000002</v>
      </c>
      <c r="AA18226">
        <v>1.3239E-3</v>
      </c>
      <c r="AB18226">
        <v>650.356340889595</v>
      </c>
      <c r="AC18226">
        <v>56.569000000000003</v>
      </c>
      <c r="AD18226">
        <v>0.86734</v>
      </c>
      <c r="AE18226">
        <v>56.569000000000003</v>
      </c>
      <c r="AF18226">
        <v>56.158000000000001</v>
      </c>
      <c r="AG18226">
        <v>57.024999999999999</v>
      </c>
      <c r="AH18226">
        <v>0</v>
      </c>
      <c r="AM18226">
        <v>66</v>
      </c>
      <c r="AN18226">
        <v>17</v>
      </c>
      <c r="AO18226">
        <v>5</v>
      </c>
      <c r="AP18226">
        <v>0</v>
      </c>
      <c r="AQ18226">
        <v>0</v>
      </c>
      <c r="AR18226">
        <v>0</v>
      </c>
      <c r="AS18226">
        <v>4.4038999999999997E-3</v>
      </c>
      <c r="AT18226">
        <v>1</v>
      </c>
      <c r="AU18226">
        <v>78250</v>
      </c>
      <c r="AV18226">
        <v>78250</v>
      </c>
      <c r="AX18226">
        <v>49.621000000000002</v>
      </c>
      <c r="AY18226">
        <v>30.632999999999999</v>
      </c>
      <c r="AZ18226">
        <v>1</v>
      </c>
      <c r="BA18226">
        <v>1789200</v>
      </c>
      <c r="BD18226">
        <v>53635</v>
      </c>
      <c r="BE18226">
        <v>3108</v>
      </c>
      <c r="BF18226">
        <v>27953</v>
      </c>
      <c r="BG18226">
        <v>29083</v>
      </c>
      <c r="BH18226">
        <v>60419</v>
      </c>
      <c r="BI18226">
        <v>60419</v>
      </c>
      <c r="BM18226">
        <v>0.106900533353154</v>
      </c>
    </row>
    <row r="18227" spans="1:65" x14ac:dyDescent="0.2">
      <c r="A18227" t="s">
        <v>86915</v>
      </c>
      <c r="B18227">
        <v>10</v>
      </c>
      <c r="C18227" t="s">
        <v>66</v>
      </c>
      <c r="D18227" t="s">
        <v>86916</v>
      </c>
      <c r="G18227">
        <v>0</v>
      </c>
      <c r="H18227">
        <v>0</v>
      </c>
      <c r="I18227">
        <v>0</v>
      </c>
      <c r="J18227" t="s">
        <v>24769</v>
      </c>
      <c r="K18227" t="s">
        <v>24769</v>
      </c>
      <c r="L18227" t="s">
        <v>24769</v>
      </c>
      <c r="M18227" t="s">
        <v>24770</v>
      </c>
      <c r="N18227" t="s">
        <v>24771</v>
      </c>
      <c r="O18227" t="s">
        <v>71</v>
      </c>
      <c r="P18227" t="s">
        <v>72</v>
      </c>
      <c r="Q18227" t="s">
        <v>73</v>
      </c>
      <c r="R18227">
        <v>615.34228515625</v>
      </c>
      <c r="S18227">
        <v>2</v>
      </c>
      <c r="T18227">
        <v>615.34043499999996</v>
      </c>
      <c r="U18227">
        <v>1228.66632</v>
      </c>
      <c r="V18227">
        <v>1.9201999999999999</v>
      </c>
      <c r="W18227">
        <v>1.1816000000000001E-3</v>
      </c>
      <c r="X18227">
        <v>1.2373000000000001</v>
      </c>
      <c r="Y18227">
        <v>7.6139000000000003E-4</v>
      </c>
      <c r="Z18227">
        <v>3.1576</v>
      </c>
      <c r="AA18227">
        <v>1.9430000000000001E-3</v>
      </c>
      <c r="AB18227">
        <v>615.340715593651</v>
      </c>
      <c r="AC18227">
        <v>71.623000000000005</v>
      </c>
      <c r="AD18227">
        <v>2.3637000000000001</v>
      </c>
      <c r="AE18227">
        <v>71.623000000000005</v>
      </c>
      <c r="AF18227">
        <v>70.012</v>
      </c>
      <c r="AG18227">
        <v>72.376000000000005</v>
      </c>
      <c r="AH18227">
        <v>0</v>
      </c>
      <c r="AM18227">
        <v>79</v>
      </c>
      <c r="AN18227">
        <v>47</v>
      </c>
      <c r="AO18227">
        <v>3</v>
      </c>
      <c r="AP18227">
        <v>0</v>
      </c>
      <c r="AQ18227">
        <v>0</v>
      </c>
      <c r="AR18227">
        <v>0</v>
      </c>
      <c r="AS18227">
        <v>2.6960999999999999E-3</v>
      </c>
      <c r="AT18227">
        <v>1</v>
      </c>
      <c r="AU18227">
        <v>100821</v>
      </c>
      <c r="AV18227">
        <v>100821</v>
      </c>
      <c r="AX18227">
        <v>101.46</v>
      </c>
      <c r="AY18227">
        <v>51.923999999999999</v>
      </c>
      <c r="AZ18227">
        <v>1</v>
      </c>
      <c r="BA18227">
        <v>2661500</v>
      </c>
      <c r="BD18227">
        <v>53636</v>
      </c>
      <c r="BE18227">
        <v>151</v>
      </c>
      <c r="BF18227">
        <v>27954</v>
      </c>
      <c r="BG18227">
        <v>29084</v>
      </c>
      <c r="BH18227">
        <v>60420</v>
      </c>
      <c r="BI18227">
        <v>60420</v>
      </c>
      <c r="BM18227">
        <v>6.1130340150839402E-2</v>
      </c>
    </row>
    <row r="18228" spans="1:65" x14ac:dyDescent="0.2">
      <c r="A18228" t="s">
        <v>86917</v>
      </c>
      <c r="B18228">
        <v>14</v>
      </c>
      <c r="C18228" t="s">
        <v>66</v>
      </c>
      <c r="D18228" t="s">
        <v>86918</v>
      </c>
      <c r="G18228">
        <v>0</v>
      </c>
      <c r="H18228">
        <v>0</v>
      </c>
      <c r="I18228">
        <v>0</v>
      </c>
      <c r="J18228" t="s">
        <v>67502</v>
      </c>
      <c r="K18228" t="s">
        <v>67502</v>
      </c>
      <c r="L18228" t="s">
        <v>67502</v>
      </c>
      <c r="M18228" t="s">
        <v>67503</v>
      </c>
      <c r="N18228" t="s">
        <v>67504</v>
      </c>
      <c r="O18228" t="s">
        <v>71</v>
      </c>
      <c r="P18228" t="s">
        <v>72</v>
      </c>
      <c r="Q18228" t="s">
        <v>73</v>
      </c>
      <c r="R18228">
        <v>593.93212890625</v>
      </c>
      <c r="S18228">
        <v>3</v>
      </c>
      <c r="T18228">
        <v>593.93114400000002</v>
      </c>
      <c r="U18228">
        <v>1778.7716</v>
      </c>
      <c r="V18228">
        <v>2.2208999999999999</v>
      </c>
      <c r="W18228">
        <v>1.3190999999999999E-3</v>
      </c>
      <c r="X18228">
        <v>-0.30496000000000001</v>
      </c>
      <c r="Y18228">
        <v>-1.8112E-4</v>
      </c>
      <c r="Z18228">
        <v>1.9159999999999999</v>
      </c>
      <c r="AA18228">
        <v>1.1379999999999999E-3</v>
      </c>
      <c r="AB18228">
        <v>593.931072648964</v>
      </c>
      <c r="AC18228">
        <v>53.710999999999999</v>
      </c>
      <c r="AD18228">
        <v>1.1136999999999999</v>
      </c>
      <c r="AE18228">
        <v>53.710999999999999</v>
      </c>
      <c r="AF18228">
        <v>53.154000000000003</v>
      </c>
      <c r="AG18228">
        <v>54.268000000000001</v>
      </c>
      <c r="AH18228">
        <v>0</v>
      </c>
      <c r="AM18228">
        <v>77</v>
      </c>
      <c r="AN18228">
        <v>22</v>
      </c>
      <c r="AO18228">
        <v>4</v>
      </c>
      <c r="AP18228">
        <v>0</v>
      </c>
      <c r="AQ18228">
        <v>0</v>
      </c>
      <c r="AR18228">
        <v>0</v>
      </c>
      <c r="AS18228">
        <v>4.0619000000000001E-4</v>
      </c>
      <c r="AT18228">
        <v>1</v>
      </c>
      <c r="AU18228">
        <v>73857</v>
      </c>
      <c r="AV18228">
        <v>73857</v>
      </c>
      <c r="AX18228">
        <v>87.831000000000003</v>
      </c>
      <c r="AY18228">
        <v>87.831000000000003</v>
      </c>
      <c r="AZ18228">
        <v>1</v>
      </c>
      <c r="BA18228">
        <v>5845700</v>
      </c>
      <c r="BD18228">
        <v>53638</v>
      </c>
      <c r="BE18228">
        <v>1898</v>
      </c>
      <c r="BF18228">
        <v>27955</v>
      </c>
      <c r="BG18228">
        <v>29085</v>
      </c>
      <c r="BH18228">
        <v>60422</v>
      </c>
      <c r="BI18228">
        <v>60422</v>
      </c>
      <c r="BM18228">
        <v>-8.6631609130563406E-2</v>
      </c>
    </row>
    <row r="18229" spans="1:65" x14ac:dyDescent="0.2">
      <c r="A18229" t="s">
        <v>86919</v>
      </c>
      <c r="B18229">
        <v>20</v>
      </c>
      <c r="C18229" t="s">
        <v>66</v>
      </c>
      <c r="D18229" t="s">
        <v>86920</v>
      </c>
      <c r="G18229">
        <v>0</v>
      </c>
      <c r="H18229">
        <v>0</v>
      </c>
      <c r="I18229">
        <v>0</v>
      </c>
      <c r="J18229" t="s">
        <v>21961</v>
      </c>
      <c r="K18229" t="s">
        <v>21961</v>
      </c>
      <c r="L18229" t="s">
        <v>21961</v>
      </c>
      <c r="M18229" t="s">
        <v>21962</v>
      </c>
      <c r="N18229" t="s">
        <v>21963</v>
      </c>
      <c r="O18229" t="s">
        <v>71</v>
      </c>
      <c r="P18229" t="s">
        <v>72</v>
      </c>
      <c r="Q18229" t="s">
        <v>73</v>
      </c>
      <c r="R18229">
        <v>697.060546875</v>
      </c>
      <c r="S18229">
        <v>3</v>
      </c>
      <c r="T18229">
        <v>697.36148400000002</v>
      </c>
      <c r="U18229">
        <v>2089.0626200000002</v>
      </c>
      <c r="V18229">
        <v>2.2288999999999999</v>
      </c>
      <c r="W18229">
        <v>1.5544000000000001E-3</v>
      </c>
      <c r="X18229">
        <v>-0.57623000000000002</v>
      </c>
      <c r="Y18229">
        <v>-4.0183999999999999E-4</v>
      </c>
      <c r="Z18229">
        <v>1.6527000000000001</v>
      </c>
      <c r="AA18229">
        <v>1.1525000000000001E-3</v>
      </c>
      <c r="AB18229">
        <v>697.69540679141596</v>
      </c>
      <c r="AC18229">
        <v>87.097999999999999</v>
      </c>
      <c r="AD18229">
        <v>0.61458999999999997</v>
      </c>
      <c r="AE18229">
        <v>87.097999999999999</v>
      </c>
      <c r="AF18229">
        <v>86.808999999999997</v>
      </c>
      <c r="AG18229">
        <v>87.423000000000002</v>
      </c>
      <c r="AH18229">
        <v>0</v>
      </c>
      <c r="AM18229">
        <v>23</v>
      </c>
      <c r="AN18229">
        <v>12</v>
      </c>
      <c r="AO18229">
        <v>3</v>
      </c>
      <c r="AP18229">
        <v>0</v>
      </c>
      <c r="AQ18229">
        <v>0</v>
      </c>
      <c r="AR18229">
        <v>0</v>
      </c>
      <c r="AS18229" s="1">
        <v>6.1765000000000002E-5</v>
      </c>
      <c r="AT18229">
        <v>2</v>
      </c>
      <c r="AU18229">
        <v>123982</v>
      </c>
      <c r="AV18229" t="s">
        <v>86921</v>
      </c>
      <c r="AX18229">
        <v>75.016999999999996</v>
      </c>
      <c r="AY18229">
        <v>75.016999999999996</v>
      </c>
      <c r="AZ18229">
        <v>1</v>
      </c>
      <c r="BA18229">
        <v>2164000</v>
      </c>
      <c r="BD18229">
        <v>53641</v>
      </c>
      <c r="BE18229">
        <v>2810</v>
      </c>
      <c r="BF18229">
        <v>27956</v>
      </c>
      <c r="BG18229">
        <v>29086</v>
      </c>
      <c r="BH18229" t="s">
        <v>86922</v>
      </c>
      <c r="BI18229">
        <v>60426</v>
      </c>
      <c r="BM18229">
        <v>6.1654810036543398E-2</v>
      </c>
    </row>
    <row r="18230" spans="1:65" x14ac:dyDescent="0.2">
      <c r="A18230" t="s">
        <v>86923</v>
      </c>
      <c r="B18230">
        <v>16</v>
      </c>
      <c r="C18230" t="s">
        <v>66</v>
      </c>
      <c r="D18230" t="s">
        <v>86924</v>
      </c>
      <c r="G18230">
        <v>0</v>
      </c>
      <c r="H18230">
        <v>0</v>
      </c>
      <c r="I18230">
        <v>0</v>
      </c>
      <c r="J18230" t="s">
        <v>4303</v>
      </c>
      <c r="K18230" t="s">
        <v>4303</v>
      </c>
      <c r="L18230" t="s">
        <v>4303</v>
      </c>
      <c r="M18230" t="s">
        <v>4304</v>
      </c>
      <c r="N18230" t="s">
        <v>4305</v>
      </c>
      <c r="O18230" t="s">
        <v>71</v>
      </c>
      <c r="P18230" t="s">
        <v>72</v>
      </c>
      <c r="Q18230" t="s">
        <v>73</v>
      </c>
      <c r="R18230">
        <v>543.263916015625</v>
      </c>
      <c r="S18230">
        <v>3</v>
      </c>
      <c r="T18230">
        <v>543.26300000000003</v>
      </c>
      <c r="U18230">
        <v>1626.7671700000001</v>
      </c>
      <c r="V18230">
        <v>1.6624000000000001</v>
      </c>
      <c r="W18230">
        <v>9.0311999999999999E-4</v>
      </c>
      <c r="X18230">
        <v>0.17799999999999999</v>
      </c>
      <c r="Y18230" s="1">
        <v>9.6700999999999995E-5</v>
      </c>
      <c r="Z18230">
        <v>1.8404</v>
      </c>
      <c r="AA18230">
        <v>9.9982000000000001E-4</v>
      </c>
      <c r="AB18230">
        <v>543.26325230209397</v>
      </c>
      <c r="AC18230">
        <v>27.42</v>
      </c>
      <c r="AD18230">
        <v>0.68206</v>
      </c>
      <c r="AE18230">
        <v>27.42</v>
      </c>
      <c r="AF18230">
        <v>27.065000000000001</v>
      </c>
      <c r="AG18230">
        <v>27.747</v>
      </c>
      <c r="AH18230">
        <v>0</v>
      </c>
      <c r="AM18230">
        <v>53</v>
      </c>
      <c r="AN18230">
        <v>14</v>
      </c>
      <c r="AO18230">
        <v>5</v>
      </c>
      <c r="AP18230">
        <v>0</v>
      </c>
      <c r="AQ18230">
        <v>0</v>
      </c>
      <c r="AR18230">
        <v>0</v>
      </c>
      <c r="AS18230" s="1">
        <v>2.4604E-14</v>
      </c>
      <c r="AT18230">
        <v>1</v>
      </c>
      <c r="AU18230">
        <v>34878</v>
      </c>
      <c r="AV18230">
        <v>34878</v>
      </c>
      <c r="AX18230">
        <v>146.84</v>
      </c>
      <c r="AY18230">
        <v>131.09</v>
      </c>
      <c r="AZ18230">
        <v>1</v>
      </c>
      <c r="BA18230">
        <v>19641000</v>
      </c>
      <c r="BD18230">
        <v>53644</v>
      </c>
      <c r="BE18230">
        <v>3953</v>
      </c>
      <c r="BF18230">
        <v>27957</v>
      </c>
      <c r="BG18230">
        <v>29087</v>
      </c>
      <c r="BH18230">
        <v>60429</v>
      </c>
      <c r="BI18230">
        <v>60429</v>
      </c>
      <c r="BM18230">
        <v>-2.11430206436489E-2</v>
      </c>
    </row>
    <row r="18231" spans="1:65" x14ac:dyDescent="0.2">
      <c r="A18231" t="s">
        <v>86925</v>
      </c>
      <c r="B18231">
        <v>11</v>
      </c>
      <c r="C18231" t="s">
        <v>66</v>
      </c>
      <c r="D18231" t="s">
        <v>86926</v>
      </c>
      <c r="G18231">
        <v>0</v>
      </c>
      <c r="H18231">
        <v>0</v>
      </c>
      <c r="I18231">
        <v>0</v>
      </c>
      <c r="J18231" t="s">
        <v>2876</v>
      </c>
      <c r="K18231" t="s">
        <v>2876</v>
      </c>
      <c r="L18231" t="s">
        <v>2876</v>
      </c>
      <c r="M18231" t="s">
        <v>2877</v>
      </c>
      <c r="N18231" t="s">
        <v>2878</v>
      </c>
      <c r="O18231" t="s">
        <v>71</v>
      </c>
      <c r="P18231" t="s">
        <v>72</v>
      </c>
      <c r="Q18231" t="s">
        <v>73</v>
      </c>
      <c r="R18231">
        <v>320.18011474609301</v>
      </c>
      <c r="S18231">
        <v>4</v>
      </c>
      <c r="T18231">
        <v>320.17947199999998</v>
      </c>
      <c r="U18231">
        <v>1276.68878</v>
      </c>
      <c r="V18231">
        <v>2.4455</v>
      </c>
      <c r="W18231">
        <v>7.8301E-4</v>
      </c>
      <c r="X18231">
        <v>-0.41552</v>
      </c>
      <c r="Y18231">
        <v>-1.3303999999999999E-4</v>
      </c>
      <c r="Z18231">
        <v>2.0299999999999998</v>
      </c>
      <c r="AA18231">
        <v>6.4997000000000004E-4</v>
      </c>
      <c r="AB18231">
        <v>320.179331133267</v>
      </c>
      <c r="AC18231">
        <v>26.856999999999999</v>
      </c>
      <c r="AD18231">
        <v>0.46642</v>
      </c>
      <c r="AE18231">
        <v>26.856999999999999</v>
      </c>
      <c r="AF18231">
        <v>26.5</v>
      </c>
      <c r="AG18231">
        <v>26.966000000000001</v>
      </c>
      <c r="AH18231">
        <v>0</v>
      </c>
      <c r="AM18231">
        <v>29</v>
      </c>
      <c r="AN18231">
        <v>9</v>
      </c>
      <c r="AO18231">
        <v>5</v>
      </c>
      <c r="AP18231">
        <v>0</v>
      </c>
      <c r="AQ18231">
        <v>0</v>
      </c>
      <c r="AR18231">
        <v>0</v>
      </c>
      <c r="AS18231">
        <v>2.2234E-2</v>
      </c>
      <c r="AT18231">
        <v>1</v>
      </c>
      <c r="AU18231">
        <v>33958</v>
      </c>
      <c r="AV18231">
        <v>33958</v>
      </c>
      <c r="AX18231">
        <v>54.343000000000004</v>
      </c>
      <c r="AY18231">
        <v>37.177</v>
      </c>
      <c r="AZ18231">
        <v>1</v>
      </c>
      <c r="BA18231">
        <v>21490000</v>
      </c>
      <c r="BD18231">
        <v>53646</v>
      </c>
      <c r="BE18231">
        <v>1794</v>
      </c>
      <c r="BF18231">
        <v>27958</v>
      </c>
      <c r="BG18231">
        <v>29088</v>
      </c>
      <c r="BH18231">
        <v>60431</v>
      </c>
      <c r="BI18231">
        <v>60431</v>
      </c>
      <c r="BM18231">
        <v>6.1506782033802603E-2</v>
      </c>
    </row>
    <row r="18232" spans="1:65" x14ac:dyDescent="0.2">
      <c r="A18232" t="s">
        <v>86927</v>
      </c>
      <c r="B18232">
        <v>10</v>
      </c>
      <c r="C18232" t="s">
        <v>66</v>
      </c>
      <c r="D18232" t="s">
        <v>86928</v>
      </c>
      <c r="G18232">
        <v>0</v>
      </c>
      <c r="H18232">
        <v>0</v>
      </c>
      <c r="I18232">
        <v>0</v>
      </c>
      <c r="J18232" t="s">
        <v>11514</v>
      </c>
      <c r="K18232" t="s">
        <v>11514</v>
      </c>
      <c r="L18232" t="s">
        <v>11514</v>
      </c>
      <c r="M18232" t="s">
        <v>11515</v>
      </c>
      <c r="N18232" t="s">
        <v>11516</v>
      </c>
      <c r="O18232" t="s">
        <v>71</v>
      </c>
      <c r="P18232" t="s">
        <v>72</v>
      </c>
      <c r="Q18232" t="s">
        <v>73</v>
      </c>
      <c r="R18232">
        <v>581.82287597656205</v>
      </c>
      <c r="S18232">
        <v>2</v>
      </c>
      <c r="T18232">
        <v>581.82134699999995</v>
      </c>
      <c r="U18232">
        <v>1161.62814</v>
      </c>
      <c r="V18232">
        <v>2.1469999999999998</v>
      </c>
      <c r="W18232">
        <v>1.2492E-3</v>
      </c>
      <c r="X18232">
        <v>0.24621999999999999</v>
      </c>
      <c r="Y18232">
        <v>1.4326000000000001E-4</v>
      </c>
      <c r="Z18232">
        <v>2.3933</v>
      </c>
      <c r="AA18232">
        <v>1.3924E-3</v>
      </c>
      <c r="AB18232">
        <v>581.82144815753895</v>
      </c>
      <c r="AC18232">
        <v>83.551000000000002</v>
      </c>
      <c r="AD18232">
        <v>1.1153999999999999</v>
      </c>
      <c r="AE18232">
        <v>83.551000000000002</v>
      </c>
      <c r="AF18232">
        <v>83.046000000000006</v>
      </c>
      <c r="AG18232">
        <v>84.162000000000006</v>
      </c>
      <c r="AH18232">
        <v>0</v>
      </c>
      <c r="AM18232">
        <v>67</v>
      </c>
      <c r="AN18232">
        <v>22</v>
      </c>
      <c r="AO18232">
        <v>4</v>
      </c>
      <c r="AP18232">
        <v>0</v>
      </c>
      <c r="AQ18232">
        <v>0</v>
      </c>
      <c r="AR18232">
        <v>0</v>
      </c>
      <c r="AS18232">
        <v>1.6145E-2</v>
      </c>
      <c r="AT18232">
        <v>1</v>
      </c>
      <c r="AU18232">
        <v>118191</v>
      </c>
      <c r="AV18232">
        <v>118191</v>
      </c>
      <c r="AX18232">
        <v>78.263999999999996</v>
      </c>
      <c r="AY18232">
        <v>45.451000000000001</v>
      </c>
      <c r="AZ18232">
        <v>1</v>
      </c>
      <c r="BA18232">
        <v>13543000</v>
      </c>
      <c r="BD18232">
        <v>53648</v>
      </c>
      <c r="BE18232">
        <v>2612</v>
      </c>
      <c r="BF18232">
        <v>27959</v>
      </c>
      <c r="BG18232">
        <v>29089</v>
      </c>
      <c r="BH18232">
        <v>60433</v>
      </c>
      <c r="BI18232">
        <v>60433</v>
      </c>
      <c r="BM18232">
        <v>5.3791481004054703E-2</v>
      </c>
    </row>
    <row r="18233" spans="1:65" x14ac:dyDescent="0.2">
      <c r="A18233" t="s">
        <v>86929</v>
      </c>
      <c r="B18233">
        <v>17</v>
      </c>
      <c r="C18233" t="s">
        <v>66</v>
      </c>
      <c r="D18233" t="s">
        <v>86930</v>
      </c>
      <c r="G18233">
        <v>0</v>
      </c>
      <c r="H18233">
        <v>0</v>
      </c>
      <c r="I18233">
        <v>0</v>
      </c>
      <c r="J18233" t="s">
        <v>25318</v>
      </c>
      <c r="K18233" t="s">
        <v>25318</v>
      </c>
      <c r="L18233" t="s">
        <v>25318</v>
      </c>
      <c r="M18233" t="s">
        <v>25319</v>
      </c>
      <c r="N18233" t="s">
        <v>25320</v>
      </c>
      <c r="O18233" t="s">
        <v>71</v>
      </c>
      <c r="P18233" t="s">
        <v>72</v>
      </c>
      <c r="Q18233" t="s">
        <v>73</v>
      </c>
      <c r="R18233">
        <v>609.02288818359295</v>
      </c>
      <c r="S18233">
        <v>3</v>
      </c>
      <c r="T18233">
        <v>609.02162899999996</v>
      </c>
      <c r="U18233">
        <v>1824.04306</v>
      </c>
      <c r="V18233">
        <v>2.4874000000000001</v>
      </c>
      <c r="W18233">
        <v>1.5149E-3</v>
      </c>
      <c r="X18233">
        <v>-3.7760000000000002E-2</v>
      </c>
      <c r="Y18233" s="1">
        <v>-2.2997E-5</v>
      </c>
      <c r="Z18233">
        <v>2.4496000000000002</v>
      </c>
      <c r="AA18233">
        <v>1.4919E-3</v>
      </c>
      <c r="AB18233">
        <v>609.35594795176098</v>
      </c>
      <c r="AC18233">
        <v>136.31</v>
      </c>
      <c r="AD18233">
        <v>0.34325</v>
      </c>
      <c r="AE18233">
        <v>136.31</v>
      </c>
      <c r="AF18233">
        <v>136.13999999999999</v>
      </c>
      <c r="AG18233">
        <v>136.47999999999999</v>
      </c>
      <c r="AH18233">
        <v>0</v>
      </c>
      <c r="AM18233">
        <v>25</v>
      </c>
      <c r="AN18233">
        <v>8</v>
      </c>
      <c r="AO18233">
        <v>4</v>
      </c>
      <c r="AP18233">
        <v>0</v>
      </c>
      <c r="AQ18233">
        <v>0</v>
      </c>
      <c r="AR18233">
        <v>0</v>
      </c>
      <c r="AS18233">
        <v>4.2501000000000003E-4</v>
      </c>
      <c r="AT18233">
        <v>1</v>
      </c>
      <c r="AU18233">
        <v>196250</v>
      </c>
      <c r="AV18233">
        <v>196250</v>
      </c>
      <c r="AX18233">
        <v>79.325999999999993</v>
      </c>
      <c r="AY18233">
        <v>79.325999999999993</v>
      </c>
      <c r="AZ18233">
        <v>1</v>
      </c>
      <c r="BA18233">
        <v>1738700</v>
      </c>
      <c r="BD18233">
        <v>53649</v>
      </c>
      <c r="BE18233">
        <v>1321</v>
      </c>
      <c r="BF18233">
        <v>27960</v>
      </c>
      <c r="BG18233">
        <v>29090</v>
      </c>
      <c r="BH18233">
        <v>60434</v>
      </c>
      <c r="BI18233">
        <v>60434</v>
      </c>
      <c r="BM18233">
        <v>0.16399756730765999</v>
      </c>
    </row>
    <row r="18234" spans="1:65" x14ac:dyDescent="0.2">
      <c r="A18234" t="s">
        <v>86931</v>
      </c>
      <c r="B18234">
        <v>20</v>
      </c>
      <c r="C18234" t="s">
        <v>66</v>
      </c>
      <c r="D18234" t="s">
        <v>86932</v>
      </c>
      <c r="G18234">
        <v>0</v>
      </c>
      <c r="H18234">
        <v>0</v>
      </c>
      <c r="I18234">
        <v>0</v>
      </c>
      <c r="J18234" t="s">
        <v>7246</v>
      </c>
      <c r="K18234" t="s">
        <v>7246</v>
      </c>
      <c r="L18234" t="s">
        <v>7246</v>
      </c>
      <c r="M18234" t="s">
        <v>7247</v>
      </c>
      <c r="N18234" t="s">
        <v>7248</v>
      </c>
      <c r="O18234" t="s">
        <v>71</v>
      </c>
      <c r="P18234" t="s">
        <v>72</v>
      </c>
      <c r="Q18234" t="s">
        <v>73</v>
      </c>
      <c r="R18234">
        <v>733.35601806640602</v>
      </c>
      <c r="S18234">
        <v>3</v>
      </c>
      <c r="T18234">
        <v>733.01822300000003</v>
      </c>
      <c r="U18234">
        <v>2196.0328399999999</v>
      </c>
      <c r="V18234">
        <v>3.0760999999999998</v>
      </c>
      <c r="W18234">
        <v>2.2548999999999998E-3</v>
      </c>
      <c r="X18234">
        <v>-0.54639000000000004</v>
      </c>
      <c r="Y18234">
        <v>-4.0052000000000002E-4</v>
      </c>
      <c r="Z18234">
        <v>2.5297000000000001</v>
      </c>
      <c r="AA18234">
        <v>1.8544E-3</v>
      </c>
      <c r="AB18234">
        <v>733.35225166126997</v>
      </c>
      <c r="AC18234">
        <v>55.043999999999997</v>
      </c>
      <c r="AD18234">
        <v>0.76227</v>
      </c>
      <c r="AE18234">
        <v>55.043999999999997</v>
      </c>
      <c r="AF18234">
        <v>54.731000000000002</v>
      </c>
      <c r="AG18234">
        <v>55.494</v>
      </c>
      <c r="AH18234">
        <v>0</v>
      </c>
      <c r="AM18234">
        <v>37</v>
      </c>
      <c r="AN18234">
        <v>15</v>
      </c>
      <c r="AO18234">
        <v>4</v>
      </c>
      <c r="AP18234">
        <v>0</v>
      </c>
      <c r="AQ18234">
        <v>0</v>
      </c>
      <c r="AR18234">
        <v>0</v>
      </c>
      <c r="AS18234">
        <v>1.4777E-4</v>
      </c>
      <c r="AT18234">
        <v>1</v>
      </c>
      <c r="AU18234">
        <v>76374</v>
      </c>
      <c r="AV18234">
        <v>76374</v>
      </c>
      <c r="AX18234">
        <v>58.29</v>
      </c>
      <c r="AY18234">
        <v>44.67</v>
      </c>
      <c r="AZ18234">
        <v>1</v>
      </c>
      <c r="BA18234">
        <v>1851400</v>
      </c>
      <c r="BD18234">
        <v>53651</v>
      </c>
      <c r="BE18234">
        <v>272</v>
      </c>
      <c r="BF18234">
        <v>27961</v>
      </c>
      <c r="BG18234">
        <v>29091</v>
      </c>
      <c r="BH18234">
        <v>60436</v>
      </c>
      <c r="BI18234">
        <v>60436</v>
      </c>
      <c r="BM18234">
        <v>-1.7335475230083799E-2</v>
      </c>
    </row>
    <row r="18235" spans="1:65" x14ac:dyDescent="0.2">
      <c r="A18235" t="s">
        <v>86933</v>
      </c>
      <c r="B18235">
        <v>17</v>
      </c>
      <c r="C18235" t="s">
        <v>66</v>
      </c>
      <c r="D18235" t="s">
        <v>86934</v>
      </c>
      <c r="G18235">
        <v>0</v>
      </c>
      <c r="H18235">
        <v>0</v>
      </c>
      <c r="I18235">
        <v>0</v>
      </c>
      <c r="J18235" t="s">
        <v>19292</v>
      </c>
      <c r="K18235" t="s">
        <v>19292</v>
      </c>
      <c r="L18235" t="s">
        <v>19292</v>
      </c>
      <c r="M18235" t="s">
        <v>19293</v>
      </c>
      <c r="N18235" t="s">
        <v>19294</v>
      </c>
      <c r="O18235" t="s">
        <v>71</v>
      </c>
      <c r="P18235" t="s">
        <v>72</v>
      </c>
      <c r="Q18235" t="s">
        <v>73</v>
      </c>
      <c r="R18235">
        <v>624.36926269531205</v>
      </c>
      <c r="S18235">
        <v>3</v>
      </c>
      <c r="T18235">
        <v>624.03386899999998</v>
      </c>
      <c r="U18235">
        <v>1869.07978</v>
      </c>
      <c r="V18235">
        <v>2.2621000000000002</v>
      </c>
      <c r="W18235">
        <v>1.4116000000000001E-3</v>
      </c>
      <c r="X18235">
        <v>3.7345999999999998E-3</v>
      </c>
      <c r="Y18235" s="1">
        <v>2.3305E-6</v>
      </c>
      <c r="Z18235">
        <v>2.2658</v>
      </c>
      <c r="AA18235">
        <v>1.4139000000000001E-3</v>
      </c>
      <c r="AB18235">
        <v>624.03390780347399</v>
      </c>
      <c r="AC18235">
        <v>144.32</v>
      </c>
      <c r="AD18235">
        <v>0.37769999999999998</v>
      </c>
      <c r="AE18235">
        <v>144.32</v>
      </c>
      <c r="AF18235">
        <v>144.13</v>
      </c>
      <c r="AG18235">
        <v>144.51</v>
      </c>
      <c r="AH18235">
        <v>0</v>
      </c>
      <c r="AM18235">
        <v>31</v>
      </c>
      <c r="AN18235">
        <v>9</v>
      </c>
      <c r="AO18235">
        <v>4</v>
      </c>
      <c r="AP18235">
        <v>0</v>
      </c>
      <c r="AQ18235">
        <v>0</v>
      </c>
      <c r="AR18235">
        <v>0</v>
      </c>
      <c r="AS18235">
        <v>2.2086000000000001E-2</v>
      </c>
      <c r="AT18235">
        <v>1</v>
      </c>
      <c r="AU18235">
        <v>206600</v>
      </c>
      <c r="AV18235">
        <v>206600</v>
      </c>
      <c r="AX18235">
        <v>36.582999999999998</v>
      </c>
      <c r="AY18235">
        <v>32.642000000000003</v>
      </c>
      <c r="AZ18235">
        <v>1</v>
      </c>
      <c r="BA18235">
        <v>742900</v>
      </c>
      <c r="BD18235">
        <v>53652</v>
      </c>
      <c r="BE18235">
        <v>1615</v>
      </c>
      <c r="BF18235">
        <v>27962</v>
      </c>
      <c r="BG18235">
        <v>29092</v>
      </c>
      <c r="BH18235">
        <v>60437</v>
      </c>
      <c r="BI18235">
        <v>60437</v>
      </c>
      <c r="BM18235">
        <v>0.180000533473503</v>
      </c>
    </row>
    <row r="18236" spans="1:65" x14ac:dyDescent="0.2">
      <c r="A18236" t="s">
        <v>86935</v>
      </c>
      <c r="B18236">
        <v>13</v>
      </c>
      <c r="C18236" t="s">
        <v>66</v>
      </c>
      <c r="D18236" t="s">
        <v>86936</v>
      </c>
      <c r="G18236">
        <v>0</v>
      </c>
      <c r="H18236">
        <v>0</v>
      </c>
      <c r="I18236">
        <v>1</v>
      </c>
      <c r="J18236" t="s">
        <v>37295</v>
      </c>
      <c r="K18236" t="s">
        <v>37296</v>
      </c>
      <c r="L18236" t="s">
        <v>37296</v>
      </c>
      <c r="M18236" t="s">
        <v>37297</v>
      </c>
      <c r="N18236" t="s">
        <v>37298</v>
      </c>
      <c r="O18236" t="s">
        <v>71</v>
      </c>
      <c r="P18236" t="s">
        <v>72</v>
      </c>
      <c r="Q18236" t="s">
        <v>73</v>
      </c>
      <c r="R18236">
        <v>504.61999511718699</v>
      </c>
      <c r="S18236">
        <v>3</v>
      </c>
      <c r="T18236">
        <v>504.61911199999997</v>
      </c>
      <c r="U18236">
        <v>1510.8355100000001</v>
      </c>
      <c r="V18236">
        <v>2.081</v>
      </c>
      <c r="W18236">
        <v>1.0501E-3</v>
      </c>
      <c r="X18236">
        <v>0.57833999999999997</v>
      </c>
      <c r="Y18236">
        <v>2.9184000000000002E-4</v>
      </c>
      <c r="Z18236">
        <v>2.6593</v>
      </c>
      <c r="AA18236">
        <v>1.3419E-3</v>
      </c>
      <c r="AB18236">
        <v>504.61939187106702</v>
      </c>
      <c r="AC18236">
        <v>68.77</v>
      </c>
      <c r="AD18236">
        <v>1.014</v>
      </c>
      <c r="AE18236">
        <v>68.77</v>
      </c>
      <c r="AF18236">
        <v>68.281999999999996</v>
      </c>
      <c r="AG18236">
        <v>69.296000000000006</v>
      </c>
      <c r="AH18236">
        <v>0</v>
      </c>
      <c r="AM18236">
        <v>69</v>
      </c>
      <c r="AN18236">
        <v>20</v>
      </c>
      <c r="AO18236">
        <v>5</v>
      </c>
      <c r="AP18236">
        <v>0</v>
      </c>
      <c r="AQ18236">
        <v>0</v>
      </c>
      <c r="AR18236">
        <v>0</v>
      </c>
      <c r="AS18236">
        <v>1.1195999999999999E-2</v>
      </c>
      <c r="AT18236">
        <v>1</v>
      </c>
      <c r="AU18236">
        <v>96257</v>
      </c>
      <c r="AV18236">
        <v>96257</v>
      </c>
      <c r="AX18236">
        <v>59.795999999999999</v>
      </c>
      <c r="AY18236">
        <v>36.652999999999999</v>
      </c>
      <c r="AZ18236">
        <v>1</v>
      </c>
      <c r="BA18236">
        <v>12064000</v>
      </c>
      <c r="BD18236">
        <v>53653</v>
      </c>
      <c r="BE18236">
        <v>1409</v>
      </c>
      <c r="BF18236">
        <v>27963</v>
      </c>
      <c r="BG18236">
        <v>29093</v>
      </c>
      <c r="BH18236">
        <v>60438</v>
      </c>
      <c r="BI18236">
        <v>60438</v>
      </c>
      <c r="BM18236">
        <v>0.10052310577793799</v>
      </c>
    </row>
    <row r="18237" spans="1:65" x14ac:dyDescent="0.2">
      <c r="A18237" t="s">
        <v>86939</v>
      </c>
      <c r="B18237">
        <v>23</v>
      </c>
      <c r="C18237" t="s">
        <v>66</v>
      </c>
      <c r="D18237" t="s">
        <v>86940</v>
      </c>
      <c r="G18237">
        <v>0</v>
      </c>
      <c r="H18237">
        <v>0</v>
      </c>
      <c r="I18237">
        <v>1</v>
      </c>
      <c r="J18237" t="s">
        <v>589</v>
      </c>
      <c r="K18237" t="s">
        <v>589</v>
      </c>
      <c r="L18237" t="s">
        <v>589</v>
      </c>
      <c r="M18237" t="s">
        <v>590</v>
      </c>
      <c r="N18237" t="s">
        <v>591</v>
      </c>
      <c r="O18237" t="s">
        <v>71</v>
      </c>
      <c r="P18237" t="s">
        <v>72</v>
      </c>
      <c r="Q18237" t="s">
        <v>73</v>
      </c>
      <c r="R18237">
        <v>833.76470947265602</v>
      </c>
      <c r="S18237">
        <v>3</v>
      </c>
      <c r="T18237">
        <v>833.42844600000001</v>
      </c>
      <c r="U18237">
        <v>2497.2635100000002</v>
      </c>
      <c r="V18237">
        <v>2.4089</v>
      </c>
      <c r="W18237">
        <v>2.0076E-3</v>
      </c>
      <c r="X18237">
        <v>-0.20100999999999999</v>
      </c>
      <c r="Y18237">
        <v>-1.6752999999999999E-4</v>
      </c>
      <c r="Z18237">
        <v>2.2079</v>
      </c>
      <c r="AA18237">
        <v>1.8400999999999999E-3</v>
      </c>
      <c r="AB18237">
        <v>833.76264189815697</v>
      </c>
      <c r="AC18237">
        <v>103.52</v>
      </c>
      <c r="AD18237">
        <v>1.2087000000000001</v>
      </c>
      <c r="AE18237">
        <v>103.52</v>
      </c>
      <c r="AF18237">
        <v>103.01</v>
      </c>
      <c r="AG18237">
        <v>104.22</v>
      </c>
      <c r="AH18237">
        <v>0</v>
      </c>
      <c r="AM18237">
        <v>64</v>
      </c>
      <c r="AN18237">
        <v>24</v>
      </c>
      <c r="AO18237">
        <v>3</v>
      </c>
      <c r="AP18237">
        <v>0</v>
      </c>
      <c r="AQ18237">
        <v>0</v>
      </c>
      <c r="AR18237">
        <v>0</v>
      </c>
      <c r="AS18237">
        <v>1.1384E-2</v>
      </c>
      <c r="AT18237">
        <v>1</v>
      </c>
      <c r="AU18237">
        <v>147732</v>
      </c>
      <c r="AV18237">
        <v>147732</v>
      </c>
      <c r="AX18237">
        <v>34.387999999999998</v>
      </c>
      <c r="AY18237">
        <v>25.135000000000002</v>
      </c>
      <c r="AZ18237">
        <v>1</v>
      </c>
      <c r="BA18237">
        <v>114660000</v>
      </c>
      <c r="BD18237">
        <v>53656</v>
      </c>
      <c r="BE18237">
        <v>1115</v>
      </c>
      <c r="BF18237">
        <v>27965</v>
      </c>
      <c r="BG18237">
        <v>29095</v>
      </c>
      <c r="BH18237">
        <v>60441</v>
      </c>
      <c r="BI18237">
        <v>60441</v>
      </c>
      <c r="BM18237">
        <v>7.4767055295978893E-2</v>
      </c>
    </row>
    <row r="18238" spans="1:65" x14ac:dyDescent="0.2">
      <c r="A18238" t="s">
        <v>86941</v>
      </c>
      <c r="B18238">
        <v>12</v>
      </c>
      <c r="C18238" t="s">
        <v>66</v>
      </c>
      <c r="D18238" t="s">
        <v>86942</v>
      </c>
      <c r="G18238">
        <v>0</v>
      </c>
      <c r="H18238">
        <v>0</v>
      </c>
      <c r="I18238">
        <v>0</v>
      </c>
      <c r="J18238" t="s">
        <v>7074</v>
      </c>
      <c r="K18238" t="s">
        <v>7074</v>
      </c>
      <c r="L18238" t="s">
        <v>7074</v>
      </c>
      <c r="M18238" t="s">
        <v>7075</v>
      </c>
      <c r="N18238" t="s">
        <v>7076</v>
      </c>
      <c r="O18238" t="s">
        <v>71</v>
      </c>
      <c r="P18238" t="s">
        <v>72</v>
      </c>
      <c r="Q18238" t="s">
        <v>73</v>
      </c>
      <c r="R18238">
        <v>470.26873779296801</v>
      </c>
      <c r="S18238">
        <v>3</v>
      </c>
      <c r="T18238">
        <v>470.26841400000001</v>
      </c>
      <c r="U18238">
        <v>1407.78341</v>
      </c>
      <c r="V18238">
        <v>2.1046999999999998</v>
      </c>
      <c r="W18238">
        <v>9.8978999999999994E-4</v>
      </c>
      <c r="X18238">
        <v>-1.0561</v>
      </c>
      <c r="Y18238">
        <v>-4.9664999999999996E-4</v>
      </c>
      <c r="Z18238">
        <v>1.0487</v>
      </c>
      <c r="AA18238">
        <v>4.9315000000000003E-4</v>
      </c>
      <c r="AB18238">
        <v>470.26788178819498</v>
      </c>
      <c r="AC18238">
        <v>68.991</v>
      </c>
      <c r="AD18238">
        <v>1.2131000000000001</v>
      </c>
      <c r="AE18238">
        <v>68.991</v>
      </c>
      <c r="AF18238">
        <v>68.483000000000004</v>
      </c>
      <c r="AG18238">
        <v>69.695999999999998</v>
      </c>
      <c r="AH18238">
        <v>0</v>
      </c>
      <c r="AM18238">
        <v>53</v>
      </c>
      <c r="AN18238">
        <v>24</v>
      </c>
      <c r="AO18238">
        <v>3</v>
      </c>
      <c r="AP18238">
        <v>0</v>
      </c>
      <c r="AQ18238">
        <v>0</v>
      </c>
      <c r="AR18238">
        <v>0</v>
      </c>
      <c r="AS18238">
        <v>4.7565000000000003E-3</v>
      </c>
      <c r="AT18238">
        <v>1</v>
      </c>
      <c r="AU18238">
        <v>96699</v>
      </c>
      <c r="AV18238">
        <v>96699</v>
      </c>
      <c r="AX18238">
        <v>64.944999999999993</v>
      </c>
      <c r="AY18238">
        <v>31.402999999999999</v>
      </c>
      <c r="AZ18238">
        <v>1</v>
      </c>
      <c r="BA18238">
        <v>3676200</v>
      </c>
      <c r="BD18238">
        <v>53659</v>
      </c>
      <c r="BE18238">
        <v>1486</v>
      </c>
      <c r="BF18238">
        <v>27966</v>
      </c>
      <c r="BG18238">
        <v>29096</v>
      </c>
      <c r="BH18238">
        <v>60444</v>
      </c>
      <c r="BI18238">
        <v>60444</v>
      </c>
      <c r="BM18238">
        <v>9.5831919547208599E-2</v>
      </c>
    </row>
    <row r="18239" spans="1:65" x14ac:dyDescent="0.2">
      <c r="A18239" t="s">
        <v>86943</v>
      </c>
      <c r="B18239">
        <v>14</v>
      </c>
      <c r="C18239" t="s">
        <v>66</v>
      </c>
      <c r="D18239" t="s">
        <v>86944</v>
      </c>
      <c r="G18239">
        <v>0</v>
      </c>
      <c r="H18239">
        <v>0</v>
      </c>
      <c r="I18239">
        <v>0</v>
      </c>
      <c r="J18239" t="s">
        <v>34573</v>
      </c>
      <c r="K18239" t="s">
        <v>34573</v>
      </c>
      <c r="L18239" t="s">
        <v>34573</v>
      </c>
      <c r="M18239" t="s">
        <v>34574</v>
      </c>
      <c r="N18239" t="s">
        <v>34575</v>
      </c>
      <c r="O18239" t="s">
        <v>71</v>
      </c>
      <c r="P18239" t="s">
        <v>72</v>
      </c>
      <c r="Q18239" t="s">
        <v>73</v>
      </c>
      <c r="R18239">
        <v>762.42620849609295</v>
      </c>
      <c r="S18239">
        <v>2</v>
      </c>
      <c r="T18239">
        <v>762.42502999999999</v>
      </c>
      <c r="U18239">
        <v>1522.8355100000001</v>
      </c>
      <c r="V18239">
        <v>2.306</v>
      </c>
      <c r="W18239">
        <v>1.7581999999999999E-3</v>
      </c>
      <c r="X18239">
        <v>-2.1735999999999999E-3</v>
      </c>
      <c r="Y18239" s="1">
        <v>-1.6572E-6</v>
      </c>
      <c r="Z18239">
        <v>2.3037999999999998</v>
      </c>
      <c r="AA18239">
        <v>1.7565E-3</v>
      </c>
      <c r="AB18239">
        <v>762.42500627789195</v>
      </c>
      <c r="AC18239">
        <v>84.504000000000005</v>
      </c>
      <c r="AD18239">
        <v>0.61423000000000005</v>
      </c>
      <c r="AE18239">
        <v>84.504000000000005</v>
      </c>
      <c r="AF18239">
        <v>84.245000000000005</v>
      </c>
      <c r="AG18239">
        <v>84.86</v>
      </c>
      <c r="AH18239">
        <v>0</v>
      </c>
      <c r="AM18239">
        <v>18</v>
      </c>
      <c r="AN18239">
        <v>12</v>
      </c>
      <c r="AO18239">
        <v>2</v>
      </c>
      <c r="AP18239">
        <v>0</v>
      </c>
      <c r="AQ18239">
        <v>0</v>
      </c>
      <c r="AR18239">
        <v>0</v>
      </c>
      <c r="AS18239">
        <v>4.8127999999999999E-3</v>
      </c>
      <c r="AT18239">
        <v>1</v>
      </c>
      <c r="AU18239">
        <v>120023</v>
      </c>
      <c r="AV18239">
        <v>120023</v>
      </c>
      <c r="AX18239">
        <v>64.944999999999993</v>
      </c>
      <c r="AY18239">
        <v>37.301000000000002</v>
      </c>
      <c r="AZ18239">
        <v>1</v>
      </c>
      <c r="BA18239">
        <v>1024300</v>
      </c>
      <c r="BD18239">
        <v>53662</v>
      </c>
      <c r="BE18239">
        <v>2045</v>
      </c>
      <c r="BF18239">
        <v>27967</v>
      </c>
      <c r="BG18239">
        <v>29097</v>
      </c>
      <c r="BH18239">
        <v>60447</v>
      </c>
      <c r="BI18239">
        <v>60447</v>
      </c>
      <c r="BM18239">
        <v>9.5003105778005095E-2</v>
      </c>
    </row>
    <row r="18240" spans="1:65" x14ac:dyDescent="0.2">
      <c r="A18240" t="s">
        <v>86950</v>
      </c>
      <c r="B18240">
        <v>11</v>
      </c>
      <c r="C18240" t="s">
        <v>66</v>
      </c>
      <c r="D18240" t="s">
        <v>86951</v>
      </c>
      <c r="G18240">
        <v>0</v>
      </c>
      <c r="H18240">
        <v>0</v>
      </c>
      <c r="I18240">
        <v>0</v>
      </c>
      <c r="J18240" t="s">
        <v>24970</v>
      </c>
      <c r="K18240" t="s">
        <v>24970</v>
      </c>
      <c r="L18240" t="s">
        <v>24970</v>
      </c>
      <c r="M18240" t="s">
        <v>24971</v>
      </c>
      <c r="N18240" t="s">
        <v>24972</v>
      </c>
      <c r="O18240" t="s">
        <v>71</v>
      </c>
      <c r="P18240" t="s">
        <v>72</v>
      </c>
      <c r="Q18240" t="s">
        <v>73</v>
      </c>
      <c r="R18240">
        <v>593.334228515625</v>
      </c>
      <c r="S18240">
        <v>2</v>
      </c>
      <c r="T18240">
        <v>593.332944</v>
      </c>
      <c r="U18240">
        <v>1184.6513399999999</v>
      </c>
      <c r="V18240">
        <v>1.9375</v>
      </c>
      <c r="W18240">
        <v>1.1496E-3</v>
      </c>
      <c r="X18240">
        <v>-0.16611000000000001</v>
      </c>
      <c r="Y18240" s="1">
        <v>-9.8560000000000005E-5</v>
      </c>
      <c r="Z18240">
        <v>1.7714000000000001</v>
      </c>
      <c r="AA18240">
        <v>1.0510000000000001E-3</v>
      </c>
      <c r="AB18240">
        <v>593.33278997465402</v>
      </c>
      <c r="AC18240">
        <v>26.024999999999999</v>
      </c>
      <c r="AD18240">
        <v>0.46494999999999997</v>
      </c>
      <c r="AE18240">
        <v>26.024999999999999</v>
      </c>
      <c r="AF18240">
        <v>25.817</v>
      </c>
      <c r="AG18240">
        <v>26.282</v>
      </c>
      <c r="AH18240">
        <v>0</v>
      </c>
      <c r="AM18240">
        <v>18</v>
      </c>
      <c r="AN18240">
        <v>9</v>
      </c>
      <c r="AO18240">
        <v>3</v>
      </c>
      <c r="AP18240">
        <v>0</v>
      </c>
      <c r="AQ18240">
        <v>0</v>
      </c>
      <c r="AR18240">
        <v>0</v>
      </c>
      <c r="AS18240">
        <v>5.8561000000000004E-3</v>
      </c>
      <c r="AT18240">
        <v>1</v>
      </c>
      <c r="AU18240">
        <v>32874</v>
      </c>
      <c r="AV18240">
        <v>32874</v>
      </c>
      <c r="AX18240">
        <v>83.647000000000006</v>
      </c>
      <c r="AY18240">
        <v>25.417000000000002</v>
      </c>
      <c r="AZ18240">
        <v>1</v>
      </c>
      <c r="BA18240">
        <v>3489800</v>
      </c>
      <c r="BD18240">
        <v>53666</v>
      </c>
      <c r="BE18240">
        <v>2451</v>
      </c>
      <c r="BF18240">
        <v>27969</v>
      </c>
      <c r="BG18240">
        <v>29100</v>
      </c>
      <c r="BH18240">
        <v>60451</v>
      </c>
      <c r="BI18240">
        <v>60451</v>
      </c>
      <c r="BM18240">
        <v>6.6395869377401995E-2</v>
      </c>
    </row>
    <row r="18241" spans="1:65" x14ac:dyDescent="0.2">
      <c r="A18241" t="s">
        <v>86952</v>
      </c>
      <c r="B18241">
        <v>8</v>
      </c>
      <c r="C18241" t="s">
        <v>66</v>
      </c>
      <c r="D18241" t="s">
        <v>86953</v>
      </c>
      <c r="G18241">
        <v>0</v>
      </c>
      <c r="H18241">
        <v>0</v>
      </c>
      <c r="I18241">
        <v>0</v>
      </c>
      <c r="J18241" t="s">
        <v>12180</v>
      </c>
      <c r="K18241" t="s">
        <v>12180</v>
      </c>
      <c r="L18241" t="s">
        <v>12180</v>
      </c>
      <c r="M18241" t="s">
        <v>12181</v>
      </c>
      <c r="N18241" t="s">
        <v>12182</v>
      </c>
      <c r="O18241" t="s">
        <v>71</v>
      </c>
      <c r="P18241" t="s">
        <v>72</v>
      </c>
      <c r="Q18241" t="s">
        <v>73</v>
      </c>
      <c r="R18241">
        <v>440.74874877929602</v>
      </c>
      <c r="S18241">
        <v>2</v>
      </c>
      <c r="T18241">
        <v>440.74798500000003</v>
      </c>
      <c r="U18241">
        <v>879.48141699999996</v>
      </c>
      <c r="V18241">
        <v>1.6324000000000001</v>
      </c>
      <c r="W18241">
        <v>7.1947999999999999E-4</v>
      </c>
      <c r="X18241">
        <v>-0.28455999999999998</v>
      </c>
      <c r="Y18241">
        <v>-1.2542E-4</v>
      </c>
      <c r="Z18241">
        <v>1.3478000000000001</v>
      </c>
      <c r="AA18241">
        <v>5.9405999999999999E-4</v>
      </c>
      <c r="AB18241">
        <v>440.74778763441998</v>
      </c>
      <c r="AC18241">
        <v>37.207999999999998</v>
      </c>
      <c r="AD18241">
        <v>0.56628999999999996</v>
      </c>
      <c r="AE18241">
        <v>37.207999999999998</v>
      </c>
      <c r="AF18241">
        <v>37.07</v>
      </c>
      <c r="AG18241">
        <v>37.636000000000003</v>
      </c>
      <c r="AH18241">
        <v>0</v>
      </c>
      <c r="AM18241">
        <v>17</v>
      </c>
      <c r="AN18241">
        <v>11</v>
      </c>
      <c r="AO18241">
        <v>2</v>
      </c>
      <c r="AP18241">
        <v>0</v>
      </c>
      <c r="AQ18241">
        <v>0</v>
      </c>
      <c r="AR18241">
        <v>0</v>
      </c>
      <c r="AS18241">
        <v>3.0013000000000001E-2</v>
      </c>
      <c r="AT18241">
        <v>1</v>
      </c>
      <c r="AU18241">
        <v>49792</v>
      </c>
      <c r="AV18241">
        <v>49792</v>
      </c>
      <c r="AX18241">
        <v>79.450999999999993</v>
      </c>
      <c r="AY18241">
        <v>45.935000000000002</v>
      </c>
      <c r="AZ18241">
        <v>1</v>
      </c>
      <c r="BA18241">
        <v>1571900</v>
      </c>
      <c r="BD18241">
        <v>53668</v>
      </c>
      <c r="BE18241">
        <v>3964</v>
      </c>
      <c r="BF18241">
        <v>27970</v>
      </c>
      <c r="BG18241">
        <v>29101</v>
      </c>
      <c r="BH18241">
        <v>60453</v>
      </c>
      <c r="BI18241">
        <v>60453</v>
      </c>
      <c r="BM18241">
        <v>3.6855157259992603E-2</v>
      </c>
    </row>
    <row r="18242" spans="1:65" x14ac:dyDescent="0.2">
      <c r="A18242" t="s">
        <v>86964</v>
      </c>
      <c r="B18242">
        <v>16</v>
      </c>
      <c r="C18242" t="s">
        <v>66</v>
      </c>
      <c r="D18242" t="s">
        <v>86965</v>
      </c>
      <c r="G18242">
        <v>0</v>
      </c>
      <c r="H18242">
        <v>0</v>
      </c>
      <c r="I18242">
        <v>0</v>
      </c>
      <c r="J18242" t="s">
        <v>4704</v>
      </c>
      <c r="K18242" t="s">
        <v>4704</v>
      </c>
      <c r="L18242" t="s">
        <v>4704</v>
      </c>
      <c r="M18242" t="s">
        <v>4705</v>
      </c>
      <c r="N18242" t="s">
        <v>4706</v>
      </c>
      <c r="O18242" t="s">
        <v>71</v>
      </c>
      <c r="P18242" t="s">
        <v>72</v>
      </c>
      <c r="Q18242" t="s">
        <v>73</v>
      </c>
      <c r="R18242">
        <v>531.29449462890602</v>
      </c>
      <c r="S18242">
        <v>3</v>
      </c>
      <c r="T18242">
        <v>531.29317600000002</v>
      </c>
      <c r="U18242">
        <v>1590.8577</v>
      </c>
      <c r="V18242">
        <v>2.4348000000000001</v>
      </c>
      <c r="W18242">
        <v>1.2936E-3</v>
      </c>
      <c r="X18242">
        <v>-0.60587000000000002</v>
      </c>
      <c r="Y18242">
        <v>-3.2190000000000002E-4</v>
      </c>
      <c r="Z18242">
        <v>1.8289</v>
      </c>
      <c r="AA18242">
        <v>9.7168000000000005E-4</v>
      </c>
      <c r="AB18242">
        <v>531.292758199133</v>
      </c>
      <c r="AC18242">
        <v>57.246000000000002</v>
      </c>
      <c r="AD18242">
        <v>0.91603000000000001</v>
      </c>
      <c r="AE18242">
        <v>57.246000000000002</v>
      </c>
      <c r="AF18242">
        <v>56.892000000000003</v>
      </c>
      <c r="AG18242">
        <v>57.808</v>
      </c>
      <c r="AH18242">
        <v>0</v>
      </c>
      <c r="AM18242">
        <v>25</v>
      </c>
      <c r="AN18242">
        <v>18</v>
      </c>
      <c r="AO18242">
        <v>2</v>
      </c>
      <c r="AP18242">
        <v>0</v>
      </c>
      <c r="AQ18242">
        <v>0</v>
      </c>
      <c r="AR18242">
        <v>0</v>
      </c>
      <c r="AS18242">
        <v>7.0229999999999997E-3</v>
      </c>
      <c r="AT18242">
        <v>1</v>
      </c>
      <c r="AU18242">
        <v>79507</v>
      </c>
      <c r="AV18242">
        <v>79507</v>
      </c>
      <c r="AX18242">
        <v>72.522999999999996</v>
      </c>
      <c r="AY18242">
        <v>53.616999999999997</v>
      </c>
      <c r="AZ18242">
        <v>1</v>
      </c>
      <c r="BA18242">
        <v>999790</v>
      </c>
      <c r="BD18242">
        <v>53675</v>
      </c>
      <c r="BE18242">
        <v>2345</v>
      </c>
      <c r="BF18242">
        <v>27976</v>
      </c>
      <c r="BG18242">
        <v>29107</v>
      </c>
      <c r="BH18242">
        <v>60460</v>
      </c>
      <c r="BI18242">
        <v>60460</v>
      </c>
      <c r="BM18242">
        <v>8.5904902555512294E-2</v>
      </c>
    </row>
    <row r="18243" spans="1:65" x14ac:dyDescent="0.2">
      <c r="A18243" t="s">
        <v>86966</v>
      </c>
      <c r="B18243">
        <v>10</v>
      </c>
      <c r="C18243" t="s">
        <v>66</v>
      </c>
      <c r="D18243" t="s">
        <v>86967</v>
      </c>
      <c r="G18243">
        <v>0</v>
      </c>
      <c r="H18243">
        <v>0</v>
      </c>
      <c r="I18243">
        <v>0</v>
      </c>
      <c r="J18243" t="s">
        <v>67874</v>
      </c>
      <c r="K18243" t="s">
        <v>67874</v>
      </c>
      <c r="L18243" t="s">
        <v>67874</v>
      </c>
      <c r="M18243" t="s">
        <v>67875</v>
      </c>
      <c r="N18243" t="s">
        <v>67876</v>
      </c>
      <c r="O18243" t="s">
        <v>71</v>
      </c>
      <c r="P18243" t="s">
        <v>72</v>
      </c>
      <c r="Q18243" t="s">
        <v>73</v>
      </c>
      <c r="R18243">
        <v>572.34124755859295</v>
      </c>
      <c r="S18243">
        <v>2</v>
      </c>
      <c r="T18243">
        <v>572.340238</v>
      </c>
      <c r="U18243">
        <v>1142.6659199999999</v>
      </c>
      <c r="V18243">
        <v>3.0720999999999998</v>
      </c>
      <c r="W18243">
        <v>1.7583E-3</v>
      </c>
      <c r="X18243">
        <v>-0.90034999999999998</v>
      </c>
      <c r="Y18243">
        <v>-5.1531000000000005E-4</v>
      </c>
      <c r="Z18243">
        <v>2.1717</v>
      </c>
      <c r="AA18243">
        <v>1.243E-3</v>
      </c>
      <c r="AB18243">
        <v>572.33997027239502</v>
      </c>
      <c r="AC18243">
        <v>36.460999999999999</v>
      </c>
      <c r="AD18243">
        <v>1.5158</v>
      </c>
      <c r="AE18243">
        <v>36.460999999999999</v>
      </c>
      <c r="AF18243">
        <v>36.054000000000002</v>
      </c>
      <c r="AG18243">
        <v>37.57</v>
      </c>
      <c r="AH18243">
        <v>0</v>
      </c>
      <c r="AM18243">
        <v>102</v>
      </c>
      <c r="AN18243">
        <v>30</v>
      </c>
      <c r="AO18243">
        <v>6</v>
      </c>
      <c r="AP18243">
        <v>0</v>
      </c>
      <c r="AQ18243">
        <v>0</v>
      </c>
      <c r="AR18243">
        <v>0</v>
      </c>
      <c r="AS18243">
        <v>2.2859000000000001E-2</v>
      </c>
      <c r="AT18243">
        <v>1</v>
      </c>
      <c r="AU18243">
        <v>48049</v>
      </c>
      <c r="AV18243">
        <v>48049</v>
      </c>
      <c r="AX18243">
        <v>81.525000000000006</v>
      </c>
      <c r="AY18243">
        <v>45.906999999999996</v>
      </c>
      <c r="AZ18243">
        <v>1</v>
      </c>
      <c r="BA18243">
        <v>176970000</v>
      </c>
      <c r="BD18243">
        <v>53678</v>
      </c>
      <c r="BE18243">
        <v>1981</v>
      </c>
      <c r="BF18243">
        <v>27977</v>
      </c>
      <c r="BG18243">
        <v>29108</v>
      </c>
      <c r="BH18243">
        <v>60464</v>
      </c>
      <c r="BI18243">
        <v>60464</v>
      </c>
      <c r="BM18243">
        <v>0.100296590858988</v>
      </c>
    </row>
    <row r="18244" spans="1:65" x14ac:dyDescent="0.2">
      <c r="A18244" t="s">
        <v>86970</v>
      </c>
      <c r="B18244">
        <v>14</v>
      </c>
      <c r="C18244" t="s">
        <v>66</v>
      </c>
      <c r="D18244" t="s">
        <v>86971</v>
      </c>
      <c r="G18244">
        <v>0</v>
      </c>
      <c r="H18244">
        <v>0</v>
      </c>
      <c r="I18244">
        <v>1</v>
      </c>
      <c r="J18244" t="s">
        <v>67874</v>
      </c>
      <c r="K18244" t="s">
        <v>67874</v>
      </c>
      <c r="L18244" t="s">
        <v>67874</v>
      </c>
      <c r="M18244" t="s">
        <v>67875</v>
      </c>
      <c r="N18244" t="s">
        <v>67876</v>
      </c>
      <c r="O18244" t="s">
        <v>71</v>
      </c>
      <c r="P18244" t="s">
        <v>72</v>
      </c>
      <c r="Q18244" t="s">
        <v>73</v>
      </c>
      <c r="R18244">
        <v>552.98889160156205</v>
      </c>
      <c r="S18244">
        <v>3</v>
      </c>
      <c r="T18244">
        <v>552.65281600000003</v>
      </c>
      <c r="U18244">
        <v>1654.9366199999999</v>
      </c>
      <c r="V18244">
        <v>1.6591</v>
      </c>
      <c r="W18244">
        <v>9.1688000000000002E-4</v>
      </c>
      <c r="X18244">
        <v>0.24817</v>
      </c>
      <c r="Y18244">
        <v>1.3715E-4</v>
      </c>
      <c r="Z18244">
        <v>1.9072</v>
      </c>
      <c r="AA18244">
        <v>1.054E-3</v>
      </c>
      <c r="AB18244">
        <v>552.65299298641901</v>
      </c>
      <c r="AC18244">
        <v>42.209000000000003</v>
      </c>
      <c r="AD18244">
        <v>0.86495</v>
      </c>
      <c r="AE18244">
        <v>42.209000000000003</v>
      </c>
      <c r="AF18244">
        <v>41.801000000000002</v>
      </c>
      <c r="AG18244">
        <v>42.665999999999997</v>
      </c>
      <c r="AH18244">
        <v>0</v>
      </c>
      <c r="AM18244">
        <v>55</v>
      </c>
      <c r="AN18244">
        <v>17</v>
      </c>
      <c r="AO18244">
        <v>4</v>
      </c>
      <c r="AP18244">
        <v>0</v>
      </c>
      <c r="AQ18244">
        <v>0</v>
      </c>
      <c r="AR18244">
        <v>0</v>
      </c>
      <c r="AS18244">
        <v>4.9887E-4</v>
      </c>
      <c r="AT18244">
        <v>1</v>
      </c>
      <c r="AU18244">
        <v>56813</v>
      </c>
      <c r="AV18244">
        <v>56813</v>
      </c>
      <c r="AX18244">
        <v>96.23</v>
      </c>
      <c r="AY18244">
        <v>82.19</v>
      </c>
      <c r="AZ18244">
        <v>1</v>
      </c>
      <c r="BA18244">
        <v>28015000</v>
      </c>
      <c r="BD18244">
        <v>53681</v>
      </c>
      <c r="BE18244">
        <v>1981</v>
      </c>
      <c r="BF18244">
        <v>27978</v>
      </c>
      <c r="BG18244">
        <v>29109</v>
      </c>
      <c r="BH18244">
        <v>60467</v>
      </c>
      <c r="BI18244">
        <v>60467</v>
      </c>
      <c r="BM18244">
        <v>0.13534762280505599</v>
      </c>
    </row>
    <row r="18245" spans="1:65" x14ac:dyDescent="0.2">
      <c r="A18245" t="s">
        <v>86974</v>
      </c>
      <c r="B18245">
        <v>19</v>
      </c>
      <c r="C18245" t="s">
        <v>66</v>
      </c>
      <c r="D18245" t="s">
        <v>86975</v>
      </c>
      <c r="G18245">
        <v>0</v>
      </c>
      <c r="H18245">
        <v>0</v>
      </c>
      <c r="I18245">
        <v>0</v>
      </c>
      <c r="J18245" t="s">
        <v>888</v>
      </c>
      <c r="K18245" t="s">
        <v>888</v>
      </c>
      <c r="L18245" t="s">
        <v>888</v>
      </c>
      <c r="M18245" t="s">
        <v>889</v>
      </c>
      <c r="N18245" t="s">
        <v>890</v>
      </c>
      <c r="O18245" t="s">
        <v>71</v>
      </c>
      <c r="P18245" t="s">
        <v>72</v>
      </c>
      <c r="Q18245" t="s">
        <v>73</v>
      </c>
      <c r="R18245">
        <v>673.03436279296795</v>
      </c>
      <c r="S18245">
        <v>3</v>
      </c>
      <c r="T18245">
        <v>672.69798500000002</v>
      </c>
      <c r="U18245">
        <v>2015.07213</v>
      </c>
      <c r="V18245">
        <v>2.4657</v>
      </c>
      <c r="W18245">
        <v>1.6586000000000001E-3</v>
      </c>
      <c r="X18245">
        <v>-0.45301000000000002</v>
      </c>
      <c r="Y18245">
        <v>-3.0474000000000001E-4</v>
      </c>
      <c r="Z18245">
        <v>2.0125999999999999</v>
      </c>
      <c r="AA18245">
        <v>1.3538999999999999E-3</v>
      </c>
      <c r="AB18245">
        <v>673.03217035082696</v>
      </c>
      <c r="AC18245">
        <v>136.88999999999999</v>
      </c>
      <c r="AD18245">
        <v>0.65944999999999998</v>
      </c>
      <c r="AE18245">
        <v>136.88999999999999</v>
      </c>
      <c r="AF18245">
        <v>136.55000000000001</v>
      </c>
      <c r="AG18245">
        <v>137.21</v>
      </c>
      <c r="AH18245">
        <v>0</v>
      </c>
      <c r="AM18245">
        <v>72</v>
      </c>
      <c r="AN18245">
        <v>16</v>
      </c>
      <c r="AO18245">
        <v>7</v>
      </c>
      <c r="AP18245">
        <v>0</v>
      </c>
      <c r="AQ18245">
        <v>0</v>
      </c>
      <c r="AR18245">
        <v>0</v>
      </c>
      <c r="AS18245" s="1">
        <v>1.8912000000000001E-5</v>
      </c>
      <c r="AT18245">
        <v>1</v>
      </c>
      <c r="AU18245">
        <v>196810</v>
      </c>
      <c r="AV18245">
        <v>196810</v>
      </c>
      <c r="AX18245">
        <v>80.540999999999997</v>
      </c>
      <c r="AY18245">
        <v>80.540999999999997</v>
      </c>
      <c r="AZ18245">
        <v>1</v>
      </c>
      <c r="BA18245">
        <v>22091000</v>
      </c>
      <c r="BD18245">
        <v>53686</v>
      </c>
      <c r="BE18245">
        <v>1785</v>
      </c>
      <c r="BF18245">
        <v>27980</v>
      </c>
      <c r="BG18245">
        <v>29111</v>
      </c>
      <c r="BH18245">
        <v>60472</v>
      </c>
      <c r="BI18245">
        <v>60472</v>
      </c>
      <c r="BM18245">
        <v>0.105192492892001</v>
      </c>
    </row>
    <row r="18246" spans="1:65" x14ac:dyDescent="0.2">
      <c r="A18246" t="s">
        <v>86980</v>
      </c>
      <c r="B18246">
        <v>20</v>
      </c>
      <c r="C18246" t="s">
        <v>66</v>
      </c>
      <c r="D18246" t="s">
        <v>86981</v>
      </c>
      <c r="G18246">
        <v>0</v>
      </c>
      <c r="H18246">
        <v>0</v>
      </c>
      <c r="I18246">
        <v>1</v>
      </c>
      <c r="J18246" t="s">
        <v>38168</v>
      </c>
      <c r="K18246" t="s">
        <v>38168</v>
      </c>
      <c r="L18246" t="s">
        <v>38168</v>
      </c>
      <c r="M18246" t="s">
        <v>38169</v>
      </c>
      <c r="N18246" t="s">
        <v>38170</v>
      </c>
      <c r="O18246" t="s">
        <v>71</v>
      </c>
      <c r="P18246" t="s">
        <v>72</v>
      </c>
      <c r="Q18246" t="s">
        <v>73</v>
      </c>
      <c r="R18246">
        <v>755.41613769531205</v>
      </c>
      <c r="S18246">
        <v>3</v>
      </c>
      <c r="T18246">
        <v>754.74711000000002</v>
      </c>
      <c r="U18246">
        <v>2261.2195000000002</v>
      </c>
      <c r="V18246">
        <v>1.6534</v>
      </c>
      <c r="W18246">
        <v>1.2478999999999999E-3</v>
      </c>
      <c r="X18246">
        <v>-1.6726000000000001</v>
      </c>
      <c r="Y18246">
        <v>-1.2623999999999999E-3</v>
      </c>
      <c r="Z18246">
        <v>-1.9214999999999999E-2</v>
      </c>
      <c r="AA18246" s="1">
        <v>-1.4503E-5</v>
      </c>
      <c r="AB18246">
        <v>755.41413661657396</v>
      </c>
      <c r="AC18246">
        <v>124.11</v>
      </c>
      <c r="AD18246">
        <v>0.745</v>
      </c>
      <c r="AE18246">
        <v>124.11</v>
      </c>
      <c r="AF18246">
        <v>123.81</v>
      </c>
      <c r="AG18246">
        <v>124.56</v>
      </c>
      <c r="AH18246">
        <v>0</v>
      </c>
      <c r="AM18246">
        <v>63</v>
      </c>
      <c r="AN18246">
        <v>15</v>
      </c>
      <c r="AO18246">
        <v>7</v>
      </c>
      <c r="AP18246">
        <v>0</v>
      </c>
      <c r="AQ18246">
        <v>0</v>
      </c>
      <c r="AR18246">
        <v>0</v>
      </c>
      <c r="AS18246">
        <v>5.6304E-4</v>
      </c>
      <c r="AT18246">
        <v>2</v>
      </c>
      <c r="AU18246">
        <v>178648</v>
      </c>
      <c r="AV18246" t="s">
        <v>86984</v>
      </c>
      <c r="AX18246">
        <v>67.994</v>
      </c>
      <c r="AY18246">
        <v>52.360999999999997</v>
      </c>
      <c r="AZ18246">
        <v>1</v>
      </c>
      <c r="BA18246">
        <v>8842600</v>
      </c>
      <c r="BD18246">
        <v>53691</v>
      </c>
      <c r="BE18246">
        <v>3977</v>
      </c>
      <c r="BF18246">
        <v>27981</v>
      </c>
      <c r="BG18246">
        <v>29113</v>
      </c>
      <c r="BH18246" t="s">
        <v>86985</v>
      </c>
      <c r="BI18246">
        <v>60479</v>
      </c>
      <c r="BM18246">
        <v>0.13934044374946</v>
      </c>
    </row>
    <row r="18247" spans="1:65" x14ac:dyDescent="0.2">
      <c r="A18247" t="s">
        <v>86986</v>
      </c>
      <c r="B18247">
        <v>10</v>
      </c>
      <c r="C18247" t="s">
        <v>66</v>
      </c>
      <c r="D18247" t="s">
        <v>86987</v>
      </c>
      <c r="G18247">
        <v>0</v>
      </c>
      <c r="H18247">
        <v>0</v>
      </c>
      <c r="I18247">
        <v>0</v>
      </c>
      <c r="J18247" t="s">
        <v>2055</v>
      </c>
      <c r="K18247" t="s">
        <v>2055</v>
      </c>
      <c r="L18247" t="s">
        <v>2055</v>
      </c>
      <c r="M18247" t="s">
        <v>2056</v>
      </c>
      <c r="N18247" t="s">
        <v>2057</v>
      </c>
      <c r="O18247" t="s">
        <v>71</v>
      </c>
      <c r="P18247" t="s">
        <v>72</v>
      </c>
      <c r="Q18247" t="s">
        <v>73</v>
      </c>
      <c r="R18247">
        <v>381.87747192382801</v>
      </c>
      <c r="S18247">
        <v>3</v>
      </c>
      <c r="T18247">
        <v>381.87674600000003</v>
      </c>
      <c r="U18247">
        <v>1142.60841</v>
      </c>
      <c r="V18247">
        <v>1.8310999999999999</v>
      </c>
      <c r="W18247">
        <v>6.9923999999999995E-4</v>
      </c>
      <c r="X18247">
        <v>0.22986000000000001</v>
      </c>
      <c r="Y18247" s="1">
        <v>8.7780000000000003E-5</v>
      </c>
      <c r="Z18247">
        <v>2.0609000000000002</v>
      </c>
      <c r="AA18247">
        <v>7.8702000000000004E-4</v>
      </c>
      <c r="AB18247">
        <v>381.87687863414101</v>
      </c>
      <c r="AC18247">
        <v>21.702999999999999</v>
      </c>
      <c r="AD18247">
        <v>0.66790000000000005</v>
      </c>
      <c r="AE18247">
        <v>21.702999999999999</v>
      </c>
      <c r="AF18247">
        <v>21.417999999999999</v>
      </c>
      <c r="AG18247">
        <v>22.085999999999999</v>
      </c>
      <c r="AH18247">
        <v>0</v>
      </c>
      <c r="AM18247">
        <v>42</v>
      </c>
      <c r="AN18247">
        <v>13</v>
      </c>
      <c r="AO18247">
        <v>4</v>
      </c>
      <c r="AP18247">
        <v>0</v>
      </c>
      <c r="AQ18247">
        <v>0</v>
      </c>
      <c r="AR18247">
        <v>0</v>
      </c>
      <c r="AS18247">
        <v>1.8092E-4</v>
      </c>
      <c r="AT18247">
        <v>1</v>
      </c>
      <c r="AU18247">
        <v>26238</v>
      </c>
      <c r="AV18247">
        <v>26238</v>
      </c>
      <c r="AX18247">
        <v>120.27</v>
      </c>
      <c r="AY18247">
        <v>87.522000000000006</v>
      </c>
      <c r="AZ18247">
        <v>1</v>
      </c>
      <c r="BA18247">
        <v>43973000</v>
      </c>
      <c r="BD18247">
        <v>53693</v>
      </c>
      <c r="BE18247">
        <v>3274</v>
      </c>
      <c r="BF18247">
        <v>27982</v>
      </c>
      <c r="BG18247">
        <v>29114</v>
      </c>
      <c r="BH18247">
        <v>60481</v>
      </c>
      <c r="BI18247">
        <v>60481</v>
      </c>
      <c r="BM18247">
        <v>4.2808168803048802E-2</v>
      </c>
    </row>
    <row r="18248" spans="1:65" x14ac:dyDescent="0.2">
      <c r="A18248" t="s">
        <v>86990</v>
      </c>
      <c r="B18248">
        <v>18</v>
      </c>
      <c r="C18248" t="s">
        <v>66</v>
      </c>
      <c r="D18248" t="s">
        <v>86991</v>
      </c>
      <c r="G18248">
        <v>0</v>
      </c>
      <c r="H18248">
        <v>0</v>
      </c>
      <c r="I18248">
        <v>0</v>
      </c>
      <c r="J18248" t="s">
        <v>32160</v>
      </c>
      <c r="K18248" t="s">
        <v>32160</v>
      </c>
      <c r="L18248" t="s">
        <v>32160</v>
      </c>
      <c r="M18248" t="s">
        <v>32161</v>
      </c>
      <c r="N18248" t="s">
        <v>32162</v>
      </c>
      <c r="O18248" t="s">
        <v>71</v>
      </c>
      <c r="P18248" t="s">
        <v>72</v>
      </c>
      <c r="Q18248" t="s">
        <v>73</v>
      </c>
      <c r="R18248">
        <v>807.95373535156205</v>
      </c>
      <c r="S18248">
        <v>2</v>
      </c>
      <c r="T18248">
        <v>807.95174599999996</v>
      </c>
      <c r="U18248">
        <v>1613.88894</v>
      </c>
      <c r="V18248">
        <v>2.4232</v>
      </c>
      <c r="W18248">
        <v>1.9578E-3</v>
      </c>
      <c r="X18248">
        <v>0.25007000000000001</v>
      </c>
      <c r="Y18248">
        <v>2.0204000000000001E-4</v>
      </c>
      <c r="Z18248">
        <v>2.6732</v>
      </c>
      <c r="AA18248">
        <v>2.1597999999999999E-3</v>
      </c>
      <c r="AB18248">
        <v>807.95198962069901</v>
      </c>
      <c r="AC18248">
        <v>85.647000000000006</v>
      </c>
      <c r="AD18248">
        <v>0.76695000000000002</v>
      </c>
      <c r="AE18248">
        <v>85.647000000000006</v>
      </c>
      <c r="AF18248">
        <v>85.337999999999994</v>
      </c>
      <c r="AG18248">
        <v>86.105000000000004</v>
      </c>
      <c r="AH18248">
        <v>0</v>
      </c>
      <c r="AM18248">
        <v>33</v>
      </c>
      <c r="AN18248">
        <v>15</v>
      </c>
      <c r="AO18248">
        <v>3</v>
      </c>
      <c r="AP18248">
        <v>0</v>
      </c>
      <c r="AQ18248">
        <v>0</v>
      </c>
      <c r="AR18248">
        <v>0</v>
      </c>
      <c r="AS18248">
        <v>1.9122E-2</v>
      </c>
      <c r="AT18248">
        <v>1</v>
      </c>
      <c r="AU18248">
        <v>121574</v>
      </c>
      <c r="AV18248">
        <v>121574</v>
      </c>
      <c r="AX18248">
        <v>51.726999999999997</v>
      </c>
      <c r="AY18248">
        <v>42.515000000000001</v>
      </c>
      <c r="AZ18248">
        <v>1</v>
      </c>
      <c r="BA18248">
        <v>1438200</v>
      </c>
      <c r="BD18248">
        <v>53697</v>
      </c>
      <c r="BE18248">
        <v>3325</v>
      </c>
      <c r="BF18248">
        <v>27984</v>
      </c>
      <c r="BG18248">
        <v>29116</v>
      </c>
      <c r="BH18248">
        <v>60485</v>
      </c>
      <c r="BI18248">
        <v>60485</v>
      </c>
      <c r="BM18248">
        <v>0.106551080803228</v>
      </c>
    </row>
    <row r="18249" spans="1:65" x14ac:dyDescent="0.2">
      <c r="A18249" t="s">
        <v>86992</v>
      </c>
      <c r="B18249">
        <v>18</v>
      </c>
      <c r="C18249" t="s">
        <v>66</v>
      </c>
      <c r="D18249" t="s">
        <v>86993</v>
      </c>
      <c r="G18249">
        <v>0</v>
      </c>
      <c r="H18249">
        <v>0</v>
      </c>
      <c r="I18249">
        <v>0</v>
      </c>
      <c r="J18249" t="s">
        <v>12824</v>
      </c>
      <c r="K18249" t="s">
        <v>12824</v>
      </c>
      <c r="L18249" t="s">
        <v>12824</v>
      </c>
      <c r="M18249" t="s">
        <v>12825</v>
      </c>
      <c r="N18249" t="s">
        <v>12826</v>
      </c>
      <c r="O18249" t="s">
        <v>71</v>
      </c>
      <c r="P18249" t="s">
        <v>72</v>
      </c>
      <c r="Q18249" t="s">
        <v>73</v>
      </c>
      <c r="R18249">
        <v>892.514892578125</v>
      </c>
      <c r="S18249">
        <v>2</v>
      </c>
      <c r="T18249">
        <v>892.51226799999995</v>
      </c>
      <c r="U18249">
        <v>1783.00998</v>
      </c>
      <c r="V18249">
        <v>2.1775000000000002</v>
      </c>
      <c r="W18249">
        <v>1.9434999999999999E-3</v>
      </c>
      <c r="X18249">
        <v>-0.38538</v>
      </c>
      <c r="Y18249">
        <v>-3.4394999999999998E-4</v>
      </c>
      <c r="Z18249">
        <v>1.7922</v>
      </c>
      <c r="AA18249">
        <v>1.5995E-3</v>
      </c>
      <c r="AB18249">
        <v>893.01377357232695</v>
      </c>
      <c r="AC18249">
        <v>134.26</v>
      </c>
      <c r="AD18249">
        <v>0.55532999999999999</v>
      </c>
      <c r="AE18249">
        <v>134.26</v>
      </c>
      <c r="AF18249">
        <v>133.99</v>
      </c>
      <c r="AG18249">
        <v>134.54</v>
      </c>
      <c r="AH18249">
        <v>0</v>
      </c>
      <c r="AM18249">
        <v>43</v>
      </c>
      <c r="AN18249">
        <v>13</v>
      </c>
      <c r="AO18249">
        <v>4</v>
      </c>
      <c r="AP18249">
        <v>0</v>
      </c>
      <c r="AQ18249">
        <v>0</v>
      </c>
      <c r="AR18249">
        <v>0</v>
      </c>
      <c r="AS18249">
        <v>2.5928000000000001E-3</v>
      </c>
      <c r="AT18249">
        <v>1</v>
      </c>
      <c r="AU18249">
        <v>193258</v>
      </c>
      <c r="AV18249">
        <v>193258</v>
      </c>
      <c r="AX18249">
        <v>54.005000000000003</v>
      </c>
      <c r="AY18249">
        <v>43.006999999999998</v>
      </c>
      <c r="AZ18249">
        <v>1</v>
      </c>
      <c r="BA18249">
        <v>5262300</v>
      </c>
      <c r="BD18249">
        <v>53699</v>
      </c>
      <c r="BE18249">
        <v>1776</v>
      </c>
      <c r="BF18249">
        <v>27985</v>
      </c>
      <c r="BG18249">
        <v>29117</v>
      </c>
      <c r="BH18249">
        <v>60487</v>
      </c>
      <c r="BI18249">
        <v>60487</v>
      </c>
      <c r="BM18249">
        <v>0.149798514071108</v>
      </c>
    </row>
    <row r="18250" spans="1:65" x14ac:dyDescent="0.2">
      <c r="A18250" t="s">
        <v>86994</v>
      </c>
      <c r="B18250">
        <v>13</v>
      </c>
      <c r="C18250" t="s">
        <v>66</v>
      </c>
      <c r="D18250" t="s">
        <v>86995</v>
      </c>
      <c r="G18250">
        <v>0</v>
      </c>
      <c r="H18250">
        <v>0</v>
      </c>
      <c r="I18250">
        <v>0</v>
      </c>
      <c r="J18250" t="s">
        <v>77865</v>
      </c>
      <c r="K18250" t="s">
        <v>77865</v>
      </c>
      <c r="L18250" t="s">
        <v>77865</v>
      </c>
      <c r="M18250" t="s">
        <v>77866</v>
      </c>
      <c r="N18250" t="s">
        <v>77867</v>
      </c>
      <c r="O18250" t="s">
        <v>71</v>
      </c>
      <c r="P18250" t="s">
        <v>72</v>
      </c>
      <c r="Q18250" t="s">
        <v>73</v>
      </c>
      <c r="R18250">
        <v>481.26165771484301</v>
      </c>
      <c r="S18250">
        <v>3</v>
      </c>
      <c r="T18250">
        <v>481.26103599999999</v>
      </c>
      <c r="U18250">
        <v>1440.7612799999999</v>
      </c>
      <c r="V18250">
        <v>2.2488999999999999</v>
      </c>
      <c r="W18250">
        <v>1.0823E-3</v>
      </c>
      <c r="X18250">
        <v>-1.0684</v>
      </c>
      <c r="Y18250">
        <v>-5.1416999999999999E-4</v>
      </c>
      <c r="Z18250">
        <v>1.1805000000000001</v>
      </c>
      <c r="AA18250">
        <v>5.6813999999999996E-4</v>
      </c>
      <c r="AB18250">
        <v>481.59466292392801</v>
      </c>
      <c r="AC18250">
        <v>67.540999999999997</v>
      </c>
      <c r="AD18250">
        <v>0.96953999999999996</v>
      </c>
      <c r="AE18250">
        <v>67.540999999999997</v>
      </c>
      <c r="AF18250">
        <v>67.131</v>
      </c>
      <c r="AG18250">
        <v>68.099999999999994</v>
      </c>
      <c r="AH18250">
        <v>0</v>
      </c>
      <c r="AM18250">
        <v>51</v>
      </c>
      <c r="AN18250">
        <v>19</v>
      </c>
      <c r="AO18250">
        <v>3</v>
      </c>
      <c r="AP18250">
        <v>0</v>
      </c>
      <c r="AQ18250">
        <v>0</v>
      </c>
      <c r="AR18250">
        <v>0</v>
      </c>
      <c r="AS18250">
        <v>2.1274000000000001E-2</v>
      </c>
      <c r="AT18250">
        <v>1</v>
      </c>
      <c r="AU18250">
        <v>94684</v>
      </c>
      <c r="AV18250">
        <v>94684</v>
      </c>
      <c r="AX18250">
        <v>58.780999999999999</v>
      </c>
      <c r="AY18250">
        <v>31.228000000000002</v>
      </c>
      <c r="AZ18250">
        <v>1</v>
      </c>
      <c r="BA18250">
        <v>5345200</v>
      </c>
      <c r="BD18250">
        <v>53700</v>
      </c>
      <c r="BE18250">
        <v>3945</v>
      </c>
      <c r="BF18250">
        <v>27986</v>
      </c>
      <c r="BG18250">
        <v>29118</v>
      </c>
      <c r="BH18250">
        <v>60488</v>
      </c>
      <c r="BI18250">
        <v>60488</v>
      </c>
      <c r="BM18250">
        <v>5.8529674862484102E-2</v>
      </c>
    </row>
    <row r="18251" spans="1:65" x14ac:dyDescent="0.2">
      <c r="A18251" t="s">
        <v>86996</v>
      </c>
      <c r="B18251">
        <v>16</v>
      </c>
      <c r="C18251" t="s">
        <v>66</v>
      </c>
      <c r="D18251" t="s">
        <v>86997</v>
      </c>
      <c r="G18251">
        <v>0</v>
      </c>
      <c r="H18251">
        <v>0</v>
      </c>
      <c r="I18251">
        <v>0</v>
      </c>
      <c r="J18251" t="s">
        <v>11774</v>
      </c>
      <c r="K18251" t="s">
        <v>11774</v>
      </c>
      <c r="L18251" t="s">
        <v>11774</v>
      </c>
      <c r="M18251" t="s">
        <v>11775</v>
      </c>
      <c r="N18251" t="s">
        <v>11776</v>
      </c>
      <c r="O18251" t="s">
        <v>71</v>
      </c>
      <c r="P18251" t="s">
        <v>72</v>
      </c>
      <c r="Q18251" t="s">
        <v>73</v>
      </c>
      <c r="R18251">
        <v>588.669189453125</v>
      </c>
      <c r="S18251">
        <v>3</v>
      </c>
      <c r="T18251">
        <v>588.66824299999996</v>
      </c>
      <c r="U18251">
        <v>1762.9829</v>
      </c>
      <c r="V18251">
        <v>1.8771</v>
      </c>
      <c r="W18251">
        <v>1.1050000000000001E-3</v>
      </c>
      <c r="X18251">
        <v>0.64395999999999998</v>
      </c>
      <c r="Y18251">
        <v>3.7908000000000001E-4</v>
      </c>
      <c r="Z18251">
        <v>2.5211000000000001</v>
      </c>
      <c r="AA18251">
        <v>1.4840999999999999E-3</v>
      </c>
      <c r="AB18251">
        <v>588.66941625314905</v>
      </c>
      <c r="AC18251">
        <v>97.965000000000003</v>
      </c>
      <c r="AD18251">
        <v>2.0605000000000002</v>
      </c>
      <c r="AE18251">
        <v>97.965000000000003</v>
      </c>
      <c r="AF18251">
        <v>97.506</v>
      </c>
      <c r="AG18251">
        <v>99.566999999999993</v>
      </c>
      <c r="AH18251">
        <v>0</v>
      </c>
      <c r="AM18251">
        <v>139</v>
      </c>
      <c r="AN18251">
        <v>41</v>
      </c>
      <c r="AO18251">
        <v>6</v>
      </c>
      <c r="AP18251">
        <v>0</v>
      </c>
      <c r="AQ18251">
        <v>0</v>
      </c>
      <c r="AR18251">
        <v>0</v>
      </c>
      <c r="AS18251">
        <v>1.2417000000000001E-3</v>
      </c>
      <c r="AT18251">
        <v>1</v>
      </c>
      <c r="AU18251">
        <v>139495</v>
      </c>
      <c r="AV18251">
        <v>139495</v>
      </c>
      <c r="AX18251">
        <v>61.186</v>
      </c>
      <c r="AY18251">
        <v>24.657</v>
      </c>
      <c r="AZ18251">
        <v>1</v>
      </c>
      <c r="BA18251">
        <v>102340000</v>
      </c>
      <c r="BD18251">
        <v>53703</v>
      </c>
      <c r="BE18251">
        <v>1148</v>
      </c>
      <c r="BF18251">
        <v>27987</v>
      </c>
      <c r="BG18251">
        <v>29119</v>
      </c>
      <c r="BH18251">
        <v>60491</v>
      </c>
      <c r="BI18251">
        <v>60491</v>
      </c>
      <c r="BM18251">
        <v>0.131927823919568</v>
      </c>
    </row>
    <row r="18252" spans="1:65" x14ac:dyDescent="0.2">
      <c r="A18252" t="s">
        <v>86998</v>
      </c>
      <c r="B18252">
        <v>11</v>
      </c>
      <c r="C18252" t="s">
        <v>66</v>
      </c>
      <c r="D18252" t="s">
        <v>86999</v>
      </c>
      <c r="G18252">
        <v>0</v>
      </c>
      <c r="H18252">
        <v>0</v>
      </c>
      <c r="I18252">
        <v>0</v>
      </c>
      <c r="J18252" t="s">
        <v>45062</v>
      </c>
      <c r="K18252" t="s">
        <v>45062</v>
      </c>
      <c r="L18252" t="s">
        <v>45062</v>
      </c>
      <c r="M18252" t="s">
        <v>45063</v>
      </c>
      <c r="N18252" t="s">
        <v>45064</v>
      </c>
      <c r="O18252" t="s">
        <v>71</v>
      </c>
      <c r="P18252" t="s">
        <v>72</v>
      </c>
      <c r="Q18252" t="s">
        <v>73</v>
      </c>
      <c r="R18252">
        <v>630.367919921875</v>
      </c>
      <c r="S18252">
        <v>2</v>
      </c>
      <c r="T18252">
        <v>630.36592099999996</v>
      </c>
      <c r="U18252">
        <v>1258.71729</v>
      </c>
      <c r="V18252">
        <v>2.0707</v>
      </c>
      <c r="W18252">
        <v>1.3052999999999999E-3</v>
      </c>
      <c r="X18252">
        <v>6.7127999999999993E-2</v>
      </c>
      <c r="Y18252" s="1">
        <v>4.2314999999999997E-5</v>
      </c>
      <c r="Z18252">
        <v>2.1377999999999999</v>
      </c>
      <c r="AA18252">
        <v>1.3476E-3</v>
      </c>
      <c r="AB18252">
        <v>630.36587549794399</v>
      </c>
      <c r="AC18252">
        <v>102.86</v>
      </c>
      <c r="AD18252">
        <v>0.76529000000000003</v>
      </c>
      <c r="AE18252">
        <v>102.86</v>
      </c>
      <c r="AF18252">
        <v>102.56</v>
      </c>
      <c r="AG18252">
        <v>103.33</v>
      </c>
      <c r="AH18252">
        <v>0</v>
      </c>
      <c r="AM18252">
        <v>31</v>
      </c>
      <c r="AN18252">
        <v>15</v>
      </c>
      <c r="AO18252">
        <v>3</v>
      </c>
      <c r="AP18252">
        <v>0</v>
      </c>
      <c r="AQ18252">
        <v>0</v>
      </c>
      <c r="AR18252">
        <v>0</v>
      </c>
      <c r="AS18252">
        <v>9.5873E-3</v>
      </c>
      <c r="AT18252">
        <v>1</v>
      </c>
      <c r="AU18252">
        <v>147078</v>
      </c>
      <c r="AV18252">
        <v>147078</v>
      </c>
      <c r="AX18252">
        <v>92.239000000000004</v>
      </c>
      <c r="AY18252">
        <v>66.176000000000002</v>
      </c>
      <c r="AZ18252">
        <v>1</v>
      </c>
      <c r="BA18252">
        <v>965500</v>
      </c>
      <c r="BD18252">
        <v>53706</v>
      </c>
      <c r="BE18252">
        <v>3434</v>
      </c>
      <c r="BF18252">
        <v>27988</v>
      </c>
      <c r="BG18252">
        <v>29120</v>
      </c>
      <c r="BH18252">
        <v>60494</v>
      </c>
      <c r="BI18252">
        <v>60494</v>
      </c>
      <c r="BM18252">
        <v>9.8279830599267301E-2</v>
      </c>
    </row>
    <row r="18253" spans="1:65" x14ac:dyDescent="0.2">
      <c r="A18253" t="s">
        <v>87000</v>
      </c>
      <c r="B18253">
        <v>11</v>
      </c>
      <c r="C18253" t="s">
        <v>66</v>
      </c>
      <c r="D18253" t="s">
        <v>87001</v>
      </c>
      <c r="G18253">
        <v>0</v>
      </c>
      <c r="H18253">
        <v>0</v>
      </c>
      <c r="I18253">
        <v>0</v>
      </c>
      <c r="J18253" t="s">
        <v>6789</v>
      </c>
      <c r="K18253" t="s">
        <v>6789</v>
      </c>
      <c r="L18253" t="s">
        <v>6789</v>
      </c>
      <c r="M18253" t="s">
        <v>6790</v>
      </c>
      <c r="N18253" t="s">
        <v>6791</v>
      </c>
      <c r="O18253" t="s">
        <v>71</v>
      </c>
      <c r="P18253" t="s">
        <v>72</v>
      </c>
      <c r="Q18253" t="s">
        <v>73</v>
      </c>
      <c r="R18253">
        <v>594.83428955078102</v>
      </c>
      <c r="S18253">
        <v>2</v>
      </c>
      <c r="T18253">
        <v>594.83277699999996</v>
      </c>
      <c r="U18253">
        <v>1187.6510000000001</v>
      </c>
      <c r="V18253">
        <v>3.4563000000000001</v>
      </c>
      <c r="W18253">
        <v>2.0558999999999998E-3</v>
      </c>
      <c r="X18253">
        <v>-0.57772000000000001</v>
      </c>
      <c r="Y18253">
        <v>-3.4363999999999998E-4</v>
      </c>
      <c r="Z18253">
        <v>2.8786</v>
      </c>
      <c r="AA18253">
        <v>1.7122999999999999E-3</v>
      </c>
      <c r="AB18253">
        <v>594.83249738662903</v>
      </c>
      <c r="AC18253">
        <v>40.045000000000002</v>
      </c>
      <c r="AD18253">
        <v>1.2169000000000001</v>
      </c>
      <c r="AE18253">
        <v>40.045000000000002</v>
      </c>
      <c r="AF18253">
        <v>39.634999999999998</v>
      </c>
      <c r="AG18253">
        <v>40.851999999999997</v>
      </c>
      <c r="AH18253">
        <v>0</v>
      </c>
      <c r="AM18253">
        <v>75</v>
      </c>
      <c r="AN18253">
        <v>24</v>
      </c>
      <c r="AO18253">
        <v>5</v>
      </c>
      <c r="AP18253">
        <v>0</v>
      </c>
      <c r="AQ18253">
        <v>0</v>
      </c>
      <c r="AR18253">
        <v>0</v>
      </c>
      <c r="AS18253" s="1">
        <v>6.1384000000000002E-10</v>
      </c>
      <c r="AT18253">
        <v>1</v>
      </c>
      <c r="AU18253">
        <v>53859</v>
      </c>
      <c r="AV18253">
        <v>53859</v>
      </c>
      <c r="AX18253">
        <v>148.69</v>
      </c>
      <c r="AY18253">
        <v>75.811000000000007</v>
      </c>
      <c r="AZ18253">
        <v>1</v>
      </c>
      <c r="BA18253">
        <v>80745000</v>
      </c>
      <c r="BD18253">
        <v>53708</v>
      </c>
      <c r="BE18253">
        <v>1126</v>
      </c>
      <c r="BF18253">
        <v>27989</v>
      </c>
      <c r="BG18253">
        <v>29121</v>
      </c>
      <c r="BH18253">
        <v>60496</v>
      </c>
      <c r="BI18253">
        <v>60496</v>
      </c>
      <c r="BM18253">
        <v>6.46816721787217E-2</v>
      </c>
    </row>
    <row r="18254" spans="1:65" x14ac:dyDescent="0.2">
      <c r="A18254" t="s">
        <v>87002</v>
      </c>
      <c r="B18254">
        <v>17</v>
      </c>
      <c r="C18254" t="s">
        <v>66</v>
      </c>
      <c r="D18254" t="s">
        <v>87003</v>
      </c>
      <c r="G18254">
        <v>0</v>
      </c>
      <c r="H18254">
        <v>0</v>
      </c>
      <c r="I18254">
        <v>0</v>
      </c>
      <c r="J18254" t="s">
        <v>3011</v>
      </c>
      <c r="K18254" t="s">
        <v>3011</v>
      </c>
      <c r="L18254" t="s">
        <v>3011</v>
      </c>
      <c r="M18254" t="s">
        <v>3012</v>
      </c>
      <c r="N18254" t="s">
        <v>3013</v>
      </c>
      <c r="O18254" t="s">
        <v>71</v>
      </c>
      <c r="P18254" t="s">
        <v>72</v>
      </c>
      <c r="Q18254" t="s">
        <v>73</v>
      </c>
      <c r="R18254">
        <v>607.64605712890602</v>
      </c>
      <c r="S18254">
        <v>3</v>
      </c>
      <c r="T18254">
        <v>607.31100700000002</v>
      </c>
      <c r="U18254">
        <v>1818.91119</v>
      </c>
      <c r="V18254">
        <v>1.0265</v>
      </c>
      <c r="W18254">
        <v>6.2341000000000002E-4</v>
      </c>
      <c r="X18254">
        <v>0.45484000000000002</v>
      </c>
      <c r="Y18254">
        <v>2.7622999999999998E-4</v>
      </c>
      <c r="Z18254">
        <v>1.4813000000000001</v>
      </c>
      <c r="AA18254">
        <v>8.9964000000000005E-4</v>
      </c>
      <c r="AB18254">
        <v>607.31138811803999</v>
      </c>
      <c r="AC18254">
        <v>61.247</v>
      </c>
      <c r="AD18254">
        <v>1.3656999999999999</v>
      </c>
      <c r="AE18254">
        <v>61.247</v>
      </c>
      <c r="AF18254">
        <v>60.462000000000003</v>
      </c>
      <c r="AG18254">
        <v>61.828000000000003</v>
      </c>
      <c r="AH18254">
        <v>0</v>
      </c>
      <c r="AM18254">
        <v>128</v>
      </c>
      <c r="AN18254">
        <v>27</v>
      </c>
      <c r="AO18254">
        <v>6</v>
      </c>
      <c r="AP18254">
        <v>0</v>
      </c>
      <c r="AQ18254">
        <v>0</v>
      </c>
      <c r="AR18254">
        <v>0</v>
      </c>
      <c r="AS18254">
        <v>4.1200999999999998E-3</v>
      </c>
      <c r="AT18254">
        <v>1</v>
      </c>
      <c r="AU18254">
        <v>85174</v>
      </c>
      <c r="AV18254">
        <v>85174</v>
      </c>
      <c r="AX18254">
        <v>33.682000000000002</v>
      </c>
      <c r="AY18254">
        <v>26.864999999999998</v>
      </c>
      <c r="AZ18254">
        <v>1</v>
      </c>
      <c r="BA18254">
        <v>4009200</v>
      </c>
      <c r="BD18254">
        <v>53711</v>
      </c>
      <c r="BE18254">
        <v>3957</v>
      </c>
      <c r="BF18254">
        <v>27990</v>
      </c>
      <c r="BG18254">
        <v>29122</v>
      </c>
      <c r="BH18254">
        <v>60500</v>
      </c>
      <c r="BI18254">
        <v>60500</v>
      </c>
      <c r="BM18254">
        <v>3.44924296739463E-2</v>
      </c>
    </row>
    <row r="18255" spans="1:65" x14ac:dyDescent="0.2">
      <c r="A18255" t="s">
        <v>87008</v>
      </c>
      <c r="B18255">
        <v>9</v>
      </c>
      <c r="C18255" t="s">
        <v>66</v>
      </c>
      <c r="D18255" t="s">
        <v>87009</v>
      </c>
      <c r="G18255">
        <v>0</v>
      </c>
      <c r="H18255">
        <v>0</v>
      </c>
      <c r="I18255">
        <v>0</v>
      </c>
      <c r="J18255" t="s">
        <v>4754</v>
      </c>
      <c r="K18255" t="s">
        <v>4754</v>
      </c>
      <c r="L18255" t="s">
        <v>4754</v>
      </c>
      <c r="M18255" t="s">
        <v>18981</v>
      </c>
      <c r="N18255" t="s">
        <v>18982</v>
      </c>
      <c r="O18255" t="s">
        <v>71</v>
      </c>
      <c r="P18255" t="s">
        <v>72</v>
      </c>
      <c r="Q18255" t="s">
        <v>73</v>
      </c>
      <c r="R18255">
        <v>557.79699707031205</v>
      </c>
      <c r="S18255">
        <v>2</v>
      </c>
      <c r="T18255">
        <v>557.79619500000001</v>
      </c>
      <c r="U18255">
        <v>1113.5778399999999</v>
      </c>
      <c r="V18255">
        <v>2.2873000000000001</v>
      </c>
      <c r="W18255">
        <v>1.2759E-3</v>
      </c>
      <c r="X18255">
        <v>-4.0608000000000004</v>
      </c>
      <c r="Y18255">
        <v>-2.2650999999999999E-3</v>
      </c>
      <c r="Z18255">
        <v>-1.7735000000000001</v>
      </c>
      <c r="AA18255">
        <v>-9.892499999999999E-4</v>
      </c>
      <c r="AB18255">
        <v>558.294616068653</v>
      </c>
      <c r="AC18255">
        <v>19.542999999999999</v>
      </c>
      <c r="AD18255">
        <v>0.46421000000000001</v>
      </c>
      <c r="AE18255">
        <v>19.542999999999999</v>
      </c>
      <c r="AF18255">
        <v>19.265999999999998</v>
      </c>
      <c r="AG18255">
        <v>19.73</v>
      </c>
      <c r="AH18255">
        <v>0</v>
      </c>
      <c r="AM18255">
        <v>28</v>
      </c>
      <c r="AN18255">
        <v>9</v>
      </c>
      <c r="AO18255">
        <v>4</v>
      </c>
      <c r="AP18255">
        <v>0</v>
      </c>
      <c r="AQ18255">
        <v>0</v>
      </c>
      <c r="AR18255">
        <v>0</v>
      </c>
      <c r="AS18255">
        <v>1.3963E-2</v>
      </c>
      <c r="AT18255">
        <v>1</v>
      </c>
      <c r="AU18255">
        <v>23135</v>
      </c>
      <c r="AV18255">
        <v>23135</v>
      </c>
      <c r="AX18255">
        <v>90.600999999999999</v>
      </c>
      <c r="AY18255">
        <v>30.67</v>
      </c>
      <c r="AZ18255">
        <v>1</v>
      </c>
      <c r="BA18255">
        <v>4562800</v>
      </c>
      <c r="BD18255">
        <v>53714</v>
      </c>
      <c r="BE18255">
        <v>15</v>
      </c>
      <c r="BF18255">
        <v>27992</v>
      </c>
      <c r="BG18255">
        <v>29124</v>
      </c>
      <c r="BH18255">
        <v>60503</v>
      </c>
      <c r="BI18255">
        <v>60503</v>
      </c>
      <c r="BM18255">
        <v>2.55903849529204E-2</v>
      </c>
    </row>
    <row r="18256" spans="1:65" x14ac:dyDescent="0.2">
      <c r="A18256" t="s">
        <v>87012</v>
      </c>
      <c r="B18256">
        <v>15</v>
      </c>
      <c r="C18256" t="s">
        <v>66</v>
      </c>
      <c r="D18256" t="s">
        <v>87013</v>
      </c>
      <c r="G18256">
        <v>0</v>
      </c>
      <c r="H18256">
        <v>0</v>
      </c>
      <c r="I18256">
        <v>0</v>
      </c>
      <c r="J18256" t="s">
        <v>7325</v>
      </c>
      <c r="K18256" t="s">
        <v>7325</v>
      </c>
      <c r="L18256" t="s">
        <v>7325</v>
      </c>
      <c r="M18256" t="s">
        <v>7326</v>
      </c>
      <c r="N18256" t="s">
        <v>7327</v>
      </c>
      <c r="O18256" t="s">
        <v>71</v>
      </c>
      <c r="P18256" t="s">
        <v>72</v>
      </c>
      <c r="Q18256" t="s">
        <v>73</v>
      </c>
      <c r="R18256">
        <v>556.28253173828102</v>
      </c>
      <c r="S18256">
        <v>3</v>
      </c>
      <c r="T18256">
        <v>556.28227700000002</v>
      </c>
      <c r="U18256">
        <v>1665.825</v>
      </c>
      <c r="V18256">
        <v>2.0899000000000001</v>
      </c>
      <c r="W18256">
        <v>1.1626E-3</v>
      </c>
      <c r="X18256">
        <v>-0.88549</v>
      </c>
      <c r="Y18256">
        <v>-4.9257999999999995E-4</v>
      </c>
      <c r="Z18256">
        <v>1.2043999999999999</v>
      </c>
      <c r="AA18256">
        <v>6.6996999999999998E-4</v>
      </c>
      <c r="AB18256">
        <v>556.28193594758102</v>
      </c>
      <c r="AC18256">
        <v>103.99</v>
      </c>
      <c r="AD18256">
        <v>1.6041000000000001</v>
      </c>
      <c r="AE18256">
        <v>103.99</v>
      </c>
      <c r="AF18256">
        <v>103.38</v>
      </c>
      <c r="AG18256">
        <v>104.98</v>
      </c>
      <c r="AH18256">
        <v>0</v>
      </c>
      <c r="AM18256">
        <v>117</v>
      </c>
      <c r="AN18256">
        <v>32</v>
      </c>
      <c r="AO18256">
        <v>5</v>
      </c>
      <c r="AP18256">
        <v>0</v>
      </c>
      <c r="AQ18256">
        <v>0</v>
      </c>
      <c r="AR18256">
        <v>0</v>
      </c>
      <c r="AS18256">
        <v>5.4136999999999996E-3</v>
      </c>
      <c r="AT18256">
        <v>2</v>
      </c>
      <c r="AU18256">
        <v>148354</v>
      </c>
      <c r="AV18256" t="s">
        <v>87014</v>
      </c>
      <c r="AX18256">
        <v>52.009</v>
      </c>
      <c r="AY18256">
        <v>46.66</v>
      </c>
      <c r="AZ18256">
        <v>1</v>
      </c>
      <c r="BA18256">
        <v>9903300</v>
      </c>
      <c r="BD18256">
        <v>53717</v>
      </c>
      <c r="BE18256">
        <v>429</v>
      </c>
      <c r="BF18256">
        <v>27994</v>
      </c>
      <c r="BG18256">
        <v>29126</v>
      </c>
      <c r="BH18256" t="s">
        <v>87015</v>
      </c>
      <c r="BI18256">
        <v>60506</v>
      </c>
      <c r="BM18256">
        <v>1.8722831326840599E-2</v>
      </c>
    </row>
    <row r="18257" spans="1:65" x14ac:dyDescent="0.2">
      <c r="A18257" t="s">
        <v>87016</v>
      </c>
      <c r="B18257">
        <v>16</v>
      </c>
      <c r="C18257" t="s">
        <v>66</v>
      </c>
      <c r="D18257" t="s">
        <v>87017</v>
      </c>
      <c r="G18257">
        <v>0</v>
      </c>
      <c r="H18257">
        <v>0</v>
      </c>
      <c r="I18257">
        <v>1</v>
      </c>
      <c r="J18257" t="s">
        <v>7325</v>
      </c>
      <c r="K18257" t="s">
        <v>7325</v>
      </c>
      <c r="L18257" t="s">
        <v>7325</v>
      </c>
      <c r="M18257" t="s">
        <v>7326</v>
      </c>
      <c r="N18257" t="s">
        <v>7327</v>
      </c>
      <c r="O18257" t="s">
        <v>71</v>
      </c>
      <c r="P18257" t="s">
        <v>72</v>
      </c>
      <c r="Q18257" t="s">
        <v>73</v>
      </c>
      <c r="R18257">
        <v>598.98193359375</v>
      </c>
      <c r="S18257">
        <v>3</v>
      </c>
      <c r="T18257">
        <v>598.98059799999999</v>
      </c>
      <c r="U18257">
        <v>1793.9199699999999</v>
      </c>
      <c r="V18257">
        <v>2.3925000000000001</v>
      </c>
      <c r="W18257">
        <v>1.4331000000000001E-3</v>
      </c>
      <c r="X18257">
        <v>-0.33090999999999998</v>
      </c>
      <c r="Y18257">
        <v>-1.9820999999999999E-4</v>
      </c>
      <c r="Z18257">
        <v>2.0615999999999999</v>
      </c>
      <c r="AA18257">
        <v>1.2348999999999999E-3</v>
      </c>
      <c r="AB18257">
        <v>598.98042371815404</v>
      </c>
      <c r="AC18257">
        <v>87.331000000000003</v>
      </c>
      <c r="AD18257">
        <v>2.6547000000000001</v>
      </c>
      <c r="AE18257">
        <v>87.331000000000003</v>
      </c>
      <c r="AF18257">
        <v>86.808999999999997</v>
      </c>
      <c r="AG18257">
        <v>89.462999999999994</v>
      </c>
      <c r="AH18257">
        <v>0</v>
      </c>
      <c r="AM18257">
        <v>170</v>
      </c>
      <c r="AN18257">
        <v>55</v>
      </c>
      <c r="AO18257">
        <v>7</v>
      </c>
      <c r="AP18257">
        <v>0</v>
      </c>
      <c r="AQ18257">
        <v>0</v>
      </c>
      <c r="AR18257">
        <v>0</v>
      </c>
      <c r="AS18257" s="1">
        <v>4.6947999999999999E-25</v>
      </c>
      <c r="AT18257">
        <v>1</v>
      </c>
      <c r="AU18257">
        <v>124262</v>
      </c>
      <c r="AV18257">
        <v>124262</v>
      </c>
      <c r="AX18257">
        <v>141.59</v>
      </c>
      <c r="AY18257">
        <v>124.33</v>
      </c>
      <c r="AZ18257">
        <v>1</v>
      </c>
      <c r="BA18257">
        <v>80571000</v>
      </c>
      <c r="BD18257">
        <v>53720</v>
      </c>
      <c r="BE18257">
        <v>429</v>
      </c>
      <c r="BF18257">
        <v>27995</v>
      </c>
      <c r="BG18257">
        <v>29127</v>
      </c>
      <c r="BH18257">
        <v>60511</v>
      </c>
      <c r="BI18257">
        <v>60511</v>
      </c>
      <c r="BM18257">
        <v>5.4762166038471997E-2</v>
      </c>
    </row>
    <row r="18258" spans="1:65" x14ac:dyDescent="0.2">
      <c r="A18258" t="s">
        <v>87020</v>
      </c>
      <c r="B18258">
        <v>17</v>
      </c>
      <c r="C18258" t="s">
        <v>66</v>
      </c>
      <c r="D18258" t="s">
        <v>87021</v>
      </c>
      <c r="G18258">
        <v>0</v>
      </c>
      <c r="H18258">
        <v>0</v>
      </c>
      <c r="I18258">
        <v>0</v>
      </c>
      <c r="J18258" t="s">
        <v>7983</v>
      </c>
      <c r="K18258" t="s">
        <v>7983</v>
      </c>
      <c r="L18258" t="s">
        <v>7983</v>
      </c>
      <c r="M18258" t="s">
        <v>7984</v>
      </c>
      <c r="N18258" t="s">
        <v>7985</v>
      </c>
      <c r="O18258" t="s">
        <v>71</v>
      </c>
      <c r="P18258" t="s">
        <v>72</v>
      </c>
      <c r="Q18258" t="s">
        <v>73</v>
      </c>
      <c r="R18258">
        <v>546.29473876953102</v>
      </c>
      <c r="S18258">
        <v>3</v>
      </c>
      <c r="T18258">
        <v>546.29328799999996</v>
      </c>
      <c r="U18258">
        <v>1635.8580300000001</v>
      </c>
      <c r="V18258">
        <v>1.0875999999999999</v>
      </c>
      <c r="W18258">
        <v>5.9416000000000004E-4</v>
      </c>
      <c r="X18258">
        <v>2.1804000000000001</v>
      </c>
      <c r="Y18258">
        <v>1.1911000000000001E-3</v>
      </c>
      <c r="Z18258">
        <v>3.2679999999999998</v>
      </c>
      <c r="AA18258">
        <v>1.7853000000000001E-3</v>
      </c>
      <c r="AB18258">
        <v>546.29466932437697</v>
      </c>
      <c r="AC18258">
        <v>52.756</v>
      </c>
      <c r="AD18258">
        <v>1.4617</v>
      </c>
      <c r="AE18258">
        <v>52.756</v>
      </c>
      <c r="AF18258">
        <v>51.676000000000002</v>
      </c>
      <c r="AG18258">
        <v>53.137</v>
      </c>
      <c r="AH18258">
        <v>0</v>
      </c>
      <c r="AM18258">
        <v>40</v>
      </c>
      <c r="AN18258">
        <v>29</v>
      </c>
      <c r="AO18258">
        <v>2</v>
      </c>
      <c r="AP18258">
        <v>0</v>
      </c>
      <c r="AQ18258">
        <v>0</v>
      </c>
      <c r="AR18258">
        <v>0</v>
      </c>
      <c r="AS18258">
        <v>1.3732E-3</v>
      </c>
      <c r="AT18258">
        <v>2</v>
      </c>
      <c r="AU18258">
        <v>72894</v>
      </c>
      <c r="AV18258" t="s">
        <v>87022</v>
      </c>
      <c r="AX18258">
        <v>55.781999999999996</v>
      </c>
      <c r="AY18258">
        <v>36.253999999999998</v>
      </c>
      <c r="AZ18258">
        <v>1</v>
      </c>
      <c r="BA18258">
        <v>653320</v>
      </c>
      <c r="BD18258">
        <v>53722</v>
      </c>
      <c r="BE18258">
        <v>937</v>
      </c>
      <c r="BF18258">
        <v>27996</v>
      </c>
      <c r="BG18258">
        <v>29128</v>
      </c>
      <c r="BH18258" t="s">
        <v>87023</v>
      </c>
      <c r="BI18258">
        <v>60513</v>
      </c>
      <c r="BM18258">
        <v>6.5539099754232596E-2</v>
      </c>
    </row>
    <row r="18259" spans="1:65" x14ac:dyDescent="0.2">
      <c r="A18259" t="s">
        <v>87026</v>
      </c>
      <c r="B18259">
        <v>18</v>
      </c>
      <c r="C18259" t="s">
        <v>66</v>
      </c>
      <c r="D18259" t="s">
        <v>87027</v>
      </c>
      <c r="G18259">
        <v>0</v>
      </c>
      <c r="H18259">
        <v>0</v>
      </c>
      <c r="I18259">
        <v>0</v>
      </c>
      <c r="J18259" t="s">
        <v>26694</v>
      </c>
      <c r="K18259" t="s">
        <v>26694</v>
      </c>
      <c r="L18259" t="s">
        <v>26694</v>
      </c>
      <c r="M18259" t="s">
        <v>26695</v>
      </c>
      <c r="N18259" t="s">
        <v>26696</v>
      </c>
      <c r="O18259" t="s">
        <v>71</v>
      </c>
      <c r="P18259" t="s">
        <v>72</v>
      </c>
      <c r="Q18259" t="s">
        <v>73</v>
      </c>
      <c r="R18259">
        <v>677.01336669921795</v>
      </c>
      <c r="S18259">
        <v>3</v>
      </c>
      <c r="T18259">
        <v>677.01273800000001</v>
      </c>
      <c r="U18259">
        <v>2028.01638</v>
      </c>
      <c r="V18259">
        <v>1.9221999999999999</v>
      </c>
      <c r="W18259">
        <v>1.3014000000000001E-3</v>
      </c>
      <c r="X18259">
        <v>-0.56298999999999999</v>
      </c>
      <c r="Y18259">
        <v>-3.8115000000000002E-4</v>
      </c>
      <c r="Z18259">
        <v>1.3592</v>
      </c>
      <c r="AA18259">
        <v>9.2020999999999997E-4</v>
      </c>
      <c r="AB18259">
        <v>677.34660464454896</v>
      </c>
      <c r="AC18259">
        <v>53.683999999999997</v>
      </c>
      <c r="AD18259">
        <v>2.2081</v>
      </c>
      <c r="AE18259">
        <v>53.683999999999997</v>
      </c>
      <c r="AF18259">
        <v>52.457000000000001</v>
      </c>
      <c r="AG18259">
        <v>54.664999999999999</v>
      </c>
      <c r="AH18259">
        <v>0</v>
      </c>
      <c r="AM18259">
        <v>162</v>
      </c>
      <c r="AN18259">
        <v>44</v>
      </c>
      <c r="AO18259">
        <v>6</v>
      </c>
      <c r="AP18259">
        <v>0</v>
      </c>
      <c r="AQ18259">
        <v>0</v>
      </c>
      <c r="AR18259">
        <v>0</v>
      </c>
      <c r="AS18259">
        <v>1.9081E-4</v>
      </c>
      <c r="AT18259">
        <v>2</v>
      </c>
      <c r="AU18259">
        <v>75058</v>
      </c>
      <c r="AV18259" t="s">
        <v>87028</v>
      </c>
      <c r="AX18259">
        <v>80.507999999999996</v>
      </c>
      <c r="AY18259">
        <v>65.715000000000003</v>
      </c>
      <c r="AZ18259">
        <v>1</v>
      </c>
      <c r="BA18259">
        <v>23504000</v>
      </c>
      <c r="BD18259">
        <v>53726</v>
      </c>
      <c r="BE18259">
        <v>348</v>
      </c>
      <c r="BF18259">
        <v>27998</v>
      </c>
      <c r="BG18259">
        <v>29130</v>
      </c>
      <c r="BH18259" t="s">
        <v>87029</v>
      </c>
      <c r="BI18259">
        <v>60519</v>
      </c>
      <c r="BM18259">
        <v>4.3497393731740802E-2</v>
      </c>
    </row>
    <row r="18260" spans="1:65" x14ac:dyDescent="0.2">
      <c r="A18260" t="s">
        <v>87032</v>
      </c>
      <c r="B18260">
        <v>9</v>
      </c>
      <c r="C18260" t="s">
        <v>66</v>
      </c>
      <c r="D18260" t="s">
        <v>87033</v>
      </c>
      <c r="G18260">
        <v>0</v>
      </c>
      <c r="H18260">
        <v>0</v>
      </c>
      <c r="I18260">
        <v>0</v>
      </c>
      <c r="J18260" t="s">
        <v>888</v>
      </c>
      <c r="K18260" t="s">
        <v>888</v>
      </c>
      <c r="L18260" t="s">
        <v>888</v>
      </c>
      <c r="M18260" t="s">
        <v>889</v>
      </c>
      <c r="N18260" t="s">
        <v>890</v>
      </c>
      <c r="O18260" t="s">
        <v>71</v>
      </c>
      <c r="P18260" t="s">
        <v>72</v>
      </c>
      <c r="Q18260" t="s">
        <v>73</v>
      </c>
      <c r="R18260">
        <v>429.26458740234301</v>
      </c>
      <c r="S18260">
        <v>2</v>
      </c>
      <c r="T18260">
        <v>429.263802</v>
      </c>
      <c r="U18260">
        <v>856.51305100000002</v>
      </c>
      <c r="V18260">
        <v>1.7179</v>
      </c>
      <c r="W18260">
        <v>7.3744999999999995E-4</v>
      </c>
      <c r="X18260">
        <v>0.15561</v>
      </c>
      <c r="Y18260" s="1">
        <v>6.6798000000000007E-5</v>
      </c>
      <c r="Z18260">
        <v>1.8734999999999999</v>
      </c>
      <c r="AA18260">
        <v>8.0424999999999995E-4</v>
      </c>
      <c r="AB18260">
        <v>429.26385612452998</v>
      </c>
      <c r="AC18260">
        <v>35.433</v>
      </c>
      <c r="AD18260">
        <v>0.71521000000000001</v>
      </c>
      <c r="AE18260">
        <v>35.433</v>
      </c>
      <c r="AF18260">
        <v>35.125</v>
      </c>
      <c r="AG18260">
        <v>35.840000000000003</v>
      </c>
      <c r="AH18260">
        <v>0</v>
      </c>
      <c r="AM18260">
        <v>44</v>
      </c>
      <c r="AN18260">
        <v>14</v>
      </c>
      <c r="AO18260">
        <v>4</v>
      </c>
      <c r="AP18260">
        <v>0</v>
      </c>
      <c r="AQ18260">
        <v>0</v>
      </c>
      <c r="AR18260">
        <v>0</v>
      </c>
      <c r="AS18260">
        <v>5.4979E-3</v>
      </c>
      <c r="AT18260">
        <v>1</v>
      </c>
      <c r="AU18260">
        <v>47015</v>
      </c>
      <c r="AV18260">
        <v>47015</v>
      </c>
      <c r="AX18260">
        <v>110.12</v>
      </c>
      <c r="AY18260">
        <v>74.918999999999997</v>
      </c>
      <c r="AZ18260">
        <v>1</v>
      </c>
      <c r="BA18260">
        <v>29298000</v>
      </c>
      <c r="BD18260">
        <v>53728</v>
      </c>
      <c r="BE18260">
        <v>1785</v>
      </c>
      <c r="BF18260">
        <v>28000</v>
      </c>
      <c r="BG18260">
        <v>29132</v>
      </c>
      <c r="BH18260">
        <v>60521</v>
      </c>
      <c r="BI18260">
        <v>60521</v>
      </c>
      <c r="BM18260">
        <v>7.9055084799506403E-2</v>
      </c>
    </row>
    <row r="18261" spans="1:65" x14ac:dyDescent="0.2">
      <c r="A18261" t="s">
        <v>87034</v>
      </c>
      <c r="B18261">
        <v>15</v>
      </c>
      <c r="C18261" t="s">
        <v>66</v>
      </c>
      <c r="D18261" t="s">
        <v>87035</v>
      </c>
      <c r="G18261">
        <v>0</v>
      </c>
      <c r="H18261">
        <v>0</v>
      </c>
      <c r="I18261">
        <v>0</v>
      </c>
      <c r="J18261" t="s">
        <v>14273</v>
      </c>
      <c r="K18261" t="s">
        <v>14273</v>
      </c>
      <c r="L18261" t="s">
        <v>14273</v>
      </c>
      <c r="M18261" t="s">
        <v>14274</v>
      </c>
      <c r="N18261" t="s">
        <v>14275</v>
      </c>
      <c r="O18261" t="s">
        <v>71</v>
      </c>
      <c r="P18261" t="s">
        <v>72</v>
      </c>
      <c r="Q18261" t="s">
        <v>73</v>
      </c>
      <c r="R18261">
        <v>814.47595214843705</v>
      </c>
      <c r="S18261">
        <v>2</v>
      </c>
      <c r="T18261">
        <v>814.47452299999998</v>
      </c>
      <c r="U18261">
        <v>1626.9344900000001</v>
      </c>
      <c r="V18261">
        <v>2.8220000000000001</v>
      </c>
      <c r="W18261">
        <v>2.2983999999999999E-3</v>
      </c>
      <c r="X18261">
        <v>-0.29205999999999999</v>
      </c>
      <c r="Y18261">
        <v>-2.3787999999999999E-4</v>
      </c>
      <c r="Z18261">
        <v>2.5299</v>
      </c>
      <c r="AA18261">
        <v>2.0606000000000001E-3</v>
      </c>
      <c r="AB18261">
        <v>814.47423313127194</v>
      </c>
      <c r="AC18261">
        <v>130.19</v>
      </c>
      <c r="AD18261">
        <v>0.68833999999999995</v>
      </c>
      <c r="AE18261">
        <v>130.19</v>
      </c>
      <c r="AF18261">
        <v>129.93</v>
      </c>
      <c r="AG18261">
        <v>130.62</v>
      </c>
      <c r="AH18261">
        <v>0</v>
      </c>
      <c r="AM18261">
        <v>41</v>
      </c>
      <c r="AN18261">
        <v>14</v>
      </c>
      <c r="AO18261">
        <v>5</v>
      </c>
      <c r="AP18261">
        <v>0</v>
      </c>
      <c r="AQ18261">
        <v>0</v>
      </c>
      <c r="AR18261">
        <v>0</v>
      </c>
      <c r="AS18261" s="1">
        <v>9.0576999999999999E-7</v>
      </c>
      <c r="AT18261">
        <v>1</v>
      </c>
      <c r="AU18261">
        <v>187451</v>
      </c>
      <c r="AV18261">
        <v>187451</v>
      </c>
      <c r="AX18261">
        <v>147.30000000000001</v>
      </c>
      <c r="AY18261">
        <v>138.09</v>
      </c>
      <c r="AZ18261">
        <v>1</v>
      </c>
      <c r="BA18261">
        <v>28736000</v>
      </c>
      <c r="BD18261">
        <v>53731</v>
      </c>
      <c r="BE18261">
        <v>4146</v>
      </c>
      <c r="BF18261">
        <v>28001</v>
      </c>
      <c r="BG18261">
        <v>29133</v>
      </c>
      <c r="BH18261">
        <v>60524</v>
      </c>
      <c r="BI18261">
        <v>60524</v>
      </c>
      <c r="BM18261">
        <v>0.14610333542668699</v>
      </c>
    </row>
    <row r="18262" spans="1:65" x14ac:dyDescent="0.2">
      <c r="A18262" t="s">
        <v>87036</v>
      </c>
      <c r="B18262">
        <v>20</v>
      </c>
      <c r="C18262" t="s">
        <v>66</v>
      </c>
      <c r="D18262" t="s">
        <v>87037</v>
      </c>
      <c r="G18262">
        <v>0</v>
      </c>
      <c r="H18262">
        <v>0</v>
      </c>
      <c r="I18262">
        <v>0</v>
      </c>
      <c r="J18262" t="s">
        <v>8380</v>
      </c>
      <c r="K18262" t="s">
        <v>8380</v>
      </c>
      <c r="L18262" t="s">
        <v>8380</v>
      </c>
      <c r="M18262" t="s">
        <v>8381</v>
      </c>
      <c r="N18262" t="s">
        <v>8382</v>
      </c>
      <c r="O18262" t="s">
        <v>71</v>
      </c>
      <c r="P18262" t="s">
        <v>72</v>
      </c>
      <c r="Q18262" t="s">
        <v>73</v>
      </c>
      <c r="R18262">
        <v>696.72546386718705</v>
      </c>
      <c r="S18262">
        <v>3</v>
      </c>
      <c r="T18262">
        <v>696.38915099999997</v>
      </c>
      <c r="U18262">
        <v>2086.1456199999998</v>
      </c>
      <c r="V18262">
        <v>1.7621</v>
      </c>
      <c r="W18262">
        <v>1.2271000000000001E-3</v>
      </c>
      <c r="X18262">
        <v>0.67786000000000002</v>
      </c>
      <c r="Y18262">
        <v>4.7206E-4</v>
      </c>
      <c r="Z18262">
        <v>2.4399000000000002</v>
      </c>
      <c r="AA18262">
        <v>1.6991E-3</v>
      </c>
      <c r="AB18262">
        <v>696.72384463328694</v>
      </c>
      <c r="AC18262">
        <v>128.94</v>
      </c>
      <c r="AD18262">
        <v>1.0304</v>
      </c>
      <c r="AE18262">
        <v>128.94</v>
      </c>
      <c r="AF18262">
        <v>128.69</v>
      </c>
      <c r="AG18262">
        <v>129.72</v>
      </c>
      <c r="AH18262">
        <v>0</v>
      </c>
      <c r="AM18262">
        <v>46</v>
      </c>
      <c r="AN18262">
        <v>21</v>
      </c>
      <c r="AO18262">
        <v>4</v>
      </c>
      <c r="AP18262">
        <v>0</v>
      </c>
      <c r="AQ18262">
        <v>0</v>
      </c>
      <c r="AR18262">
        <v>0</v>
      </c>
      <c r="AS18262">
        <v>7.2900999999999999E-3</v>
      </c>
      <c r="AT18262">
        <v>1</v>
      </c>
      <c r="AU18262">
        <v>185742</v>
      </c>
      <c r="AV18262">
        <v>185742</v>
      </c>
      <c r="AX18262">
        <v>37.009</v>
      </c>
      <c r="AY18262">
        <v>37.009</v>
      </c>
      <c r="AZ18262">
        <v>1</v>
      </c>
      <c r="BA18262">
        <v>636920</v>
      </c>
      <c r="BD18262">
        <v>53732</v>
      </c>
      <c r="BE18262">
        <v>1334</v>
      </c>
      <c r="BF18262">
        <v>28002</v>
      </c>
      <c r="BG18262">
        <v>29134</v>
      </c>
      <c r="BH18262">
        <v>60525</v>
      </c>
      <c r="BI18262">
        <v>60525</v>
      </c>
      <c r="BM18262">
        <v>0.14599797731670999</v>
      </c>
    </row>
    <row r="18263" spans="1:65" x14ac:dyDescent="0.2">
      <c r="A18263" t="s">
        <v>87038</v>
      </c>
      <c r="B18263">
        <v>13</v>
      </c>
      <c r="C18263" t="s">
        <v>66</v>
      </c>
      <c r="D18263" t="s">
        <v>87039</v>
      </c>
      <c r="G18263">
        <v>0</v>
      </c>
      <c r="H18263">
        <v>0</v>
      </c>
      <c r="I18263">
        <v>0</v>
      </c>
      <c r="J18263" t="s">
        <v>41587</v>
      </c>
      <c r="K18263" t="s">
        <v>41587</v>
      </c>
      <c r="L18263" t="s">
        <v>41587</v>
      </c>
      <c r="M18263" t="s">
        <v>41588</v>
      </c>
      <c r="N18263" t="s">
        <v>41589</v>
      </c>
      <c r="O18263" t="s">
        <v>71</v>
      </c>
      <c r="P18263" t="s">
        <v>72</v>
      </c>
      <c r="Q18263" t="s">
        <v>73</v>
      </c>
      <c r="R18263">
        <v>514.60192871093705</v>
      </c>
      <c r="S18263">
        <v>3</v>
      </c>
      <c r="T18263">
        <v>514.60128699999996</v>
      </c>
      <c r="U18263">
        <v>1540.7820300000001</v>
      </c>
      <c r="V18263">
        <v>0.754</v>
      </c>
      <c r="W18263">
        <v>3.8800999999999999E-4</v>
      </c>
      <c r="X18263">
        <v>1.0327</v>
      </c>
      <c r="Y18263">
        <v>5.3145000000000004E-4</v>
      </c>
      <c r="Z18263">
        <v>1.7867</v>
      </c>
      <c r="AA18263">
        <v>9.1945999999999998E-4</v>
      </c>
      <c r="AB18263">
        <v>514.60198471886395</v>
      </c>
      <c r="AC18263">
        <v>55.597000000000001</v>
      </c>
      <c r="AD18263">
        <v>0.76336000000000004</v>
      </c>
      <c r="AE18263">
        <v>55.597000000000001</v>
      </c>
      <c r="AF18263">
        <v>55.311</v>
      </c>
      <c r="AG18263">
        <v>56.073999999999998</v>
      </c>
      <c r="AH18263">
        <v>0</v>
      </c>
      <c r="AM18263">
        <v>48</v>
      </c>
      <c r="AN18263">
        <v>15</v>
      </c>
      <c r="AO18263">
        <v>4</v>
      </c>
      <c r="AP18263">
        <v>0</v>
      </c>
      <c r="AQ18263">
        <v>0</v>
      </c>
      <c r="AR18263">
        <v>0</v>
      </c>
      <c r="AS18263">
        <v>3.0335999999999998E-2</v>
      </c>
      <c r="AT18263">
        <v>1</v>
      </c>
      <c r="AU18263">
        <v>77014</v>
      </c>
      <c r="AV18263">
        <v>77014</v>
      </c>
      <c r="AX18263">
        <v>43.798000000000002</v>
      </c>
      <c r="AY18263">
        <v>27.059000000000001</v>
      </c>
      <c r="AZ18263">
        <v>1</v>
      </c>
      <c r="BA18263">
        <v>1394500</v>
      </c>
      <c r="BD18263">
        <v>53735</v>
      </c>
      <c r="BE18263">
        <v>2022</v>
      </c>
      <c r="BF18263">
        <v>28003</v>
      </c>
      <c r="BG18263">
        <v>29135</v>
      </c>
      <c r="BH18263">
        <v>60528</v>
      </c>
      <c r="BI18263">
        <v>60528</v>
      </c>
      <c r="BM18263">
        <v>3.3272345942805197E-2</v>
      </c>
    </row>
    <row r="18264" spans="1:65" x14ac:dyDescent="0.2">
      <c r="A18264" t="s">
        <v>87044</v>
      </c>
      <c r="B18264">
        <v>14</v>
      </c>
      <c r="C18264" t="s">
        <v>66</v>
      </c>
      <c r="D18264" t="s">
        <v>87045</v>
      </c>
      <c r="G18264">
        <v>0</v>
      </c>
      <c r="H18264">
        <v>0</v>
      </c>
      <c r="I18264">
        <v>0</v>
      </c>
      <c r="J18264" t="s">
        <v>17778</v>
      </c>
      <c r="K18264" t="s">
        <v>17778</v>
      </c>
      <c r="L18264" t="s">
        <v>17778</v>
      </c>
      <c r="M18264" t="s">
        <v>17779</v>
      </c>
      <c r="N18264" t="s">
        <v>17780</v>
      </c>
      <c r="O18264" t="s">
        <v>71</v>
      </c>
      <c r="P18264" t="s">
        <v>72</v>
      </c>
      <c r="Q18264" t="s">
        <v>73</v>
      </c>
      <c r="R18264">
        <v>359.47073364257801</v>
      </c>
      <c r="S18264">
        <v>4</v>
      </c>
      <c r="T18264">
        <v>359.46995199999998</v>
      </c>
      <c r="U18264">
        <v>1433.8507</v>
      </c>
      <c r="V18264">
        <v>2.9060000000000001</v>
      </c>
      <c r="W18264">
        <v>1.0445999999999999E-3</v>
      </c>
      <c r="X18264">
        <v>-0.55074999999999996</v>
      </c>
      <c r="Y18264">
        <v>-1.9798E-4</v>
      </c>
      <c r="Z18264">
        <v>2.3552</v>
      </c>
      <c r="AA18264">
        <v>8.4663999999999996E-4</v>
      </c>
      <c r="AB18264">
        <v>359.46974028188299</v>
      </c>
      <c r="AC18264">
        <v>49.384999999999998</v>
      </c>
      <c r="AD18264">
        <v>0.71419999999999995</v>
      </c>
      <c r="AE18264">
        <v>49.384999999999998</v>
      </c>
      <c r="AF18264">
        <v>49.052</v>
      </c>
      <c r="AG18264">
        <v>49.767000000000003</v>
      </c>
      <c r="AH18264">
        <v>0</v>
      </c>
      <c r="AM18264">
        <v>38</v>
      </c>
      <c r="AN18264">
        <v>14</v>
      </c>
      <c r="AO18264">
        <v>4</v>
      </c>
      <c r="AP18264">
        <v>0</v>
      </c>
      <c r="AQ18264">
        <v>0</v>
      </c>
      <c r="AR18264">
        <v>0</v>
      </c>
      <c r="AS18264">
        <v>6.9484999999999998E-3</v>
      </c>
      <c r="AT18264">
        <v>1</v>
      </c>
      <c r="AU18264">
        <v>67863</v>
      </c>
      <c r="AV18264">
        <v>67863</v>
      </c>
      <c r="AX18264">
        <v>55.258000000000003</v>
      </c>
      <c r="AY18264">
        <v>42.494999999999997</v>
      </c>
      <c r="AZ18264">
        <v>1</v>
      </c>
      <c r="BA18264">
        <v>2474500</v>
      </c>
      <c r="BD18264">
        <v>53740</v>
      </c>
      <c r="BE18264">
        <v>1974</v>
      </c>
      <c r="BF18264">
        <v>28006</v>
      </c>
      <c r="BG18264">
        <v>29138</v>
      </c>
      <c r="BH18264">
        <v>60533</v>
      </c>
      <c r="BI18264">
        <v>60533</v>
      </c>
      <c r="BM18264">
        <v>0.151132669563139</v>
      </c>
    </row>
    <row r="18265" spans="1:65" x14ac:dyDescent="0.2">
      <c r="A18265" t="s">
        <v>87046</v>
      </c>
      <c r="B18265">
        <v>12</v>
      </c>
      <c r="C18265" t="s">
        <v>66</v>
      </c>
      <c r="D18265" t="s">
        <v>87047</v>
      </c>
      <c r="G18265">
        <v>0</v>
      </c>
      <c r="H18265">
        <v>0</v>
      </c>
      <c r="I18265">
        <v>0</v>
      </c>
      <c r="J18265" t="s">
        <v>280</v>
      </c>
      <c r="K18265" t="s">
        <v>280</v>
      </c>
      <c r="L18265" t="s">
        <v>280</v>
      </c>
      <c r="M18265" t="s">
        <v>281</v>
      </c>
      <c r="N18265" t="s">
        <v>282</v>
      </c>
      <c r="O18265" t="s">
        <v>71</v>
      </c>
      <c r="P18265" t="s">
        <v>72</v>
      </c>
      <c r="Q18265" t="s">
        <v>73</v>
      </c>
      <c r="R18265">
        <v>622.33776855468705</v>
      </c>
      <c r="S18265">
        <v>2</v>
      </c>
      <c r="T18265">
        <v>622.33568400000001</v>
      </c>
      <c r="U18265">
        <v>1242.65681</v>
      </c>
      <c r="V18265">
        <v>2.3123</v>
      </c>
      <c r="W18265">
        <v>1.439E-3</v>
      </c>
      <c r="X18265">
        <v>-0.56259000000000003</v>
      </c>
      <c r="Y18265">
        <v>-3.5011999999999999E-4</v>
      </c>
      <c r="Z18265">
        <v>1.7497</v>
      </c>
      <c r="AA18265">
        <v>1.0889000000000001E-3</v>
      </c>
      <c r="AB18265">
        <v>622.33535839803801</v>
      </c>
      <c r="AC18265">
        <v>20.959</v>
      </c>
      <c r="AD18265">
        <v>0.56477999999999995</v>
      </c>
      <c r="AE18265">
        <v>20.959</v>
      </c>
      <c r="AF18265">
        <v>20.754000000000001</v>
      </c>
      <c r="AG18265">
        <v>21.318999999999999</v>
      </c>
      <c r="AH18265">
        <v>0</v>
      </c>
      <c r="AM18265">
        <v>30</v>
      </c>
      <c r="AN18265">
        <v>11</v>
      </c>
      <c r="AO18265">
        <v>4</v>
      </c>
      <c r="AP18265">
        <v>0</v>
      </c>
      <c r="AQ18265">
        <v>0</v>
      </c>
      <c r="AR18265">
        <v>0</v>
      </c>
      <c r="AS18265">
        <v>7.7353999999999997E-4</v>
      </c>
      <c r="AT18265">
        <v>1</v>
      </c>
      <c r="AU18265">
        <v>25170</v>
      </c>
      <c r="AV18265">
        <v>25170</v>
      </c>
      <c r="AX18265">
        <v>102.06</v>
      </c>
      <c r="AY18265">
        <v>50.869</v>
      </c>
      <c r="AZ18265">
        <v>1</v>
      </c>
      <c r="BA18265">
        <v>9415700</v>
      </c>
      <c r="BD18265">
        <v>53743</v>
      </c>
      <c r="BE18265">
        <v>590</v>
      </c>
      <c r="BF18265">
        <v>28008</v>
      </c>
      <c r="BG18265">
        <v>29140</v>
      </c>
      <c r="BH18265">
        <v>60536</v>
      </c>
      <c r="BI18265">
        <v>60536</v>
      </c>
      <c r="BM18265">
        <v>4.5192657295729001E-2</v>
      </c>
    </row>
    <row r="18266" spans="1:65" x14ac:dyDescent="0.2">
      <c r="A18266" t="s">
        <v>87050</v>
      </c>
      <c r="B18266">
        <v>17</v>
      </c>
      <c r="C18266" t="s">
        <v>66</v>
      </c>
      <c r="D18266" t="s">
        <v>87051</v>
      </c>
      <c r="G18266">
        <v>0</v>
      </c>
      <c r="H18266">
        <v>0</v>
      </c>
      <c r="I18266">
        <v>0</v>
      </c>
      <c r="J18266" t="s">
        <v>11600</v>
      </c>
      <c r="K18266" t="s">
        <v>11600</v>
      </c>
      <c r="L18266" t="s">
        <v>11600</v>
      </c>
      <c r="M18266" t="s">
        <v>11601</v>
      </c>
      <c r="N18266" t="s">
        <v>11602</v>
      </c>
      <c r="O18266" t="s">
        <v>71</v>
      </c>
      <c r="P18266" t="s">
        <v>72</v>
      </c>
      <c r="Q18266" t="s">
        <v>73</v>
      </c>
      <c r="R18266">
        <v>581.964599609375</v>
      </c>
      <c r="S18266">
        <v>3</v>
      </c>
      <c r="T18266">
        <v>581.62957100000006</v>
      </c>
      <c r="U18266">
        <v>1741.86688</v>
      </c>
      <c r="V18266">
        <v>1.8247</v>
      </c>
      <c r="W18266">
        <v>1.0613E-3</v>
      </c>
      <c r="X18266">
        <v>-0.12823999999999999</v>
      </c>
      <c r="Y18266" s="1">
        <v>-7.4591000000000005E-5</v>
      </c>
      <c r="Z18266">
        <v>1.6963999999999999</v>
      </c>
      <c r="AA18266">
        <v>9.8668999999999992E-4</v>
      </c>
      <c r="AB18266">
        <v>581.62944310274202</v>
      </c>
      <c r="AC18266">
        <v>38.15</v>
      </c>
      <c r="AD18266">
        <v>1.0142</v>
      </c>
      <c r="AE18266">
        <v>38.15</v>
      </c>
      <c r="AF18266">
        <v>37.57</v>
      </c>
      <c r="AG18266">
        <v>38.584000000000003</v>
      </c>
      <c r="AH18266">
        <v>0</v>
      </c>
      <c r="AM18266">
        <v>51</v>
      </c>
      <c r="AN18266">
        <v>20</v>
      </c>
      <c r="AO18266">
        <v>4</v>
      </c>
      <c r="AP18266">
        <v>0</v>
      </c>
      <c r="AQ18266">
        <v>0</v>
      </c>
      <c r="AR18266">
        <v>0</v>
      </c>
      <c r="AS18266">
        <v>2.5076E-3</v>
      </c>
      <c r="AT18266">
        <v>1</v>
      </c>
      <c r="AU18266">
        <v>50704</v>
      </c>
      <c r="AV18266">
        <v>50704</v>
      </c>
      <c r="AX18266">
        <v>50.533999999999999</v>
      </c>
      <c r="AY18266">
        <v>34.462000000000003</v>
      </c>
      <c r="AZ18266">
        <v>1</v>
      </c>
      <c r="BA18266">
        <v>5388900</v>
      </c>
      <c r="BD18266">
        <v>53748</v>
      </c>
      <c r="BE18266">
        <v>4403</v>
      </c>
      <c r="BF18266">
        <v>28010</v>
      </c>
      <c r="BG18266">
        <v>29142</v>
      </c>
      <c r="BH18266">
        <v>60541</v>
      </c>
      <c r="BI18266">
        <v>60541</v>
      </c>
      <c r="BM18266">
        <v>2.5625155495845299E-2</v>
      </c>
    </row>
    <row r="18267" spans="1:65" x14ac:dyDescent="0.2">
      <c r="A18267" t="s">
        <v>87050</v>
      </c>
      <c r="B18267">
        <v>17</v>
      </c>
      <c r="C18267" t="s">
        <v>66</v>
      </c>
      <c r="D18267" t="s">
        <v>87051</v>
      </c>
      <c r="G18267">
        <v>0</v>
      </c>
      <c r="H18267">
        <v>0</v>
      </c>
      <c r="I18267">
        <v>0</v>
      </c>
      <c r="J18267" t="s">
        <v>11600</v>
      </c>
      <c r="K18267" t="s">
        <v>11600</v>
      </c>
      <c r="L18267" t="s">
        <v>11600</v>
      </c>
      <c r="M18267" t="s">
        <v>11601</v>
      </c>
      <c r="N18267" t="s">
        <v>11602</v>
      </c>
      <c r="O18267" t="s">
        <v>71</v>
      </c>
      <c r="P18267" t="s">
        <v>72</v>
      </c>
      <c r="Q18267" t="s">
        <v>73</v>
      </c>
      <c r="R18267">
        <v>871.942626953125</v>
      </c>
      <c r="S18267">
        <v>2</v>
      </c>
      <c r="T18267">
        <v>871.94071799999995</v>
      </c>
      <c r="U18267">
        <v>1741.86688</v>
      </c>
      <c r="V18267">
        <v>3.1556000000000002</v>
      </c>
      <c r="W18267">
        <v>2.7515E-3</v>
      </c>
      <c r="X18267">
        <v>-0.79413999999999996</v>
      </c>
      <c r="Y18267">
        <v>-6.9244E-4</v>
      </c>
      <c r="Z18267">
        <v>2.3614999999999999</v>
      </c>
      <c r="AA18267">
        <v>2.0590999999999999E-3</v>
      </c>
      <c r="AB18267">
        <v>871.94018686696802</v>
      </c>
      <c r="AC18267">
        <v>38.116</v>
      </c>
      <c r="AD18267">
        <v>0.86472000000000004</v>
      </c>
      <c r="AE18267">
        <v>38.116</v>
      </c>
      <c r="AF18267">
        <v>37.554000000000002</v>
      </c>
      <c r="AG18267">
        <v>38.417999999999999</v>
      </c>
      <c r="AH18267">
        <v>0</v>
      </c>
      <c r="AM18267">
        <v>50</v>
      </c>
      <c r="AN18267">
        <v>17</v>
      </c>
      <c r="AO18267">
        <v>4</v>
      </c>
      <c r="AP18267">
        <v>0</v>
      </c>
      <c r="AQ18267">
        <v>0</v>
      </c>
      <c r="AR18267">
        <v>0</v>
      </c>
      <c r="AS18267" s="1">
        <v>8.6410999999999996E-5</v>
      </c>
      <c r="AT18267">
        <v>1</v>
      </c>
      <c r="AU18267">
        <v>50818</v>
      </c>
      <c r="AV18267">
        <v>50818</v>
      </c>
      <c r="AX18267">
        <v>84.733999999999995</v>
      </c>
      <c r="AY18267">
        <v>73.278999999999996</v>
      </c>
      <c r="AZ18267">
        <v>1</v>
      </c>
      <c r="BA18267">
        <v>2981100</v>
      </c>
      <c r="BD18267">
        <v>53749</v>
      </c>
      <c r="BE18267">
        <v>4403</v>
      </c>
      <c r="BF18267">
        <v>28010</v>
      </c>
      <c r="BG18267">
        <v>29142</v>
      </c>
      <c r="BH18267">
        <v>60542</v>
      </c>
      <c r="BI18267">
        <v>60542</v>
      </c>
      <c r="BM18267">
        <v>2.5625155495845299E-2</v>
      </c>
    </row>
    <row r="18268" spans="1:65" x14ac:dyDescent="0.2">
      <c r="A18268" t="s">
        <v>87056</v>
      </c>
      <c r="B18268">
        <v>26</v>
      </c>
      <c r="C18268" t="s">
        <v>66</v>
      </c>
      <c r="D18268" t="s">
        <v>87057</v>
      </c>
      <c r="G18268">
        <v>0</v>
      </c>
      <c r="H18268">
        <v>0</v>
      </c>
      <c r="I18268">
        <v>0</v>
      </c>
      <c r="J18268" t="s">
        <v>6062</v>
      </c>
      <c r="K18268" t="s">
        <v>6062</v>
      </c>
      <c r="L18268" t="s">
        <v>6062</v>
      </c>
      <c r="M18268" t="s">
        <v>6063</v>
      </c>
      <c r="N18268" t="s">
        <v>6064</v>
      </c>
      <c r="O18268" t="s">
        <v>71</v>
      </c>
      <c r="P18268" t="s">
        <v>72</v>
      </c>
      <c r="Q18268" t="s">
        <v>73</v>
      </c>
      <c r="R18268">
        <v>862.80694580078102</v>
      </c>
      <c r="S18268">
        <v>3</v>
      </c>
      <c r="T18268">
        <v>862.47063900000001</v>
      </c>
      <c r="U18268">
        <v>2584.3900899999999</v>
      </c>
      <c r="V18268">
        <v>2.9325999999999999</v>
      </c>
      <c r="W18268">
        <v>2.5293E-3</v>
      </c>
      <c r="X18268">
        <v>-0.91185000000000005</v>
      </c>
      <c r="Y18268">
        <v>-7.8644000000000001E-4</v>
      </c>
      <c r="Z18268">
        <v>2.0207999999999999</v>
      </c>
      <c r="AA18268">
        <v>1.7428000000000001E-3</v>
      </c>
      <c r="AB18268">
        <v>862.80439459798697</v>
      </c>
      <c r="AC18268">
        <v>148.28</v>
      </c>
      <c r="AD18268">
        <v>0.16827</v>
      </c>
      <c r="AE18268">
        <v>148.28</v>
      </c>
      <c r="AF18268">
        <v>148.16</v>
      </c>
      <c r="AG18268">
        <v>148.33000000000001</v>
      </c>
      <c r="AH18268">
        <v>0</v>
      </c>
      <c r="AM18268">
        <v>7</v>
      </c>
      <c r="AN18268">
        <v>4</v>
      </c>
      <c r="AO18268">
        <v>3</v>
      </c>
      <c r="AP18268">
        <v>0</v>
      </c>
      <c r="AQ18268">
        <v>0</v>
      </c>
      <c r="AR18268">
        <v>0</v>
      </c>
      <c r="AS18268" s="1">
        <v>3.7537000000000002E-6</v>
      </c>
      <c r="AT18268">
        <v>1</v>
      </c>
      <c r="AU18268">
        <v>211523</v>
      </c>
      <c r="AV18268">
        <v>211523</v>
      </c>
      <c r="AX18268">
        <v>69.069999999999993</v>
      </c>
      <c r="AY18268">
        <v>59.557000000000002</v>
      </c>
      <c r="AZ18268">
        <v>1</v>
      </c>
      <c r="BA18268">
        <v>7571500</v>
      </c>
      <c r="BD18268">
        <v>53754</v>
      </c>
      <c r="BE18268">
        <v>490</v>
      </c>
      <c r="BF18268">
        <v>28012</v>
      </c>
      <c r="BG18268">
        <v>29144</v>
      </c>
      <c r="BH18268">
        <v>60548</v>
      </c>
      <c r="BI18268">
        <v>60548</v>
      </c>
      <c r="BM18268">
        <v>0.16126955026402301</v>
      </c>
    </row>
    <row r="18269" spans="1:65" x14ac:dyDescent="0.2">
      <c r="A18269" t="s">
        <v>87064</v>
      </c>
      <c r="B18269">
        <v>15</v>
      </c>
      <c r="C18269" t="s">
        <v>66</v>
      </c>
      <c r="D18269" t="s">
        <v>87065</v>
      </c>
      <c r="G18269">
        <v>0</v>
      </c>
      <c r="H18269">
        <v>0</v>
      </c>
      <c r="I18269">
        <v>0</v>
      </c>
      <c r="J18269" t="s">
        <v>19596</v>
      </c>
      <c r="K18269" t="s">
        <v>19596</v>
      </c>
      <c r="L18269" t="s">
        <v>19596</v>
      </c>
      <c r="M18269" t="s">
        <v>19597</v>
      </c>
      <c r="N18269" t="s">
        <v>19598</v>
      </c>
      <c r="O18269" t="s">
        <v>71</v>
      </c>
      <c r="P18269" t="s">
        <v>72</v>
      </c>
      <c r="Q18269" t="s">
        <v>73</v>
      </c>
      <c r="R18269">
        <v>743.43218994140602</v>
      </c>
      <c r="S18269">
        <v>2</v>
      </c>
      <c r="T18269">
        <v>742.92889400000001</v>
      </c>
      <c r="U18269">
        <v>1483.8432399999999</v>
      </c>
      <c r="V18269">
        <v>3.4316</v>
      </c>
      <c r="W18269">
        <v>2.5493999999999998E-3</v>
      </c>
      <c r="X18269">
        <v>-1.6655</v>
      </c>
      <c r="Y18269">
        <v>-1.2374E-3</v>
      </c>
      <c r="Z18269">
        <v>1.7661</v>
      </c>
      <c r="AA18269">
        <v>1.3121000000000001E-3</v>
      </c>
      <c r="AB18269">
        <v>742.92797057390806</v>
      </c>
      <c r="AC18269">
        <v>106.69</v>
      </c>
      <c r="AD18269">
        <v>1.6609</v>
      </c>
      <c r="AE18269">
        <v>106.69</v>
      </c>
      <c r="AF18269">
        <v>105.74</v>
      </c>
      <c r="AG18269">
        <v>107.4</v>
      </c>
      <c r="AH18269">
        <v>0</v>
      </c>
      <c r="AM18269">
        <v>75</v>
      </c>
      <c r="AN18269">
        <v>33</v>
      </c>
      <c r="AO18269">
        <v>4</v>
      </c>
      <c r="AP18269">
        <v>0</v>
      </c>
      <c r="AQ18269">
        <v>0</v>
      </c>
      <c r="AR18269">
        <v>0</v>
      </c>
      <c r="AS18269">
        <v>2.9826000000000002E-3</v>
      </c>
      <c r="AT18269">
        <v>1</v>
      </c>
      <c r="AU18269">
        <v>152657</v>
      </c>
      <c r="AV18269">
        <v>152657</v>
      </c>
      <c r="AX18269">
        <v>84.188000000000002</v>
      </c>
      <c r="AY18269">
        <v>66.355000000000004</v>
      </c>
      <c r="AZ18269">
        <v>1</v>
      </c>
      <c r="BA18269">
        <v>18220000</v>
      </c>
      <c r="BD18269">
        <v>53761</v>
      </c>
      <c r="BE18269">
        <v>4385</v>
      </c>
      <c r="BF18269">
        <v>28016</v>
      </c>
      <c r="BG18269">
        <v>29148</v>
      </c>
      <c r="BH18269">
        <v>60555</v>
      </c>
      <c r="BI18269">
        <v>60555</v>
      </c>
      <c r="BM18269">
        <v>0.120667465737142</v>
      </c>
    </row>
    <row r="18270" spans="1:65" x14ac:dyDescent="0.2">
      <c r="A18270" t="s">
        <v>87068</v>
      </c>
      <c r="B18270">
        <v>18</v>
      </c>
      <c r="C18270" t="s">
        <v>66</v>
      </c>
      <c r="D18270" t="s">
        <v>87069</v>
      </c>
      <c r="G18270">
        <v>0</v>
      </c>
      <c r="H18270">
        <v>0</v>
      </c>
      <c r="I18270">
        <v>0</v>
      </c>
      <c r="J18270" t="s">
        <v>408</v>
      </c>
      <c r="K18270" t="s">
        <v>408</v>
      </c>
      <c r="L18270" t="s">
        <v>408</v>
      </c>
      <c r="M18270" t="s">
        <v>409</v>
      </c>
      <c r="N18270" t="s">
        <v>410</v>
      </c>
      <c r="O18270" t="s">
        <v>71</v>
      </c>
      <c r="P18270" t="s">
        <v>72</v>
      </c>
      <c r="Q18270" t="s">
        <v>73</v>
      </c>
      <c r="R18270">
        <v>695.71099853515602</v>
      </c>
      <c r="S18270">
        <v>3</v>
      </c>
      <c r="T18270">
        <v>695.37601099999995</v>
      </c>
      <c r="U18270">
        <v>2083.1062000000002</v>
      </c>
      <c r="V18270">
        <v>2.0221</v>
      </c>
      <c r="W18270">
        <v>1.4061E-3</v>
      </c>
      <c r="X18270">
        <v>-0.63419999999999999</v>
      </c>
      <c r="Y18270">
        <v>-4.4100999999999998E-4</v>
      </c>
      <c r="Z18270">
        <v>1.3878999999999999</v>
      </c>
      <c r="AA18270">
        <v>9.6513000000000002E-4</v>
      </c>
      <c r="AB18270">
        <v>695.37561595323905</v>
      </c>
      <c r="AC18270">
        <v>95.216999999999999</v>
      </c>
      <c r="AD18270">
        <v>0.91617999999999999</v>
      </c>
      <c r="AE18270">
        <v>95.216999999999999</v>
      </c>
      <c r="AF18270">
        <v>94.814999999999998</v>
      </c>
      <c r="AG18270">
        <v>95.730999999999995</v>
      </c>
      <c r="AH18270">
        <v>0</v>
      </c>
      <c r="AM18270">
        <v>66</v>
      </c>
      <c r="AN18270">
        <v>18</v>
      </c>
      <c r="AO18270">
        <v>5</v>
      </c>
      <c r="AP18270">
        <v>0</v>
      </c>
      <c r="AQ18270">
        <v>0</v>
      </c>
      <c r="AR18270">
        <v>0</v>
      </c>
      <c r="AS18270">
        <v>1.6645000000000001E-4</v>
      </c>
      <c r="AT18270">
        <v>1</v>
      </c>
      <c r="AU18270">
        <v>135678</v>
      </c>
      <c r="AV18270">
        <v>135678</v>
      </c>
      <c r="AX18270">
        <v>81.712999999999994</v>
      </c>
      <c r="AY18270">
        <v>71.025999999999996</v>
      </c>
      <c r="AZ18270">
        <v>1</v>
      </c>
      <c r="BA18270">
        <v>13430000</v>
      </c>
      <c r="BD18270">
        <v>53765</v>
      </c>
      <c r="BE18270">
        <v>831</v>
      </c>
      <c r="BF18270">
        <v>28018</v>
      </c>
      <c r="BG18270">
        <v>29150</v>
      </c>
      <c r="BH18270">
        <v>60559</v>
      </c>
      <c r="BI18270">
        <v>60559</v>
      </c>
      <c r="BM18270">
        <v>0.107974137723886</v>
      </c>
    </row>
    <row r="18271" spans="1:65" x14ac:dyDescent="0.2">
      <c r="A18271" t="s">
        <v>87074</v>
      </c>
      <c r="B18271">
        <v>16</v>
      </c>
      <c r="C18271" t="s">
        <v>66</v>
      </c>
      <c r="D18271" t="s">
        <v>87075</v>
      </c>
      <c r="G18271">
        <v>0</v>
      </c>
      <c r="H18271">
        <v>0</v>
      </c>
      <c r="I18271">
        <v>0</v>
      </c>
      <c r="J18271" t="s">
        <v>87076</v>
      </c>
      <c r="K18271" t="s">
        <v>87076</v>
      </c>
      <c r="L18271" t="s">
        <v>87076</v>
      </c>
      <c r="M18271" t="s">
        <v>87077</v>
      </c>
      <c r="N18271" t="s">
        <v>87078</v>
      </c>
      <c r="O18271" t="s">
        <v>71</v>
      </c>
      <c r="P18271" t="s">
        <v>72</v>
      </c>
      <c r="Q18271" t="s">
        <v>73</v>
      </c>
      <c r="R18271">
        <v>630.97662353515602</v>
      </c>
      <c r="S18271">
        <v>3</v>
      </c>
      <c r="T18271">
        <v>630.97551299999998</v>
      </c>
      <c r="U18271">
        <v>1889.90471</v>
      </c>
      <c r="V18271">
        <v>3.0590000000000002</v>
      </c>
      <c r="W18271">
        <v>1.9300999999999999E-3</v>
      </c>
      <c r="X18271">
        <v>-1.0744</v>
      </c>
      <c r="Y18271">
        <v>-6.7789E-4</v>
      </c>
      <c r="Z18271">
        <v>1.9845999999999999</v>
      </c>
      <c r="AA18271">
        <v>1.2522E-3</v>
      </c>
      <c r="AB18271">
        <v>631.30904845136195</v>
      </c>
      <c r="AC18271">
        <v>107.39</v>
      </c>
      <c r="AD18271">
        <v>0.95667000000000002</v>
      </c>
      <c r="AE18271">
        <v>107.39</v>
      </c>
      <c r="AF18271">
        <v>107.09</v>
      </c>
      <c r="AG18271">
        <v>108.04</v>
      </c>
      <c r="AH18271">
        <v>0</v>
      </c>
      <c r="AM18271">
        <v>45</v>
      </c>
      <c r="AN18271">
        <v>19</v>
      </c>
      <c r="AO18271">
        <v>3</v>
      </c>
      <c r="AP18271">
        <v>0</v>
      </c>
      <c r="AQ18271">
        <v>0</v>
      </c>
      <c r="AR18271">
        <v>0</v>
      </c>
      <c r="AS18271">
        <v>1.7155E-3</v>
      </c>
      <c r="AT18271">
        <v>1</v>
      </c>
      <c r="AU18271">
        <v>153929</v>
      </c>
      <c r="AV18271">
        <v>153929</v>
      </c>
      <c r="AX18271">
        <v>57.787999999999997</v>
      </c>
      <c r="AY18271">
        <v>43.747999999999998</v>
      </c>
      <c r="AZ18271">
        <v>1</v>
      </c>
      <c r="BA18271">
        <v>1900500</v>
      </c>
      <c r="BD18271">
        <v>53768</v>
      </c>
      <c r="BE18271">
        <v>168</v>
      </c>
      <c r="BF18271">
        <v>28020</v>
      </c>
      <c r="BG18271">
        <v>29152</v>
      </c>
      <c r="BH18271">
        <v>60562</v>
      </c>
      <c r="BI18271">
        <v>60562</v>
      </c>
      <c r="BM18271">
        <v>-4.6469498395253998E-3</v>
      </c>
    </row>
    <row r="18272" spans="1:65" x14ac:dyDescent="0.2">
      <c r="A18272" t="s">
        <v>87079</v>
      </c>
      <c r="B18272">
        <v>33</v>
      </c>
      <c r="C18272" t="s">
        <v>66</v>
      </c>
      <c r="D18272" t="s">
        <v>87080</v>
      </c>
      <c r="G18272">
        <v>0</v>
      </c>
      <c r="H18272">
        <v>0</v>
      </c>
      <c r="I18272">
        <v>0</v>
      </c>
      <c r="J18272" t="s">
        <v>9531</v>
      </c>
      <c r="K18272" t="s">
        <v>9531</v>
      </c>
      <c r="L18272" t="s">
        <v>9531</v>
      </c>
      <c r="M18272" t="s">
        <v>9532</v>
      </c>
      <c r="N18272" t="s">
        <v>9533</v>
      </c>
      <c r="O18272" t="s">
        <v>71</v>
      </c>
      <c r="P18272" t="s">
        <v>72</v>
      </c>
      <c r="Q18272" t="s">
        <v>73</v>
      </c>
      <c r="R18272">
        <v>855.19543457031205</v>
      </c>
      <c r="S18272">
        <v>4</v>
      </c>
      <c r="T18272">
        <v>854.94258100000002</v>
      </c>
      <c r="U18272">
        <v>3415.7412199999999</v>
      </c>
      <c r="V18272">
        <v>2.3889999999999998</v>
      </c>
      <c r="W18272">
        <v>2.0425E-3</v>
      </c>
      <c r="X18272">
        <v>-0.10496</v>
      </c>
      <c r="Y18272" s="1">
        <v>-8.9734000000000005E-5</v>
      </c>
      <c r="Z18272">
        <v>2.2841</v>
      </c>
      <c r="AA18272">
        <v>1.9526999999999999E-3</v>
      </c>
      <c r="AB18272">
        <v>855.19334331159405</v>
      </c>
      <c r="AC18272">
        <v>129.69999999999999</v>
      </c>
      <c r="AD18272">
        <v>0.55154000000000003</v>
      </c>
      <c r="AE18272">
        <v>129.69999999999999</v>
      </c>
      <c r="AF18272">
        <v>129.4</v>
      </c>
      <c r="AG18272">
        <v>129.94999999999999</v>
      </c>
      <c r="AH18272">
        <v>0</v>
      </c>
      <c r="AM18272">
        <v>54</v>
      </c>
      <c r="AN18272">
        <v>11</v>
      </c>
      <c r="AO18272">
        <v>6</v>
      </c>
      <c r="AP18272">
        <v>0</v>
      </c>
      <c r="AQ18272">
        <v>0</v>
      </c>
      <c r="AR18272">
        <v>0</v>
      </c>
      <c r="AS18272">
        <v>2.7446000000000003E-4</v>
      </c>
      <c r="AT18272">
        <v>1</v>
      </c>
      <c r="AU18272">
        <v>186649</v>
      </c>
      <c r="AV18272">
        <v>186649</v>
      </c>
      <c r="AX18272">
        <v>31.623000000000001</v>
      </c>
      <c r="AY18272">
        <v>28.657</v>
      </c>
      <c r="AZ18272">
        <v>1</v>
      </c>
      <c r="BA18272">
        <v>41719000</v>
      </c>
      <c r="BD18272">
        <v>53770</v>
      </c>
      <c r="BE18272">
        <v>674</v>
      </c>
      <c r="BF18272">
        <v>28021</v>
      </c>
      <c r="BG18272">
        <v>29153</v>
      </c>
      <c r="BH18272">
        <v>60564</v>
      </c>
      <c r="BI18272">
        <v>60564</v>
      </c>
      <c r="BM18272">
        <v>0.129978747534096</v>
      </c>
    </row>
    <row r="18273" spans="1:65" x14ac:dyDescent="0.2">
      <c r="A18273" t="s">
        <v>87081</v>
      </c>
      <c r="B18273">
        <v>16</v>
      </c>
      <c r="C18273" t="s">
        <v>7</v>
      </c>
      <c r="D18273" t="s">
        <v>87083</v>
      </c>
      <c r="E18273" t="s">
        <v>87084</v>
      </c>
      <c r="F18273" t="s">
        <v>87085</v>
      </c>
      <c r="G18273">
        <v>0</v>
      </c>
      <c r="H18273">
        <v>1</v>
      </c>
      <c r="I18273">
        <v>0</v>
      </c>
      <c r="J18273" t="s">
        <v>22881</v>
      </c>
      <c r="K18273" t="s">
        <v>22881</v>
      </c>
      <c r="L18273" t="s">
        <v>22881</v>
      </c>
      <c r="M18273" t="s">
        <v>22882</v>
      </c>
      <c r="N18273" t="s">
        <v>22883</v>
      </c>
      <c r="O18273" t="s">
        <v>71</v>
      </c>
      <c r="P18273" t="s">
        <v>72</v>
      </c>
      <c r="Q18273" t="s">
        <v>73</v>
      </c>
      <c r="R18273">
        <v>642.67523193359295</v>
      </c>
      <c r="S18273">
        <v>3</v>
      </c>
      <c r="T18273">
        <v>642.33979799999997</v>
      </c>
      <c r="U18273">
        <v>1923.99756</v>
      </c>
      <c r="V18273">
        <v>1.2143999999999999</v>
      </c>
      <c r="W18273">
        <v>7.8003000000000002E-4</v>
      </c>
      <c r="X18273">
        <v>0.36925999999999998</v>
      </c>
      <c r="Y18273">
        <v>2.3719E-4</v>
      </c>
      <c r="Z18273">
        <v>1.5835999999999999</v>
      </c>
      <c r="AA18273">
        <v>1.0172E-3</v>
      </c>
      <c r="AB18273">
        <v>642.34048100603297</v>
      </c>
      <c r="AC18273">
        <v>113.31</v>
      </c>
      <c r="AD18273">
        <v>0.86051999999999995</v>
      </c>
      <c r="AE18273">
        <v>113.31</v>
      </c>
      <c r="AF18273">
        <v>112.87</v>
      </c>
      <c r="AG18273">
        <v>113.73</v>
      </c>
      <c r="AH18273">
        <v>0</v>
      </c>
      <c r="AM18273">
        <v>54</v>
      </c>
      <c r="AN18273">
        <v>17</v>
      </c>
      <c r="AO18273">
        <v>5</v>
      </c>
      <c r="AP18273">
        <v>0</v>
      </c>
      <c r="AQ18273">
        <v>0</v>
      </c>
      <c r="AR18273">
        <v>0</v>
      </c>
      <c r="AS18273">
        <v>5.0996000000000001E-3</v>
      </c>
      <c r="AT18273">
        <v>1</v>
      </c>
      <c r="AU18273">
        <v>162603</v>
      </c>
      <c r="AV18273">
        <v>162603</v>
      </c>
      <c r="AX18273">
        <v>52.009</v>
      </c>
      <c r="AY18273">
        <v>52.009</v>
      </c>
      <c r="AZ18273">
        <v>1</v>
      </c>
      <c r="BA18273">
        <v>974350</v>
      </c>
      <c r="BD18273">
        <v>53773</v>
      </c>
      <c r="BE18273">
        <v>652</v>
      </c>
      <c r="BF18273">
        <v>28022</v>
      </c>
      <c r="BG18273">
        <v>29155</v>
      </c>
      <c r="BH18273">
        <v>60567</v>
      </c>
      <c r="BI18273">
        <v>60567</v>
      </c>
      <c r="BJ18273">
        <v>281</v>
      </c>
      <c r="BM18273">
        <v>7.2524864777505998E-2</v>
      </c>
    </row>
    <row r="18274" spans="1:65" x14ac:dyDescent="0.2">
      <c r="A18274" t="s">
        <v>87086</v>
      </c>
      <c r="B18274">
        <v>12</v>
      </c>
      <c r="C18274" t="s">
        <v>66</v>
      </c>
      <c r="D18274" t="s">
        <v>87087</v>
      </c>
      <c r="G18274">
        <v>0</v>
      </c>
      <c r="H18274">
        <v>0</v>
      </c>
      <c r="I18274">
        <v>0</v>
      </c>
      <c r="J18274" t="s">
        <v>48676</v>
      </c>
      <c r="K18274" t="s">
        <v>48677</v>
      </c>
      <c r="L18274" t="s">
        <v>10948</v>
      </c>
      <c r="M18274" t="s">
        <v>48678</v>
      </c>
      <c r="N18274" t="s">
        <v>48679</v>
      </c>
      <c r="O18274" t="s">
        <v>71</v>
      </c>
      <c r="P18274" t="s">
        <v>72</v>
      </c>
      <c r="Q18274" t="s">
        <v>73</v>
      </c>
      <c r="R18274">
        <v>721.85314941406205</v>
      </c>
      <c r="S18274">
        <v>2</v>
      </c>
      <c r="T18274">
        <v>721.85116700000003</v>
      </c>
      <c r="U18274">
        <v>1441.68778</v>
      </c>
      <c r="V18274">
        <v>2.4946999999999999</v>
      </c>
      <c r="W18274">
        <v>1.8008E-3</v>
      </c>
      <c r="X18274">
        <v>0.24112</v>
      </c>
      <c r="Y18274">
        <v>1.7405E-4</v>
      </c>
      <c r="Z18274">
        <v>2.7357999999999998</v>
      </c>
      <c r="AA18274">
        <v>1.9748000000000001E-3</v>
      </c>
      <c r="AB18274">
        <v>721.85126397213799</v>
      </c>
      <c r="AC18274">
        <v>83.700999999999993</v>
      </c>
      <c r="AD18274">
        <v>1.1644000000000001</v>
      </c>
      <c r="AE18274">
        <v>83.700999999999993</v>
      </c>
      <c r="AF18274">
        <v>83.195999999999998</v>
      </c>
      <c r="AG18274">
        <v>84.361000000000004</v>
      </c>
      <c r="AH18274">
        <v>0</v>
      </c>
      <c r="AM18274">
        <v>79</v>
      </c>
      <c r="AN18274">
        <v>23</v>
      </c>
      <c r="AO18274">
        <v>5</v>
      </c>
      <c r="AP18274">
        <v>0</v>
      </c>
      <c r="AQ18274">
        <v>0</v>
      </c>
      <c r="AR18274">
        <v>0</v>
      </c>
      <c r="AS18274">
        <v>2.2178E-2</v>
      </c>
      <c r="AT18274">
        <v>1</v>
      </c>
      <c r="AU18274">
        <v>118342</v>
      </c>
      <c r="AV18274">
        <v>118342</v>
      </c>
      <c r="AX18274">
        <v>58.63</v>
      </c>
      <c r="AY18274">
        <v>34.398000000000003</v>
      </c>
      <c r="AZ18274">
        <v>1</v>
      </c>
      <c r="BA18274">
        <v>12200000</v>
      </c>
      <c r="BD18274">
        <v>53775</v>
      </c>
      <c r="BE18274" t="s">
        <v>48680</v>
      </c>
      <c r="BF18274">
        <v>28023</v>
      </c>
      <c r="BG18274">
        <v>29156</v>
      </c>
      <c r="BH18274">
        <v>60569</v>
      </c>
      <c r="BI18274">
        <v>60569</v>
      </c>
      <c r="BM18274">
        <v>-1.53958095622783E-2</v>
      </c>
    </row>
    <row r="18275" spans="1:65" x14ac:dyDescent="0.2">
      <c r="A18275" t="s">
        <v>87088</v>
      </c>
      <c r="B18275">
        <v>13</v>
      </c>
      <c r="C18275" t="s">
        <v>66</v>
      </c>
      <c r="D18275" t="s">
        <v>87089</v>
      </c>
      <c r="G18275">
        <v>0</v>
      </c>
      <c r="H18275">
        <v>0</v>
      </c>
      <c r="I18275">
        <v>0</v>
      </c>
      <c r="J18275" t="s">
        <v>16649</v>
      </c>
      <c r="K18275" t="s">
        <v>16649</v>
      </c>
      <c r="L18275" t="s">
        <v>16649</v>
      </c>
      <c r="M18275" t="s">
        <v>16650</v>
      </c>
      <c r="N18275" t="s">
        <v>16651</v>
      </c>
      <c r="O18275" t="s">
        <v>71</v>
      </c>
      <c r="P18275" t="s">
        <v>72</v>
      </c>
      <c r="Q18275" t="s">
        <v>73</v>
      </c>
      <c r="R18275">
        <v>739.88067626953102</v>
      </c>
      <c r="S18275">
        <v>2</v>
      </c>
      <c r="T18275">
        <v>739.87791300000004</v>
      </c>
      <c r="U18275">
        <v>1477.74127</v>
      </c>
      <c r="V18275">
        <v>2.6154000000000002</v>
      </c>
      <c r="W18275">
        <v>1.9350999999999999E-3</v>
      </c>
      <c r="X18275">
        <v>0.20677999999999999</v>
      </c>
      <c r="Y18275">
        <v>1.5299000000000001E-4</v>
      </c>
      <c r="Z18275">
        <v>2.8222</v>
      </c>
      <c r="AA18275">
        <v>2.0880999999999999E-3</v>
      </c>
      <c r="AB18275">
        <v>739.87807287656005</v>
      </c>
      <c r="AC18275">
        <v>61.485999999999997</v>
      </c>
      <c r="AD18275">
        <v>1.9020999999999999</v>
      </c>
      <c r="AE18275">
        <v>61.485999999999997</v>
      </c>
      <c r="AF18275">
        <v>60.929000000000002</v>
      </c>
      <c r="AG18275">
        <v>62.831000000000003</v>
      </c>
      <c r="AH18275">
        <v>0</v>
      </c>
      <c r="AM18275">
        <v>109</v>
      </c>
      <c r="AN18275">
        <v>38</v>
      </c>
      <c r="AO18275">
        <v>5</v>
      </c>
      <c r="AP18275">
        <v>0</v>
      </c>
      <c r="AQ18275">
        <v>0</v>
      </c>
      <c r="AR18275">
        <v>0</v>
      </c>
      <c r="AS18275">
        <v>2.2063999999999999E-3</v>
      </c>
      <c r="AT18275">
        <v>2</v>
      </c>
      <c r="AU18275">
        <v>86883</v>
      </c>
      <c r="AV18275" t="s">
        <v>87092</v>
      </c>
      <c r="AX18275">
        <v>106.16</v>
      </c>
      <c r="AY18275">
        <v>93.950999999999993</v>
      </c>
      <c r="AZ18275">
        <v>1</v>
      </c>
      <c r="BA18275">
        <v>27488000</v>
      </c>
      <c r="BD18275">
        <v>53778</v>
      </c>
      <c r="BE18275">
        <v>4153</v>
      </c>
      <c r="BF18275">
        <v>28024</v>
      </c>
      <c r="BG18275">
        <v>29157</v>
      </c>
      <c r="BH18275" t="s">
        <v>87093</v>
      </c>
      <c r="BI18275">
        <v>60575</v>
      </c>
      <c r="BM18275">
        <v>2.15117175569048E-2</v>
      </c>
    </row>
    <row r="18276" spans="1:65" x14ac:dyDescent="0.2">
      <c r="A18276" t="s">
        <v>87094</v>
      </c>
      <c r="B18276">
        <v>15</v>
      </c>
      <c r="C18276" t="s">
        <v>66</v>
      </c>
      <c r="D18276" t="s">
        <v>87095</v>
      </c>
      <c r="G18276">
        <v>0</v>
      </c>
      <c r="H18276">
        <v>0</v>
      </c>
      <c r="I18276">
        <v>0</v>
      </c>
      <c r="J18276" t="s">
        <v>2516</v>
      </c>
      <c r="K18276" t="s">
        <v>2516</v>
      </c>
      <c r="L18276" t="s">
        <v>2516</v>
      </c>
      <c r="M18276" t="s">
        <v>2517</v>
      </c>
      <c r="N18276" t="s">
        <v>2518</v>
      </c>
      <c r="O18276" t="s">
        <v>71</v>
      </c>
      <c r="P18276" t="s">
        <v>72</v>
      </c>
      <c r="Q18276" t="s">
        <v>73</v>
      </c>
      <c r="R18276">
        <v>759.40576171875</v>
      </c>
      <c r="S18276">
        <v>2</v>
      </c>
      <c r="T18276">
        <v>759.40525200000002</v>
      </c>
      <c r="U18276">
        <v>1516.7959499999999</v>
      </c>
      <c r="V18276">
        <v>2.8553999999999999</v>
      </c>
      <c r="W18276">
        <v>2.1684E-3</v>
      </c>
      <c r="X18276">
        <v>-0.89146000000000003</v>
      </c>
      <c r="Y18276">
        <v>-6.7697999999999999E-4</v>
      </c>
      <c r="Z18276">
        <v>1.9639</v>
      </c>
      <c r="AA18276">
        <v>1.4913999999999999E-3</v>
      </c>
      <c r="AB18276">
        <v>759.404714708798</v>
      </c>
      <c r="AC18276">
        <v>106.06</v>
      </c>
      <c r="AD18276">
        <v>1.3086</v>
      </c>
      <c r="AE18276">
        <v>106.06</v>
      </c>
      <c r="AF18276">
        <v>105.54</v>
      </c>
      <c r="AG18276">
        <v>106.85</v>
      </c>
      <c r="AH18276">
        <v>0</v>
      </c>
      <c r="AM18276">
        <v>87</v>
      </c>
      <c r="AN18276">
        <v>26</v>
      </c>
      <c r="AO18276">
        <v>4</v>
      </c>
      <c r="AP18276">
        <v>0</v>
      </c>
      <c r="AQ18276">
        <v>0</v>
      </c>
      <c r="AR18276">
        <v>0</v>
      </c>
      <c r="AS18276">
        <v>1.881E-2</v>
      </c>
      <c r="AT18276">
        <v>1</v>
      </c>
      <c r="AU18276">
        <v>151647</v>
      </c>
      <c r="AV18276">
        <v>151647</v>
      </c>
      <c r="AX18276">
        <v>70.727999999999994</v>
      </c>
      <c r="AY18276">
        <v>0</v>
      </c>
      <c r="AZ18276">
        <v>1</v>
      </c>
      <c r="BA18276">
        <v>5780600</v>
      </c>
      <c r="BD18276">
        <v>53780</v>
      </c>
      <c r="BE18276">
        <v>2864</v>
      </c>
      <c r="BF18276">
        <v>28025</v>
      </c>
      <c r="BG18276">
        <v>29158</v>
      </c>
      <c r="BH18276">
        <v>60577</v>
      </c>
      <c r="BI18276">
        <v>60577</v>
      </c>
      <c r="BM18276">
        <v>5.8224673027098099E-2</v>
      </c>
    </row>
    <row r="18277" spans="1:65" x14ac:dyDescent="0.2">
      <c r="A18277" t="s">
        <v>87110</v>
      </c>
      <c r="B18277">
        <v>14</v>
      </c>
      <c r="C18277" t="s">
        <v>66</v>
      </c>
      <c r="D18277" t="s">
        <v>87111</v>
      </c>
      <c r="G18277">
        <v>0</v>
      </c>
      <c r="H18277">
        <v>0</v>
      </c>
      <c r="I18277">
        <v>0</v>
      </c>
      <c r="J18277" t="s">
        <v>54321</v>
      </c>
      <c r="K18277" t="s">
        <v>54321</v>
      </c>
      <c r="L18277" t="s">
        <v>54321</v>
      </c>
      <c r="M18277" t="s">
        <v>54322</v>
      </c>
      <c r="N18277" t="s">
        <v>54323</v>
      </c>
      <c r="O18277" t="s">
        <v>71</v>
      </c>
      <c r="P18277" t="s">
        <v>72</v>
      </c>
      <c r="Q18277" t="s">
        <v>73</v>
      </c>
      <c r="R18277">
        <v>808.37615966796795</v>
      </c>
      <c r="S18277">
        <v>2</v>
      </c>
      <c r="T18277">
        <v>808.37468000000001</v>
      </c>
      <c r="U18277">
        <v>1614.7348099999999</v>
      </c>
      <c r="V18277">
        <v>2.6564000000000001</v>
      </c>
      <c r="W18277">
        <v>2.1473999999999998E-3</v>
      </c>
      <c r="X18277">
        <v>-0.37880999999999998</v>
      </c>
      <c r="Y18277">
        <v>-3.0622000000000001E-4</v>
      </c>
      <c r="Z18277">
        <v>2.2776000000000001</v>
      </c>
      <c r="AA18277">
        <v>1.8412000000000001E-3</v>
      </c>
      <c r="AB18277">
        <v>808.37433958121903</v>
      </c>
      <c r="AC18277">
        <v>59.938000000000002</v>
      </c>
      <c r="AD18277">
        <v>0.56618000000000002</v>
      </c>
      <c r="AE18277">
        <v>59.938000000000002</v>
      </c>
      <c r="AF18277">
        <v>59.58</v>
      </c>
      <c r="AG18277">
        <v>60.146000000000001</v>
      </c>
      <c r="AH18277">
        <v>0</v>
      </c>
      <c r="AM18277">
        <v>22</v>
      </c>
      <c r="AN18277">
        <v>11</v>
      </c>
      <c r="AO18277">
        <v>3</v>
      </c>
      <c r="AP18277">
        <v>0</v>
      </c>
      <c r="AQ18277">
        <v>0</v>
      </c>
      <c r="AR18277">
        <v>0</v>
      </c>
      <c r="AS18277">
        <v>1.8747E-2</v>
      </c>
      <c r="AT18277">
        <v>1</v>
      </c>
      <c r="AU18277">
        <v>83667</v>
      </c>
      <c r="AV18277">
        <v>83667</v>
      </c>
      <c r="AX18277">
        <v>64.224000000000004</v>
      </c>
      <c r="AY18277">
        <v>51.790999999999997</v>
      </c>
      <c r="AZ18277">
        <v>1</v>
      </c>
      <c r="BA18277">
        <v>967020</v>
      </c>
      <c r="BD18277">
        <v>53790</v>
      </c>
      <c r="BE18277">
        <v>710</v>
      </c>
      <c r="BF18277">
        <v>28033</v>
      </c>
      <c r="BG18277">
        <v>29166</v>
      </c>
      <c r="BH18277">
        <v>60587</v>
      </c>
      <c r="BI18277">
        <v>60587</v>
      </c>
      <c r="BM18277">
        <v>-4.7970894673653598E-2</v>
      </c>
    </row>
    <row r="18278" spans="1:65" x14ac:dyDescent="0.2">
      <c r="A18278" t="s">
        <v>87112</v>
      </c>
      <c r="B18278">
        <v>10</v>
      </c>
      <c r="C18278" t="s">
        <v>66</v>
      </c>
      <c r="D18278" t="s">
        <v>87113</v>
      </c>
      <c r="G18278">
        <v>0</v>
      </c>
      <c r="H18278">
        <v>0</v>
      </c>
      <c r="I18278">
        <v>0</v>
      </c>
      <c r="J18278" t="s">
        <v>1820</v>
      </c>
      <c r="K18278" t="s">
        <v>1820</v>
      </c>
      <c r="L18278" t="s">
        <v>1820</v>
      </c>
      <c r="M18278" t="s">
        <v>1821</v>
      </c>
      <c r="N18278" t="s">
        <v>1822</v>
      </c>
      <c r="O18278" t="s">
        <v>71</v>
      </c>
      <c r="P18278" t="s">
        <v>72</v>
      </c>
      <c r="Q18278" t="s">
        <v>73</v>
      </c>
      <c r="R18278">
        <v>575.28143310546795</v>
      </c>
      <c r="S18278">
        <v>2</v>
      </c>
      <c r="T18278">
        <v>574.77882199999999</v>
      </c>
      <c r="U18278">
        <v>1147.5430899999999</v>
      </c>
      <c r="V18278">
        <v>3.4032</v>
      </c>
      <c r="W18278">
        <v>1.9561000000000001E-3</v>
      </c>
      <c r="X18278">
        <v>-0.98797000000000001</v>
      </c>
      <c r="Y18278">
        <v>-5.6787000000000005E-4</v>
      </c>
      <c r="Z18278">
        <v>2.4152</v>
      </c>
      <c r="AA18278">
        <v>1.3882E-3</v>
      </c>
      <c r="AB18278">
        <v>574.77832818665195</v>
      </c>
      <c r="AC18278">
        <v>41.213999999999999</v>
      </c>
      <c r="AD18278">
        <v>0.91483000000000003</v>
      </c>
      <c r="AE18278">
        <v>41.213999999999999</v>
      </c>
      <c r="AF18278">
        <v>40.835000000000001</v>
      </c>
      <c r="AG18278">
        <v>41.75</v>
      </c>
      <c r="AH18278">
        <v>0</v>
      </c>
      <c r="AM18278">
        <v>43</v>
      </c>
      <c r="AN18278">
        <v>18</v>
      </c>
      <c r="AO18278">
        <v>3</v>
      </c>
      <c r="AP18278">
        <v>0</v>
      </c>
      <c r="AQ18278">
        <v>0</v>
      </c>
      <c r="AR18278">
        <v>0</v>
      </c>
      <c r="AS18278">
        <v>9.9375000000000002E-3</v>
      </c>
      <c r="AT18278">
        <v>1</v>
      </c>
      <c r="AU18278">
        <v>55360</v>
      </c>
      <c r="AV18278">
        <v>55360</v>
      </c>
      <c r="AX18278">
        <v>104.01</v>
      </c>
      <c r="AY18278">
        <v>68.861999999999995</v>
      </c>
      <c r="AZ18278">
        <v>1</v>
      </c>
      <c r="BA18278">
        <v>3380900</v>
      </c>
      <c r="BD18278">
        <v>53792</v>
      </c>
      <c r="BE18278">
        <v>3107</v>
      </c>
      <c r="BF18278">
        <v>28034</v>
      </c>
      <c r="BG18278">
        <v>29167</v>
      </c>
      <c r="BH18278">
        <v>60589</v>
      </c>
      <c r="BI18278">
        <v>60589</v>
      </c>
      <c r="BM18278">
        <v>-2.4779654277153802E-2</v>
      </c>
    </row>
    <row r="18279" spans="1:65" x14ac:dyDescent="0.2">
      <c r="A18279" t="s">
        <v>87117</v>
      </c>
      <c r="B18279">
        <v>12</v>
      </c>
      <c r="C18279" t="s">
        <v>66</v>
      </c>
      <c r="D18279" t="s">
        <v>87118</v>
      </c>
      <c r="G18279">
        <v>0</v>
      </c>
      <c r="H18279">
        <v>0</v>
      </c>
      <c r="I18279">
        <v>1</v>
      </c>
      <c r="J18279" t="s">
        <v>1820</v>
      </c>
      <c r="K18279" t="s">
        <v>1820</v>
      </c>
      <c r="L18279" t="s">
        <v>1820</v>
      </c>
      <c r="M18279" t="s">
        <v>1821</v>
      </c>
      <c r="N18279" t="s">
        <v>1822</v>
      </c>
      <c r="O18279" t="s">
        <v>71</v>
      </c>
      <c r="P18279" t="s">
        <v>72</v>
      </c>
      <c r="Q18279" t="s">
        <v>73</v>
      </c>
      <c r="R18279">
        <v>468.57879638671801</v>
      </c>
      <c r="S18279">
        <v>3</v>
      </c>
      <c r="T18279">
        <v>468.578148</v>
      </c>
      <c r="U18279">
        <v>1402.71262</v>
      </c>
      <c r="V18279">
        <v>1.6331</v>
      </c>
      <c r="W18279">
        <v>7.6524999999999998E-4</v>
      </c>
      <c r="X18279">
        <v>-2.0428999999999999E-2</v>
      </c>
      <c r="Y18279" s="1">
        <v>-9.5727000000000007E-6</v>
      </c>
      <c r="Z18279">
        <v>1.6127</v>
      </c>
      <c r="AA18279">
        <v>7.5568E-4</v>
      </c>
      <c r="AB18279">
        <v>468.57826767371301</v>
      </c>
      <c r="AC18279">
        <v>43.402999999999999</v>
      </c>
      <c r="AD18279">
        <v>1.4000999999999999</v>
      </c>
      <c r="AE18279">
        <v>43.402999999999999</v>
      </c>
      <c r="AF18279">
        <v>42.896999999999998</v>
      </c>
      <c r="AG18279">
        <v>44.296999999999997</v>
      </c>
      <c r="AH18279">
        <v>0</v>
      </c>
      <c r="AM18279">
        <v>76</v>
      </c>
      <c r="AN18279">
        <v>27</v>
      </c>
      <c r="AO18279">
        <v>4</v>
      </c>
      <c r="AP18279">
        <v>0</v>
      </c>
      <c r="AQ18279">
        <v>0</v>
      </c>
      <c r="AR18279">
        <v>0</v>
      </c>
      <c r="AS18279">
        <v>7.6425E-3</v>
      </c>
      <c r="AT18279">
        <v>2</v>
      </c>
      <c r="AU18279">
        <v>58672</v>
      </c>
      <c r="AV18279" t="s">
        <v>87121</v>
      </c>
      <c r="AX18279">
        <v>96.334000000000003</v>
      </c>
      <c r="AY18279">
        <v>63.017000000000003</v>
      </c>
      <c r="AZ18279">
        <v>1</v>
      </c>
      <c r="BA18279">
        <v>18185000</v>
      </c>
      <c r="BD18279">
        <v>53796</v>
      </c>
      <c r="BE18279">
        <v>3107</v>
      </c>
      <c r="BF18279">
        <v>28035</v>
      </c>
      <c r="BG18279">
        <v>29169</v>
      </c>
      <c r="BH18279" t="s">
        <v>87122</v>
      </c>
      <c r="BI18279">
        <v>60594</v>
      </c>
      <c r="BM18279">
        <v>2.7367308548264101E-2</v>
      </c>
    </row>
    <row r="18280" spans="1:65" x14ac:dyDescent="0.2">
      <c r="A18280" t="s">
        <v>87130</v>
      </c>
      <c r="B18280">
        <v>23</v>
      </c>
      <c r="C18280" t="s">
        <v>66</v>
      </c>
      <c r="D18280" t="s">
        <v>87131</v>
      </c>
      <c r="G18280">
        <v>0</v>
      </c>
      <c r="H18280">
        <v>0</v>
      </c>
      <c r="I18280">
        <v>0</v>
      </c>
      <c r="J18280" t="s">
        <v>17008</v>
      </c>
      <c r="K18280" t="s">
        <v>17008</v>
      </c>
      <c r="L18280" t="s">
        <v>17008</v>
      </c>
      <c r="M18280" t="s">
        <v>17009</v>
      </c>
      <c r="N18280" t="s">
        <v>17010</v>
      </c>
      <c r="O18280" t="s">
        <v>71</v>
      </c>
      <c r="P18280" t="s">
        <v>72</v>
      </c>
      <c r="Q18280" t="s">
        <v>73</v>
      </c>
      <c r="R18280">
        <v>838.72308349609295</v>
      </c>
      <c r="S18280">
        <v>3</v>
      </c>
      <c r="T18280">
        <v>838.38715300000001</v>
      </c>
      <c r="U18280">
        <v>2512.1396300000001</v>
      </c>
      <c r="V18280">
        <v>2.0457000000000001</v>
      </c>
      <c r="W18280">
        <v>1.7151E-3</v>
      </c>
      <c r="X18280">
        <v>-0.55510999999999999</v>
      </c>
      <c r="Y18280">
        <v>-4.6538999999999999E-4</v>
      </c>
      <c r="Z18280">
        <v>1.4905999999999999</v>
      </c>
      <c r="AA18280">
        <v>1.2497000000000001E-3</v>
      </c>
      <c r="AB18280">
        <v>838.72107835495103</v>
      </c>
      <c r="AC18280">
        <v>118.74</v>
      </c>
      <c r="AD18280">
        <v>0.75734000000000001</v>
      </c>
      <c r="AE18280">
        <v>118.74</v>
      </c>
      <c r="AF18280">
        <v>118.32</v>
      </c>
      <c r="AG18280">
        <v>119.08</v>
      </c>
      <c r="AH18280">
        <v>0</v>
      </c>
      <c r="AM18280">
        <v>26</v>
      </c>
      <c r="AN18280">
        <v>15</v>
      </c>
      <c r="AO18280">
        <v>2</v>
      </c>
      <c r="AP18280">
        <v>0</v>
      </c>
      <c r="AQ18280">
        <v>0</v>
      </c>
      <c r="AR18280">
        <v>0</v>
      </c>
      <c r="AS18280">
        <v>7.7998E-3</v>
      </c>
      <c r="AT18280">
        <v>1</v>
      </c>
      <c r="AU18280">
        <v>170639</v>
      </c>
      <c r="AV18280">
        <v>170639</v>
      </c>
      <c r="AX18280">
        <v>31.378</v>
      </c>
      <c r="AY18280">
        <v>18.783999999999999</v>
      </c>
      <c r="AZ18280">
        <v>1</v>
      </c>
      <c r="BA18280">
        <v>2042500</v>
      </c>
      <c r="BD18280">
        <v>53800</v>
      </c>
      <c r="BE18280">
        <v>173</v>
      </c>
      <c r="BF18280">
        <v>28037</v>
      </c>
      <c r="BG18280">
        <v>29171</v>
      </c>
      <c r="BH18280">
        <v>60600</v>
      </c>
      <c r="BI18280">
        <v>60600</v>
      </c>
      <c r="BM18280">
        <v>-5.5954566244963602E-2</v>
      </c>
    </row>
    <row r="18281" spans="1:65" x14ac:dyDescent="0.2">
      <c r="A18281" t="s">
        <v>87132</v>
      </c>
      <c r="B18281">
        <v>23</v>
      </c>
      <c r="C18281" t="s">
        <v>66</v>
      </c>
      <c r="D18281" t="s">
        <v>87133</v>
      </c>
      <c r="G18281">
        <v>0</v>
      </c>
      <c r="H18281">
        <v>0</v>
      </c>
      <c r="I18281">
        <v>0</v>
      </c>
      <c r="J18281" t="s">
        <v>52323</v>
      </c>
      <c r="K18281" t="s">
        <v>52323</v>
      </c>
      <c r="L18281" t="s">
        <v>52323</v>
      </c>
      <c r="M18281" t="s">
        <v>52324</v>
      </c>
      <c r="N18281" t="s">
        <v>52325</v>
      </c>
      <c r="O18281" t="s">
        <v>71</v>
      </c>
      <c r="P18281" t="s">
        <v>72</v>
      </c>
      <c r="Q18281" t="s">
        <v>73</v>
      </c>
      <c r="R18281">
        <v>838.38958740234295</v>
      </c>
      <c r="S18281">
        <v>3</v>
      </c>
      <c r="T18281">
        <v>838.38715300000001</v>
      </c>
      <c r="U18281">
        <v>2512.1396300000001</v>
      </c>
      <c r="V18281">
        <v>2.2692000000000001</v>
      </c>
      <c r="W18281">
        <v>1.9024000000000001E-3</v>
      </c>
      <c r="X18281">
        <v>-0.17602000000000001</v>
      </c>
      <c r="Y18281">
        <v>-1.4757E-4</v>
      </c>
      <c r="Z18281">
        <v>2.0931000000000002</v>
      </c>
      <c r="AA18281">
        <v>1.7549E-3</v>
      </c>
      <c r="AB18281">
        <v>838.72131239048599</v>
      </c>
      <c r="AC18281">
        <v>109.06</v>
      </c>
      <c r="AD18281">
        <v>1.1505000000000001</v>
      </c>
      <c r="AE18281">
        <v>109.06</v>
      </c>
      <c r="AF18281">
        <v>108.62</v>
      </c>
      <c r="AG18281">
        <v>109.78</v>
      </c>
      <c r="AH18281">
        <v>0</v>
      </c>
      <c r="AM18281">
        <v>100</v>
      </c>
      <c r="AN18281">
        <v>23</v>
      </c>
      <c r="AO18281">
        <v>6</v>
      </c>
      <c r="AP18281">
        <v>0</v>
      </c>
      <c r="AQ18281">
        <v>0</v>
      </c>
      <c r="AR18281">
        <v>0</v>
      </c>
      <c r="AS18281">
        <v>1.34E-3</v>
      </c>
      <c r="AT18281">
        <v>1</v>
      </c>
      <c r="AU18281">
        <v>156097</v>
      </c>
      <c r="AV18281">
        <v>156097</v>
      </c>
      <c r="AX18281">
        <v>42.289000000000001</v>
      </c>
      <c r="AY18281">
        <v>36.069000000000003</v>
      </c>
      <c r="AZ18281">
        <v>1</v>
      </c>
      <c r="BA18281">
        <v>6520800</v>
      </c>
      <c r="BD18281">
        <v>53801</v>
      </c>
      <c r="BE18281">
        <v>1112</v>
      </c>
      <c r="BF18281">
        <v>28038</v>
      </c>
      <c r="BG18281">
        <v>29172</v>
      </c>
      <c r="BH18281">
        <v>60601</v>
      </c>
      <c r="BI18281">
        <v>60601</v>
      </c>
      <c r="BM18281">
        <v>-5.5954566244963602E-2</v>
      </c>
    </row>
    <row r="18282" spans="1:65" x14ac:dyDescent="0.2">
      <c r="A18282" t="s">
        <v>87134</v>
      </c>
      <c r="B18282">
        <v>12</v>
      </c>
      <c r="C18282" t="s">
        <v>66</v>
      </c>
      <c r="D18282" t="s">
        <v>87135</v>
      </c>
      <c r="G18282">
        <v>0</v>
      </c>
      <c r="H18282">
        <v>0</v>
      </c>
      <c r="I18282">
        <v>0</v>
      </c>
      <c r="J18282" t="s">
        <v>6476</v>
      </c>
      <c r="K18282" t="s">
        <v>6476</v>
      </c>
      <c r="L18282" t="s">
        <v>6476</v>
      </c>
      <c r="M18282" t="s">
        <v>6477</v>
      </c>
      <c r="N18282" t="s">
        <v>6478</v>
      </c>
      <c r="O18282" t="s">
        <v>71</v>
      </c>
      <c r="P18282" t="s">
        <v>72</v>
      </c>
      <c r="Q18282" t="s">
        <v>73</v>
      </c>
      <c r="R18282">
        <v>695.84948730468705</v>
      </c>
      <c r="S18282">
        <v>2</v>
      </c>
      <c r="T18282">
        <v>695.84776699999998</v>
      </c>
      <c r="U18282">
        <v>1389.6809800000001</v>
      </c>
      <c r="V18282">
        <v>3.5895000000000001</v>
      </c>
      <c r="W18282">
        <v>2.4976999999999998E-3</v>
      </c>
      <c r="X18282">
        <v>-0.74656999999999996</v>
      </c>
      <c r="Y18282">
        <v>-5.195E-4</v>
      </c>
      <c r="Z18282">
        <v>2.8429000000000002</v>
      </c>
      <c r="AA18282">
        <v>1.9781999999999998E-3</v>
      </c>
      <c r="AB18282">
        <v>695.84687986824599</v>
      </c>
      <c r="AC18282">
        <v>39.945</v>
      </c>
      <c r="AD18282">
        <v>0.56772</v>
      </c>
      <c r="AE18282">
        <v>39.945</v>
      </c>
      <c r="AF18282">
        <v>39.634999999999998</v>
      </c>
      <c r="AG18282">
        <v>40.203000000000003</v>
      </c>
      <c r="AH18282">
        <v>0</v>
      </c>
      <c r="AM18282">
        <v>17</v>
      </c>
      <c r="AN18282">
        <v>11</v>
      </c>
      <c r="AO18282">
        <v>2</v>
      </c>
      <c r="AP18282">
        <v>0</v>
      </c>
      <c r="AQ18282">
        <v>0</v>
      </c>
      <c r="AR18282">
        <v>0</v>
      </c>
      <c r="AS18282">
        <v>2.7650999999999998E-2</v>
      </c>
      <c r="AT18282">
        <v>1</v>
      </c>
      <c r="AU18282">
        <v>53792</v>
      </c>
      <c r="AV18282">
        <v>53792</v>
      </c>
      <c r="AX18282">
        <v>55.720999999999997</v>
      </c>
      <c r="AY18282">
        <v>38.253</v>
      </c>
      <c r="AZ18282">
        <v>1</v>
      </c>
      <c r="BA18282">
        <v>1631800</v>
      </c>
      <c r="BD18282">
        <v>53803</v>
      </c>
      <c r="BE18282">
        <v>1111</v>
      </c>
      <c r="BF18282">
        <v>28039</v>
      </c>
      <c r="BG18282">
        <v>29173</v>
      </c>
      <c r="BH18282">
        <v>60603</v>
      </c>
      <c r="BI18282">
        <v>60603</v>
      </c>
      <c r="BM18282">
        <v>1.7273810092319701E-3</v>
      </c>
    </row>
    <row r="18283" spans="1:65" x14ac:dyDescent="0.2">
      <c r="A18283" t="s">
        <v>87136</v>
      </c>
      <c r="B18283">
        <v>10</v>
      </c>
      <c r="C18283" t="s">
        <v>66</v>
      </c>
      <c r="D18283" t="s">
        <v>87137</v>
      </c>
      <c r="G18283">
        <v>0</v>
      </c>
      <c r="H18283">
        <v>0</v>
      </c>
      <c r="I18283">
        <v>0</v>
      </c>
      <c r="J18283" t="s">
        <v>302</v>
      </c>
      <c r="K18283" t="s">
        <v>302</v>
      </c>
      <c r="L18283" t="s">
        <v>302</v>
      </c>
      <c r="M18283" t="s">
        <v>303</v>
      </c>
      <c r="N18283" t="s">
        <v>304</v>
      </c>
      <c r="O18283" t="s">
        <v>71</v>
      </c>
      <c r="P18283" t="s">
        <v>72</v>
      </c>
      <c r="Q18283" t="s">
        <v>73</v>
      </c>
      <c r="R18283">
        <v>603.34112548828102</v>
      </c>
      <c r="S18283">
        <v>2</v>
      </c>
      <c r="T18283">
        <v>603.33918400000005</v>
      </c>
      <c r="U18283">
        <v>1204.66381</v>
      </c>
      <c r="V18283">
        <v>2.4159999999999999</v>
      </c>
      <c r="W18283">
        <v>1.4576999999999999E-3</v>
      </c>
      <c r="X18283">
        <v>-2.5273E-2</v>
      </c>
      <c r="Y18283" s="1">
        <v>-1.5248E-5</v>
      </c>
      <c r="Z18283">
        <v>2.3908</v>
      </c>
      <c r="AA18283">
        <v>1.4423999999999999E-3</v>
      </c>
      <c r="AB18283">
        <v>603.33906289422305</v>
      </c>
      <c r="AC18283">
        <v>109.51</v>
      </c>
      <c r="AD18283">
        <v>0.80215000000000003</v>
      </c>
      <c r="AE18283">
        <v>109.51</v>
      </c>
      <c r="AF18283">
        <v>109.17</v>
      </c>
      <c r="AG18283">
        <v>109.97</v>
      </c>
      <c r="AH18283">
        <v>0</v>
      </c>
      <c r="AM18283">
        <v>32</v>
      </c>
      <c r="AN18283">
        <v>16</v>
      </c>
      <c r="AO18283">
        <v>3</v>
      </c>
      <c r="AP18283">
        <v>0</v>
      </c>
      <c r="AQ18283">
        <v>0</v>
      </c>
      <c r="AR18283">
        <v>0</v>
      </c>
      <c r="AS18283">
        <v>1.6306000000000001E-2</v>
      </c>
      <c r="AT18283">
        <v>1</v>
      </c>
      <c r="AU18283">
        <v>156958</v>
      </c>
      <c r="AV18283">
        <v>156958</v>
      </c>
      <c r="AX18283">
        <v>77.317999999999998</v>
      </c>
      <c r="AY18283">
        <v>77.317999999999998</v>
      </c>
      <c r="AZ18283">
        <v>1</v>
      </c>
      <c r="BA18283">
        <v>1241200</v>
      </c>
      <c r="BD18283">
        <v>53805</v>
      </c>
      <c r="BE18283">
        <v>1903</v>
      </c>
      <c r="BF18283">
        <v>28040</v>
      </c>
      <c r="BG18283">
        <v>29174</v>
      </c>
      <c r="BH18283">
        <v>60605</v>
      </c>
      <c r="BI18283">
        <v>60605</v>
      </c>
      <c r="BM18283">
        <v>6.9669070764348306E-2</v>
      </c>
    </row>
    <row r="18284" spans="1:65" x14ac:dyDescent="0.2">
      <c r="A18284" t="s">
        <v>87138</v>
      </c>
      <c r="B18284">
        <v>33</v>
      </c>
      <c r="C18284" t="s">
        <v>66</v>
      </c>
      <c r="D18284" t="s">
        <v>87139</v>
      </c>
      <c r="G18284">
        <v>0</v>
      </c>
      <c r="H18284">
        <v>0</v>
      </c>
      <c r="I18284">
        <v>0</v>
      </c>
      <c r="J18284" t="s">
        <v>20800</v>
      </c>
      <c r="K18284" t="s">
        <v>20800</v>
      </c>
      <c r="L18284" t="s">
        <v>20800</v>
      </c>
      <c r="M18284" t="s">
        <v>20801</v>
      </c>
      <c r="N18284" t="s">
        <v>20802</v>
      </c>
      <c r="O18284" t="s">
        <v>71</v>
      </c>
      <c r="P18284" t="s">
        <v>72</v>
      </c>
      <c r="Q18284" t="s">
        <v>73</v>
      </c>
      <c r="R18284">
        <v>890.95404052734295</v>
      </c>
      <c r="S18284">
        <v>4</v>
      </c>
      <c r="T18284">
        <v>890.45108200000004</v>
      </c>
      <c r="U18284">
        <v>3557.77522</v>
      </c>
      <c r="V18284">
        <v>2.6164000000000001</v>
      </c>
      <c r="W18284">
        <v>2.3297999999999999E-3</v>
      </c>
      <c r="X18284">
        <v>-0.29827999999999999</v>
      </c>
      <c r="Y18284">
        <v>-2.656E-4</v>
      </c>
      <c r="Z18284">
        <v>2.3180999999999998</v>
      </c>
      <c r="AA18284">
        <v>2.0642E-3</v>
      </c>
      <c r="AB18284">
        <v>890.95251557621498</v>
      </c>
      <c r="AC18284">
        <v>129.11000000000001</v>
      </c>
      <c r="AD18284">
        <v>0.79210999999999998</v>
      </c>
      <c r="AE18284">
        <v>129.11000000000001</v>
      </c>
      <c r="AF18284">
        <v>128.91</v>
      </c>
      <c r="AG18284">
        <v>129.71</v>
      </c>
      <c r="AH18284">
        <v>0</v>
      </c>
      <c r="AM18284">
        <v>57</v>
      </c>
      <c r="AN18284">
        <v>16</v>
      </c>
      <c r="AO18284">
        <v>5</v>
      </c>
      <c r="AP18284">
        <v>0</v>
      </c>
      <c r="AQ18284">
        <v>0</v>
      </c>
      <c r="AR18284">
        <v>0</v>
      </c>
      <c r="AS18284">
        <v>2.7446000000000003E-4</v>
      </c>
      <c r="AT18284">
        <v>1</v>
      </c>
      <c r="AU18284">
        <v>185878</v>
      </c>
      <c r="AV18284">
        <v>185878</v>
      </c>
      <c r="AX18284">
        <v>15.352</v>
      </c>
      <c r="AY18284">
        <v>12.815</v>
      </c>
      <c r="AZ18284">
        <v>1</v>
      </c>
      <c r="BA18284">
        <v>9218100</v>
      </c>
      <c r="BD18284">
        <v>53806</v>
      </c>
      <c r="BE18284">
        <v>1520</v>
      </c>
      <c r="BF18284">
        <v>28041</v>
      </c>
      <c r="BG18284">
        <v>29175</v>
      </c>
      <c r="BH18284">
        <v>60606</v>
      </c>
      <c r="BI18284">
        <v>60606</v>
      </c>
      <c r="BM18284">
        <v>9.8645351301911405E-2</v>
      </c>
    </row>
    <row r="18285" spans="1:65" x14ac:dyDescent="0.2">
      <c r="A18285" t="s">
        <v>87142</v>
      </c>
      <c r="B18285">
        <v>13</v>
      </c>
      <c r="C18285" t="s">
        <v>66</v>
      </c>
      <c r="D18285" t="s">
        <v>87143</v>
      </c>
      <c r="G18285">
        <v>0</v>
      </c>
      <c r="H18285">
        <v>0</v>
      </c>
      <c r="I18285">
        <v>0</v>
      </c>
      <c r="J18285" t="s">
        <v>7198</v>
      </c>
      <c r="K18285" t="s">
        <v>7198</v>
      </c>
      <c r="L18285" t="s">
        <v>7198</v>
      </c>
      <c r="M18285" t="s">
        <v>7199</v>
      </c>
      <c r="N18285" t="s">
        <v>7200</v>
      </c>
      <c r="O18285" t="s">
        <v>71</v>
      </c>
      <c r="P18285" t="s">
        <v>72</v>
      </c>
      <c r="Q18285" t="s">
        <v>73</v>
      </c>
      <c r="R18285">
        <v>679.36853027343705</v>
      </c>
      <c r="S18285">
        <v>2</v>
      </c>
      <c r="T18285">
        <v>679.35522800000001</v>
      </c>
      <c r="U18285">
        <v>1356.6958999999999</v>
      </c>
      <c r="V18285">
        <v>2.4621</v>
      </c>
      <c r="W18285">
        <v>1.6726E-3</v>
      </c>
      <c r="X18285">
        <v>0.42043000000000003</v>
      </c>
      <c r="Y18285">
        <v>2.8561999999999999E-4</v>
      </c>
      <c r="Z18285">
        <v>2.8824999999999998</v>
      </c>
      <c r="AA18285">
        <v>1.9583000000000001E-3</v>
      </c>
      <c r="AB18285">
        <v>679.35576129657295</v>
      </c>
      <c r="AC18285">
        <v>60.3</v>
      </c>
      <c r="AD18285">
        <v>0.76593999999999995</v>
      </c>
      <c r="AE18285">
        <v>60.3</v>
      </c>
      <c r="AF18285">
        <v>59.88</v>
      </c>
      <c r="AG18285">
        <v>60.646000000000001</v>
      </c>
      <c r="AH18285">
        <v>0</v>
      </c>
      <c r="AM18285">
        <v>44</v>
      </c>
      <c r="AN18285">
        <v>15</v>
      </c>
      <c r="AO18285">
        <v>4</v>
      </c>
      <c r="AP18285">
        <v>0</v>
      </c>
      <c r="AQ18285">
        <v>0</v>
      </c>
      <c r="AR18285">
        <v>0</v>
      </c>
      <c r="AS18285">
        <v>3.0940999999999998E-4</v>
      </c>
      <c r="AT18285">
        <v>2</v>
      </c>
      <c r="AU18285">
        <v>84242</v>
      </c>
      <c r="AV18285" t="s">
        <v>87144</v>
      </c>
      <c r="AX18285">
        <v>113.67</v>
      </c>
      <c r="AY18285">
        <v>113.67</v>
      </c>
      <c r="AZ18285">
        <v>1</v>
      </c>
      <c r="BA18285">
        <v>7181100</v>
      </c>
      <c r="BD18285">
        <v>53808</v>
      </c>
      <c r="BE18285">
        <v>3872</v>
      </c>
      <c r="BF18285">
        <v>28043</v>
      </c>
      <c r="BG18285">
        <v>29177</v>
      </c>
      <c r="BH18285" t="s">
        <v>87145</v>
      </c>
      <c r="BI18285">
        <v>60609</v>
      </c>
      <c r="BM18285">
        <v>3.1822299689110801E-2</v>
      </c>
    </row>
    <row r="18286" spans="1:65" x14ac:dyDescent="0.2">
      <c r="A18286" t="s">
        <v>87148</v>
      </c>
      <c r="B18286">
        <v>9</v>
      </c>
      <c r="C18286" t="s">
        <v>66</v>
      </c>
      <c r="D18286" t="s">
        <v>87149</v>
      </c>
      <c r="G18286">
        <v>0</v>
      </c>
      <c r="H18286">
        <v>0</v>
      </c>
      <c r="I18286">
        <v>0</v>
      </c>
      <c r="J18286" t="s">
        <v>87150</v>
      </c>
      <c r="K18286" t="s">
        <v>19585</v>
      </c>
      <c r="L18286" t="s">
        <v>19585</v>
      </c>
      <c r="M18286" t="s">
        <v>87151</v>
      </c>
      <c r="N18286" t="s">
        <v>87152</v>
      </c>
      <c r="O18286" t="s">
        <v>71</v>
      </c>
      <c r="P18286" t="s">
        <v>72</v>
      </c>
      <c r="Q18286" t="s">
        <v>73</v>
      </c>
      <c r="R18286">
        <v>569.28558349609295</v>
      </c>
      <c r="S18286">
        <v>2</v>
      </c>
      <c r="T18286">
        <v>569.28407400000003</v>
      </c>
      <c r="U18286">
        <v>1136.5536</v>
      </c>
      <c r="V18286">
        <v>2.3214999999999999</v>
      </c>
      <c r="W18286">
        <v>1.3216E-3</v>
      </c>
      <c r="X18286">
        <v>0.96094999999999997</v>
      </c>
      <c r="Y18286">
        <v>5.4704999999999999E-4</v>
      </c>
      <c r="Z18286">
        <v>3.2824</v>
      </c>
      <c r="AA18286">
        <v>1.8686E-3</v>
      </c>
      <c r="AB18286">
        <v>569.28461155056004</v>
      </c>
      <c r="AC18286">
        <v>49.703000000000003</v>
      </c>
      <c r="AD18286">
        <v>0.21581</v>
      </c>
      <c r="AE18286">
        <v>49.703000000000003</v>
      </c>
      <c r="AF18286">
        <v>49.567</v>
      </c>
      <c r="AG18286">
        <v>49.783000000000001</v>
      </c>
      <c r="AH18286">
        <v>0</v>
      </c>
      <c r="AM18286">
        <v>7</v>
      </c>
      <c r="AN18286">
        <v>4</v>
      </c>
      <c r="AO18286">
        <v>2</v>
      </c>
      <c r="AP18286">
        <v>0</v>
      </c>
      <c r="AQ18286">
        <v>0</v>
      </c>
      <c r="AR18286">
        <v>0</v>
      </c>
      <c r="AS18286">
        <v>8.0365000000000002E-3</v>
      </c>
      <c r="AT18286">
        <v>1</v>
      </c>
      <c r="AU18286">
        <v>68326</v>
      </c>
      <c r="AV18286">
        <v>68326</v>
      </c>
      <c r="AX18286">
        <v>98.629000000000005</v>
      </c>
      <c r="AY18286">
        <v>74.11</v>
      </c>
      <c r="AZ18286">
        <v>1</v>
      </c>
      <c r="BA18286">
        <v>1404200</v>
      </c>
      <c r="BD18286">
        <v>53812</v>
      </c>
      <c r="BE18286">
        <v>3133</v>
      </c>
      <c r="BF18286">
        <v>28045</v>
      </c>
      <c r="BG18286">
        <v>29179</v>
      </c>
      <c r="BH18286">
        <v>60614</v>
      </c>
      <c r="BI18286">
        <v>60614</v>
      </c>
      <c r="BM18286">
        <v>-9.2193798261632695E-3</v>
      </c>
    </row>
    <row r="18287" spans="1:65" x14ac:dyDescent="0.2">
      <c r="A18287" t="s">
        <v>87155</v>
      </c>
      <c r="B18287">
        <v>17</v>
      </c>
      <c r="C18287" t="s">
        <v>7</v>
      </c>
      <c r="D18287" t="s">
        <v>87156</v>
      </c>
      <c r="E18287" t="s">
        <v>87157</v>
      </c>
      <c r="F18287" t="s">
        <v>87159</v>
      </c>
      <c r="G18287">
        <v>0</v>
      </c>
      <c r="H18287">
        <v>1</v>
      </c>
      <c r="I18287">
        <v>1</v>
      </c>
      <c r="J18287" t="s">
        <v>35133</v>
      </c>
      <c r="K18287" t="s">
        <v>35133</v>
      </c>
      <c r="L18287" t="s">
        <v>23555</v>
      </c>
      <c r="M18287" t="s">
        <v>35134</v>
      </c>
      <c r="N18287" t="s">
        <v>35135</v>
      </c>
      <c r="O18287" t="s">
        <v>71</v>
      </c>
      <c r="P18287" t="s">
        <v>72</v>
      </c>
      <c r="Q18287" t="s">
        <v>73</v>
      </c>
      <c r="R18287">
        <v>601.31048583984295</v>
      </c>
      <c r="S18287">
        <v>3</v>
      </c>
      <c r="T18287">
        <v>601.30860900000005</v>
      </c>
      <c r="U18287">
        <v>1800.904</v>
      </c>
      <c r="V18287">
        <v>0.60390999999999995</v>
      </c>
      <c r="W18287">
        <v>3.6314000000000002E-4</v>
      </c>
      <c r="X18287">
        <v>1.218</v>
      </c>
      <c r="Y18287">
        <v>7.3242000000000001E-4</v>
      </c>
      <c r="Z18287">
        <v>1.8220000000000001</v>
      </c>
      <c r="AA18287">
        <v>1.0956E-3</v>
      </c>
      <c r="AB18287">
        <v>601.30950456239702</v>
      </c>
      <c r="AC18287">
        <v>2.8186</v>
      </c>
      <c r="AD18287">
        <v>0.44058000000000003</v>
      </c>
      <c r="AE18287">
        <v>2.8186</v>
      </c>
      <c r="AF18287">
        <v>2.6295999999999999</v>
      </c>
      <c r="AG18287">
        <v>3.0701000000000001</v>
      </c>
      <c r="AH18287">
        <v>0</v>
      </c>
      <c r="AM18287">
        <v>36</v>
      </c>
      <c r="AN18287">
        <v>9</v>
      </c>
      <c r="AO18287">
        <v>4</v>
      </c>
      <c r="AP18287">
        <v>0</v>
      </c>
      <c r="AQ18287">
        <v>0</v>
      </c>
      <c r="AR18287">
        <v>0</v>
      </c>
      <c r="AS18287">
        <v>1.5361999999999999E-3</v>
      </c>
      <c r="AT18287">
        <v>1</v>
      </c>
      <c r="AU18287">
        <v>2296</v>
      </c>
      <c r="AV18287">
        <v>2296</v>
      </c>
      <c r="AX18287">
        <v>97.822999999999993</v>
      </c>
      <c r="AY18287">
        <v>81.084000000000003</v>
      </c>
      <c r="AZ18287">
        <v>1</v>
      </c>
      <c r="BA18287">
        <v>34050000</v>
      </c>
      <c r="BD18287">
        <v>53814</v>
      </c>
      <c r="BE18287" t="s">
        <v>35136</v>
      </c>
      <c r="BF18287">
        <v>28046</v>
      </c>
      <c r="BG18287">
        <v>29180</v>
      </c>
      <c r="BH18287">
        <v>60616</v>
      </c>
      <c r="BI18287">
        <v>60616</v>
      </c>
      <c r="BJ18287">
        <v>187</v>
      </c>
      <c r="BM18287">
        <v>3.5581870953137598E-2</v>
      </c>
    </row>
    <row r="18288" spans="1:65" x14ac:dyDescent="0.2">
      <c r="A18288" t="s">
        <v>87155</v>
      </c>
      <c r="B18288">
        <v>17</v>
      </c>
      <c r="C18288" t="s">
        <v>7</v>
      </c>
      <c r="D18288" t="s">
        <v>87156</v>
      </c>
      <c r="E18288" t="s">
        <v>87157</v>
      </c>
      <c r="F18288" t="s">
        <v>87160</v>
      </c>
      <c r="G18288">
        <v>0</v>
      </c>
      <c r="H18288">
        <v>1</v>
      </c>
      <c r="I18288">
        <v>1</v>
      </c>
      <c r="J18288" t="s">
        <v>35133</v>
      </c>
      <c r="K18288" t="s">
        <v>35133</v>
      </c>
      <c r="L18288" t="s">
        <v>23555</v>
      </c>
      <c r="M18288" t="s">
        <v>35134</v>
      </c>
      <c r="N18288" t="s">
        <v>35135</v>
      </c>
      <c r="O18288" t="s">
        <v>71</v>
      </c>
      <c r="P18288" t="s">
        <v>72</v>
      </c>
      <c r="Q18288" t="s">
        <v>73</v>
      </c>
      <c r="R18288">
        <v>601.31262207031205</v>
      </c>
      <c r="S18288">
        <v>3</v>
      </c>
      <c r="T18288">
        <v>601.30860900000005</v>
      </c>
      <c r="U18288">
        <v>1800.904</v>
      </c>
      <c r="V18288">
        <v>0.85924</v>
      </c>
      <c r="W18288">
        <v>5.1667E-4</v>
      </c>
      <c r="X18288">
        <v>1.8931</v>
      </c>
      <c r="Y18288">
        <v>1.1383999999999999E-3</v>
      </c>
      <c r="Z18288">
        <v>2.7524000000000002</v>
      </c>
      <c r="AA18288">
        <v>1.655E-3</v>
      </c>
      <c r="AB18288">
        <v>601.311354123667</v>
      </c>
      <c r="AC18288">
        <v>36.494999999999997</v>
      </c>
      <c r="AD18288">
        <v>5.5952999999999999</v>
      </c>
      <c r="AE18288">
        <v>36.494999999999997</v>
      </c>
      <c r="AF18288">
        <v>35.889000000000003</v>
      </c>
      <c r="AG18288">
        <v>41.484000000000002</v>
      </c>
      <c r="AH18288">
        <v>0</v>
      </c>
      <c r="AM18288">
        <v>279</v>
      </c>
      <c r="AN18288">
        <v>112</v>
      </c>
      <c r="AO18288">
        <v>7</v>
      </c>
      <c r="AP18288">
        <v>0</v>
      </c>
      <c r="AQ18288">
        <v>0</v>
      </c>
      <c r="AR18288">
        <v>0</v>
      </c>
      <c r="AS18288" s="1">
        <v>2.5324999999999999E-5</v>
      </c>
      <c r="AT18288">
        <v>4</v>
      </c>
      <c r="AU18288">
        <v>48461</v>
      </c>
      <c r="AV18288" t="s">
        <v>87161</v>
      </c>
      <c r="AX18288">
        <v>105.63</v>
      </c>
      <c r="AY18288">
        <v>82.486000000000004</v>
      </c>
      <c r="AZ18288">
        <v>1</v>
      </c>
      <c r="BA18288">
        <v>157810000</v>
      </c>
      <c r="BD18288">
        <v>53815</v>
      </c>
      <c r="BE18288" t="s">
        <v>35136</v>
      </c>
      <c r="BF18288">
        <v>28046</v>
      </c>
      <c r="BG18288">
        <v>29180</v>
      </c>
      <c r="BH18288" t="s">
        <v>87162</v>
      </c>
      <c r="BI18288">
        <v>60617</v>
      </c>
      <c r="BJ18288">
        <v>187</v>
      </c>
      <c r="BM18288">
        <v>3.5581870953137598E-2</v>
      </c>
    </row>
    <row r="18289" spans="1:65" x14ac:dyDescent="0.2">
      <c r="A18289" t="s">
        <v>87155</v>
      </c>
      <c r="B18289">
        <v>17</v>
      </c>
      <c r="C18289" t="s">
        <v>7</v>
      </c>
      <c r="D18289" t="s">
        <v>87156</v>
      </c>
      <c r="E18289" t="s">
        <v>87157</v>
      </c>
      <c r="F18289" t="s">
        <v>87163</v>
      </c>
      <c r="G18289">
        <v>0</v>
      </c>
      <c r="H18289">
        <v>1</v>
      </c>
      <c r="I18289">
        <v>1</v>
      </c>
      <c r="J18289" t="s">
        <v>35133</v>
      </c>
      <c r="K18289" t="s">
        <v>35133</v>
      </c>
      <c r="L18289" t="s">
        <v>23555</v>
      </c>
      <c r="M18289" t="s">
        <v>35134</v>
      </c>
      <c r="N18289" t="s">
        <v>35135</v>
      </c>
      <c r="O18289" t="s">
        <v>152</v>
      </c>
      <c r="P18289" t="s">
        <v>72</v>
      </c>
      <c r="Q18289" t="s">
        <v>73</v>
      </c>
      <c r="R18289">
        <v>601.31024169921795</v>
      </c>
      <c r="S18289">
        <v>3</v>
      </c>
      <c r="T18289">
        <v>601.30860900000005</v>
      </c>
      <c r="U18289">
        <v>1800.904</v>
      </c>
      <c r="V18289" t="s">
        <v>153</v>
      </c>
      <c r="W18289" t="s">
        <v>153</v>
      </c>
      <c r="X18289" t="s">
        <v>153</v>
      </c>
      <c r="Y18289" t="s">
        <v>153</v>
      </c>
      <c r="Z18289" t="s">
        <v>153</v>
      </c>
      <c r="AA18289" t="s">
        <v>153</v>
      </c>
      <c r="AB18289" t="s">
        <v>153</v>
      </c>
      <c r="AC18289">
        <v>39.744</v>
      </c>
      <c r="AD18289">
        <v>1</v>
      </c>
      <c r="AE18289">
        <v>39.744</v>
      </c>
      <c r="AF18289">
        <v>39.244</v>
      </c>
      <c r="AG18289">
        <v>40.244</v>
      </c>
      <c r="AH18289">
        <v>0</v>
      </c>
      <c r="AP18289">
        <v>0</v>
      </c>
      <c r="AQ18289">
        <v>0</v>
      </c>
      <c r="AR18289">
        <v>0</v>
      </c>
      <c r="AS18289">
        <v>3.3007000000000002E-4</v>
      </c>
      <c r="AT18289">
        <v>1</v>
      </c>
      <c r="AU18289">
        <v>53475</v>
      </c>
      <c r="AV18289">
        <v>53475</v>
      </c>
      <c r="AX18289">
        <v>79.471000000000004</v>
      </c>
      <c r="AY18289">
        <v>52.216999999999999</v>
      </c>
      <c r="AZ18289">
        <v>1</v>
      </c>
      <c r="BD18289">
        <v>53816</v>
      </c>
      <c r="BE18289" t="s">
        <v>35136</v>
      </c>
      <c r="BF18289">
        <v>28046</v>
      </c>
      <c r="BG18289">
        <v>29180</v>
      </c>
      <c r="BH18289">
        <v>60621</v>
      </c>
      <c r="BI18289">
        <v>60621</v>
      </c>
      <c r="BJ18289">
        <v>187</v>
      </c>
      <c r="BM18289">
        <v>3.5581870953137598E-2</v>
      </c>
    </row>
    <row r="18290" spans="1:65" x14ac:dyDescent="0.2">
      <c r="A18290" t="s">
        <v>87155</v>
      </c>
      <c r="B18290">
        <v>17</v>
      </c>
      <c r="C18290" t="s">
        <v>7</v>
      </c>
      <c r="D18290" t="s">
        <v>87156</v>
      </c>
      <c r="E18290" t="s">
        <v>87157</v>
      </c>
      <c r="F18290" t="s">
        <v>87164</v>
      </c>
      <c r="G18290">
        <v>0</v>
      </c>
      <c r="H18290">
        <v>1</v>
      </c>
      <c r="I18290">
        <v>1</v>
      </c>
      <c r="J18290" t="s">
        <v>35133</v>
      </c>
      <c r="K18290" t="s">
        <v>35133</v>
      </c>
      <c r="L18290" t="s">
        <v>23555</v>
      </c>
      <c r="M18290" t="s">
        <v>35134</v>
      </c>
      <c r="N18290" t="s">
        <v>35135</v>
      </c>
      <c r="O18290" t="s">
        <v>152</v>
      </c>
      <c r="P18290" t="s">
        <v>72</v>
      </c>
      <c r="Q18290" t="s">
        <v>73</v>
      </c>
      <c r="R18290">
        <v>601.30944824218705</v>
      </c>
      <c r="S18290">
        <v>3</v>
      </c>
      <c r="T18290">
        <v>601.30860900000005</v>
      </c>
      <c r="U18290">
        <v>1800.904</v>
      </c>
      <c r="V18290" t="s">
        <v>153</v>
      </c>
      <c r="W18290" t="s">
        <v>153</v>
      </c>
      <c r="X18290" t="s">
        <v>153</v>
      </c>
      <c r="Y18290" t="s">
        <v>153</v>
      </c>
      <c r="Z18290" t="s">
        <v>153</v>
      </c>
      <c r="AA18290" t="s">
        <v>153</v>
      </c>
      <c r="AB18290" t="s">
        <v>153</v>
      </c>
      <c r="AC18290">
        <v>40.793999999999997</v>
      </c>
      <c r="AD18290">
        <v>1</v>
      </c>
      <c r="AE18290">
        <v>40.793999999999997</v>
      </c>
      <c r="AF18290">
        <v>40.293999999999997</v>
      </c>
      <c r="AG18290">
        <v>41.293999999999997</v>
      </c>
      <c r="AH18290">
        <v>0</v>
      </c>
      <c r="AP18290">
        <v>0</v>
      </c>
      <c r="AQ18290">
        <v>0</v>
      </c>
      <c r="AR18290">
        <v>0</v>
      </c>
      <c r="AS18290">
        <v>3.9072000000000004E-3</v>
      </c>
      <c r="AT18290">
        <v>1</v>
      </c>
      <c r="AU18290">
        <v>55021</v>
      </c>
      <c r="AV18290">
        <v>55021</v>
      </c>
      <c r="AX18290">
        <v>71.286000000000001</v>
      </c>
      <c r="AY18290">
        <v>25.834</v>
      </c>
      <c r="AZ18290">
        <v>1</v>
      </c>
      <c r="BD18290">
        <v>53817</v>
      </c>
      <c r="BE18290" t="s">
        <v>35136</v>
      </c>
      <c r="BF18290">
        <v>28046</v>
      </c>
      <c r="BG18290">
        <v>29180</v>
      </c>
      <c r="BH18290">
        <v>60622</v>
      </c>
      <c r="BI18290">
        <v>60622</v>
      </c>
      <c r="BJ18290">
        <v>187</v>
      </c>
      <c r="BM18290">
        <v>3.5581870953137598E-2</v>
      </c>
    </row>
    <row r="18291" spans="1:65" x14ac:dyDescent="0.2">
      <c r="A18291" t="s">
        <v>87155</v>
      </c>
      <c r="B18291">
        <v>17</v>
      </c>
      <c r="C18291" t="s">
        <v>66</v>
      </c>
      <c r="D18291" t="s">
        <v>87174</v>
      </c>
      <c r="G18291">
        <v>0</v>
      </c>
      <c r="H18291">
        <v>0</v>
      </c>
      <c r="I18291">
        <v>1</v>
      </c>
      <c r="J18291" t="s">
        <v>35133</v>
      </c>
      <c r="K18291" t="s">
        <v>35133</v>
      </c>
      <c r="L18291" t="s">
        <v>23555</v>
      </c>
      <c r="M18291" t="s">
        <v>35134</v>
      </c>
      <c r="N18291" t="s">
        <v>35135</v>
      </c>
      <c r="O18291" t="s">
        <v>71</v>
      </c>
      <c r="P18291" t="s">
        <v>72</v>
      </c>
      <c r="Q18291" t="s">
        <v>73</v>
      </c>
      <c r="R18291">
        <v>595.97808837890602</v>
      </c>
      <c r="S18291">
        <v>3</v>
      </c>
      <c r="T18291">
        <v>595.97697100000005</v>
      </c>
      <c r="U18291">
        <v>1784.9090799999999</v>
      </c>
      <c r="V18291">
        <v>0.99970000000000003</v>
      </c>
      <c r="W18291">
        <v>5.9579999999999995E-4</v>
      </c>
      <c r="X18291">
        <v>1.1136999999999999</v>
      </c>
      <c r="Y18291">
        <v>6.6372999999999996E-4</v>
      </c>
      <c r="Z18291">
        <v>2.1133999999999999</v>
      </c>
      <c r="AA18291">
        <v>1.2595E-3</v>
      </c>
      <c r="AB18291">
        <v>596.312160600948</v>
      </c>
      <c r="AC18291">
        <v>39.566000000000003</v>
      </c>
      <c r="AD18291">
        <v>0.46545999999999998</v>
      </c>
      <c r="AE18291">
        <v>39.566000000000003</v>
      </c>
      <c r="AF18291">
        <v>39.32</v>
      </c>
      <c r="AG18291">
        <v>39.786000000000001</v>
      </c>
      <c r="AH18291">
        <v>0</v>
      </c>
      <c r="AM18291">
        <v>28</v>
      </c>
      <c r="AN18291">
        <v>9</v>
      </c>
      <c r="AO18291">
        <v>4</v>
      </c>
      <c r="AP18291">
        <v>0</v>
      </c>
      <c r="AQ18291">
        <v>0</v>
      </c>
      <c r="AR18291">
        <v>0</v>
      </c>
      <c r="AS18291">
        <v>1.1474E-2</v>
      </c>
      <c r="AT18291">
        <v>1</v>
      </c>
      <c r="AU18291">
        <v>53113</v>
      </c>
      <c r="AV18291">
        <v>53113</v>
      </c>
      <c r="AX18291">
        <v>44.597999999999999</v>
      </c>
      <c r="AY18291">
        <v>20.373000000000001</v>
      </c>
      <c r="AZ18291">
        <v>1</v>
      </c>
      <c r="BA18291">
        <v>1030500</v>
      </c>
      <c r="BD18291">
        <v>53824</v>
      </c>
      <c r="BE18291" t="s">
        <v>35136</v>
      </c>
      <c r="BF18291">
        <v>28046</v>
      </c>
      <c r="BG18291">
        <v>29181</v>
      </c>
      <c r="BH18291">
        <v>60633</v>
      </c>
      <c r="BI18291">
        <v>60633</v>
      </c>
      <c r="BM18291">
        <v>4.8024909579225998E-2</v>
      </c>
    </row>
    <row r="18292" spans="1:65" x14ac:dyDescent="0.2">
      <c r="A18292" t="s">
        <v>87182</v>
      </c>
      <c r="B18292">
        <v>11</v>
      </c>
      <c r="C18292" t="s">
        <v>7</v>
      </c>
      <c r="D18292" t="s">
        <v>87183</v>
      </c>
      <c r="E18292" t="s">
        <v>87184</v>
      </c>
      <c r="F18292" t="s">
        <v>87186</v>
      </c>
      <c r="G18292">
        <v>0</v>
      </c>
      <c r="H18292">
        <v>1</v>
      </c>
      <c r="I18292">
        <v>0</v>
      </c>
      <c r="J18292" t="s">
        <v>5128</v>
      </c>
      <c r="K18292" t="s">
        <v>5128</v>
      </c>
      <c r="L18292" t="s">
        <v>5128</v>
      </c>
      <c r="M18292" t="s">
        <v>5129</v>
      </c>
      <c r="N18292" t="s">
        <v>5130</v>
      </c>
      <c r="O18292" t="s">
        <v>71</v>
      </c>
      <c r="P18292" t="s">
        <v>72</v>
      </c>
      <c r="Q18292" t="s">
        <v>73</v>
      </c>
      <c r="R18292">
        <v>626.32763671875</v>
      </c>
      <c r="S18292">
        <v>2</v>
      </c>
      <c r="T18292">
        <v>626.32541600000002</v>
      </c>
      <c r="U18292">
        <v>1250.6362799999999</v>
      </c>
      <c r="V18292">
        <v>2.3620000000000001</v>
      </c>
      <c r="W18292">
        <v>1.4794000000000001E-3</v>
      </c>
      <c r="X18292">
        <v>-0.21526000000000001</v>
      </c>
      <c r="Y18292">
        <v>-1.3481999999999999E-4</v>
      </c>
      <c r="Z18292">
        <v>2.1467000000000001</v>
      </c>
      <c r="AA18292">
        <v>1.3445E-3</v>
      </c>
      <c r="AB18292">
        <v>626.32527402948494</v>
      </c>
      <c r="AC18292">
        <v>56.536999999999999</v>
      </c>
      <c r="AD18292">
        <v>0.56720000000000004</v>
      </c>
      <c r="AE18292">
        <v>56.536999999999999</v>
      </c>
      <c r="AF18292">
        <v>56.192</v>
      </c>
      <c r="AG18292">
        <v>56.759</v>
      </c>
      <c r="AH18292">
        <v>0</v>
      </c>
      <c r="AM18292">
        <v>22</v>
      </c>
      <c r="AN18292">
        <v>11</v>
      </c>
      <c r="AO18292">
        <v>3</v>
      </c>
      <c r="AP18292">
        <v>0</v>
      </c>
      <c r="AQ18292">
        <v>0</v>
      </c>
      <c r="AR18292">
        <v>0</v>
      </c>
      <c r="AS18292">
        <v>3.4562000000000002E-2</v>
      </c>
      <c r="AT18292">
        <v>1</v>
      </c>
      <c r="AU18292">
        <v>78539</v>
      </c>
      <c r="AV18292">
        <v>78539</v>
      </c>
      <c r="AX18292">
        <v>59.930999999999997</v>
      </c>
      <c r="AY18292">
        <v>24.779</v>
      </c>
      <c r="AZ18292">
        <v>2</v>
      </c>
      <c r="BA18292">
        <v>1528700</v>
      </c>
      <c r="BD18292">
        <v>53830</v>
      </c>
      <c r="BE18292">
        <v>1783</v>
      </c>
      <c r="BF18292">
        <v>28048</v>
      </c>
      <c r="BG18292">
        <v>29184</v>
      </c>
      <c r="BH18292">
        <v>60640</v>
      </c>
      <c r="BI18292">
        <v>60640</v>
      </c>
      <c r="BJ18292">
        <v>752</v>
      </c>
      <c r="BM18292">
        <v>2.0986357538731602E-2</v>
      </c>
    </row>
    <row r="18293" spans="1:65" x14ac:dyDescent="0.2">
      <c r="A18293" t="s">
        <v>87182</v>
      </c>
      <c r="B18293">
        <v>11</v>
      </c>
      <c r="C18293" t="s">
        <v>66</v>
      </c>
      <c r="D18293" t="s">
        <v>87187</v>
      </c>
      <c r="G18293">
        <v>0</v>
      </c>
      <c r="H18293">
        <v>0</v>
      </c>
      <c r="I18293">
        <v>0</v>
      </c>
      <c r="J18293" t="s">
        <v>5128</v>
      </c>
      <c r="K18293" t="s">
        <v>5128</v>
      </c>
      <c r="L18293" t="s">
        <v>5128</v>
      </c>
      <c r="M18293" t="s">
        <v>5129</v>
      </c>
      <c r="N18293" t="s">
        <v>5130</v>
      </c>
      <c r="O18293" t="s">
        <v>71</v>
      </c>
      <c r="P18293" t="s">
        <v>72</v>
      </c>
      <c r="Q18293" t="s">
        <v>73</v>
      </c>
      <c r="R18293">
        <v>618.32928466796795</v>
      </c>
      <c r="S18293">
        <v>2</v>
      </c>
      <c r="T18293">
        <v>618.32795899999996</v>
      </c>
      <c r="U18293">
        <v>1234.6413600000001</v>
      </c>
      <c r="V18293">
        <v>2.7658</v>
      </c>
      <c r="W18293">
        <v>1.7102E-3</v>
      </c>
      <c r="X18293">
        <v>0.23091999999999999</v>
      </c>
      <c r="Y18293">
        <v>1.4279000000000001E-4</v>
      </c>
      <c r="Z18293">
        <v>2.9967000000000001</v>
      </c>
      <c r="AA18293">
        <v>1.853E-3</v>
      </c>
      <c r="AB18293">
        <v>618.32809357674796</v>
      </c>
      <c r="AC18293">
        <v>56.546999999999997</v>
      </c>
      <c r="AD18293">
        <v>0.96487000000000001</v>
      </c>
      <c r="AE18293">
        <v>56.546999999999997</v>
      </c>
      <c r="AF18293">
        <v>56.274999999999999</v>
      </c>
      <c r="AG18293">
        <v>57.24</v>
      </c>
      <c r="AH18293">
        <v>0</v>
      </c>
      <c r="AM18293">
        <v>38</v>
      </c>
      <c r="AN18293">
        <v>19</v>
      </c>
      <c r="AO18293">
        <v>3</v>
      </c>
      <c r="AP18293">
        <v>0</v>
      </c>
      <c r="AQ18293">
        <v>0</v>
      </c>
      <c r="AR18293">
        <v>0</v>
      </c>
      <c r="AS18293">
        <v>1.3071999999999999E-3</v>
      </c>
      <c r="AT18293">
        <v>1</v>
      </c>
      <c r="AU18293">
        <v>78352</v>
      </c>
      <c r="AV18293">
        <v>78352</v>
      </c>
      <c r="AX18293">
        <v>99.787999999999997</v>
      </c>
      <c r="AY18293">
        <v>75.269000000000005</v>
      </c>
      <c r="AZ18293">
        <v>1</v>
      </c>
      <c r="BA18293">
        <v>2392000</v>
      </c>
      <c r="BD18293">
        <v>53832</v>
      </c>
      <c r="BE18293">
        <v>1783</v>
      </c>
      <c r="BF18293">
        <v>28048</v>
      </c>
      <c r="BG18293">
        <v>29185</v>
      </c>
      <c r="BH18293">
        <v>60642</v>
      </c>
      <c r="BI18293">
        <v>60642</v>
      </c>
      <c r="BM18293">
        <v>3.3429396164819901E-2</v>
      </c>
    </row>
    <row r="18294" spans="1:65" x14ac:dyDescent="0.2">
      <c r="A18294" t="s">
        <v>87193</v>
      </c>
      <c r="B18294">
        <v>8</v>
      </c>
      <c r="C18294" t="s">
        <v>7</v>
      </c>
      <c r="D18294" t="s">
        <v>87194</v>
      </c>
      <c r="E18294" t="s">
        <v>87195</v>
      </c>
      <c r="F18294" t="s">
        <v>87196</v>
      </c>
      <c r="G18294">
        <v>0</v>
      </c>
      <c r="H18294">
        <v>1</v>
      </c>
      <c r="I18294">
        <v>0</v>
      </c>
      <c r="J18294" t="s">
        <v>12294</v>
      </c>
      <c r="K18294" t="s">
        <v>12294</v>
      </c>
      <c r="L18294" t="s">
        <v>12294</v>
      </c>
      <c r="M18294" t="s">
        <v>12295</v>
      </c>
      <c r="N18294" t="s">
        <v>12296</v>
      </c>
      <c r="O18294" t="s">
        <v>71</v>
      </c>
      <c r="P18294" t="s">
        <v>72</v>
      </c>
      <c r="Q18294" t="s">
        <v>73</v>
      </c>
      <c r="R18294">
        <v>447.24264526367102</v>
      </c>
      <c r="S18294">
        <v>2</v>
      </c>
      <c r="T18294">
        <v>446.740791</v>
      </c>
      <c r="U18294">
        <v>891.46702900000003</v>
      </c>
      <c r="V18294">
        <v>1.1349</v>
      </c>
      <c r="W18294">
        <v>5.0701999999999995E-4</v>
      </c>
      <c r="X18294">
        <v>0.77087000000000006</v>
      </c>
      <c r="Y18294">
        <v>3.4437999999999998E-4</v>
      </c>
      <c r="Z18294">
        <v>1.9057999999999999</v>
      </c>
      <c r="AA18294">
        <v>8.5139999999999999E-4</v>
      </c>
      <c r="AB18294">
        <v>446.74112986211401</v>
      </c>
      <c r="AC18294">
        <v>41.475999999999999</v>
      </c>
      <c r="AD18294">
        <v>0.66656000000000004</v>
      </c>
      <c r="AE18294">
        <v>41.475999999999999</v>
      </c>
      <c r="AF18294">
        <v>41.267000000000003</v>
      </c>
      <c r="AG18294">
        <v>41.933999999999997</v>
      </c>
      <c r="AH18294">
        <v>0</v>
      </c>
      <c r="AM18294">
        <v>25</v>
      </c>
      <c r="AN18294">
        <v>13</v>
      </c>
      <c r="AO18294">
        <v>2</v>
      </c>
      <c r="AP18294">
        <v>0</v>
      </c>
      <c r="AQ18294">
        <v>0</v>
      </c>
      <c r="AR18294">
        <v>0</v>
      </c>
      <c r="AS18294">
        <v>2.7209000000000001E-2</v>
      </c>
      <c r="AT18294">
        <v>1</v>
      </c>
      <c r="AU18294">
        <v>56318</v>
      </c>
      <c r="AV18294">
        <v>56318</v>
      </c>
      <c r="AX18294">
        <v>92.191000000000003</v>
      </c>
      <c r="AY18294">
        <v>70.488</v>
      </c>
      <c r="AZ18294">
        <v>2</v>
      </c>
      <c r="BA18294">
        <v>802450</v>
      </c>
      <c r="BD18294">
        <v>53836</v>
      </c>
      <c r="BE18294">
        <v>3660</v>
      </c>
      <c r="BF18294">
        <v>28050</v>
      </c>
      <c r="BG18294">
        <v>29188</v>
      </c>
      <c r="BH18294">
        <v>60646</v>
      </c>
      <c r="BI18294">
        <v>60646</v>
      </c>
      <c r="BM18294">
        <v>1.6954039818415301E-2</v>
      </c>
    </row>
    <row r="18295" spans="1:65" x14ac:dyDescent="0.2">
      <c r="A18295" t="s">
        <v>87197</v>
      </c>
      <c r="B18295">
        <v>14</v>
      </c>
      <c r="C18295" t="s">
        <v>66</v>
      </c>
      <c r="D18295" t="s">
        <v>87198</v>
      </c>
      <c r="G18295">
        <v>0</v>
      </c>
      <c r="H18295">
        <v>0</v>
      </c>
      <c r="I18295">
        <v>0</v>
      </c>
      <c r="J18295" t="s">
        <v>8810</v>
      </c>
      <c r="K18295" t="s">
        <v>8810</v>
      </c>
      <c r="L18295" t="s">
        <v>8810</v>
      </c>
      <c r="M18295" t="s">
        <v>8811</v>
      </c>
      <c r="N18295" t="s">
        <v>8812</v>
      </c>
      <c r="O18295" t="s">
        <v>71</v>
      </c>
      <c r="P18295" t="s">
        <v>72</v>
      </c>
      <c r="Q18295" t="s">
        <v>73</v>
      </c>
      <c r="R18295">
        <v>763.87219238281205</v>
      </c>
      <c r="S18295">
        <v>2</v>
      </c>
      <c r="T18295">
        <v>763.87071900000001</v>
      </c>
      <c r="U18295">
        <v>1525.7268799999999</v>
      </c>
      <c r="V18295">
        <v>2.3332000000000002</v>
      </c>
      <c r="W18295">
        <v>1.7822000000000001E-3</v>
      </c>
      <c r="X18295">
        <v>0.15856999999999999</v>
      </c>
      <c r="Y18295">
        <v>1.2113E-4</v>
      </c>
      <c r="Z18295">
        <v>2.4916999999999998</v>
      </c>
      <c r="AA18295">
        <v>1.9034E-3</v>
      </c>
      <c r="AB18295">
        <v>763.87103173751802</v>
      </c>
      <c r="AC18295">
        <v>65.632000000000005</v>
      </c>
      <c r="AD18295">
        <v>0.66476000000000002</v>
      </c>
      <c r="AE18295">
        <v>65.632000000000005</v>
      </c>
      <c r="AF18295">
        <v>65.314999999999998</v>
      </c>
      <c r="AG18295">
        <v>65.98</v>
      </c>
      <c r="AH18295">
        <v>0</v>
      </c>
      <c r="AM18295">
        <v>34</v>
      </c>
      <c r="AN18295">
        <v>13</v>
      </c>
      <c r="AO18295">
        <v>3</v>
      </c>
      <c r="AP18295">
        <v>0</v>
      </c>
      <c r="AQ18295">
        <v>0</v>
      </c>
      <c r="AR18295">
        <v>0</v>
      </c>
      <c r="AS18295">
        <v>2.7409999999999999E-4</v>
      </c>
      <c r="AT18295">
        <v>1</v>
      </c>
      <c r="AU18295">
        <v>91936</v>
      </c>
      <c r="AV18295">
        <v>91936</v>
      </c>
      <c r="AX18295">
        <v>117.95</v>
      </c>
      <c r="AY18295">
        <v>99.417000000000002</v>
      </c>
      <c r="AZ18295">
        <v>1</v>
      </c>
      <c r="BA18295">
        <v>3039100</v>
      </c>
      <c r="BD18295">
        <v>53837</v>
      </c>
      <c r="BE18295">
        <v>2340</v>
      </c>
      <c r="BF18295">
        <v>28051</v>
      </c>
      <c r="BG18295">
        <v>29189</v>
      </c>
      <c r="BH18295">
        <v>60647</v>
      </c>
      <c r="BI18295">
        <v>60647</v>
      </c>
      <c r="BM18295">
        <v>-1.49493998851539E-2</v>
      </c>
    </row>
    <row r="18296" spans="1:65" x14ac:dyDescent="0.2">
      <c r="A18296" t="s">
        <v>87199</v>
      </c>
      <c r="B18296">
        <v>15</v>
      </c>
      <c r="C18296" t="s">
        <v>66</v>
      </c>
      <c r="D18296" t="s">
        <v>87200</v>
      </c>
      <c r="G18296">
        <v>0</v>
      </c>
      <c r="H18296">
        <v>0</v>
      </c>
      <c r="I18296">
        <v>0</v>
      </c>
      <c r="J18296" t="s">
        <v>8585</v>
      </c>
      <c r="K18296" t="s">
        <v>8585</v>
      </c>
      <c r="L18296" t="s">
        <v>8585</v>
      </c>
      <c r="M18296" t="s">
        <v>8586</v>
      </c>
      <c r="N18296" t="s">
        <v>8587</v>
      </c>
      <c r="O18296" t="s">
        <v>71</v>
      </c>
      <c r="P18296" t="s">
        <v>72</v>
      </c>
      <c r="Q18296" t="s">
        <v>73</v>
      </c>
      <c r="R18296">
        <v>756.89862060546795</v>
      </c>
      <c r="S18296">
        <v>2</v>
      </c>
      <c r="T18296">
        <v>756.89558299999999</v>
      </c>
      <c r="U18296">
        <v>1511.7766099999999</v>
      </c>
      <c r="V18296">
        <v>2.6505999999999998</v>
      </c>
      <c r="W18296">
        <v>2.0062999999999999E-3</v>
      </c>
      <c r="X18296">
        <v>-0.18092</v>
      </c>
      <c r="Y18296">
        <v>-1.3694E-4</v>
      </c>
      <c r="Z18296">
        <v>2.4697</v>
      </c>
      <c r="AA18296">
        <v>1.8693E-3</v>
      </c>
      <c r="AB18296">
        <v>756.89546790526595</v>
      </c>
      <c r="AC18296">
        <v>66.504999999999995</v>
      </c>
      <c r="AD18296">
        <v>0.61878999999999995</v>
      </c>
      <c r="AE18296">
        <v>66.504999999999995</v>
      </c>
      <c r="AF18296">
        <v>66.162999999999997</v>
      </c>
      <c r="AG18296">
        <v>66.781999999999996</v>
      </c>
      <c r="AH18296">
        <v>0</v>
      </c>
      <c r="AM18296">
        <v>29</v>
      </c>
      <c r="AN18296">
        <v>12</v>
      </c>
      <c r="AO18296">
        <v>3</v>
      </c>
      <c r="AP18296">
        <v>0</v>
      </c>
      <c r="AQ18296">
        <v>0</v>
      </c>
      <c r="AR18296">
        <v>0</v>
      </c>
      <c r="AS18296">
        <v>2.0865999999999999E-2</v>
      </c>
      <c r="AT18296">
        <v>1</v>
      </c>
      <c r="AU18296">
        <v>93135</v>
      </c>
      <c r="AV18296">
        <v>93135</v>
      </c>
      <c r="AX18296">
        <v>48.188000000000002</v>
      </c>
      <c r="AY18296">
        <v>28.925000000000001</v>
      </c>
      <c r="AZ18296">
        <v>1</v>
      </c>
      <c r="BA18296">
        <v>1406600</v>
      </c>
      <c r="BD18296">
        <v>53840</v>
      </c>
      <c r="BE18296">
        <v>2598</v>
      </c>
      <c r="BF18296">
        <v>28052</v>
      </c>
      <c r="BG18296">
        <v>29190</v>
      </c>
      <c r="BH18296">
        <v>60650</v>
      </c>
      <c r="BI18296">
        <v>60650</v>
      </c>
      <c r="BM18296">
        <v>4.1195110118223903E-2</v>
      </c>
    </row>
    <row r="18297" spans="1:65" x14ac:dyDescent="0.2">
      <c r="A18297" t="s">
        <v>87201</v>
      </c>
      <c r="B18297">
        <v>22</v>
      </c>
      <c r="C18297" t="s">
        <v>66</v>
      </c>
      <c r="D18297" t="s">
        <v>87202</v>
      </c>
      <c r="G18297">
        <v>0</v>
      </c>
      <c r="H18297">
        <v>0</v>
      </c>
      <c r="I18297">
        <v>0</v>
      </c>
      <c r="J18297" t="s">
        <v>10007</v>
      </c>
      <c r="K18297" t="s">
        <v>10007</v>
      </c>
      <c r="L18297" t="s">
        <v>10007</v>
      </c>
      <c r="M18297" t="s">
        <v>10008</v>
      </c>
      <c r="N18297" t="s">
        <v>10009</v>
      </c>
      <c r="O18297" t="s">
        <v>71</v>
      </c>
      <c r="P18297" t="s">
        <v>72</v>
      </c>
      <c r="Q18297" t="s">
        <v>73</v>
      </c>
      <c r="R18297">
        <v>831.71490478515602</v>
      </c>
      <c r="S18297">
        <v>3</v>
      </c>
      <c r="T18297">
        <v>831.37887499999999</v>
      </c>
      <c r="U18297">
        <v>2491.1147999999998</v>
      </c>
      <c r="V18297">
        <v>1.7581</v>
      </c>
      <c r="W18297">
        <v>1.4616E-3</v>
      </c>
      <c r="X18297">
        <v>-0.21092</v>
      </c>
      <c r="Y18297">
        <v>-1.7536E-4</v>
      </c>
      <c r="Z18297">
        <v>1.5471999999999999</v>
      </c>
      <c r="AA18297">
        <v>1.2863E-3</v>
      </c>
      <c r="AB18297">
        <v>831.71325567305996</v>
      </c>
      <c r="AC18297">
        <v>107.21</v>
      </c>
      <c r="AD18297">
        <v>1.4059999999999999</v>
      </c>
      <c r="AE18297">
        <v>107.21</v>
      </c>
      <c r="AF18297">
        <v>106.65</v>
      </c>
      <c r="AG18297">
        <v>108.06</v>
      </c>
      <c r="AH18297">
        <v>0</v>
      </c>
      <c r="AM18297">
        <v>115</v>
      </c>
      <c r="AN18297">
        <v>28</v>
      </c>
      <c r="AO18297">
        <v>6</v>
      </c>
      <c r="AP18297">
        <v>0</v>
      </c>
      <c r="AQ18297">
        <v>0</v>
      </c>
      <c r="AR18297">
        <v>0</v>
      </c>
      <c r="AS18297">
        <v>1.6865000000000001E-3</v>
      </c>
      <c r="AT18297">
        <v>1</v>
      </c>
      <c r="AU18297">
        <v>153059</v>
      </c>
      <c r="AV18297">
        <v>153059</v>
      </c>
      <c r="AX18297">
        <v>42.395000000000003</v>
      </c>
      <c r="AY18297">
        <v>34.704000000000001</v>
      </c>
      <c r="AZ18297">
        <v>1</v>
      </c>
      <c r="BA18297">
        <v>12834000</v>
      </c>
      <c r="BD18297">
        <v>53842</v>
      </c>
      <c r="BE18297">
        <v>2374</v>
      </c>
      <c r="BF18297">
        <v>28053</v>
      </c>
      <c r="BG18297">
        <v>29191</v>
      </c>
      <c r="BH18297">
        <v>60652</v>
      </c>
      <c r="BI18297">
        <v>60652</v>
      </c>
      <c r="BM18297">
        <v>-7.1117684355613095E-2</v>
      </c>
    </row>
    <row r="18298" spans="1:65" x14ac:dyDescent="0.2">
      <c r="A18298" t="s">
        <v>87203</v>
      </c>
      <c r="B18298">
        <v>17</v>
      </c>
      <c r="C18298" t="s">
        <v>66</v>
      </c>
      <c r="D18298" t="s">
        <v>87204</v>
      </c>
      <c r="G18298">
        <v>0</v>
      </c>
      <c r="H18298">
        <v>0</v>
      </c>
      <c r="I18298">
        <v>0</v>
      </c>
      <c r="J18298" t="s">
        <v>74840</v>
      </c>
      <c r="K18298" t="s">
        <v>74840</v>
      </c>
      <c r="L18298" t="s">
        <v>74840</v>
      </c>
      <c r="M18298" t="s">
        <v>74841</v>
      </c>
      <c r="N18298" t="s">
        <v>74842</v>
      </c>
      <c r="O18298" t="s">
        <v>71</v>
      </c>
      <c r="P18298" t="s">
        <v>72</v>
      </c>
      <c r="Q18298" t="s">
        <v>73</v>
      </c>
      <c r="R18298">
        <v>634.02886962890602</v>
      </c>
      <c r="S18298">
        <v>3</v>
      </c>
      <c r="T18298">
        <v>633.69351200000006</v>
      </c>
      <c r="U18298">
        <v>1898.05871</v>
      </c>
      <c r="V18298">
        <v>2.3984000000000001</v>
      </c>
      <c r="W18298">
        <v>1.5198E-3</v>
      </c>
      <c r="X18298">
        <v>-0.42507</v>
      </c>
      <c r="Y18298">
        <v>-2.6936000000000001E-4</v>
      </c>
      <c r="Z18298">
        <v>1.9733000000000001</v>
      </c>
      <c r="AA18298">
        <v>1.2505000000000001E-3</v>
      </c>
      <c r="AB18298">
        <v>634.02757105110095</v>
      </c>
      <c r="AC18298">
        <v>136.58000000000001</v>
      </c>
      <c r="AD18298">
        <v>0.37952999999999998</v>
      </c>
      <c r="AE18298">
        <v>136.58000000000001</v>
      </c>
      <c r="AF18298">
        <v>136.43</v>
      </c>
      <c r="AG18298">
        <v>136.81</v>
      </c>
      <c r="AH18298">
        <v>0</v>
      </c>
      <c r="AM18298">
        <v>24</v>
      </c>
      <c r="AN18298">
        <v>9</v>
      </c>
      <c r="AO18298">
        <v>3</v>
      </c>
      <c r="AP18298">
        <v>0</v>
      </c>
      <c r="AQ18298">
        <v>0</v>
      </c>
      <c r="AR18298">
        <v>0</v>
      </c>
      <c r="AS18298">
        <v>1.5481999999999999E-2</v>
      </c>
      <c r="AT18298">
        <v>1</v>
      </c>
      <c r="AU18298">
        <v>196549</v>
      </c>
      <c r="AV18298">
        <v>196549</v>
      </c>
      <c r="AX18298">
        <v>38.402000000000001</v>
      </c>
      <c r="AY18298">
        <v>22.395</v>
      </c>
      <c r="AZ18298">
        <v>1</v>
      </c>
      <c r="BA18298">
        <v>1930400</v>
      </c>
      <c r="BD18298">
        <v>53844</v>
      </c>
      <c r="BE18298">
        <v>751</v>
      </c>
      <c r="BF18298">
        <v>28054</v>
      </c>
      <c r="BG18298">
        <v>29192</v>
      </c>
      <c r="BH18298">
        <v>60654</v>
      </c>
      <c r="BI18298">
        <v>60654</v>
      </c>
      <c r="BM18298">
        <v>0.145600432478659</v>
      </c>
    </row>
    <row r="18299" spans="1:65" x14ac:dyDescent="0.2">
      <c r="A18299" t="s">
        <v>87213</v>
      </c>
      <c r="B18299">
        <v>16</v>
      </c>
      <c r="C18299" t="s">
        <v>7</v>
      </c>
      <c r="D18299" t="s">
        <v>87214</v>
      </c>
      <c r="E18299" t="s">
        <v>87215</v>
      </c>
      <c r="F18299" t="s">
        <v>87218</v>
      </c>
      <c r="G18299">
        <v>0</v>
      </c>
      <c r="H18299">
        <v>1</v>
      </c>
      <c r="I18299">
        <v>0</v>
      </c>
      <c r="J18299" t="s">
        <v>19929</v>
      </c>
      <c r="K18299" t="s">
        <v>19929</v>
      </c>
      <c r="L18299" t="s">
        <v>19929</v>
      </c>
      <c r="M18299" t="s">
        <v>19930</v>
      </c>
      <c r="N18299" t="s">
        <v>19931</v>
      </c>
      <c r="O18299" t="s">
        <v>71</v>
      </c>
      <c r="P18299" t="s">
        <v>72</v>
      </c>
      <c r="Q18299" t="s">
        <v>73</v>
      </c>
      <c r="R18299">
        <v>643.328125</v>
      </c>
      <c r="S18299">
        <v>3</v>
      </c>
      <c r="T18299">
        <v>643.32666300000005</v>
      </c>
      <c r="U18299">
        <v>1926.9581599999999</v>
      </c>
      <c r="V18299">
        <v>1.6748000000000001</v>
      </c>
      <c r="W18299">
        <v>1.0774999999999999E-3</v>
      </c>
      <c r="X18299">
        <v>0.13830999999999999</v>
      </c>
      <c r="Y18299" s="1">
        <v>8.8978000000000001E-5</v>
      </c>
      <c r="Z18299">
        <v>1.8131999999999999</v>
      </c>
      <c r="AA18299">
        <v>1.1663999999999999E-3</v>
      </c>
      <c r="AB18299">
        <v>643.326920983734</v>
      </c>
      <c r="AC18299">
        <v>20.878</v>
      </c>
      <c r="AD18299">
        <v>0.36501</v>
      </c>
      <c r="AE18299">
        <v>20.878</v>
      </c>
      <c r="AF18299">
        <v>20.72</v>
      </c>
      <c r="AG18299">
        <v>21.085000000000001</v>
      </c>
      <c r="AH18299">
        <v>0</v>
      </c>
      <c r="AM18299">
        <v>16</v>
      </c>
      <c r="AN18299">
        <v>7</v>
      </c>
      <c r="AO18299">
        <v>3</v>
      </c>
      <c r="AP18299">
        <v>0</v>
      </c>
      <c r="AQ18299">
        <v>0</v>
      </c>
      <c r="AR18299">
        <v>0</v>
      </c>
      <c r="AS18299">
        <v>1.2899999999999999E-3</v>
      </c>
      <c r="AT18299">
        <v>1</v>
      </c>
      <c r="AU18299">
        <v>25284</v>
      </c>
      <c r="AV18299">
        <v>25284</v>
      </c>
      <c r="AX18299">
        <v>70.272000000000006</v>
      </c>
      <c r="AY18299">
        <v>34.441000000000003</v>
      </c>
      <c r="AZ18299">
        <v>1</v>
      </c>
      <c r="BA18299">
        <v>1443800</v>
      </c>
      <c r="BD18299">
        <v>53851</v>
      </c>
      <c r="BE18299">
        <v>2754</v>
      </c>
      <c r="BF18299">
        <v>28058</v>
      </c>
      <c r="BG18299">
        <v>29196</v>
      </c>
      <c r="BH18299">
        <v>60662</v>
      </c>
      <c r="BI18299">
        <v>60662</v>
      </c>
      <c r="BJ18299">
        <v>915</v>
      </c>
      <c r="BM18299">
        <v>3.1757792469079497E-2</v>
      </c>
    </row>
    <row r="18300" spans="1:65" x14ac:dyDescent="0.2">
      <c r="A18300" t="s">
        <v>87213</v>
      </c>
      <c r="B18300">
        <v>16</v>
      </c>
      <c r="C18300" t="s">
        <v>7</v>
      </c>
      <c r="D18300" t="s">
        <v>87214</v>
      </c>
      <c r="E18300" t="s">
        <v>87215</v>
      </c>
      <c r="F18300" t="s">
        <v>87216</v>
      </c>
      <c r="G18300">
        <v>0</v>
      </c>
      <c r="H18300">
        <v>1</v>
      </c>
      <c r="I18300">
        <v>0</v>
      </c>
      <c r="J18300" t="s">
        <v>19929</v>
      </c>
      <c r="K18300" t="s">
        <v>19929</v>
      </c>
      <c r="L18300" t="s">
        <v>19929</v>
      </c>
      <c r="M18300" t="s">
        <v>19930</v>
      </c>
      <c r="N18300" t="s">
        <v>19931</v>
      </c>
      <c r="O18300" t="s">
        <v>71</v>
      </c>
      <c r="P18300" t="s">
        <v>72</v>
      </c>
      <c r="Q18300" t="s">
        <v>73</v>
      </c>
      <c r="R18300">
        <v>643.32794189453102</v>
      </c>
      <c r="S18300">
        <v>3</v>
      </c>
      <c r="T18300">
        <v>643.32666300000005</v>
      </c>
      <c r="U18300">
        <v>1926.9581599999999</v>
      </c>
      <c r="V18300">
        <v>1.6741999999999999</v>
      </c>
      <c r="W18300">
        <v>1.077E-3</v>
      </c>
      <c r="X18300">
        <v>0.30074000000000001</v>
      </c>
      <c r="Y18300">
        <v>1.9347E-4</v>
      </c>
      <c r="Z18300">
        <v>1.9749000000000001</v>
      </c>
      <c r="AA18300">
        <v>1.2704999999999999E-3</v>
      </c>
      <c r="AB18300">
        <v>643.66134677012496</v>
      </c>
      <c r="AC18300">
        <v>25.681000000000001</v>
      </c>
      <c r="AD18300">
        <v>0.46836</v>
      </c>
      <c r="AE18300">
        <v>25.681000000000001</v>
      </c>
      <c r="AF18300">
        <v>25.465</v>
      </c>
      <c r="AG18300">
        <v>25.933</v>
      </c>
      <c r="AH18300">
        <v>0</v>
      </c>
      <c r="AM18300">
        <v>31</v>
      </c>
      <c r="AN18300">
        <v>9</v>
      </c>
      <c r="AO18300">
        <v>5</v>
      </c>
      <c r="AP18300">
        <v>0</v>
      </c>
      <c r="AQ18300">
        <v>0</v>
      </c>
      <c r="AR18300">
        <v>0</v>
      </c>
      <c r="AS18300" s="1">
        <v>4.2919000000000003E-29</v>
      </c>
      <c r="AT18300">
        <v>1</v>
      </c>
      <c r="AU18300">
        <v>32348</v>
      </c>
      <c r="AV18300">
        <v>32348</v>
      </c>
      <c r="AX18300">
        <v>142.38999999999999</v>
      </c>
      <c r="AY18300">
        <v>112.76</v>
      </c>
      <c r="AZ18300">
        <v>1</v>
      </c>
      <c r="BA18300">
        <v>6899500</v>
      </c>
      <c r="BD18300">
        <v>53852</v>
      </c>
      <c r="BE18300">
        <v>2754</v>
      </c>
      <c r="BF18300">
        <v>28058</v>
      </c>
      <c r="BG18300">
        <v>29196</v>
      </c>
      <c r="BH18300">
        <v>60663</v>
      </c>
      <c r="BI18300">
        <v>60663</v>
      </c>
      <c r="BJ18300">
        <v>915</v>
      </c>
      <c r="BM18300">
        <v>3.1757792469079497E-2</v>
      </c>
    </row>
    <row r="18301" spans="1:65" x14ac:dyDescent="0.2">
      <c r="A18301" t="s">
        <v>87213</v>
      </c>
      <c r="B18301">
        <v>16</v>
      </c>
      <c r="C18301" t="s">
        <v>66</v>
      </c>
      <c r="D18301" t="s">
        <v>87220</v>
      </c>
      <c r="G18301">
        <v>0</v>
      </c>
      <c r="H18301">
        <v>0</v>
      </c>
      <c r="I18301">
        <v>0</v>
      </c>
      <c r="J18301" t="s">
        <v>19929</v>
      </c>
      <c r="K18301" t="s">
        <v>19929</v>
      </c>
      <c r="L18301" t="s">
        <v>19929</v>
      </c>
      <c r="M18301" t="s">
        <v>19930</v>
      </c>
      <c r="N18301" t="s">
        <v>19931</v>
      </c>
      <c r="O18301" t="s">
        <v>71</v>
      </c>
      <c r="P18301" t="s">
        <v>72</v>
      </c>
      <c r="Q18301" t="s">
        <v>73</v>
      </c>
      <c r="R18301">
        <v>638.33062744140602</v>
      </c>
      <c r="S18301">
        <v>3</v>
      </c>
      <c r="T18301">
        <v>637.99502399999994</v>
      </c>
      <c r="U18301">
        <v>1910.96324</v>
      </c>
      <c r="V18301">
        <v>1.5854999999999999</v>
      </c>
      <c r="W18301">
        <v>1.0116000000000001E-3</v>
      </c>
      <c r="X18301">
        <v>0.25184000000000001</v>
      </c>
      <c r="Y18301">
        <v>1.6066999999999999E-4</v>
      </c>
      <c r="Z18301">
        <v>1.8373999999999999</v>
      </c>
      <c r="AA18301">
        <v>1.1722E-3</v>
      </c>
      <c r="AB18301">
        <v>638.32939083447604</v>
      </c>
      <c r="AC18301">
        <v>25.678999999999998</v>
      </c>
      <c r="AD18301">
        <v>0.66874999999999996</v>
      </c>
      <c r="AE18301">
        <v>25.678999999999998</v>
      </c>
      <c r="AF18301">
        <v>25.465</v>
      </c>
      <c r="AG18301">
        <v>26.134</v>
      </c>
      <c r="AH18301">
        <v>0</v>
      </c>
      <c r="AM18301">
        <v>48</v>
      </c>
      <c r="AN18301">
        <v>13</v>
      </c>
      <c r="AO18301">
        <v>5</v>
      </c>
      <c r="AP18301">
        <v>0</v>
      </c>
      <c r="AQ18301">
        <v>0</v>
      </c>
      <c r="AR18301">
        <v>0</v>
      </c>
      <c r="AS18301" s="1">
        <v>4.7577000000000002E-72</v>
      </c>
      <c r="AT18301">
        <v>1</v>
      </c>
      <c r="AU18301">
        <v>32269</v>
      </c>
      <c r="AV18301">
        <v>32269</v>
      </c>
      <c r="AX18301">
        <v>172.58</v>
      </c>
      <c r="AY18301">
        <v>147.26</v>
      </c>
      <c r="AZ18301">
        <v>1</v>
      </c>
      <c r="BA18301">
        <v>24675000</v>
      </c>
      <c r="BD18301">
        <v>53855</v>
      </c>
      <c r="BE18301">
        <v>2754</v>
      </c>
      <c r="BF18301">
        <v>28058</v>
      </c>
      <c r="BG18301">
        <v>29197</v>
      </c>
      <c r="BH18301">
        <v>60666</v>
      </c>
      <c r="BI18301">
        <v>60666</v>
      </c>
      <c r="BM18301">
        <v>4.4200831095395098E-2</v>
      </c>
    </row>
    <row r="18302" spans="1:65" x14ac:dyDescent="0.2">
      <c r="A18302" t="s">
        <v>87221</v>
      </c>
      <c r="B18302">
        <v>13</v>
      </c>
      <c r="C18302" t="s">
        <v>7</v>
      </c>
      <c r="D18302" t="s">
        <v>87222</v>
      </c>
      <c r="E18302" t="s">
        <v>87223</v>
      </c>
      <c r="F18302" t="s">
        <v>87226</v>
      </c>
      <c r="G18302">
        <v>0</v>
      </c>
      <c r="H18302">
        <v>1</v>
      </c>
      <c r="I18302">
        <v>0</v>
      </c>
      <c r="J18302" t="s">
        <v>482</v>
      </c>
      <c r="K18302" t="s">
        <v>482</v>
      </c>
      <c r="L18302" t="s">
        <v>482</v>
      </c>
      <c r="M18302" t="s">
        <v>483</v>
      </c>
      <c r="N18302" t="s">
        <v>484</v>
      </c>
      <c r="O18302" t="s">
        <v>71</v>
      </c>
      <c r="P18302" t="s">
        <v>72</v>
      </c>
      <c r="Q18302" t="s">
        <v>73</v>
      </c>
      <c r="R18302">
        <v>708.40057373046795</v>
      </c>
      <c r="S18302">
        <v>2</v>
      </c>
      <c r="T18302">
        <v>708.39997000000005</v>
      </c>
      <c r="U18302">
        <v>1414.78539</v>
      </c>
      <c r="V18302">
        <v>1.5330999999999999</v>
      </c>
      <c r="W18302">
        <v>1.0859999999999999E-3</v>
      </c>
      <c r="X18302">
        <v>-0.10150000000000001</v>
      </c>
      <c r="Y18302" s="1">
        <v>-7.1898999999999997E-5</v>
      </c>
      <c r="Z18302">
        <v>1.4316</v>
      </c>
      <c r="AA18302">
        <v>1.0141E-3</v>
      </c>
      <c r="AB18302">
        <v>708.40005468423499</v>
      </c>
      <c r="AC18302">
        <v>72.222999999999999</v>
      </c>
      <c r="AD18302">
        <v>1.0645</v>
      </c>
      <c r="AE18302">
        <v>72.222999999999999</v>
      </c>
      <c r="AF18302">
        <v>71.725999999999999</v>
      </c>
      <c r="AG18302">
        <v>72.790999999999997</v>
      </c>
      <c r="AH18302">
        <v>0</v>
      </c>
      <c r="AM18302">
        <v>52</v>
      </c>
      <c r="AN18302">
        <v>21</v>
      </c>
      <c r="AO18302">
        <v>4</v>
      </c>
      <c r="AP18302">
        <v>0</v>
      </c>
      <c r="AQ18302">
        <v>0</v>
      </c>
      <c r="AR18302">
        <v>0</v>
      </c>
      <c r="AS18302">
        <v>3.8444E-3</v>
      </c>
      <c r="AT18302">
        <v>1</v>
      </c>
      <c r="AU18302">
        <v>101889</v>
      </c>
      <c r="AV18302">
        <v>101889</v>
      </c>
      <c r="AX18302">
        <v>82.494</v>
      </c>
      <c r="AY18302">
        <v>34.534999999999997</v>
      </c>
      <c r="AZ18302">
        <v>1</v>
      </c>
      <c r="BA18302">
        <v>1173600</v>
      </c>
      <c r="BD18302">
        <v>53859</v>
      </c>
      <c r="BE18302">
        <v>1995</v>
      </c>
      <c r="BF18302">
        <v>28059</v>
      </c>
      <c r="BG18302">
        <v>29198</v>
      </c>
      <c r="BH18302">
        <v>60670</v>
      </c>
      <c r="BI18302">
        <v>60670</v>
      </c>
      <c r="BJ18302">
        <v>799</v>
      </c>
      <c r="BM18302">
        <v>9.4584846482348398E-2</v>
      </c>
    </row>
    <row r="18303" spans="1:65" x14ac:dyDescent="0.2">
      <c r="A18303" t="s">
        <v>87221</v>
      </c>
      <c r="B18303">
        <v>13</v>
      </c>
      <c r="C18303" t="s">
        <v>7</v>
      </c>
      <c r="D18303" t="s">
        <v>87222</v>
      </c>
      <c r="E18303" t="s">
        <v>87223</v>
      </c>
      <c r="F18303" t="s">
        <v>87227</v>
      </c>
      <c r="G18303">
        <v>0</v>
      </c>
      <c r="H18303">
        <v>1</v>
      </c>
      <c r="I18303">
        <v>0</v>
      </c>
      <c r="J18303" t="s">
        <v>482</v>
      </c>
      <c r="K18303" t="s">
        <v>482</v>
      </c>
      <c r="L18303" t="s">
        <v>482</v>
      </c>
      <c r="M18303" t="s">
        <v>483</v>
      </c>
      <c r="N18303" t="s">
        <v>484</v>
      </c>
      <c r="O18303" t="s">
        <v>71</v>
      </c>
      <c r="P18303" t="s">
        <v>72</v>
      </c>
      <c r="Q18303" t="s">
        <v>73</v>
      </c>
      <c r="R18303">
        <v>708.40106201171795</v>
      </c>
      <c r="S18303">
        <v>2</v>
      </c>
      <c r="T18303">
        <v>708.39997000000005</v>
      </c>
      <c r="U18303">
        <v>1414.78539</v>
      </c>
      <c r="V18303">
        <v>2.0798999999999999</v>
      </c>
      <c r="W18303">
        <v>1.4733999999999999E-3</v>
      </c>
      <c r="X18303">
        <v>-0.37379000000000001</v>
      </c>
      <c r="Y18303">
        <v>-2.6478999999999999E-4</v>
      </c>
      <c r="Z18303">
        <v>1.7060999999999999</v>
      </c>
      <c r="AA18303">
        <v>1.2086E-3</v>
      </c>
      <c r="AB18303">
        <v>708.39954513789803</v>
      </c>
      <c r="AC18303">
        <v>90.167000000000002</v>
      </c>
      <c r="AD18303">
        <v>0.56767000000000001</v>
      </c>
      <c r="AE18303">
        <v>90.167000000000002</v>
      </c>
      <c r="AF18303">
        <v>89.795000000000002</v>
      </c>
      <c r="AG18303">
        <v>90.363</v>
      </c>
      <c r="AH18303">
        <v>0</v>
      </c>
      <c r="AM18303">
        <v>26</v>
      </c>
      <c r="AN18303">
        <v>11</v>
      </c>
      <c r="AO18303">
        <v>3</v>
      </c>
      <c r="AP18303">
        <v>0</v>
      </c>
      <c r="AQ18303">
        <v>0</v>
      </c>
      <c r="AR18303">
        <v>0</v>
      </c>
      <c r="AS18303">
        <v>2.2924E-2</v>
      </c>
      <c r="AT18303">
        <v>1</v>
      </c>
      <c r="AU18303">
        <v>128221</v>
      </c>
      <c r="AV18303">
        <v>128221</v>
      </c>
      <c r="AX18303">
        <v>57.149000000000001</v>
      </c>
      <c r="AY18303">
        <v>37.152000000000001</v>
      </c>
      <c r="AZ18303">
        <v>1</v>
      </c>
      <c r="BA18303">
        <v>4268500</v>
      </c>
      <c r="BD18303">
        <v>53860</v>
      </c>
      <c r="BE18303">
        <v>1995</v>
      </c>
      <c r="BF18303">
        <v>28059</v>
      </c>
      <c r="BG18303">
        <v>29198</v>
      </c>
      <c r="BH18303">
        <v>60671</v>
      </c>
      <c r="BI18303">
        <v>60671</v>
      </c>
      <c r="BJ18303">
        <v>799</v>
      </c>
      <c r="BM18303">
        <v>9.4584846482348398E-2</v>
      </c>
    </row>
    <row r="18304" spans="1:65" x14ac:dyDescent="0.2">
      <c r="A18304" t="s">
        <v>87231</v>
      </c>
      <c r="B18304">
        <v>12</v>
      </c>
      <c r="C18304" t="s">
        <v>66</v>
      </c>
      <c r="D18304" t="s">
        <v>87232</v>
      </c>
      <c r="G18304">
        <v>0</v>
      </c>
      <c r="H18304">
        <v>0</v>
      </c>
      <c r="I18304">
        <v>0</v>
      </c>
      <c r="J18304" t="s">
        <v>2016</v>
      </c>
      <c r="K18304" t="s">
        <v>2016</v>
      </c>
      <c r="L18304" t="s">
        <v>2016</v>
      </c>
      <c r="M18304" t="s">
        <v>2017</v>
      </c>
      <c r="N18304" t="s">
        <v>2018</v>
      </c>
      <c r="O18304" t="s">
        <v>71</v>
      </c>
      <c r="P18304" t="s">
        <v>72</v>
      </c>
      <c r="Q18304" t="s">
        <v>73</v>
      </c>
      <c r="R18304">
        <v>490.58654785156199</v>
      </c>
      <c r="S18304">
        <v>3</v>
      </c>
      <c r="T18304">
        <v>490.58541400000001</v>
      </c>
      <c r="U18304">
        <v>1468.73441</v>
      </c>
      <c r="V18304">
        <v>1.7675000000000001</v>
      </c>
      <c r="W18304">
        <v>8.6709000000000005E-4</v>
      </c>
      <c r="X18304">
        <v>1.8065</v>
      </c>
      <c r="Y18304">
        <v>8.8626000000000004E-4</v>
      </c>
      <c r="Z18304">
        <v>3.5739999999999998</v>
      </c>
      <c r="AA18304">
        <v>1.7533E-3</v>
      </c>
      <c r="AB18304">
        <v>490.58568054972102</v>
      </c>
      <c r="AC18304">
        <v>37.546999999999997</v>
      </c>
      <c r="AD18304">
        <v>1.2158</v>
      </c>
      <c r="AE18304">
        <v>37.546999999999997</v>
      </c>
      <c r="AF18304">
        <v>37.17</v>
      </c>
      <c r="AG18304">
        <v>38.384999999999998</v>
      </c>
      <c r="AH18304">
        <v>0</v>
      </c>
      <c r="AM18304">
        <v>50</v>
      </c>
      <c r="AN18304">
        <v>24</v>
      </c>
      <c r="AO18304">
        <v>3</v>
      </c>
      <c r="AP18304">
        <v>0</v>
      </c>
      <c r="AQ18304">
        <v>0</v>
      </c>
      <c r="AR18304">
        <v>0</v>
      </c>
      <c r="AS18304" s="1">
        <v>3.5988000000000002E-7</v>
      </c>
      <c r="AT18304">
        <v>1</v>
      </c>
      <c r="AU18304">
        <v>50006</v>
      </c>
      <c r="AV18304">
        <v>50006</v>
      </c>
      <c r="AX18304">
        <v>136.81</v>
      </c>
      <c r="AY18304">
        <v>109.25</v>
      </c>
      <c r="AZ18304">
        <v>1</v>
      </c>
      <c r="BA18304">
        <v>20127000</v>
      </c>
      <c r="BD18304">
        <v>53865</v>
      </c>
      <c r="BE18304">
        <v>4040</v>
      </c>
      <c r="BF18304">
        <v>28060</v>
      </c>
      <c r="BG18304">
        <v>29200</v>
      </c>
      <c r="BH18304">
        <v>60676</v>
      </c>
      <c r="BI18304">
        <v>60676</v>
      </c>
      <c r="BM18304">
        <v>1.87953560341611E-2</v>
      </c>
    </row>
    <row r="18305" spans="1:65" x14ac:dyDescent="0.2">
      <c r="A18305" t="s">
        <v>87236</v>
      </c>
      <c r="B18305">
        <v>12</v>
      </c>
      <c r="C18305" t="s">
        <v>66</v>
      </c>
      <c r="D18305" t="s">
        <v>87242</v>
      </c>
      <c r="G18305">
        <v>0</v>
      </c>
      <c r="H18305">
        <v>0</v>
      </c>
      <c r="I18305">
        <v>0</v>
      </c>
      <c r="J18305" t="s">
        <v>16707</v>
      </c>
      <c r="K18305" t="s">
        <v>16707</v>
      </c>
      <c r="L18305" t="s">
        <v>16707</v>
      </c>
      <c r="M18305" t="s">
        <v>16708</v>
      </c>
      <c r="N18305" t="s">
        <v>16709</v>
      </c>
      <c r="O18305" t="s">
        <v>71</v>
      </c>
      <c r="P18305" t="s">
        <v>72</v>
      </c>
      <c r="Q18305" t="s">
        <v>73</v>
      </c>
      <c r="R18305">
        <v>489.55621337890602</v>
      </c>
      <c r="S18305">
        <v>3</v>
      </c>
      <c r="T18305">
        <v>489.55534899999998</v>
      </c>
      <c r="U18305">
        <v>1465.6442199999999</v>
      </c>
      <c r="V18305">
        <v>1.78</v>
      </c>
      <c r="W18305">
        <v>8.7138000000000005E-4</v>
      </c>
      <c r="X18305">
        <v>-0.45282</v>
      </c>
      <c r="Y18305">
        <v>-2.2168000000000001E-4</v>
      </c>
      <c r="Z18305">
        <v>1.3270999999999999</v>
      </c>
      <c r="AA18305">
        <v>6.4970000000000002E-4</v>
      </c>
      <c r="AB18305">
        <v>489.55545684906502</v>
      </c>
      <c r="AC18305">
        <v>21.271999999999998</v>
      </c>
      <c r="AD18305">
        <v>0.86694000000000004</v>
      </c>
      <c r="AE18305">
        <v>21.271999999999998</v>
      </c>
      <c r="AF18305">
        <v>20.919</v>
      </c>
      <c r="AG18305">
        <v>21.786000000000001</v>
      </c>
      <c r="AH18305">
        <v>0</v>
      </c>
      <c r="AM18305">
        <v>67</v>
      </c>
      <c r="AN18305">
        <v>17</v>
      </c>
      <c r="AO18305">
        <v>5</v>
      </c>
      <c r="AP18305">
        <v>0</v>
      </c>
      <c r="AQ18305">
        <v>0</v>
      </c>
      <c r="AR18305">
        <v>0</v>
      </c>
      <c r="AS18305" s="1">
        <v>1.7604999999999999E-6</v>
      </c>
      <c r="AT18305">
        <v>1</v>
      </c>
      <c r="AU18305">
        <v>25562</v>
      </c>
      <c r="AV18305">
        <v>25562</v>
      </c>
      <c r="AX18305">
        <v>124.39</v>
      </c>
      <c r="AY18305">
        <v>91.769000000000005</v>
      </c>
      <c r="AZ18305">
        <v>1</v>
      </c>
      <c r="BA18305">
        <v>48628000</v>
      </c>
      <c r="BD18305">
        <v>53872</v>
      </c>
      <c r="BE18305">
        <v>1219</v>
      </c>
      <c r="BF18305">
        <v>28061</v>
      </c>
      <c r="BG18305">
        <v>29203</v>
      </c>
      <c r="BH18305">
        <v>60683</v>
      </c>
      <c r="BI18305">
        <v>60683</v>
      </c>
      <c r="BM18305">
        <v>-6.9978369966747694E-2</v>
      </c>
    </row>
    <row r="18306" spans="1:65" x14ac:dyDescent="0.2">
      <c r="A18306" t="s">
        <v>87243</v>
      </c>
      <c r="B18306">
        <v>31</v>
      </c>
      <c r="C18306" t="s">
        <v>66</v>
      </c>
      <c r="D18306" t="s">
        <v>87244</v>
      </c>
      <c r="G18306">
        <v>0</v>
      </c>
      <c r="H18306">
        <v>0</v>
      </c>
      <c r="I18306">
        <v>1</v>
      </c>
      <c r="J18306" t="s">
        <v>11066</v>
      </c>
      <c r="K18306" t="s">
        <v>11066</v>
      </c>
      <c r="L18306" t="s">
        <v>11066</v>
      </c>
      <c r="M18306" t="s">
        <v>11067</v>
      </c>
      <c r="N18306" t="s">
        <v>11068</v>
      </c>
      <c r="O18306" t="s">
        <v>71</v>
      </c>
      <c r="P18306" t="s">
        <v>72</v>
      </c>
      <c r="Q18306" t="s">
        <v>73</v>
      </c>
      <c r="R18306">
        <v>797.18957519531205</v>
      </c>
      <c r="S18306">
        <v>4</v>
      </c>
      <c r="T18306">
        <v>796.93660499999999</v>
      </c>
      <c r="U18306">
        <v>3183.71731</v>
      </c>
      <c r="V18306">
        <v>2.3416000000000001</v>
      </c>
      <c r="W18306">
        <v>1.8661000000000001E-3</v>
      </c>
      <c r="X18306">
        <v>0.11212</v>
      </c>
      <c r="Y18306" s="1">
        <v>8.9355000000000001E-5</v>
      </c>
      <c r="Z18306">
        <v>2.4537</v>
      </c>
      <c r="AA18306">
        <v>1.9553999999999999E-3</v>
      </c>
      <c r="AB18306">
        <v>797.18756387680696</v>
      </c>
      <c r="AC18306">
        <v>88.340999999999994</v>
      </c>
      <c r="AD18306">
        <v>0.66764999999999997</v>
      </c>
      <c r="AE18306">
        <v>88.340999999999994</v>
      </c>
      <c r="AF18306">
        <v>87.986000000000004</v>
      </c>
      <c r="AG18306">
        <v>88.653000000000006</v>
      </c>
      <c r="AH18306">
        <v>0</v>
      </c>
      <c r="AM18306">
        <v>49</v>
      </c>
      <c r="AN18306">
        <v>13</v>
      </c>
      <c r="AO18306">
        <v>5</v>
      </c>
      <c r="AP18306">
        <v>0</v>
      </c>
      <c r="AQ18306">
        <v>0</v>
      </c>
      <c r="AR18306">
        <v>0</v>
      </c>
      <c r="AS18306">
        <v>5.1311000000000004E-3</v>
      </c>
      <c r="AT18306">
        <v>1</v>
      </c>
      <c r="AU18306">
        <v>125513</v>
      </c>
      <c r="AV18306">
        <v>125513</v>
      </c>
      <c r="AX18306">
        <v>11.785</v>
      </c>
      <c r="AY18306">
        <v>7.2542999999999997</v>
      </c>
      <c r="AZ18306">
        <v>1</v>
      </c>
      <c r="BA18306">
        <v>3242200</v>
      </c>
      <c r="BD18306">
        <v>53875</v>
      </c>
      <c r="BE18306">
        <v>1647</v>
      </c>
      <c r="BF18306">
        <v>28062</v>
      </c>
      <c r="BG18306">
        <v>29204</v>
      </c>
      <c r="BH18306">
        <v>60686</v>
      </c>
      <c r="BI18306">
        <v>60686</v>
      </c>
      <c r="BM18306">
        <v>0.21280317995388001</v>
      </c>
    </row>
    <row r="18307" spans="1:65" x14ac:dyDescent="0.2">
      <c r="A18307" t="s">
        <v>87249</v>
      </c>
      <c r="B18307">
        <v>23</v>
      </c>
      <c r="C18307" t="s">
        <v>7</v>
      </c>
      <c r="D18307" t="s">
        <v>87254</v>
      </c>
      <c r="E18307" t="s">
        <v>87255</v>
      </c>
      <c r="F18307" t="s">
        <v>87259</v>
      </c>
      <c r="G18307">
        <v>0</v>
      </c>
      <c r="H18307">
        <v>1</v>
      </c>
      <c r="I18307">
        <v>0</v>
      </c>
      <c r="J18307" t="s">
        <v>4291</v>
      </c>
      <c r="K18307" t="s">
        <v>4291</v>
      </c>
      <c r="L18307" t="s">
        <v>4291</v>
      </c>
      <c r="M18307" t="s">
        <v>4292</v>
      </c>
      <c r="N18307" t="s">
        <v>4293</v>
      </c>
      <c r="O18307" t="s">
        <v>71</v>
      </c>
      <c r="P18307" t="s">
        <v>72</v>
      </c>
      <c r="Q18307" t="s">
        <v>73</v>
      </c>
      <c r="R18307">
        <v>831.400146484375</v>
      </c>
      <c r="S18307">
        <v>3</v>
      </c>
      <c r="T18307">
        <v>831.064122</v>
      </c>
      <c r="U18307">
        <v>2490.1705400000001</v>
      </c>
      <c r="V18307">
        <v>2.8460000000000001</v>
      </c>
      <c r="W18307">
        <v>2.3652E-3</v>
      </c>
      <c r="X18307">
        <v>-0.73773999999999995</v>
      </c>
      <c r="Y18307">
        <v>-6.1311000000000004E-4</v>
      </c>
      <c r="Z18307">
        <v>2.1082999999999998</v>
      </c>
      <c r="AA18307">
        <v>1.7520999999999999E-3</v>
      </c>
      <c r="AB18307">
        <v>831.39801983097504</v>
      </c>
      <c r="AC18307">
        <v>88.930999999999997</v>
      </c>
      <c r="AD18307">
        <v>1.0643</v>
      </c>
      <c r="AE18307">
        <v>88.930999999999997</v>
      </c>
      <c r="AF18307">
        <v>88.387</v>
      </c>
      <c r="AG18307">
        <v>89.450999999999993</v>
      </c>
      <c r="AH18307">
        <v>0</v>
      </c>
      <c r="AM18307">
        <v>85</v>
      </c>
      <c r="AN18307">
        <v>23</v>
      </c>
      <c r="AO18307">
        <v>6</v>
      </c>
      <c r="AP18307">
        <v>0</v>
      </c>
      <c r="AQ18307">
        <v>0</v>
      </c>
      <c r="AR18307">
        <v>0</v>
      </c>
      <c r="AS18307">
        <v>7.6236000000000001E-4</v>
      </c>
      <c r="AT18307">
        <v>1</v>
      </c>
      <c r="AU18307">
        <v>126333</v>
      </c>
      <c r="AV18307">
        <v>126333</v>
      </c>
      <c r="AX18307">
        <v>46.594999999999999</v>
      </c>
      <c r="AY18307">
        <v>36.814999999999998</v>
      </c>
      <c r="AZ18307">
        <v>2</v>
      </c>
      <c r="BA18307">
        <v>2825400</v>
      </c>
      <c r="BD18307">
        <v>53880</v>
      </c>
      <c r="BE18307">
        <v>938</v>
      </c>
      <c r="BF18307">
        <v>28064</v>
      </c>
      <c r="BG18307">
        <v>29207</v>
      </c>
      <c r="BH18307">
        <v>60692</v>
      </c>
      <c r="BI18307">
        <v>60692</v>
      </c>
      <c r="BJ18307" t="s">
        <v>87253</v>
      </c>
      <c r="BM18307">
        <v>-1.4942585195967599E-2</v>
      </c>
    </row>
    <row r="18308" spans="1:65" x14ac:dyDescent="0.2">
      <c r="A18308" t="s">
        <v>87249</v>
      </c>
      <c r="B18308">
        <v>23</v>
      </c>
      <c r="C18308" t="s">
        <v>66</v>
      </c>
      <c r="D18308" t="s">
        <v>87260</v>
      </c>
      <c r="G18308">
        <v>0</v>
      </c>
      <c r="H18308">
        <v>0</v>
      </c>
      <c r="I18308">
        <v>0</v>
      </c>
      <c r="J18308" t="s">
        <v>4291</v>
      </c>
      <c r="K18308" t="s">
        <v>4291</v>
      </c>
      <c r="L18308" t="s">
        <v>4291</v>
      </c>
      <c r="M18308" t="s">
        <v>4292</v>
      </c>
      <c r="N18308" t="s">
        <v>4293</v>
      </c>
      <c r="O18308" t="s">
        <v>71</v>
      </c>
      <c r="P18308" t="s">
        <v>72</v>
      </c>
      <c r="Q18308" t="s">
        <v>73</v>
      </c>
      <c r="R18308">
        <v>826.4033203125</v>
      </c>
      <c r="S18308">
        <v>3</v>
      </c>
      <c r="T18308">
        <v>825.732484</v>
      </c>
      <c r="U18308">
        <v>2474.17562</v>
      </c>
      <c r="V18308">
        <v>2.4043000000000001</v>
      </c>
      <c r="W18308">
        <v>1.9853000000000002E-3</v>
      </c>
      <c r="X18308">
        <v>-0.72829999999999995</v>
      </c>
      <c r="Y18308">
        <v>-6.0137999999999999E-4</v>
      </c>
      <c r="Z18308">
        <v>1.6759999999999999</v>
      </c>
      <c r="AA18308">
        <v>1.3839E-3</v>
      </c>
      <c r="AB18308">
        <v>826.06675477879503</v>
      </c>
      <c r="AC18308">
        <v>102.97</v>
      </c>
      <c r="AD18308">
        <v>1.1624000000000001</v>
      </c>
      <c r="AE18308">
        <v>102.97</v>
      </c>
      <c r="AF18308">
        <v>102.51</v>
      </c>
      <c r="AG18308">
        <v>103.67</v>
      </c>
      <c r="AH18308">
        <v>0</v>
      </c>
      <c r="AM18308">
        <v>111</v>
      </c>
      <c r="AN18308">
        <v>23</v>
      </c>
      <c r="AO18308">
        <v>7</v>
      </c>
      <c r="AP18308">
        <v>0</v>
      </c>
      <c r="AQ18308">
        <v>0</v>
      </c>
      <c r="AR18308">
        <v>0</v>
      </c>
      <c r="AS18308" s="1">
        <v>7.6643999999999993E-5</v>
      </c>
      <c r="AT18308">
        <v>2</v>
      </c>
      <c r="AU18308">
        <v>147066</v>
      </c>
      <c r="AV18308" t="s">
        <v>87261</v>
      </c>
      <c r="AX18308">
        <v>54.869</v>
      </c>
      <c r="AY18308">
        <v>47.844000000000001</v>
      </c>
      <c r="AZ18308">
        <v>1</v>
      </c>
      <c r="BA18308">
        <v>75133000</v>
      </c>
      <c r="BD18308">
        <v>53883</v>
      </c>
      <c r="BE18308">
        <v>938</v>
      </c>
      <c r="BF18308">
        <v>28064</v>
      </c>
      <c r="BG18308">
        <v>29208</v>
      </c>
      <c r="BH18308" t="s">
        <v>87262</v>
      </c>
      <c r="BI18308">
        <v>60695</v>
      </c>
      <c r="BM18308">
        <v>-2.4995465701067501E-3</v>
      </c>
    </row>
    <row r="18309" spans="1:65" x14ac:dyDescent="0.2">
      <c r="A18309" t="s">
        <v>87265</v>
      </c>
      <c r="B18309">
        <v>8</v>
      </c>
      <c r="C18309" t="s">
        <v>66</v>
      </c>
      <c r="D18309" t="s">
        <v>87266</v>
      </c>
      <c r="G18309">
        <v>0</v>
      </c>
      <c r="H18309">
        <v>0</v>
      </c>
      <c r="I18309">
        <v>0</v>
      </c>
      <c r="J18309" t="s">
        <v>87267</v>
      </c>
      <c r="K18309" t="s">
        <v>87267</v>
      </c>
      <c r="L18309" t="s">
        <v>52323</v>
      </c>
      <c r="M18309" t="s">
        <v>87268</v>
      </c>
      <c r="N18309" t="s">
        <v>87269</v>
      </c>
      <c r="O18309" t="s">
        <v>71</v>
      </c>
      <c r="P18309" t="s">
        <v>72</v>
      </c>
      <c r="Q18309" t="s">
        <v>73</v>
      </c>
      <c r="R18309">
        <v>474.75302124023398</v>
      </c>
      <c r="S18309">
        <v>2</v>
      </c>
      <c r="T18309">
        <v>474.75221299999998</v>
      </c>
      <c r="U18309">
        <v>947.48987299999999</v>
      </c>
      <c r="V18309">
        <v>2.3047</v>
      </c>
      <c r="W18309">
        <v>1.0942E-3</v>
      </c>
      <c r="X18309">
        <v>0.36862</v>
      </c>
      <c r="Y18309">
        <v>1.75E-4</v>
      </c>
      <c r="Z18309">
        <v>2.6734</v>
      </c>
      <c r="AA18309">
        <v>1.2692000000000001E-3</v>
      </c>
      <c r="AB18309">
        <v>474.75235450171402</v>
      </c>
      <c r="AC18309">
        <v>32.866</v>
      </c>
      <c r="AD18309">
        <v>0.51478999999999997</v>
      </c>
      <c r="AE18309">
        <v>32.866</v>
      </c>
      <c r="AF18309">
        <v>32.607999999999997</v>
      </c>
      <c r="AG18309">
        <v>33.122</v>
      </c>
      <c r="AH18309">
        <v>0</v>
      </c>
      <c r="AM18309">
        <v>16</v>
      </c>
      <c r="AN18309">
        <v>10</v>
      </c>
      <c r="AO18309">
        <v>2</v>
      </c>
      <c r="AP18309">
        <v>0</v>
      </c>
      <c r="AQ18309">
        <v>0</v>
      </c>
      <c r="AR18309">
        <v>0</v>
      </c>
      <c r="AS18309">
        <v>2.9552999999999999E-2</v>
      </c>
      <c r="AT18309">
        <v>1</v>
      </c>
      <c r="AU18309">
        <v>42979</v>
      </c>
      <c r="AV18309">
        <v>42979</v>
      </c>
      <c r="AX18309">
        <v>84.915999999999997</v>
      </c>
      <c r="AY18309">
        <v>42.441000000000003</v>
      </c>
      <c r="AZ18309">
        <v>1</v>
      </c>
      <c r="BA18309">
        <v>2837700</v>
      </c>
      <c r="BD18309">
        <v>53886</v>
      </c>
      <c r="BE18309" t="s">
        <v>87270</v>
      </c>
      <c r="BF18309">
        <v>28066</v>
      </c>
      <c r="BG18309">
        <v>29210</v>
      </c>
      <c r="BH18309">
        <v>60699</v>
      </c>
      <c r="BI18309">
        <v>60699</v>
      </c>
      <c r="BM18309">
        <v>1.4027463709680801E-2</v>
      </c>
    </row>
    <row r="18310" spans="1:65" x14ac:dyDescent="0.2">
      <c r="A18310" t="s">
        <v>87275</v>
      </c>
      <c r="B18310">
        <v>18</v>
      </c>
      <c r="C18310" t="s">
        <v>66</v>
      </c>
      <c r="D18310" t="s">
        <v>87276</v>
      </c>
      <c r="G18310">
        <v>0</v>
      </c>
      <c r="H18310">
        <v>0</v>
      </c>
      <c r="I18310">
        <v>0</v>
      </c>
      <c r="J18310" t="s">
        <v>8099</v>
      </c>
      <c r="K18310" t="s">
        <v>8099</v>
      </c>
      <c r="L18310" t="s">
        <v>8099</v>
      </c>
      <c r="M18310" t="s">
        <v>8100</v>
      </c>
      <c r="N18310" t="s">
        <v>8101</v>
      </c>
      <c r="O18310" t="s">
        <v>71</v>
      </c>
      <c r="P18310" t="s">
        <v>72</v>
      </c>
      <c r="Q18310" t="s">
        <v>73</v>
      </c>
      <c r="R18310">
        <v>661.65606689453102</v>
      </c>
      <c r="S18310">
        <v>3</v>
      </c>
      <c r="T18310">
        <v>661.65444500000001</v>
      </c>
      <c r="U18310">
        <v>1981.9415100000001</v>
      </c>
      <c r="V18310">
        <v>2.4468999999999999</v>
      </c>
      <c r="W18310">
        <v>1.619E-3</v>
      </c>
      <c r="X18310">
        <v>0.98899000000000004</v>
      </c>
      <c r="Y18310">
        <v>6.5437000000000004E-4</v>
      </c>
      <c r="Z18310">
        <v>3.4359000000000002</v>
      </c>
      <c r="AA18310">
        <v>2.2734000000000001E-3</v>
      </c>
      <c r="AB18310">
        <v>661.65507150044402</v>
      </c>
      <c r="AC18310">
        <v>91.236000000000004</v>
      </c>
      <c r="AD18310">
        <v>1.8494999999999999</v>
      </c>
      <c r="AE18310">
        <v>91.236000000000004</v>
      </c>
      <c r="AF18310">
        <v>90.744</v>
      </c>
      <c r="AG18310">
        <v>92.593000000000004</v>
      </c>
      <c r="AH18310">
        <v>0</v>
      </c>
      <c r="AM18310">
        <v>101</v>
      </c>
      <c r="AN18310">
        <v>36</v>
      </c>
      <c r="AO18310">
        <v>4</v>
      </c>
      <c r="AP18310">
        <v>0</v>
      </c>
      <c r="AQ18310">
        <v>0</v>
      </c>
      <c r="AR18310">
        <v>0</v>
      </c>
      <c r="AS18310">
        <v>2.1605999999999999E-4</v>
      </c>
      <c r="AT18310">
        <v>1</v>
      </c>
      <c r="AU18310">
        <v>129679</v>
      </c>
      <c r="AV18310">
        <v>129679</v>
      </c>
      <c r="AX18310">
        <v>79.325999999999993</v>
      </c>
      <c r="AY18310">
        <v>65.706000000000003</v>
      </c>
      <c r="AZ18310">
        <v>1</v>
      </c>
      <c r="BA18310">
        <v>12183000</v>
      </c>
      <c r="BD18310">
        <v>53890</v>
      </c>
      <c r="BE18310">
        <v>3224</v>
      </c>
      <c r="BF18310">
        <v>28069</v>
      </c>
      <c r="BG18310">
        <v>29213</v>
      </c>
      <c r="BH18310">
        <v>60703</v>
      </c>
      <c r="BI18310">
        <v>60703</v>
      </c>
      <c r="BM18310">
        <v>-1.0187664296836299E-2</v>
      </c>
    </row>
    <row r="18311" spans="1:65" x14ac:dyDescent="0.2">
      <c r="A18311" t="s">
        <v>87277</v>
      </c>
      <c r="B18311">
        <v>13</v>
      </c>
      <c r="C18311" t="s">
        <v>66</v>
      </c>
      <c r="D18311" t="s">
        <v>87278</v>
      </c>
      <c r="G18311">
        <v>0</v>
      </c>
      <c r="H18311">
        <v>0</v>
      </c>
      <c r="I18311">
        <v>0</v>
      </c>
      <c r="J18311" t="s">
        <v>38081</v>
      </c>
      <c r="K18311" t="s">
        <v>38081</v>
      </c>
      <c r="L18311" t="s">
        <v>38081</v>
      </c>
      <c r="M18311" t="s">
        <v>38082</v>
      </c>
      <c r="N18311" t="s">
        <v>38083</v>
      </c>
      <c r="O18311" t="s">
        <v>71</v>
      </c>
      <c r="P18311" t="s">
        <v>72</v>
      </c>
      <c r="Q18311" t="s">
        <v>73</v>
      </c>
      <c r="R18311">
        <v>704.34564208984295</v>
      </c>
      <c r="S18311">
        <v>2</v>
      </c>
      <c r="T18311">
        <v>704.342849</v>
      </c>
      <c r="U18311">
        <v>1406.6711399999999</v>
      </c>
      <c r="V18311">
        <v>3.5243000000000002</v>
      </c>
      <c r="W18311">
        <v>2.4822999999999998E-3</v>
      </c>
      <c r="X18311">
        <v>1.1157999999999999</v>
      </c>
      <c r="Y18311">
        <v>7.8591999999999996E-4</v>
      </c>
      <c r="Z18311">
        <v>4.6401000000000003</v>
      </c>
      <c r="AA18311">
        <v>3.2682000000000002E-3</v>
      </c>
      <c r="AB18311">
        <v>704.34373743516198</v>
      </c>
      <c r="AC18311">
        <v>38.241</v>
      </c>
      <c r="AD18311">
        <v>1.2537</v>
      </c>
      <c r="AE18311">
        <v>38.241</v>
      </c>
      <c r="AF18311">
        <v>37.703000000000003</v>
      </c>
      <c r="AG18311">
        <v>38.957000000000001</v>
      </c>
      <c r="AH18311">
        <v>0</v>
      </c>
      <c r="AM18311">
        <v>41</v>
      </c>
      <c r="AN18311">
        <v>25</v>
      </c>
      <c r="AO18311">
        <v>2</v>
      </c>
      <c r="AP18311">
        <v>0</v>
      </c>
      <c r="AQ18311">
        <v>0</v>
      </c>
      <c r="AR18311">
        <v>0</v>
      </c>
      <c r="AS18311">
        <v>3.5975E-3</v>
      </c>
      <c r="AT18311">
        <v>2</v>
      </c>
      <c r="AU18311">
        <v>50964</v>
      </c>
      <c r="AV18311" t="s">
        <v>87279</v>
      </c>
      <c r="AX18311">
        <v>79.069999999999993</v>
      </c>
      <c r="AY18311">
        <v>45.148000000000003</v>
      </c>
      <c r="AZ18311">
        <v>1</v>
      </c>
      <c r="BA18311">
        <v>3772000</v>
      </c>
      <c r="BD18311">
        <v>53892</v>
      </c>
      <c r="BE18311">
        <v>4441</v>
      </c>
      <c r="BF18311">
        <v>28070</v>
      </c>
      <c r="BG18311">
        <v>29214</v>
      </c>
      <c r="BH18311" t="s">
        <v>87280</v>
      </c>
      <c r="BI18311">
        <v>60705</v>
      </c>
      <c r="BM18311">
        <v>-1.5924499044558602E-2</v>
      </c>
    </row>
    <row r="18312" spans="1:65" x14ac:dyDescent="0.2">
      <c r="A18312" t="s">
        <v>87281</v>
      </c>
      <c r="B18312">
        <v>11</v>
      </c>
      <c r="C18312" t="s">
        <v>66</v>
      </c>
      <c r="D18312" t="s">
        <v>87282</v>
      </c>
      <c r="G18312">
        <v>0</v>
      </c>
      <c r="H18312">
        <v>0</v>
      </c>
      <c r="I18312">
        <v>0</v>
      </c>
      <c r="J18312" t="s">
        <v>40794</v>
      </c>
      <c r="K18312" t="s">
        <v>40794</v>
      </c>
      <c r="L18312" t="s">
        <v>40794</v>
      </c>
      <c r="M18312" t="s">
        <v>40795</v>
      </c>
      <c r="N18312" t="s">
        <v>40796</v>
      </c>
      <c r="O18312" t="s">
        <v>71</v>
      </c>
      <c r="P18312" t="s">
        <v>72</v>
      </c>
      <c r="Q18312" t="s">
        <v>73</v>
      </c>
      <c r="R18312">
        <v>665.39025878906205</v>
      </c>
      <c r="S18312">
        <v>2</v>
      </c>
      <c r="T18312">
        <v>665.38920800000005</v>
      </c>
      <c r="U18312">
        <v>1328.76386</v>
      </c>
      <c r="V18312">
        <v>2.0663999999999998</v>
      </c>
      <c r="W18312">
        <v>1.3749999999999999E-3</v>
      </c>
      <c r="X18312">
        <v>0.21998000000000001</v>
      </c>
      <c r="Y18312">
        <v>1.4637E-4</v>
      </c>
      <c r="Z18312">
        <v>2.2864</v>
      </c>
      <c r="AA18312">
        <v>1.5214E-3</v>
      </c>
      <c r="AB18312">
        <v>665.38948284056301</v>
      </c>
      <c r="AC18312">
        <v>126.73</v>
      </c>
      <c r="AD18312">
        <v>0.69438999999999995</v>
      </c>
      <c r="AE18312">
        <v>126.73</v>
      </c>
      <c r="AF18312">
        <v>126.43</v>
      </c>
      <c r="AG18312">
        <v>127.12</v>
      </c>
      <c r="AH18312">
        <v>0</v>
      </c>
      <c r="AM18312">
        <v>58</v>
      </c>
      <c r="AN18312">
        <v>14</v>
      </c>
      <c r="AO18312">
        <v>5</v>
      </c>
      <c r="AP18312">
        <v>0</v>
      </c>
      <c r="AQ18312">
        <v>0</v>
      </c>
      <c r="AR18312">
        <v>0</v>
      </c>
      <c r="AS18312">
        <v>6.4806000000000004E-3</v>
      </c>
      <c r="AT18312">
        <v>1</v>
      </c>
      <c r="AU18312">
        <v>182198</v>
      </c>
      <c r="AV18312">
        <v>182198</v>
      </c>
      <c r="AX18312">
        <v>95.814999999999998</v>
      </c>
      <c r="AY18312">
        <v>95.814999999999998</v>
      </c>
      <c r="AZ18312">
        <v>1</v>
      </c>
      <c r="BA18312">
        <v>33265000</v>
      </c>
      <c r="BD18312">
        <v>53895</v>
      </c>
      <c r="BE18312">
        <v>1004</v>
      </c>
      <c r="BF18312">
        <v>28071</v>
      </c>
      <c r="BG18312">
        <v>29215</v>
      </c>
      <c r="BH18312">
        <v>60709</v>
      </c>
      <c r="BI18312">
        <v>60709</v>
      </c>
      <c r="BM18312">
        <v>0.11263144410213401</v>
      </c>
    </row>
    <row r="18313" spans="1:65" x14ac:dyDescent="0.2">
      <c r="A18313" t="s">
        <v>87289</v>
      </c>
      <c r="B18313">
        <v>12</v>
      </c>
      <c r="C18313" t="s">
        <v>66</v>
      </c>
      <c r="D18313" t="s">
        <v>87290</v>
      </c>
      <c r="G18313">
        <v>0</v>
      </c>
      <c r="H18313">
        <v>0</v>
      </c>
      <c r="I18313">
        <v>0</v>
      </c>
      <c r="J18313" t="s">
        <v>44436</v>
      </c>
      <c r="K18313" t="s">
        <v>44436</v>
      </c>
      <c r="L18313" t="s">
        <v>44436</v>
      </c>
      <c r="M18313" t="s">
        <v>44437</v>
      </c>
      <c r="N18313" t="s">
        <v>44438</v>
      </c>
      <c r="O18313" t="s">
        <v>71</v>
      </c>
      <c r="P18313" t="s">
        <v>72</v>
      </c>
      <c r="Q18313" t="s">
        <v>73</v>
      </c>
      <c r="R18313">
        <v>672.35394287109295</v>
      </c>
      <c r="S18313">
        <v>2</v>
      </c>
      <c r="T18313">
        <v>671.85169800000006</v>
      </c>
      <c r="U18313">
        <v>1341.68884</v>
      </c>
      <c r="V18313">
        <v>3.5234999999999999</v>
      </c>
      <c r="W18313">
        <v>2.3673000000000001E-3</v>
      </c>
      <c r="X18313">
        <v>-0.96777000000000002</v>
      </c>
      <c r="Y18313">
        <v>-6.5019999999999998E-4</v>
      </c>
      <c r="Z18313">
        <v>2.5556999999999999</v>
      </c>
      <c r="AA18313">
        <v>1.7171E-3</v>
      </c>
      <c r="AB18313">
        <v>671.85124556444805</v>
      </c>
      <c r="AC18313">
        <v>39.923000000000002</v>
      </c>
      <c r="AD18313">
        <v>0.81789999999999996</v>
      </c>
      <c r="AE18313">
        <v>39.923000000000002</v>
      </c>
      <c r="AF18313">
        <v>39.585000000000001</v>
      </c>
      <c r="AG18313">
        <v>40.402999999999999</v>
      </c>
      <c r="AH18313">
        <v>0</v>
      </c>
      <c r="AM18313">
        <v>28</v>
      </c>
      <c r="AN18313">
        <v>16</v>
      </c>
      <c r="AO18313">
        <v>2</v>
      </c>
      <c r="AP18313">
        <v>0</v>
      </c>
      <c r="AQ18313">
        <v>0</v>
      </c>
      <c r="AR18313">
        <v>0</v>
      </c>
      <c r="AS18313">
        <v>1.2736000000000001E-2</v>
      </c>
      <c r="AT18313">
        <v>1</v>
      </c>
      <c r="AU18313">
        <v>53722</v>
      </c>
      <c r="AV18313">
        <v>53722</v>
      </c>
      <c r="AX18313">
        <v>63.426000000000002</v>
      </c>
      <c r="AY18313">
        <v>44.895000000000003</v>
      </c>
      <c r="AZ18313">
        <v>1</v>
      </c>
      <c r="BA18313">
        <v>1266300</v>
      </c>
      <c r="BD18313">
        <v>53901</v>
      </c>
      <c r="BE18313">
        <v>2778</v>
      </c>
      <c r="BF18313">
        <v>28075</v>
      </c>
      <c r="BG18313">
        <v>29219</v>
      </c>
      <c r="BH18313">
        <v>60715</v>
      </c>
      <c r="BI18313">
        <v>60715</v>
      </c>
      <c r="BM18313">
        <v>3.1666334126839502E-2</v>
      </c>
    </row>
    <row r="18314" spans="1:65" x14ac:dyDescent="0.2">
      <c r="A18314" t="s">
        <v>87291</v>
      </c>
      <c r="B18314">
        <v>11</v>
      </c>
      <c r="C18314" t="s">
        <v>66</v>
      </c>
      <c r="D18314" t="s">
        <v>87292</v>
      </c>
      <c r="G18314">
        <v>0</v>
      </c>
      <c r="H18314">
        <v>0</v>
      </c>
      <c r="I18314">
        <v>0</v>
      </c>
      <c r="J18314" t="s">
        <v>20999</v>
      </c>
      <c r="K18314" t="s">
        <v>20999</v>
      </c>
      <c r="L18314" t="s">
        <v>20999</v>
      </c>
      <c r="M18314" t="s">
        <v>21000</v>
      </c>
      <c r="N18314" t="s">
        <v>21001</v>
      </c>
      <c r="O18314" t="s">
        <v>71</v>
      </c>
      <c r="P18314" t="s">
        <v>72</v>
      </c>
      <c r="Q18314" t="s">
        <v>73</v>
      </c>
      <c r="R18314">
        <v>420.919677734375</v>
      </c>
      <c r="S18314">
        <v>3</v>
      </c>
      <c r="T18314">
        <v>420.91894500000001</v>
      </c>
      <c r="U18314">
        <v>1259.7350100000001</v>
      </c>
      <c r="V18314">
        <v>1.6745000000000001</v>
      </c>
      <c r="W18314">
        <v>7.0481000000000005E-4</v>
      </c>
      <c r="X18314">
        <v>0.15834000000000001</v>
      </c>
      <c r="Y18314" s="1">
        <v>6.6648000000000003E-5</v>
      </c>
      <c r="Z18314">
        <v>1.8328</v>
      </c>
      <c r="AA18314">
        <v>7.7145999999999996E-4</v>
      </c>
      <c r="AB18314">
        <v>420.919008039174</v>
      </c>
      <c r="AC18314">
        <v>59.628</v>
      </c>
      <c r="AD18314">
        <v>1.5156000000000001</v>
      </c>
      <c r="AE18314">
        <v>59.628</v>
      </c>
      <c r="AF18314">
        <v>59.113999999999997</v>
      </c>
      <c r="AG18314">
        <v>60.628999999999998</v>
      </c>
      <c r="AH18314">
        <v>0</v>
      </c>
      <c r="AM18314">
        <v>105</v>
      </c>
      <c r="AN18314">
        <v>30</v>
      </c>
      <c r="AO18314">
        <v>5</v>
      </c>
      <c r="AP18314">
        <v>0</v>
      </c>
      <c r="AQ18314">
        <v>0</v>
      </c>
      <c r="AR18314">
        <v>0</v>
      </c>
      <c r="AS18314">
        <v>9.0206000000000001E-3</v>
      </c>
      <c r="AT18314">
        <v>1</v>
      </c>
      <c r="AU18314">
        <v>82668</v>
      </c>
      <c r="AV18314">
        <v>82668</v>
      </c>
      <c r="AX18314">
        <v>62.165999999999997</v>
      </c>
      <c r="AY18314">
        <v>46.829000000000001</v>
      </c>
      <c r="AZ18314">
        <v>1</v>
      </c>
      <c r="BA18314">
        <v>7269000</v>
      </c>
      <c r="BD18314">
        <v>53903</v>
      </c>
      <c r="BE18314">
        <v>896</v>
      </c>
      <c r="BF18314">
        <v>28076</v>
      </c>
      <c r="BG18314">
        <v>29220</v>
      </c>
      <c r="BH18314">
        <v>60717</v>
      </c>
      <c r="BI18314">
        <v>60717</v>
      </c>
      <c r="BM18314">
        <v>0.115527431054488</v>
      </c>
    </row>
    <row r="18315" spans="1:65" x14ac:dyDescent="0.2">
      <c r="A18315" t="s">
        <v>87295</v>
      </c>
      <c r="B18315">
        <v>19</v>
      </c>
      <c r="C18315" t="s">
        <v>7</v>
      </c>
      <c r="D18315" t="s">
        <v>87296</v>
      </c>
      <c r="E18315" t="s">
        <v>87297</v>
      </c>
      <c r="F18315" t="s">
        <v>87299</v>
      </c>
      <c r="G18315">
        <v>0</v>
      </c>
      <c r="H18315">
        <v>1</v>
      </c>
      <c r="I18315">
        <v>1</v>
      </c>
      <c r="J18315" t="s">
        <v>22208</v>
      </c>
      <c r="K18315" t="s">
        <v>22208</v>
      </c>
      <c r="L18315" t="s">
        <v>22208</v>
      </c>
      <c r="M18315" t="s">
        <v>22209</v>
      </c>
      <c r="N18315" t="s">
        <v>22210</v>
      </c>
      <c r="O18315" t="s">
        <v>71</v>
      </c>
      <c r="P18315" t="s">
        <v>72</v>
      </c>
      <c r="Q18315" t="s">
        <v>73</v>
      </c>
      <c r="R18315">
        <v>737.70989990234295</v>
      </c>
      <c r="S18315">
        <v>3</v>
      </c>
      <c r="T18315">
        <v>737.37473599999998</v>
      </c>
      <c r="U18315">
        <v>2209.1023799999998</v>
      </c>
      <c r="V18315">
        <v>1.3654999999999999</v>
      </c>
      <c r="W18315">
        <v>1.0069E-3</v>
      </c>
      <c r="X18315">
        <v>-0.56764999999999999</v>
      </c>
      <c r="Y18315">
        <v>-4.1857E-4</v>
      </c>
      <c r="Z18315">
        <v>0.79783999999999999</v>
      </c>
      <c r="AA18315">
        <v>5.8830999999999998E-4</v>
      </c>
      <c r="AB18315">
        <v>737.70894740565097</v>
      </c>
      <c r="AC18315">
        <v>94.015000000000001</v>
      </c>
      <c r="AD18315">
        <v>1.762</v>
      </c>
      <c r="AE18315">
        <v>94.015000000000001</v>
      </c>
      <c r="AF18315">
        <v>93.635999999999996</v>
      </c>
      <c r="AG18315">
        <v>95.397999999999996</v>
      </c>
      <c r="AH18315">
        <v>0</v>
      </c>
      <c r="AM18315">
        <v>119</v>
      </c>
      <c r="AN18315">
        <v>35</v>
      </c>
      <c r="AO18315">
        <v>6</v>
      </c>
      <c r="AP18315">
        <v>0</v>
      </c>
      <c r="AQ18315">
        <v>0</v>
      </c>
      <c r="AR18315">
        <v>0</v>
      </c>
      <c r="AS18315">
        <v>1.0248999999999999E-2</v>
      </c>
      <c r="AT18315">
        <v>1</v>
      </c>
      <c r="AU18315">
        <v>134067</v>
      </c>
      <c r="AV18315">
        <v>134067</v>
      </c>
      <c r="AX18315">
        <v>50.533999999999999</v>
      </c>
      <c r="AY18315">
        <v>38.847999999999999</v>
      </c>
      <c r="AZ18315">
        <v>1</v>
      </c>
      <c r="BA18315">
        <v>1410100</v>
      </c>
      <c r="BD18315">
        <v>53907</v>
      </c>
      <c r="BE18315">
        <v>3398</v>
      </c>
      <c r="BF18315">
        <v>28078</v>
      </c>
      <c r="BG18315">
        <v>29222</v>
      </c>
      <c r="BH18315">
        <v>60721</v>
      </c>
      <c r="BI18315">
        <v>60721</v>
      </c>
      <c r="BJ18315">
        <v>1074</v>
      </c>
      <c r="BM18315">
        <v>4.6192846826670499E-2</v>
      </c>
    </row>
    <row r="18316" spans="1:65" x14ac:dyDescent="0.2">
      <c r="A18316" t="s">
        <v>87303</v>
      </c>
      <c r="B18316">
        <v>10</v>
      </c>
      <c r="C18316" t="s">
        <v>66</v>
      </c>
      <c r="D18316" t="s">
        <v>87304</v>
      </c>
      <c r="G18316">
        <v>0</v>
      </c>
      <c r="H18316">
        <v>0</v>
      </c>
      <c r="I18316">
        <v>0</v>
      </c>
      <c r="J18316" t="s">
        <v>12668</v>
      </c>
      <c r="K18316" t="s">
        <v>12668</v>
      </c>
      <c r="L18316" t="s">
        <v>12668</v>
      </c>
      <c r="M18316" t="s">
        <v>12669</v>
      </c>
      <c r="N18316" t="s">
        <v>12670</v>
      </c>
      <c r="O18316" t="s">
        <v>71</v>
      </c>
      <c r="P18316" t="s">
        <v>72</v>
      </c>
      <c r="Q18316" t="s">
        <v>73</v>
      </c>
      <c r="R18316">
        <v>542.81390380859295</v>
      </c>
      <c r="S18316">
        <v>2</v>
      </c>
      <c r="T18316">
        <v>542.81280200000003</v>
      </c>
      <c r="U18316">
        <v>1083.61105</v>
      </c>
      <c r="V18316">
        <v>2.9137</v>
      </c>
      <c r="W18316">
        <v>1.5816000000000001E-3</v>
      </c>
      <c r="X18316">
        <v>-0.81025000000000003</v>
      </c>
      <c r="Y18316">
        <v>-4.3981000000000001E-4</v>
      </c>
      <c r="Z18316">
        <v>2.1034999999999999</v>
      </c>
      <c r="AA18316">
        <v>1.1418000000000001E-3</v>
      </c>
      <c r="AB18316">
        <v>542.81234725243405</v>
      </c>
      <c r="AC18316">
        <v>59.704000000000001</v>
      </c>
      <c r="AD18316">
        <v>0.81701999999999997</v>
      </c>
      <c r="AE18316">
        <v>59.704000000000001</v>
      </c>
      <c r="AF18316">
        <v>59.295000000000002</v>
      </c>
      <c r="AG18316">
        <v>60.112000000000002</v>
      </c>
      <c r="AH18316">
        <v>0</v>
      </c>
      <c r="AM18316">
        <v>41</v>
      </c>
      <c r="AN18316">
        <v>16</v>
      </c>
      <c r="AO18316">
        <v>3</v>
      </c>
      <c r="AP18316">
        <v>0</v>
      </c>
      <c r="AQ18316">
        <v>0</v>
      </c>
      <c r="AR18316">
        <v>0</v>
      </c>
      <c r="AS18316">
        <v>1.5734999999999999E-2</v>
      </c>
      <c r="AT18316">
        <v>1</v>
      </c>
      <c r="AU18316">
        <v>83526</v>
      </c>
      <c r="AV18316">
        <v>83526</v>
      </c>
      <c r="AX18316">
        <v>79.712999999999994</v>
      </c>
      <c r="AY18316">
        <v>57.753</v>
      </c>
      <c r="AZ18316">
        <v>1</v>
      </c>
      <c r="BA18316">
        <v>5907400</v>
      </c>
      <c r="BD18316">
        <v>53910</v>
      </c>
      <c r="BE18316">
        <v>3269</v>
      </c>
      <c r="BF18316">
        <v>28079</v>
      </c>
      <c r="BG18316">
        <v>29224</v>
      </c>
      <c r="BH18316">
        <v>60725</v>
      </c>
      <c r="BI18316">
        <v>60725</v>
      </c>
      <c r="BM18316">
        <v>7.25894901363517E-2</v>
      </c>
    </row>
    <row r="18317" spans="1:65" x14ac:dyDescent="0.2">
      <c r="A18317" t="s">
        <v>87305</v>
      </c>
      <c r="B18317">
        <v>23</v>
      </c>
      <c r="C18317" t="s">
        <v>66</v>
      </c>
      <c r="D18317" t="s">
        <v>87306</v>
      </c>
      <c r="G18317">
        <v>0</v>
      </c>
      <c r="H18317">
        <v>0</v>
      </c>
      <c r="I18317">
        <v>0</v>
      </c>
      <c r="J18317" t="s">
        <v>12760</v>
      </c>
      <c r="K18317" t="s">
        <v>12760</v>
      </c>
      <c r="L18317" t="s">
        <v>12760</v>
      </c>
      <c r="M18317" t="s">
        <v>12761</v>
      </c>
      <c r="N18317" t="s">
        <v>12762</v>
      </c>
      <c r="O18317" t="s">
        <v>71</v>
      </c>
      <c r="P18317" t="s">
        <v>72</v>
      </c>
      <c r="Q18317" t="s">
        <v>73</v>
      </c>
      <c r="R18317">
        <v>845.41448974609295</v>
      </c>
      <c r="S18317">
        <v>3</v>
      </c>
      <c r="T18317">
        <v>845.41123200000004</v>
      </c>
      <c r="U18317">
        <v>2533.2118700000001</v>
      </c>
      <c r="V18317">
        <v>2.2928000000000002</v>
      </c>
      <c r="W18317">
        <v>1.9384000000000001E-3</v>
      </c>
      <c r="X18317">
        <v>2.8697E-2</v>
      </c>
      <c r="Y18317" s="1">
        <v>2.4261E-5</v>
      </c>
      <c r="Z18317">
        <v>2.3214999999999999</v>
      </c>
      <c r="AA18317">
        <v>1.9626000000000001E-3</v>
      </c>
      <c r="AB18317">
        <v>845.74586269563997</v>
      </c>
      <c r="AC18317">
        <v>124.31</v>
      </c>
      <c r="AD18317">
        <v>1.3345</v>
      </c>
      <c r="AE18317">
        <v>124.31</v>
      </c>
      <c r="AF18317">
        <v>123.75</v>
      </c>
      <c r="AG18317">
        <v>125.08</v>
      </c>
      <c r="AH18317">
        <v>0</v>
      </c>
      <c r="AM18317">
        <v>119</v>
      </c>
      <c r="AN18317">
        <v>27</v>
      </c>
      <c r="AO18317">
        <v>6</v>
      </c>
      <c r="AP18317">
        <v>0</v>
      </c>
      <c r="AQ18317">
        <v>0</v>
      </c>
      <c r="AR18317">
        <v>0</v>
      </c>
      <c r="AS18317" s="1">
        <v>8.3889999999999998E-5</v>
      </c>
      <c r="AT18317">
        <v>1</v>
      </c>
      <c r="AU18317">
        <v>178408</v>
      </c>
      <c r="AV18317">
        <v>178408</v>
      </c>
      <c r="AX18317">
        <v>58.795999999999999</v>
      </c>
      <c r="AY18317">
        <v>47.03</v>
      </c>
      <c r="AZ18317">
        <v>1</v>
      </c>
      <c r="BA18317">
        <v>18235000</v>
      </c>
      <c r="BD18317">
        <v>53913</v>
      </c>
      <c r="BE18317">
        <v>2522</v>
      </c>
      <c r="BF18317">
        <v>28080</v>
      </c>
      <c r="BG18317">
        <v>29225</v>
      </c>
      <c r="BH18317">
        <v>60728</v>
      </c>
      <c r="BI18317">
        <v>60728</v>
      </c>
      <c r="BM18317">
        <v>6.5891704507521302E-3</v>
      </c>
    </row>
    <row r="18318" spans="1:65" x14ac:dyDescent="0.2">
      <c r="A18318" t="s">
        <v>87307</v>
      </c>
      <c r="B18318">
        <v>18</v>
      </c>
      <c r="C18318" t="s">
        <v>66</v>
      </c>
      <c r="D18318" t="s">
        <v>87308</v>
      </c>
      <c r="G18318">
        <v>0</v>
      </c>
      <c r="H18318">
        <v>0</v>
      </c>
      <c r="I18318">
        <v>0</v>
      </c>
      <c r="J18318" t="s">
        <v>12920</v>
      </c>
      <c r="K18318" t="s">
        <v>12920</v>
      </c>
      <c r="L18318" t="s">
        <v>12920</v>
      </c>
      <c r="M18318" t="s">
        <v>12921</v>
      </c>
      <c r="N18318" t="s">
        <v>12922</v>
      </c>
      <c r="O18318" t="s">
        <v>71</v>
      </c>
      <c r="P18318" t="s">
        <v>72</v>
      </c>
      <c r="Q18318" t="s">
        <v>73</v>
      </c>
      <c r="R18318">
        <v>678.00311279296795</v>
      </c>
      <c r="S18318">
        <v>3</v>
      </c>
      <c r="T18318">
        <v>677.332359</v>
      </c>
      <c r="U18318">
        <v>2028.97525</v>
      </c>
      <c r="V18318">
        <v>2.7566000000000002</v>
      </c>
      <c r="W18318">
        <v>1.8671E-3</v>
      </c>
      <c r="X18318">
        <v>-0.34637000000000001</v>
      </c>
      <c r="Y18318">
        <v>-2.3461000000000001E-4</v>
      </c>
      <c r="Z18318">
        <v>2.4102000000000001</v>
      </c>
      <c r="AA18318">
        <v>1.6325000000000001E-3</v>
      </c>
      <c r="AB18318">
        <v>677.66640274574195</v>
      </c>
      <c r="AC18318">
        <v>59.363</v>
      </c>
      <c r="AD18318">
        <v>1.268</v>
      </c>
      <c r="AE18318">
        <v>59.363</v>
      </c>
      <c r="AF18318">
        <v>58.545999999999999</v>
      </c>
      <c r="AG18318">
        <v>59.814</v>
      </c>
      <c r="AH18318">
        <v>0</v>
      </c>
      <c r="AM18318">
        <v>67</v>
      </c>
      <c r="AN18318">
        <v>25</v>
      </c>
      <c r="AO18318">
        <v>5</v>
      </c>
      <c r="AP18318">
        <v>0</v>
      </c>
      <c r="AQ18318">
        <v>0</v>
      </c>
      <c r="AR18318">
        <v>0</v>
      </c>
      <c r="AS18318">
        <v>1.3175999999999999E-3</v>
      </c>
      <c r="AT18318">
        <v>1</v>
      </c>
      <c r="AU18318">
        <v>82499</v>
      </c>
      <c r="AV18318">
        <v>82499</v>
      </c>
      <c r="AX18318">
        <v>52.643999999999998</v>
      </c>
      <c r="AY18318">
        <v>36.122</v>
      </c>
      <c r="AZ18318">
        <v>1</v>
      </c>
      <c r="BA18318">
        <v>4128600</v>
      </c>
      <c r="BD18318">
        <v>53915</v>
      </c>
      <c r="BE18318">
        <v>909</v>
      </c>
      <c r="BF18318">
        <v>28081</v>
      </c>
      <c r="BG18318">
        <v>29226</v>
      </c>
      <c r="BH18318">
        <v>60730</v>
      </c>
      <c r="BI18318">
        <v>60730</v>
      </c>
      <c r="BM18318">
        <v>1.91978333668885E-3</v>
      </c>
    </row>
    <row r="18319" spans="1:65" x14ac:dyDescent="0.2">
      <c r="A18319" t="s">
        <v>87311</v>
      </c>
      <c r="B18319">
        <v>14</v>
      </c>
      <c r="C18319" t="s">
        <v>66</v>
      </c>
      <c r="D18319" t="s">
        <v>87312</v>
      </c>
      <c r="G18319">
        <v>0</v>
      </c>
      <c r="H18319">
        <v>0</v>
      </c>
      <c r="I18319">
        <v>0</v>
      </c>
      <c r="J18319" t="s">
        <v>12716</v>
      </c>
      <c r="K18319" t="s">
        <v>12716</v>
      </c>
      <c r="L18319" t="s">
        <v>12716</v>
      </c>
      <c r="M18319" t="s">
        <v>12717</v>
      </c>
      <c r="N18319" t="s">
        <v>12718</v>
      </c>
      <c r="O18319" t="s">
        <v>71</v>
      </c>
      <c r="P18319" t="s">
        <v>72</v>
      </c>
      <c r="Q18319" t="s">
        <v>73</v>
      </c>
      <c r="R18319">
        <v>790.89599609375</v>
      </c>
      <c r="S18319">
        <v>2</v>
      </c>
      <c r="T18319">
        <v>790.39118699999995</v>
      </c>
      <c r="U18319">
        <v>1578.76782</v>
      </c>
      <c r="V18319">
        <v>2.3675999999999999</v>
      </c>
      <c r="W18319">
        <v>1.8713E-3</v>
      </c>
      <c r="X18319">
        <v>0.41354000000000002</v>
      </c>
      <c r="Y18319">
        <v>3.2686E-4</v>
      </c>
      <c r="Z18319">
        <v>2.7810999999999999</v>
      </c>
      <c r="AA18319">
        <v>2.1982E-3</v>
      </c>
      <c r="AB18319">
        <v>790.39140832108501</v>
      </c>
      <c r="AC18319">
        <v>60.637999999999998</v>
      </c>
      <c r="AD18319">
        <v>0.81764999999999999</v>
      </c>
      <c r="AE18319">
        <v>60.637999999999998</v>
      </c>
      <c r="AF18319">
        <v>60.279000000000003</v>
      </c>
      <c r="AG18319">
        <v>61.097000000000001</v>
      </c>
      <c r="AH18319">
        <v>0</v>
      </c>
      <c r="AM18319">
        <v>51</v>
      </c>
      <c r="AN18319">
        <v>16</v>
      </c>
      <c r="AO18319">
        <v>4</v>
      </c>
      <c r="AP18319">
        <v>0</v>
      </c>
      <c r="AQ18319">
        <v>0</v>
      </c>
      <c r="AR18319">
        <v>0</v>
      </c>
      <c r="AS18319">
        <v>4.0213000000000002E-3</v>
      </c>
      <c r="AT18319">
        <v>1</v>
      </c>
      <c r="AU18319">
        <v>84391</v>
      </c>
      <c r="AV18319">
        <v>84391</v>
      </c>
      <c r="AX18319">
        <v>87.641000000000005</v>
      </c>
      <c r="AY18319">
        <v>62.515000000000001</v>
      </c>
      <c r="AZ18319">
        <v>1</v>
      </c>
      <c r="BA18319">
        <v>8256600</v>
      </c>
      <c r="BD18319">
        <v>53918</v>
      </c>
      <c r="BE18319">
        <v>2274</v>
      </c>
      <c r="BF18319">
        <v>28083</v>
      </c>
      <c r="BG18319">
        <v>29228</v>
      </c>
      <c r="BH18319">
        <v>60733</v>
      </c>
      <c r="BI18319">
        <v>60733</v>
      </c>
      <c r="BM18319">
        <v>1.5886064700225599E-3</v>
      </c>
    </row>
    <row r="18320" spans="1:65" x14ac:dyDescent="0.2">
      <c r="A18320" t="s">
        <v>87313</v>
      </c>
      <c r="B18320">
        <v>26</v>
      </c>
      <c r="C18320" t="s">
        <v>66</v>
      </c>
      <c r="D18320" t="s">
        <v>87314</v>
      </c>
      <c r="G18320">
        <v>0</v>
      </c>
      <c r="H18320">
        <v>0</v>
      </c>
      <c r="I18320">
        <v>0</v>
      </c>
      <c r="J18320" t="s">
        <v>26966</v>
      </c>
      <c r="K18320" t="s">
        <v>26966</v>
      </c>
      <c r="L18320" t="s">
        <v>26966</v>
      </c>
      <c r="M18320" t="s">
        <v>26967</v>
      </c>
      <c r="N18320" t="s">
        <v>26968</v>
      </c>
      <c r="O18320" t="s">
        <v>71</v>
      </c>
      <c r="P18320" t="s">
        <v>72</v>
      </c>
      <c r="Q18320" t="s">
        <v>73</v>
      </c>
      <c r="R18320">
        <v>1020.37719726562</v>
      </c>
      <c r="S18320">
        <v>3</v>
      </c>
      <c r="T18320">
        <v>1019.7055</v>
      </c>
      <c r="U18320">
        <v>3056.0946800000002</v>
      </c>
      <c r="V18320">
        <v>2.9388999999999998</v>
      </c>
      <c r="W18320">
        <v>2.9968E-3</v>
      </c>
      <c r="X18320">
        <v>-0.99958000000000002</v>
      </c>
      <c r="Y18320">
        <v>-1.0192999999999999E-3</v>
      </c>
      <c r="Z18320">
        <v>1.9393</v>
      </c>
      <c r="AA18320">
        <v>1.9775000000000001E-3</v>
      </c>
      <c r="AB18320">
        <v>1020.03943480312</v>
      </c>
      <c r="AC18320">
        <v>38.119</v>
      </c>
      <c r="AD18320">
        <v>0.95886000000000005</v>
      </c>
      <c r="AE18320">
        <v>38.119</v>
      </c>
      <c r="AF18320">
        <v>37.753999999999998</v>
      </c>
      <c r="AG18320">
        <v>38.713000000000001</v>
      </c>
      <c r="AH18320">
        <v>0</v>
      </c>
      <c r="AM18320">
        <v>93</v>
      </c>
      <c r="AN18320">
        <v>19</v>
      </c>
      <c r="AO18320">
        <v>6</v>
      </c>
      <c r="AP18320">
        <v>0</v>
      </c>
      <c r="AQ18320">
        <v>0</v>
      </c>
      <c r="AR18320">
        <v>0</v>
      </c>
      <c r="AS18320">
        <v>5.4504E-4</v>
      </c>
      <c r="AT18320">
        <v>1</v>
      </c>
      <c r="AU18320">
        <v>50676</v>
      </c>
      <c r="AV18320">
        <v>50676</v>
      </c>
      <c r="AX18320">
        <v>41.430999999999997</v>
      </c>
      <c r="AY18320">
        <v>41.430999999999997</v>
      </c>
      <c r="AZ18320">
        <v>1</v>
      </c>
      <c r="BA18320">
        <v>10267000</v>
      </c>
      <c r="BD18320">
        <v>53919</v>
      </c>
      <c r="BE18320">
        <v>154</v>
      </c>
      <c r="BF18320">
        <v>28084</v>
      </c>
      <c r="BG18320">
        <v>29229</v>
      </c>
      <c r="BH18320">
        <v>60734</v>
      </c>
      <c r="BI18320">
        <v>60734</v>
      </c>
      <c r="BM18320">
        <v>-0.35112088072992198</v>
      </c>
    </row>
    <row r="18321" spans="1:65" x14ac:dyDescent="0.2">
      <c r="A18321" t="s">
        <v>87315</v>
      </c>
      <c r="B18321">
        <v>20</v>
      </c>
      <c r="C18321" t="s">
        <v>66</v>
      </c>
      <c r="D18321" t="s">
        <v>87316</v>
      </c>
      <c r="G18321">
        <v>0</v>
      </c>
      <c r="H18321">
        <v>0</v>
      </c>
      <c r="I18321">
        <v>0</v>
      </c>
      <c r="J18321" t="s">
        <v>6403</v>
      </c>
      <c r="K18321" t="s">
        <v>6403</v>
      </c>
      <c r="L18321" t="s">
        <v>6403</v>
      </c>
      <c r="M18321" t="s">
        <v>6404</v>
      </c>
      <c r="N18321" t="s">
        <v>6405</v>
      </c>
      <c r="O18321" t="s">
        <v>71</v>
      </c>
      <c r="P18321" t="s">
        <v>72</v>
      </c>
      <c r="Q18321" t="s">
        <v>73</v>
      </c>
      <c r="R18321">
        <v>732.67175292968705</v>
      </c>
      <c r="S18321">
        <v>3</v>
      </c>
      <c r="T18321">
        <v>732.33689300000003</v>
      </c>
      <c r="U18321">
        <v>2193.9888500000002</v>
      </c>
      <c r="V18321">
        <v>1.9043000000000001</v>
      </c>
      <c r="W18321">
        <v>1.3946E-3</v>
      </c>
      <c r="X18321">
        <v>0.30391000000000001</v>
      </c>
      <c r="Y18321">
        <v>2.2256000000000001E-4</v>
      </c>
      <c r="Z18321">
        <v>2.2082000000000002</v>
      </c>
      <c r="AA18321">
        <v>1.6172000000000001E-3</v>
      </c>
      <c r="AB18321">
        <v>732.67153111329901</v>
      </c>
      <c r="AC18321">
        <v>106.53</v>
      </c>
      <c r="AD18321">
        <v>2.1017999999999999</v>
      </c>
      <c r="AE18321">
        <v>106.53</v>
      </c>
      <c r="AF18321">
        <v>105.81</v>
      </c>
      <c r="AG18321">
        <v>107.91</v>
      </c>
      <c r="AH18321">
        <v>0</v>
      </c>
      <c r="AM18321">
        <v>125</v>
      </c>
      <c r="AN18321">
        <v>42</v>
      </c>
      <c r="AO18321">
        <v>6</v>
      </c>
      <c r="AP18321">
        <v>0</v>
      </c>
      <c r="AQ18321">
        <v>0</v>
      </c>
      <c r="AR18321">
        <v>0</v>
      </c>
      <c r="AS18321">
        <v>1.0029E-2</v>
      </c>
      <c r="AT18321">
        <v>2</v>
      </c>
      <c r="AU18321">
        <v>153731</v>
      </c>
      <c r="AV18321" t="s">
        <v>87317</v>
      </c>
      <c r="AX18321">
        <v>35.671999999999997</v>
      </c>
      <c r="AY18321">
        <v>21.946000000000002</v>
      </c>
      <c r="AZ18321">
        <v>1</v>
      </c>
      <c r="BA18321">
        <v>30672000</v>
      </c>
      <c r="BD18321">
        <v>53922</v>
      </c>
      <c r="BE18321">
        <v>1225</v>
      </c>
      <c r="BF18321">
        <v>28085</v>
      </c>
      <c r="BG18321">
        <v>29230</v>
      </c>
      <c r="BH18321" t="s">
        <v>87318</v>
      </c>
      <c r="BI18321">
        <v>60738</v>
      </c>
      <c r="BM18321">
        <v>-6.0385319493434501E-2</v>
      </c>
    </row>
    <row r="18322" spans="1:65" x14ac:dyDescent="0.2">
      <c r="A18322" t="s">
        <v>87321</v>
      </c>
      <c r="B18322">
        <v>13</v>
      </c>
      <c r="C18322" t="s">
        <v>66</v>
      </c>
      <c r="D18322" t="s">
        <v>87322</v>
      </c>
      <c r="G18322">
        <v>0</v>
      </c>
      <c r="H18322">
        <v>0</v>
      </c>
      <c r="I18322">
        <v>0</v>
      </c>
      <c r="J18322" t="s">
        <v>16120</v>
      </c>
      <c r="K18322" t="s">
        <v>16120</v>
      </c>
      <c r="L18322" t="s">
        <v>16120</v>
      </c>
      <c r="M18322" t="s">
        <v>16121</v>
      </c>
      <c r="N18322" t="s">
        <v>16122</v>
      </c>
      <c r="O18322" t="s">
        <v>71</v>
      </c>
      <c r="P18322" t="s">
        <v>72</v>
      </c>
      <c r="Q18322" t="s">
        <v>73</v>
      </c>
      <c r="R18322">
        <v>723.378662109375</v>
      </c>
      <c r="S18322">
        <v>2</v>
      </c>
      <c r="T18322">
        <v>723.377746</v>
      </c>
      <c r="U18322">
        <v>1444.7409399999999</v>
      </c>
      <c r="V18322">
        <v>2.7374000000000001</v>
      </c>
      <c r="W18322">
        <v>1.9802000000000001E-3</v>
      </c>
      <c r="X18322">
        <v>0.28283000000000003</v>
      </c>
      <c r="Y18322">
        <v>2.0458999999999999E-4</v>
      </c>
      <c r="Z18322">
        <v>3.0203000000000002</v>
      </c>
      <c r="AA18322">
        <v>2.1848000000000002E-3</v>
      </c>
      <c r="AB18322">
        <v>723.37799787533299</v>
      </c>
      <c r="AC18322">
        <v>68.629000000000005</v>
      </c>
      <c r="AD18322">
        <v>1.2133</v>
      </c>
      <c r="AE18322">
        <v>68.629000000000005</v>
      </c>
      <c r="AF18322">
        <v>68.266000000000005</v>
      </c>
      <c r="AG18322">
        <v>69.478999999999999</v>
      </c>
      <c r="AH18322">
        <v>0</v>
      </c>
      <c r="AM18322">
        <v>87</v>
      </c>
      <c r="AN18322">
        <v>24</v>
      </c>
      <c r="AO18322">
        <v>4</v>
      </c>
      <c r="AP18322">
        <v>0</v>
      </c>
      <c r="AQ18322">
        <v>0</v>
      </c>
      <c r="AR18322">
        <v>0</v>
      </c>
      <c r="AS18322">
        <v>4.4593999999999998E-4</v>
      </c>
      <c r="AT18322">
        <v>1</v>
      </c>
      <c r="AU18322">
        <v>97345</v>
      </c>
      <c r="AV18322">
        <v>97345</v>
      </c>
      <c r="AX18322">
        <v>124.39</v>
      </c>
      <c r="AY18322">
        <v>104.35</v>
      </c>
      <c r="AZ18322">
        <v>1</v>
      </c>
      <c r="BA18322">
        <v>26527000</v>
      </c>
      <c r="BD18322">
        <v>53925</v>
      </c>
      <c r="BE18322">
        <v>1019</v>
      </c>
      <c r="BF18322">
        <v>28086</v>
      </c>
      <c r="BG18322">
        <v>29231</v>
      </c>
      <c r="BH18322">
        <v>60743</v>
      </c>
      <c r="BI18322">
        <v>60743</v>
      </c>
      <c r="BM18322">
        <v>3.6357520357796602E-2</v>
      </c>
    </row>
    <row r="18323" spans="1:65" x14ac:dyDescent="0.2">
      <c r="A18323" t="s">
        <v>87323</v>
      </c>
      <c r="B18323">
        <v>19</v>
      </c>
      <c r="C18323" t="s">
        <v>66</v>
      </c>
      <c r="D18323" t="s">
        <v>87324</v>
      </c>
      <c r="G18323">
        <v>0</v>
      </c>
      <c r="H18323">
        <v>0</v>
      </c>
      <c r="I18323">
        <v>1</v>
      </c>
      <c r="J18323" t="s">
        <v>16120</v>
      </c>
      <c r="K18323" t="s">
        <v>16120</v>
      </c>
      <c r="L18323" t="s">
        <v>16120</v>
      </c>
      <c r="M18323" t="s">
        <v>16121</v>
      </c>
      <c r="N18323" t="s">
        <v>16122</v>
      </c>
      <c r="O18323" t="s">
        <v>71</v>
      </c>
      <c r="P18323" t="s">
        <v>72</v>
      </c>
      <c r="Q18323" t="s">
        <v>73</v>
      </c>
      <c r="R18323">
        <v>722.05889892578102</v>
      </c>
      <c r="S18323">
        <v>3</v>
      </c>
      <c r="T18323">
        <v>721.72296500000004</v>
      </c>
      <c r="U18323">
        <v>2162.1470599999998</v>
      </c>
      <c r="V18323">
        <v>2.8881999999999999</v>
      </c>
      <c r="W18323">
        <v>2.0845E-3</v>
      </c>
      <c r="X18323">
        <v>-0.82945000000000002</v>
      </c>
      <c r="Y18323">
        <v>-5.9862999999999995E-4</v>
      </c>
      <c r="Z18323">
        <v>2.0588000000000002</v>
      </c>
      <c r="AA18323">
        <v>1.4859000000000001E-3</v>
      </c>
      <c r="AB18323">
        <v>722.05670118535204</v>
      </c>
      <c r="AC18323">
        <v>122.45</v>
      </c>
      <c r="AD18323">
        <v>0.64819000000000004</v>
      </c>
      <c r="AE18323">
        <v>122.45</v>
      </c>
      <c r="AF18323">
        <v>122.09</v>
      </c>
      <c r="AG18323">
        <v>122.74</v>
      </c>
      <c r="AH18323">
        <v>0</v>
      </c>
      <c r="AM18323">
        <v>44</v>
      </c>
      <c r="AN18323">
        <v>13</v>
      </c>
      <c r="AO18323">
        <v>6</v>
      </c>
      <c r="AP18323">
        <v>0</v>
      </c>
      <c r="AQ18323">
        <v>0</v>
      </c>
      <c r="AR18323">
        <v>0</v>
      </c>
      <c r="AS18323" s="1">
        <v>8.2795999999999898E-28</v>
      </c>
      <c r="AT18323">
        <v>2</v>
      </c>
      <c r="AU18323">
        <v>176174</v>
      </c>
      <c r="AV18323" t="s">
        <v>87325</v>
      </c>
      <c r="AX18323">
        <v>125.61</v>
      </c>
      <c r="AY18323">
        <v>108.81</v>
      </c>
      <c r="AZ18323">
        <v>1</v>
      </c>
      <c r="BA18323">
        <v>17066000</v>
      </c>
      <c r="BD18323">
        <v>53928</v>
      </c>
      <c r="BE18323">
        <v>1019</v>
      </c>
      <c r="BF18323">
        <v>28087</v>
      </c>
      <c r="BG18323">
        <v>29232</v>
      </c>
      <c r="BH18323" t="s">
        <v>87326</v>
      </c>
      <c r="BI18323">
        <v>60747</v>
      </c>
      <c r="BM18323">
        <v>0.112477103013134</v>
      </c>
    </row>
    <row r="18324" spans="1:65" x14ac:dyDescent="0.2">
      <c r="A18324" t="s">
        <v>87329</v>
      </c>
      <c r="B18324">
        <v>14</v>
      </c>
      <c r="C18324" t="s">
        <v>66</v>
      </c>
      <c r="D18324" t="s">
        <v>87330</v>
      </c>
      <c r="G18324">
        <v>0</v>
      </c>
      <c r="H18324">
        <v>0</v>
      </c>
      <c r="I18324">
        <v>1</v>
      </c>
      <c r="J18324" t="s">
        <v>3206</v>
      </c>
      <c r="K18324" t="s">
        <v>3206</v>
      </c>
      <c r="L18324" t="s">
        <v>3206</v>
      </c>
      <c r="M18324" t="s">
        <v>3207</v>
      </c>
      <c r="N18324" t="s">
        <v>3208</v>
      </c>
      <c r="O18324" t="s">
        <v>71</v>
      </c>
      <c r="P18324" t="s">
        <v>72</v>
      </c>
      <c r="Q18324" t="s">
        <v>73</v>
      </c>
      <c r="R18324">
        <v>535.61065673828102</v>
      </c>
      <c r="S18324">
        <v>3</v>
      </c>
      <c r="T18324">
        <v>535.275128</v>
      </c>
      <c r="U18324">
        <v>1602.8035600000001</v>
      </c>
      <c r="V18324">
        <v>1.8213999999999999</v>
      </c>
      <c r="W18324">
        <v>9.7493000000000005E-4</v>
      </c>
      <c r="X18324">
        <v>-0.36952000000000002</v>
      </c>
      <c r="Y18324">
        <v>-1.9778999999999999E-4</v>
      </c>
      <c r="Z18324">
        <v>1.4518</v>
      </c>
      <c r="AA18324">
        <v>7.7713999999999995E-4</v>
      </c>
      <c r="AB18324">
        <v>535.27487785498897</v>
      </c>
      <c r="AC18324">
        <v>32.783000000000001</v>
      </c>
      <c r="AD18324">
        <v>0.86643999999999999</v>
      </c>
      <c r="AE18324">
        <v>32.783000000000001</v>
      </c>
      <c r="AF18324">
        <v>32.523000000000003</v>
      </c>
      <c r="AG18324">
        <v>33.389000000000003</v>
      </c>
      <c r="AH18324">
        <v>0</v>
      </c>
      <c r="AM18324">
        <v>35</v>
      </c>
      <c r="AN18324">
        <v>17</v>
      </c>
      <c r="AO18324">
        <v>3</v>
      </c>
      <c r="AP18324">
        <v>0</v>
      </c>
      <c r="AQ18324">
        <v>0</v>
      </c>
      <c r="AR18324">
        <v>0</v>
      </c>
      <c r="AS18324" s="1">
        <v>6.8108999999999995E-5</v>
      </c>
      <c r="AT18324">
        <v>1</v>
      </c>
      <c r="AU18324">
        <v>42927</v>
      </c>
      <c r="AV18324">
        <v>42927</v>
      </c>
      <c r="AX18324">
        <v>106.55</v>
      </c>
      <c r="AY18324">
        <v>82.323999999999998</v>
      </c>
      <c r="AZ18324">
        <v>1</v>
      </c>
      <c r="BA18324">
        <v>12088000</v>
      </c>
      <c r="BD18324">
        <v>53932</v>
      </c>
      <c r="BE18324">
        <v>513</v>
      </c>
      <c r="BF18324">
        <v>28089</v>
      </c>
      <c r="BG18324">
        <v>29234</v>
      </c>
      <c r="BH18324">
        <v>60751</v>
      </c>
      <c r="BI18324">
        <v>60751</v>
      </c>
      <c r="BM18324">
        <v>2.6265748323339701E-2</v>
      </c>
    </row>
    <row r="18325" spans="1:65" x14ac:dyDescent="0.2">
      <c r="A18325" t="s">
        <v>87337</v>
      </c>
      <c r="B18325">
        <v>19</v>
      </c>
      <c r="C18325" t="s">
        <v>66</v>
      </c>
      <c r="D18325" t="s">
        <v>87338</v>
      </c>
      <c r="G18325">
        <v>0</v>
      </c>
      <c r="H18325">
        <v>0</v>
      </c>
      <c r="I18325">
        <v>0</v>
      </c>
      <c r="J18325" t="s">
        <v>3122</v>
      </c>
      <c r="K18325" t="s">
        <v>3122</v>
      </c>
      <c r="L18325" t="s">
        <v>3122</v>
      </c>
      <c r="M18325" t="s">
        <v>3123</v>
      </c>
      <c r="N18325" t="s">
        <v>3124</v>
      </c>
      <c r="O18325" t="s">
        <v>71</v>
      </c>
      <c r="P18325" t="s">
        <v>72</v>
      </c>
      <c r="Q18325" t="s">
        <v>73</v>
      </c>
      <c r="R18325">
        <v>676.65924072265602</v>
      </c>
      <c r="S18325">
        <v>3</v>
      </c>
      <c r="T18325">
        <v>676.32364099999995</v>
      </c>
      <c r="U18325">
        <v>2025.9490900000001</v>
      </c>
      <c r="V18325">
        <v>0.92662</v>
      </c>
      <c r="W18325">
        <v>6.2668999999999995E-4</v>
      </c>
      <c r="X18325">
        <v>1.081</v>
      </c>
      <c r="Y18325">
        <v>7.3107999999999995E-4</v>
      </c>
      <c r="Z18325">
        <v>2.0076000000000001</v>
      </c>
      <c r="AA18325">
        <v>1.3577999999999999E-3</v>
      </c>
      <c r="AB18325">
        <v>676.32429297249905</v>
      </c>
      <c r="AC18325">
        <v>53.087000000000003</v>
      </c>
      <c r="AD18325">
        <v>1.1132</v>
      </c>
      <c r="AE18325">
        <v>53.087000000000003</v>
      </c>
      <c r="AF18325">
        <v>52.622999999999998</v>
      </c>
      <c r="AG18325">
        <v>53.735999999999997</v>
      </c>
      <c r="AH18325">
        <v>0</v>
      </c>
      <c r="AM18325">
        <v>84</v>
      </c>
      <c r="AN18325">
        <v>22</v>
      </c>
      <c r="AO18325">
        <v>5</v>
      </c>
      <c r="AP18325">
        <v>0</v>
      </c>
      <c r="AQ18325">
        <v>0</v>
      </c>
      <c r="AR18325">
        <v>0</v>
      </c>
      <c r="AS18325">
        <v>1.6963E-3</v>
      </c>
      <c r="AT18325">
        <v>1</v>
      </c>
      <c r="AU18325">
        <v>72964</v>
      </c>
      <c r="AV18325">
        <v>72964</v>
      </c>
      <c r="AX18325">
        <v>46.924999999999997</v>
      </c>
      <c r="AY18325">
        <v>40.456000000000003</v>
      </c>
      <c r="AZ18325">
        <v>1</v>
      </c>
      <c r="BA18325">
        <v>5010400</v>
      </c>
      <c r="BD18325">
        <v>53938</v>
      </c>
      <c r="BE18325">
        <v>3841</v>
      </c>
      <c r="BF18325">
        <v>28093</v>
      </c>
      <c r="BG18325">
        <v>29238</v>
      </c>
      <c r="BH18325">
        <v>60757</v>
      </c>
      <c r="BI18325">
        <v>60757</v>
      </c>
      <c r="BM18325">
        <v>-2.2843356284056399E-2</v>
      </c>
    </row>
    <row r="18326" spans="1:65" x14ac:dyDescent="0.2">
      <c r="A18326" t="s">
        <v>87341</v>
      </c>
      <c r="B18326">
        <v>17</v>
      </c>
      <c r="C18326" t="s">
        <v>66</v>
      </c>
      <c r="D18326" t="s">
        <v>87342</v>
      </c>
      <c r="G18326">
        <v>0</v>
      </c>
      <c r="H18326">
        <v>0</v>
      </c>
      <c r="I18326">
        <v>0</v>
      </c>
      <c r="J18326" t="s">
        <v>11698</v>
      </c>
      <c r="K18326" t="s">
        <v>11698</v>
      </c>
      <c r="L18326" t="s">
        <v>11698</v>
      </c>
      <c r="M18326" t="s">
        <v>11699</v>
      </c>
      <c r="N18326" t="s">
        <v>11700</v>
      </c>
      <c r="O18326" t="s">
        <v>71</v>
      </c>
      <c r="P18326" t="s">
        <v>72</v>
      </c>
      <c r="Q18326" t="s">
        <v>73</v>
      </c>
      <c r="R18326">
        <v>492.49841308593699</v>
      </c>
      <c r="S18326">
        <v>4</v>
      </c>
      <c r="T18326">
        <v>492.24707799999999</v>
      </c>
      <c r="U18326">
        <v>1964.9592</v>
      </c>
      <c r="V18326">
        <v>2.4443000000000001</v>
      </c>
      <c r="W18326">
        <v>1.2032E-3</v>
      </c>
      <c r="X18326">
        <v>-0.99550000000000005</v>
      </c>
      <c r="Y18326">
        <v>-4.9003000000000002E-4</v>
      </c>
      <c r="Z18326">
        <v>1.4488000000000001</v>
      </c>
      <c r="AA18326">
        <v>7.1314999999999996E-4</v>
      </c>
      <c r="AB18326">
        <v>492.24678573607002</v>
      </c>
      <c r="AC18326">
        <v>100.16</v>
      </c>
      <c r="AD18326">
        <v>1.5630999999999999</v>
      </c>
      <c r="AE18326">
        <v>100.16</v>
      </c>
      <c r="AF18326">
        <v>99.201999999999998</v>
      </c>
      <c r="AG18326">
        <v>100.76</v>
      </c>
      <c r="AH18326">
        <v>0</v>
      </c>
      <c r="AM18326">
        <v>109</v>
      </c>
      <c r="AN18326">
        <v>31</v>
      </c>
      <c r="AO18326">
        <v>5</v>
      </c>
      <c r="AP18326">
        <v>0</v>
      </c>
      <c r="AQ18326">
        <v>0</v>
      </c>
      <c r="AR18326">
        <v>0</v>
      </c>
      <c r="AS18326">
        <v>1.6727999999999999E-3</v>
      </c>
      <c r="AT18326">
        <v>2</v>
      </c>
      <c r="AU18326">
        <v>142800</v>
      </c>
      <c r="AV18326" t="s">
        <v>87343</v>
      </c>
      <c r="AX18326">
        <v>59.15</v>
      </c>
      <c r="AY18326">
        <v>44.75</v>
      </c>
      <c r="AZ18326">
        <v>1</v>
      </c>
      <c r="BA18326">
        <v>3007700</v>
      </c>
      <c r="BD18326">
        <v>53942</v>
      </c>
      <c r="BE18326">
        <v>2299</v>
      </c>
      <c r="BF18326">
        <v>28095</v>
      </c>
      <c r="BG18326">
        <v>29240</v>
      </c>
      <c r="BH18326" t="s">
        <v>87344</v>
      </c>
      <c r="BI18326">
        <v>60762</v>
      </c>
      <c r="BM18326">
        <v>1.5323168874374401E-2</v>
      </c>
    </row>
    <row r="18327" spans="1:65" x14ac:dyDescent="0.2">
      <c r="A18327" t="s">
        <v>87345</v>
      </c>
      <c r="B18327">
        <v>13</v>
      </c>
      <c r="C18327" t="s">
        <v>66</v>
      </c>
      <c r="D18327" t="s">
        <v>87346</v>
      </c>
      <c r="G18327">
        <v>0</v>
      </c>
      <c r="H18327">
        <v>0</v>
      </c>
      <c r="I18327">
        <v>1</v>
      </c>
      <c r="J18327" t="s">
        <v>4227</v>
      </c>
      <c r="K18327" t="s">
        <v>4227</v>
      </c>
      <c r="L18327" t="s">
        <v>4227</v>
      </c>
      <c r="M18327" t="s">
        <v>4228</v>
      </c>
      <c r="N18327" t="s">
        <v>4229</v>
      </c>
      <c r="O18327" t="s">
        <v>71</v>
      </c>
      <c r="P18327" t="s">
        <v>72</v>
      </c>
      <c r="Q18327" t="s">
        <v>73</v>
      </c>
      <c r="R18327">
        <v>500.927642822265</v>
      </c>
      <c r="S18327">
        <v>3</v>
      </c>
      <c r="T18327">
        <v>500.926605</v>
      </c>
      <c r="U18327">
        <v>1499.7579900000001</v>
      </c>
      <c r="V18327">
        <v>0.67213999999999996</v>
      </c>
      <c r="W18327">
        <v>3.3669E-4</v>
      </c>
      <c r="X18327">
        <v>0.75961999999999996</v>
      </c>
      <c r="Y18327">
        <v>3.8050999999999997E-4</v>
      </c>
      <c r="Z18327">
        <v>1.4318</v>
      </c>
      <c r="AA18327">
        <v>7.1719999999999998E-4</v>
      </c>
      <c r="AB18327">
        <v>500.92703329198298</v>
      </c>
      <c r="AC18327">
        <v>22.692</v>
      </c>
      <c r="AD18327">
        <v>1.1138999999999999</v>
      </c>
      <c r="AE18327">
        <v>22.692</v>
      </c>
      <c r="AF18327">
        <v>22.334</v>
      </c>
      <c r="AG18327">
        <v>23.448</v>
      </c>
      <c r="AH18327">
        <v>0</v>
      </c>
      <c r="AM18327">
        <v>82</v>
      </c>
      <c r="AN18327">
        <v>22</v>
      </c>
      <c r="AO18327">
        <v>6</v>
      </c>
      <c r="AP18327">
        <v>0</v>
      </c>
      <c r="AQ18327">
        <v>0</v>
      </c>
      <c r="AR18327">
        <v>0</v>
      </c>
      <c r="AS18327">
        <v>1.8656E-4</v>
      </c>
      <c r="AT18327">
        <v>1</v>
      </c>
      <c r="AU18327">
        <v>27750</v>
      </c>
      <c r="AV18327">
        <v>27750</v>
      </c>
      <c r="AX18327">
        <v>143.55000000000001</v>
      </c>
      <c r="AY18327">
        <v>115.87</v>
      </c>
      <c r="AZ18327">
        <v>1</v>
      </c>
      <c r="BA18327">
        <v>10703000</v>
      </c>
      <c r="BD18327">
        <v>53943</v>
      </c>
      <c r="BE18327">
        <v>3212</v>
      </c>
      <c r="BF18327">
        <v>28096</v>
      </c>
      <c r="BG18327">
        <v>29241</v>
      </c>
      <c r="BH18327">
        <v>60763</v>
      </c>
      <c r="BI18327">
        <v>60763</v>
      </c>
      <c r="BM18327">
        <v>2.8096726416151699E-2</v>
      </c>
    </row>
    <row r="18328" spans="1:65" x14ac:dyDescent="0.2">
      <c r="A18328" t="s">
        <v>87347</v>
      </c>
      <c r="B18328">
        <v>12</v>
      </c>
      <c r="C18328" t="s">
        <v>66</v>
      </c>
      <c r="D18328" t="s">
        <v>87348</v>
      </c>
      <c r="G18328">
        <v>0</v>
      </c>
      <c r="H18328">
        <v>0</v>
      </c>
      <c r="I18328">
        <v>0</v>
      </c>
      <c r="J18328" t="s">
        <v>42386</v>
      </c>
      <c r="K18328" t="s">
        <v>42386</v>
      </c>
      <c r="L18328" t="s">
        <v>42386</v>
      </c>
      <c r="M18328" t="s">
        <v>42387</v>
      </c>
      <c r="N18328" t="s">
        <v>42388</v>
      </c>
      <c r="O18328" t="s">
        <v>71</v>
      </c>
      <c r="P18328" t="s">
        <v>72</v>
      </c>
      <c r="Q18328" t="s">
        <v>73</v>
      </c>
      <c r="R18328">
        <v>660.85119628906205</v>
      </c>
      <c r="S18328">
        <v>2</v>
      </c>
      <c r="T18328">
        <v>660.84895800000004</v>
      </c>
      <c r="U18328">
        <v>1319.68336</v>
      </c>
      <c r="V18328">
        <v>4.0345000000000004</v>
      </c>
      <c r="W18328">
        <v>2.6662000000000001E-3</v>
      </c>
      <c r="X18328">
        <v>-0.70909</v>
      </c>
      <c r="Y18328">
        <v>-4.6860000000000001E-4</v>
      </c>
      <c r="Z18328">
        <v>3.3254000000000001</v>
      </c>
      <c r="AA18328">
        <v>2.1976000000000001E-3</v>
      </c>
      <c r="AB18328">
        <v>660.84841815683899</v>
      </c>
      <c r="AC18328">
        <v>47.070999999999998</v>
      </c>
      <c r="AD18328">
        <v>0.66576000000000002</v>
      </c>
      <c r="AE18328">
        <v>47.070999999999998</v>
      </c>
      <c r="AF18328">
        <v>46.664000000000001</v>
      </c>
      <c r="AG18328">
        <v>47.33</v>
      </c>
      <c r="AH18328">
        <v>0</v>
      </c>
      <c r="AM18328">
        <v>28</v>
      </c>
      <c r="AN18328">
        <v>13</v>
      </c>
      <c r="AO18328">
        <v>3</v>
      </c>
      <c r="AP18328">
        <v>0</v>
      </c>
      <c r="AQ18328">
        <v>0</v>
      </c>
      <c r="AR18328">
        <v>0</v>
      </c>
      <c r="AS18328">
        <v>1.3429E-3</v>
      </c>
      <c r="AT18328">
        <v>1</v>
      </c>
      <c r="AU18328">
        <v>64152</v>
      </c>
      <c r="AV18328">
        <v>64152</v>
      </c>
      <c r="AX18328">
        <v>108.31</v>
      </c>
      <c r="AY18328">
        <v>84.935000000000002</v>
      </c>
      <c r="AZ18328">
        <v>1</v>
      </c>
      <c r="BA18328">
        <v>2684500</v>
      </c>
      <c r="BD18328">
        <v>53946</v>
      </c>
      <c r="BE18328">
        <v>3713</v>
      </c>
      <c r="BF18328">
        <v>28097</v>
      </c>
      <c r="BG18328">
        <v>29242</v>
      </c>
      <c r="BH18328">
        <v>60766</v>
      </c>
      <c r="BI18328">
        <v>60766</v>
      </c>
      <c r="BM18328">
        <v>3.6309546208713003E-2</v>
      </c>
    </row>
    <row r="18329" spans="1:65" x14ac:dyDescent="0.2">
      <c r="A18329" t="s">
        <v>87349</v>
      </c>
      <c r="B18329">
        <v>8</v>
      </c>
      <c r="C18329" t="s">
        <v>66</v>
      </c>
      <c r="D18329" t="s">
        <v>87350</v>
      </c>
      <c r="G18329">
        <v>0</v>
      </c>
      <c r="H18329">
        <v>0</v>
      </c>
      <c r="I18329">
        <v>0</v>
      </c>
      <c r="J18329" t="s">
        <v>11120</v>
      </c>
      <c r="K18329" t="s">
        <v>11120</v>
      </c>
      <c r="L18329" t="s">
        <v>11120</v>
      </c>
      <c r="M18329" t="s">
        <v>11121</v>
      </c>
      <c r="N18329" t="s">
        <v>11122</v>
      </c>
      <c r="O18329" t="s">
        <v>71</v>
      </c>
      <c r="P18329" t="s">
        <v>72</v>
      </c>
      <c r="Q18329" t="s">
        <v>73</v>
      </c>
      <c r="R18329">
        <v>458.24896240234301</v>
      </c>
      <c r="S18329">
        <v>2</v>
      </c>
      <c r="T18329">
        <v>458.24834900000002</v>
      </c>
      <c r="U18329">
        <v>914.48214499999995</v>
      </c>
      <c r="V18329">
        <v>0.96175999999999995</v>
      </c>
      <c r="W18329">
        <v>4.4072000000000002E-4</v>
      </c>
      <c r="X18329">
        <v>0.37918000000000002</v>
      </c>
      <c r="Y18329">
        <v>1.7375999999999999E-4</v>
      </c>
      <c r="Z18329">
        <v>1.3409</v>
      </c>
      <c r="AA18329">
        <v>6.1448000000000004E-4</v>
      </c>
      <c r="AB18329">
        <v>458.24849037166899</v>
      </c>
      <c r="AC18329">
        <v>26.940999999999999</v>
      </c>
      <c r="AD18329">
        <v>0.51539999999999997</v>
      </c>
      <c r="AE18329">
        <v>26.940999999999999</v>
      </c>
      <c r="AF18329">
        <v>26.532</v>
      </c>
      <c r="AG18329">
        <v>27.047999999999998</v>
      </c>
      <c r="AH18329">
        <v>0</v>
      </c>
      <c r="AM18329">
        <v>15</v>
      </c>
      <c r="AN18329">
        <v>10</v>
      </c>
      <c r="AO18329">
        <v>2</v>
      </c>
      <c r="AP18329">
        <v>0</v>
      </c>
      <c r="AQ18329">
        <v>0</v>
      </c>
      <c r="AR18329">
        <v>0</v>
      </c>
      <c r="AS18329">
        <v>2.9534999999999999E-2</v>
      </c>
      <c r="AT18329">
        <v>1</v>
      </c>
      <c r="AU18329">
        <v>34253</v>
      </c>
      <c r="AV18329">
        <v>34253</v>
      </c>
      <c r="AX18329">
        <v>85.161000000000001</v>
      </c>
      <c r="AY18329">
        <v>50.988</v>
      </c>
      <c r="AZ18329">
        <v>1</v>
      </c>
      <c r="BA18329">
        <v>930820</v>
      </c>
      <c r="BD18329">
        <v>53949</v>
      </c>
      <c r="BE18329">
        <v>2010</v>
      </c>
      <c r="BF18329">
        <v>28098</v>
      </c>
      <c r="BG18329">
        <v>29243</v>
      </c>
      <c r="BH18329">
        <v>60769</v>
      </c>
      <c r="BI18329">
        <v>60769</v>
      </c>
      <c r="BM18329">
        <v>2.1483103750369902E-2</v>
      </c>
    </row>
    <row r="18330" spans="1:65" x14ac:dyDescent="0.2">
      <c r="A18330" t="s">
        <v>87351</v>
      </c>
      <c r="B18330">
        <v>16</v>
      </c>
      <c r="C18330" t="s">
        <v>66</v>
      </c>
      <c r="D18330" t="s">
        <v>87352</v>
      </c>
      <c r="G18330">
        <v>0</v>
      </c>
      <c r="H18330">
        <v>0</v>
      </c>
      <c r="I18330">
        <v>0</v>
      </c>
      <c r="J18330" t="s">
        <v>3894</v>
      </c>
      <c r="K18330" t="s">
        <v>3894</v>
      </c>
      <c r="L18330" t="s">
        <v>3894</v>
      </c>
      <c r="M18330" t="s">
        <v>3895</v>
      </c>
      <c r="N18330" t="s">
        <v>3896</v>
      </c>
      <c r="O18330" t="s">
        <v>71</v>
      </c>
      <c r="P18330" t="s">
        <v>72</v>
      </c>
      <c r="Q18330" t="s">
        <v>73</v>
      </c>
      <c r="R18330">
        <v>576.968994140625</v>
      </c>
      <c r="S18330">
        <v>3</v>
      </c>
      <c r="T18330">
        <v>576.63348800000006</v>
      </c>
      <c r="U18330">
        <v>1726.8786299999999</v>
      </c>
      <c r="V18330">
        <v>1.8920999999999999</v>
      </c>
      <c r="W18330">
        <v>1.091E-3</v>
      </c>
      <c r="X18330">
        <v>6.9317000000000004E-2</v>
      </c>
      <c r="Y18330" s="1">
        <v>3.9971000000000001E-5</v>
      </c>
      <c r="Z18330">
        <v>1.9614</v>
      </c>
      <c r="AA18330">
        <v>1.1310000000000001E-3</v>
      </c>
      <c r="AB18330">
        <v>576.63341995079702</v>
      </c>
      <c r="AC18330">
        <v>133.91999999999999</v>
      </c>
      <c r="AD18330">
        <v>0.64700000000000002</v>
      </c>
      <c r="AE18330">
        <v>133.91999999999999</v>
      </c>
      <c r="AF18330">
        <v>133.69</v>
      </c>
      <c r="AG18330">
        <v>134.33000000000001</v>
      </c>
      <c r="AH18330">
        <v>0</v>
      </c>
      <c r="AM18330">
        <v>34</v>
      </c>
      <c r="AN18330">
        <v>15</v>
      </c>
      <c r="AO18330">
        <v>4</v>
      </c>
      <c r="AP18330">
        <v>0</v>
      </c>
      <c r="AQ18330">
        <v>0</v>
      </c>
      <c r="AR18330">
        <v>0</v>
      </c>
      <c r="AS18330">
        <v>4.3637999999999999E-4</v>
      </c>
      <c r="AT18330">
        <v>1</v>
      </c>
      <c r="AU18330">
        <v>192903</v>
      </c>
      <c r="AV18330">
        <v>192903</v>
      </c>
      <c r="AX18330">
        <v>82.774000000000001</v>
      </c>
      <c r="AY18330">
        <v>82.774000000000001</v>
      </c>
      <c r="AZ18330">
        <v>1</v>
      </c>
      <c r="BA18330">
        <v>2003900</v>
      </c>
      <c r="BD18330">
        <v>53951</v>
      </c>
      <c r="BE18330">
        <v>431</v>
      </c>
      <c r="BF18330">
        <v>28099</v>
      </c>
      <c r="BG18330">
        <v>29244</v>
      </c>
      <c r="BH18330">
        <v>60771</v>
      </c>
      <c r="BI18330">
        <v>60771</v>
      </c>
      <c r="BM18330">
        <v>4.4270410392300598E-2</v>
      </c>
    </row>
    <row r="18331" spans="1:65" x14ac:dyDescent="0.2">
      <c r="A18331" t="s">
        <v>87353</v>
      </c>
      <c r="B18331">
        <v>9</v>
      </c>
      <c r="C18331" t="s">
        <v>66</v>
      </c>
      <c r="D18331" t="s">
        <v>87354</v>
      </c>
      <c r="G18331">
        <v>0</v>
      </c>
      <c r="H18331">
        <v>0</v>
      </c>
      <c r="I18331">
        <v>0</v>
      </c>
      <c r="J18331" t="s">
        <v>7415</v>
      </c>
      <c r="K18331" t="s">
        <v>7415</v>
      </c>
      <c r="L18331" t="s">
        <v>7415</v>
      </c>
      <c r="M18331" t="s">
        <v>7416</v>
      </c>
      <c r="N18331" t="s">
        <v>7417</v>
      </c>
      <c r="O18331" t="s">
        <v>71</v>
      </c>
      <c r="P18331" t="s">
        <v>72</v>
      </c>
      <c r="Q18331" t="s">
        <v>73</v>
      </c>
      <c r="R18331">
        <v>541.260009765625</v>
      </c>
      <c r="S18331">
        <v>2</v>
      </c>
      <c r="T18331">
        <v>541.25839099999996</v>
      </c>
      <c r="U18331">
        <v>1080.5022300000001</v>
      </c>
      <c r="V18331">
        <v>1.7084999999999999</v>
      </c>
      <c r="W18331">
        <v>9.2475000000000001E-4</v>
      </c>
      <c r="X18331">
        <v>0.82677999999999996</v>
      </c>
      <c r="Y18331">
        <v>4.4749999999999998E-4</v>
      </c>
      <c r="Z18331">
        <v>2.5352999999999999</v>
      </c>
      <c r="AA18331">
        <v>1.3722999999999999E-3</v>
      </c>
      <c r="AB18331">
        <v>541.25871977079998</v>
      </c>
      <c r="AC18331">
        <v>36.829000000000001</v>
      </c>
      <c r="AD18331">
        <v>0.86665000000000003</v>
      </c>
      <c r="AE18331">
        <v>36.829000000000001</v>
      </c>
      <c r="AF18331">
        <v>36.47</v>
      </c>
      <c r="AG18331">
        <v>37.335999999999999</v>
      </c>
      <c r="AH18331">
        <v>0</v>
      </c>
      <c r="AM18331">
        <v>28</v>
      </c>
      <c r="AN18331">
        <v>17</v>
      </c>
      <c r="AO18331">
        <v>2</v>
      </c>
      <c r="AP18331">
        <v>0</v>
      </c>
      <c r="AQ18331">
        <v>0</v>
      </c>
      <c r="AR18331">
        <v>0</v>
      </c>
      <c r="AS18331">
        <v>1.8467999999999998E-2</v>
      </c>
      <c r="AT18331">
        <v>1</v>
      </c>
      <c r="AU18331">
        <v>48967</v>
      </c>
      <c r="AV18331">
        <v>48967</v>
      </c>
      <c r="AX18331">
        <v>85.161000000000001</v>
      </c>
      <c r="AY18331">
        <v>69.519000000000005</v>
      </c>
      <c r="AZ18331">
        <v>1</v>
      </c>
      <c r="BA18331">
        <v>3256600</v>
      </c>
      <c r="BD18331">
        <v>53954</v>
      </c>
      <c r="BE18331">
        <v>3630</v>
      </c>
      <c r="BF18331">
        <v>28100</v>
      </c>
      <c r="BG18331">
        <v>29245</v>
      </c>
      <c r="BH18331">
        <v>60774</v>
      </c>
      <c r="BI18331">
        <v>60774</v>
      </c>
      <c r="BM18331">
        <v>-3.4802619566335097E-2</v>
      </c>
    </row>
    <row r="18332" spans="1:65" x14ac:dyDescent="0.2">
      <c r="A18332" t="s">
        <v>87357</v>
      </c>
      <c r="B18332">
        <v>19</v>
      </c>
      <c r="C18332" t="s">
        <v>66</v>
      </c>
      <c r="D18332" t="s">
        <v>87358</v>
      </c>
      <c r="G18332">
        <v>0</v>
      </c>
      <c r="H18332">
        <v>0</v>
      </c>
      <c r="I18332">
        <v>0</v>
      </c>
      <c r="J18332" t="s">
        <v>5547</v>
      </c>
      <c r="K18332" t="s">
        <v>5547</v>
      </c>
      <c r="L18332" t="s">
        <v>5547</v>
      </c>
      <c r="M18332" t="s">
        <v>5548</v>
      </c>
      <c r="N18332" t="s">
        <v>5549</v>
      </c>
      <c r="O18332" t="s">
        <v>71</v>
      </c>
      <c r="P18332" t="s">
        <v>72</v>
      </c>
      <c r="Q18332" t="s">
        <v>73</v>
      </c>
      <c r="R18332">
        <v>735.046630859375</v>
      </c>
      <c r="S18332">
        <v>3</v>
      </c>
      <c r="T18332">
        <v>734.71117100000004</v>
      </c>
      <c r="U18332">
        <v>2201.11168</v>
      </c>
      <c r="V18332">
        <v>1.8052999999999999</v>
      </c>
      <c r="W18332">
        <v>1.3263999999999999E-3</v>
      </c>
      <c r="X18332">
        <v>-0.53075000000000006</v>
      </c>
      <c r="Y18332">
        <v>-3.8995000000000002E-4</v>
      </c>
      <c r="Z18332">
        <v>1.2745</v>
      </c>
      <c r="AA18332">
        <v>9.3641000000000004E-4</v>
      </c>
      <c r="AB18332">
        <v>735.04523538046203</v>
      </c>
      <c r="AC18332">
        <v>132.82</v>
      </c>
      <c r="AD18332">
        <v>0.73499000000000003</v>
      </c>
      <c r="AE18332">
        <v>132.82</v>
      </c>
      <c r="AF18332">
        <v>132.52000000000001</v>
      </c>
      <c r="AG18332">
        <v>133.25</v>
      </c>
      <c r="AH18332">
        <v>0</v>
      </c>
      <c r="AM18332">
        <v>57</v>
      </c>
      <c r="AN18332">
        <v>17</v>
      </c>
      <c r="AO18332">
        <v>5</v>
      </c>
      <c r="AP18332">
        <v>0</v>
      </c>
      <c r="AQ18332">
        <v>0</v>
      </c>
      <c r="AR18332">
        <v>0</v>
      </c>
      <c r="AS18332" s="1">
        <v>1.4178E-5</v>
      </c>
      <c r="AT18332">
        <v>1</v>
      </c>
      <c r="AU18332">
        <v>191511</v>
      </c>
      <c r="AV18332">
        <v>191511</v>
      </c>
      <c r="AX18332">
        <v>87.418999999999997</v>
      </c>
      <c r="AY18332">
        <v>58.695999999999998</v>
      </c>
      <c r="AZ18332">
        <v>1</v>
      </c>
      <c r="BA18332">
        <v>17764000</v>
      </c>
      <c r="BD18332">
        <v>53958</v>
      </c>
      <c r="BE18332">
        <v>3845</v>
      </c>
      <c r="BF18332">
        <v>28102</v>
      </c>
      <c r="BG18332">
        <v>29247</v>
      </c>
      <c r="BH18332">
        <v>60779</v>
      </c>
      <c r="BI18332">
        <v>60779</v>
      </c>
      <c r="BM18332">
        <v>5.9170925642774798E-2</v>
      </c>
    </row>
    <row r="18333" spans="1:65" x14ac:dyDescent="0.2">
      <c r="A18333" t="s">
        <v>87361</v>
      </c>
      <c r="B18333">
        <v>10</v>
      </c>
      <c r="C18333" t="s">
        <v>66</v>
      </c>
      <c r="D18333" t="s">
        <v>87362</v>
      </c>
      <c r="G18333">
        <v>0</v>
      </c>
      <c r="H18333">
        <v>0</v>
      </c>
      <c r="I18333">
        <v>0</v>
      </c>
      <c r="J18333" t="s">
        <v>6096</v>
      </c>
      <c r="K18333" t="s">
        <v>6096</v>
      </c>
      <c r="L18333" t="s">
        <v>6096</v>
      </c>
      <c r="M18333" t="s">
        <v>6097</v>
      </c>
      <c r="N18333" t="s">
        <v>6098</v>
      </c>
      <c r="O18333" t="s">
        <v>71</v>
      </c>
      <c r="P18333" t="s">
        <v>72</v>
      </c>
      <c r="Q18333" t="s">
        <v>73</v>
      </c>
      <c r="R18333">
        <v>550.78991699218705</v>
      </c>
      <c r="S18333">
        <v>2</v>
      </c>
      <c r="T18333">
        <v>550.78836999999999</v>
      </c>
      <c r="U18333">
        <v>1099.5621900000001</v>
      </c>
      <c r="V18333">
        <v>2.8517000000000001</v>
      </c>
      <c r="W18333">
        <v>1.5707E-3</v>
      </c>
      <c r="X18333">
        <v>-0.55069999999999997</v>
      </c>
      <c r="Y18333">
        <v>-3.0331999999999999E-4</v>
      </c>
      <c r="Z18333">
        <v>2.3010000000000002</v>
      </c>
      <c r="AA18333">
        <v>1.2673999999999999E-3</v>
      </c>
      <c r="AB18333">
        <v>550.78788356231701</v>
      </c>
      <c r="AC18333">
        <v>29.483000000000001</v>
      </c>
      <c r="AD18333">
        <v>0.36641000000000001</v>
      </c>
      <c r="AE18333">
        <v>29.483000000000001</v>
      </c>
      <c r="AF18333">
        <v>29.259</v>
      </c>
      <c r="AG18333">
        <v>29.625</v>
      </c>
      <c r="AH18333">
        <v>0</v>
      </c>
      <c r="AM18333">
        <v>17</v>
      </c>
      <c r="AN18333">
        <v>7</v>
      </c>
      <c r="AO18333">
        <v>3</v>
      </c>
      <c r="AP18333">
        <v>0</v>
      </c>
      <c r="AQ18333">
        <v>0</v>
      </c>
      <c r="AR18333">
        <v>0</v>
      </c>
      <c r="AS18333">
        <v>3.1505000000000001E-3</v>
      </c>
      <c r="AT18333">
        <v>1</v>
      </c>
      <c r="AU18333">
        <v>38067</v>
      </c>
      <c r="AV18333">
        <v>38067</v>
      </c>
      <c r="AX18333">
        <v>99.013000000000005</v>
      </c>
      <c r="AY18333">
        <v>56.537999999999997</v>
      </c>
      <c r="AZ18333">
        <v>1</v>
      </c>
      <c r="BA18333">
        <v>1112800</v>
      </c>
      <c r="BD18333">
        <v>53961</v>
      </c>
      <c r="BE18333">
        <v>1736</v>
      </c>
      <c r="BF18333">
        <v>28103</v>
      </c>
      <c r="BG18333">
        <v>29248</v>
      </c>
      <c r="BH18333">
        <v>60782</v>
      </c>
      <c r="BI18333">
        <v>60782</v>
      </c>
      <c r="BM18333">
        <v>1.6387519782483598E-2</v>
      </c>
    </row>
    <row r="18334" spans="1:65" x14ac:dyDescent="0.2">
      <c r="A18334" t="s">
        <v>87363</v>
      </c>
      <c r="B18334">
        <v>10</v>
      </c>
      <c r="C18334" t="s">
        <v>66</v>
      </c>
      <c r="D18334" t="s">
        <v>87364</v>
      </c>
      <c r="G18334">
        <v>0</v>
      </c>
      <c r="H18334">
        <v>0</v>
      </c>
      <c r="I18334">
        <v>0</v>
      </c>
      <c r="J18334" t="s">
        <v>3206</v>
      </c>
      <c r="K18334" t="s">
        <v>3206</v>
      </c>
      <c r="L18334" t="s">
        <v>3206</v>
      </c>
      <c r="M18334" t="s">
        <v>3207</v>
      </c>
      <c r="N18334" t="s">
        <v>3208</v>
      </c>
      <c r="O18334" t="s">
        <v>71</v>
      </c>
      <c r="P18334" t="s">
        <v>72</v>
      </c>
      <c r="Q18334" t="s">
        <v>73</v>
      </c>
      <c r="R18334">
        <v>546.788330078125</v>
      </c>
      <c r="S18334">
        <v>2</v>
      </c>
      <c r="T18334">
        <v>546.78783799999997</v>
      </c>
      <c r="U18334">
        <v>1091.5611200000001</v>
      </c>
      <c r="V18334">
        <v>1.6016999999999999</v>
      </c>
      <c r="W18334">
        <v>8.7578999999999999E-4</v>
      </c>
      <c r="X18334">
        <v>0.10983999999999999</v>
      </c>
      <c r="Y18334" s="1">
        <v>6.0061E-5</v>
      </c>
      <c r="Z18334">
        <v>1.7115</v>
      </c>
      <c r="AA18334">
        <v>9.3585000000000001E-4</v>
      </c>
      <c r="AB18334">
        <v>546.78783433559897</v>
      </c>
      <c r="AC18334">
        <v>32.938000000000002</v>
      </c>
      <c r="AD18334">
        <v>0.66520999999999997</v>
      </c>
      <c r="AE18334">
        <v>32.938000000000002</v>
      </c>
      <c r="AF18334">
        <v>32.624000000000002</v>
      </c>
      <c r="AG18334">
        <v>33.289000000000001</v>
      </c>
      <c r="AH18334">
        <v>0</v>
      </c>
      <c r="AM18334">
        <v>28</v>
      </c>
      <c r="AN18334">
        <v>13</v>
      </c>
      <c r="AO18334">
        <v>3</v>
      </c>
      <c r="AP18334">
        <v>0</v>
      </c>
      <c r="AQ18334">
        <v>0</v>
      </c>
      <c r="AR18334">
        <v>0</v>
      </c>
      <c r="AS18334">
        <v>2.8295E-3</v>
      </c>
      <c r="AT18334">
        <v>1</v>
      </c>
      <c r="AU18334">
        <v>43151</v>
      </c>
      <c r="AV18334">
        <v>43151</v>
      </c>
      <c r="AX18334">
        <v>104.01</v>
      </c>
      <c r="AY18334">
        <v>59.896999999999998</v>
      </c>
      <c r="AZ18334">
        <v>1</v>
      </c>
      <c r="BA18334">
        <v>5568500</v>
      </c>
      <c r="BD18334">
        <v>53963</v>
      </c>
      <c r="BE18334">
        <v>513</v>
      </c>
      <c r="BF18334">
        <v>28104</v>
      </c>
      <c r="BG18334">
        <v>29249</v>
      </c>
      <c r="BH18334">
        <v>60784</v>
      </c>
      <c r="BI18334">
        <v>60784</v>
      </c>
      <c r="BM18334">
        <v>1.9005376093218701E-2</v>
      </c>
    </row>
    <row r="18335" spans="1:65" x14ac:dyDescent="0.2">
      <c r="A18335" t="s">
        <v>87367</v>
      </c>
      <c r="B18335">
        <v>12</v>
      </c>
      <c r="C18335" t="s">
        <v>66</v>
      </c>
      <c r="D18335" t="s">
        <v>87368</v>
      </c>
      <c r="G18335">
        <v>0</v>
      </c>
      <c r="H18335">
        <v>0</v>
      </c>
      <c r="I18335">
        <v>0</v>
      </c>
      <c r="J18335" t="s">
        <v>2016</v>
      </c>
      <c r="K18335" t="s">
        <v>2016</v>
      </c>
      <c r="L18335" t="s">
        <v>2016</v>
      </c>
      <c r="M18335" t="s">
        <v>2017</v>
      </c>
      <c r="N18335" t="s">
        <v>2018</v>
      </c>
      <c r="O18335" t="s">
        <v>71</v>
      </c>
      <c r="P18335" t="s">
        <v>72</v>
      </c>
      <c r="Q18335" t="s">
        <v>73</v>
      </c>
      <c r="R18335">
        <v>687.40631103515602</v>
      </c>
      <c r="S18335">
        <v>2</v>
      </c>
      <c r="T18335">
        <v>687.40557799999999</v>
      </c>
      <c r="U18335">
        <v>1372.7965999999999</v>
      </c>
      <c r="V18335">
        <v>2.4556</v>
      </c>
      <c r="W18335">
        <v>1.688E-3</v>
      </c>
      <c r="X18335">
        <v>0.33976000000000001</v>
      </c>
      <c r="Y18335">
        <v>2.3355000000000001E-4</v>
      </c>
      <c r="Z18335">
        <v>2.7953999999999999</v>
      </c>
      <c r="AA18335">
        <v>1.9216000000000001E-3</v>
      </c>
      <c r="AB18335">
        <v>687.40578768759997</v>
      </c>
      <c r="AC18335">
        <v>129.36000000000001</v>
      </c>
      <c r="AD18335">
        <v>0.69711000000000001</v>
      </c>
      <c r="AE18335">
        <v>129.36000000000001</v>
      </c>
      <c r="AF18335">
        <v>129.01</v>
      </c>
      <c r="AG18335">
        <v>129.71</v>
      </c>
      <c r="AH18335">
        <v>0</v>
      </c>
      <c r="AM18335">
        <v>37</v>
      </c>
      <c r="AN18335">
        <v>14</v>
      </c>
      <c r="AO18335">
        <v>4</v>
      </c>
      <c r="AP18335">
        <v>0</v>
      </c>
      <c r="AQ18335">
        <v>0</v>
      </c>
      <c r="AR18335">
        <v>0</v>
      </c>
      <c r="AS18335">
        <v>1.2399E-2</v>
      </c>
      <c r="AT18335">
        <v>1</v>
      </c>
      <c r="AU18335">
        <v>186151</v>
      </c>
      <c r="AV18335">
        <v>186151</v>
      </c>
      <c r="AX18335">
        <v>63.694000000000003</v>
      </c>
      <c r="AY18335">
        <v>63.694000000000003</v>
      </c>
      <c r="AZ18335">
        <v>1</v>
      </c>
      <c r="BA18335">
        <v>10854000</v>
      </c>
      <c r="BD18335">
        <v>53966</v>
      </c>
      <c r="BE18335">
        <v>4040</v>
      </c>
      <c r="BF18335">
        <v>28106</v>
      </c>
      <c r="BG18335">
        <v>29251</v>
      </c>
      <c r="BH18335">
        <v>60787</v>
      </c>
      <c r="BI18335">
        <v>60787</v>
      </c>
      <c r="BM18335">
        <v>0.12511630014091599</v>
      </c>
    </row>
    <row r="18336" spans="1:65" x14ac:dyDescent="0.2">
      <c r="A18336" t="s">
        <v>87369</v>
      </c>
      <c r="B18336">
        <v>13</v>
      </c>
      <c r="C18336" t="s">
        <v>66</v>
      </c>
      <c r="D18336" t="s">
        <v>87370</v>
      </c>
      <c r="G18336">
        <v>0</v>
      </c>
      <c r="H18336">
        <v>0</v>
      </c>
      <c r="I18336">
        <v>0</v>
      </c>
      <c r="J18336" t="s">
        <v>15704</v>
      </c>
      <c r="K18336" t="s">
        <v>15704</v>
      </c>
      <c r="L18336" t="s">
        <v>15704</v>
      </c>
      <c r="M18336" t="s">
        <v>15705</v>
      </c>
      <c r="N18336" t="s">
        <v>15706</v>
      </c>
      <c r="O18336" t="s">
        <v>71</v>
      </c>
      <c r="P18336" t="s">
        <v>72</v>
      </c>
      <c r="Q18336" t="s">
        <v>73</v>
      </c>
      <c r="R18336">
        <v>732.36383056640602</v>
      </c>
      <c r="S18336">
        <v>2</v>
      </c>
      <c r="T18336">
        <v>732.36189899999999</v>
      </c>
      <c r="U18336">
        <v>1462.7092399999999</v>
      </c>
      <c r="V18336">
        <v>2.4603000000000002</v>
      </c>
      <c r="W18336">
        <v>1.8018000000000001E-3</v>
      </c>
      <c r="X18336">
        <v>7.7371000000000002E-3</v>
      </c>
      <c r="Y18336" s="1">
        <v>5.6663000000000003E-6</v>
      </c>
      <c r="Z18336">
        <v>2.468</v>
      </c>
      <c r="AA18336">
        <v>1.8075000000000001E-3</v>
      </c>
      <c r="AB18336">
        <v>732.36204767072002</v>
      </c>
      <c r="AC18336">
        <v>85.872</v>
      </c>
      <c r="AD18336">
        <v>1.4694</v>
      </c>
      <c r="AE18336">
        <v>85.872</v>
      </c>
      <c r="AF18336">
        <v>85.239000000000004</v>
      </c>
      <c r="AG18336">
        <v>86.709000000000003</v>
      </c>
      <c r="AH18336">
        <v>0</v>
      </c>
      <c r="AM18336">
        <v>108</v>
      </c>
      <c r="AN18336">
        <v>29</v>
      </c>
      <c r="AO18336">
        <v>5</v>
      </c>
      <c r="AP18336">
        <v>0</v>
      </c>
      <c r="AQ18336">
        <v>0</v>
      </c>
      <c r="AR18336">
        <v>0</v>
      </c>
      <c r="AS18336">
        <v>5.0727000000000003E-3</v>
      </c>
      <c r="AT18336">
        <v>1</v>
      </c>
      <c r="AU18336">
        <v>121564</v>
      </c>
      <c r="AV18336">
        <v>121564</v>
      </c>
      <c r="AX18336">
        <v>80.736999999999995</v>
      </c>
      <c r="AY18336">
        <v>56.505000000000003</v>
      </c>
      <c r="AZ18336">
        <v>1</v>
      </c>
      <c r="BA18336">
        <v>9465000</v>
      </c>
      <c r="BD18336">
        <v>53969</v>
      </c>
      <c r="BE18336">
        <v>1061</v>
      </c>
      <c r="BF18336">
        <v>28107</v>
      </c>
      <c r="BG18336">
        <v>29252</v>
      </c>
      <c r="BH18336">
        <v>60790</v>
      </c>
      <c r="BI18336">
        <v>60790</v>
      </c>
      <c r="BM18336">
        <v>-3.6019592748743798E-3</v>
      </c>
    </row>
    <row r="18337" spans="1:65" x14ac:dyDescent="0.2">
      <c r="A18337" t="s">
        <v>87373</v>
      </c>
      <c r="B18337">
        <v>9</v>
      </c>
      <c r="C18337" t="s">
        <v>66</v>
      </c>
      <c r="D18337" t="s">
        <v>87374</v>
      </c>
      <c r="G18337">
        <v>0</v>
      </c>
      <c r="H18337">
        <v>0</v>
      </c>
      <c r="I18337">
        <v>0</v>
      </c>
      <c r="J18337" t="s">
        <v>5302</v>
      </c>
      <c r="K18337" t="s">
        <v>5302</v>
      </c>
      <c r="L18337" t="s">
        <v>5302</v>
      </c>
      <c r="M18337" t="s">
        <v>5303</v>
      </c>
      <c r="N18337" t="s">
        <v>5304</v>
      </c>
      <c r="O18337" t="s">
        <v>71</v>
      </c>
      <c r="P18337" t="s">
        <v>72</v>
      </c>
      <c r="Q18337" t="s">
        <v>73</v>
      </c>
      <c r="R18337">
        <v>546.29650878906205</v>
      </c>
      <c r="S18337">
        <v>2</v>
      </c>
      <c r="T18337">
        <v>546.29583000000002</v>
      </c>
      <c r="U18337">
        <v>1090.5771099999999</v>
      </c>
      <c r="V18337">
        <v>2.6703999999999999</v>
      </c>
      <c r="W18337">
        <v>1.4587999999999999E-3</v>
      </c>
      <c r="X18337">
        <v>-0.54923</v>
      </c>
      <c r="Y18337">
        <v>-3.0004000000000001E-4</v>
      </c>
      <c r="Z18337">
        <v>2.1212</v>
      </c>
      <c r="AA18337">
        <v>1.1588E-3</v>
      </c>
      <c r="AB18337">
        <v>546.29580905654996</v>
      </c>
      <c r="AC18337">
        <v>58.993000000000002</v>
      </c>
      <c r="AD18337">
        <v>2.0667</v>
      </c>
      <c r="AE18337">
        <v>58.993000000000002</v>
      </c>
      <c r="AF18337">
        <v>58.429000000000002</v>
      </c>
      <c r="AG18337">
        <v>60.496000000000002</v>
      </c>
      <c r="AH18337">
        <v>0</v>
      </c>
      <c r="AM18337">
        <v>138</v>
      </c>
      <c r="AN18337">
        <v>41</v>
      </c>
      <c r="AO18337">
        <v>5</v>
      </c>
      <c r="AP18337">
        <v>0</v>
      </c>
      <c r="AQ18337">
        <v>0</v>
      </c>
      <c r="AR18337">
        <v>0</v>
      </c>
      <c r="AS18337">
        <v>3.9655999999999997E-3</v>
      </c>
      <c r="AT18337">
        <v>2</v>
      </c>
      <c r="AU18337">
        <v>81581</v>
      </c>
      <c r="AV18337" t="s">
        <v>87377</v>
      </c>
      <c r="AX18337">
        <v>107.01</v>
      </c>
      <c r="AY18337">
        <v>71.388999999999996</v>
      </c>
      <c r="AZ18337">
        <v>1</v>
      </c>
      <c r="BA18337">
        <v>150330000</v>
      </c>
      <c r="BD18337">
        <v>53973</v>
      </c>
      <c r="BE18337">
        <v>908</v>
      </c>
      <c r="BF18337">
        <v>28109</v>
      </c>
      <c r="BG18337">
        <v>29254</v>
      </c>
      <c r="BH18337" t="s">
        <v>87378</v>
      </c>
      <c r="BI18337">
        <v>60795</v>
      </c>
      <c r="BM18337">
        <v>3.5442438462041502E-2</v>
      </c>
    </row>
    <row r="18338" spans="1:65" x14ac:dyDescent="0.2">
      <c r="A18338" t="s">
        <v>87381</v>
      </c>
      <c r="B18338">
        <v>15</v>
      </c>
      <c r="C18338" t="s">
        <v>66</v>
      </c>
      <c r="D18338" t="s">
        <v>87382</v>
      </c>
      <c r="G18338">
        <v>0</v>
      </c>
      <c r="H18338">
        <v>0</v>
      </c>
      <c r="I18338">
        <v>0</v>
      </c>
      <c r="J18338" t="s">
        <v>3358</v>
      </c>
      <c r="K18338" t="s">
        <v>3358</v>
      </c>
      <c r="L18338" t="s">
        <v>3358</v>
      </c>
      <c r="M18338" t="s">
        <v>3359</v>
      </c>
      <c r="N18338" t="s">
        <v>3360</v>
      </c>
      <c r="O18338" t="s">
        <v>71</v>
      </c>
      <c r="P18338" t="s">
        <v>72</v>
      </c>
      <c r="Q18338" t="s">
        <v>73</v>
      </c>
      <c r="R18338">
        <v>677.83538818359295</v>
      </c>
      <c r="S18338">
        <v>2</v>
      </c>
      <c r="T18338">
        <v>677.83350499999995</v>
      </c>
      <c r="U18338">
        <v>1353.65246</v>
      </c>
      <c r="V18338">
        <v>1.6122000000000001</v>
      </c>
      <c r="W18338">
        <v>1.0928000000000001E-3</v>
      </c>
      <c r="X18338">
        <v>0.77120999999999995</v>
      </c>
      <c r="Y18338">
        <v>5.2274999999999999E-4</v>
      </c>
      <c r="Z18338">
        <v>2.3834</v>
      </c>
      <c r="AA18338">
        <v>1.6155E-3</v>
      </c>
      <c r="AB18338">
        <v>677.83407164318101</v>
      </c>
      <c r="AC18338">
        <v>19.140999999999998</v>
      </c>
      <c r="AD18338">
        <v>0.41537000000000002</v>
      </c>
      <c r="AE18338">
        <v>19.140999999999998</v>
      </c>
      <c r="AF18338">
        <v>18.933</v>
      </c>
      <c r="AG18338">
        <v>19.347999999999999</v>
      </c>
      <c r="AH18338">
        <v>0</v>
      </c>
      <c r="AM18338">
        <v>18</v>
      </c>
      <c r="AN18338">
        <v>8</v>
      </c>
      <c r="AO18338">
        <v>4</v>
      </c>
      <c r="AP18338">
        <v>0</v>
      </c>
      <c r="AQ18338">
        <v>0</v>
      </c>
      <c r="AR18338">
        <v>0</v>
      </c>
      <c r="AS18338">
        <v>7.4327000000000004E-3</v>
      </c>
      <c r="AT18338">
        <v>1</v>
      </c>
      <c r="AU18338">
        <v>22655</v>
      </c>
      <c r="AV18338">
        <v>22655</v>
      </c>
      <c r="AX18338">
        <v>49.28</v>
      </c>
      <c r="AY18338">
        <v>40.067999999999998</v>
      </c>
      <c r="AZ18338">
        <v>1</v>
      </c>
      <c r="BA18338">
        <v>1155000</v>
      </c>
      <c r="BD18338">
        <v>53975</v>
      </c>
      <c r="BE18338">
        <v>601</v>
      </c>
      <c r="BF18338">
        <v>28110</v>
      </c>
      <c r="BG18338">
        <v>29255</v>
      </c>
      <c r="BH18338">
        <v>60799</v>
      </c>
      <c r="BI18338">
        <v>60799</v>
      </c>
      <c r="BM18338">
        <v>-1.0222434840216E-2</v>
      </c>
    </row>
    <row r="18339" spans="1:65" x14ac:dyDescent="0.2">
      <c r="A18339" t="s">
        <v>87383</v>
      </c>
      <c r="B18339">
        <v>11</v>
      </c>
      <c r="C18339" t="s">
        <v>66</v>
      </c>
      <c r="D18339" t="s">
        <v>87384</v>
      </c>
      <c r="G18339">
        <v>0</v>
      </c>
      <c r="H18339">
        <v>0</v>
      </c>
      <c r="I18339">
        <v>0</v>
      </c>
      <c r="J18339" t="s">
        <v>996</v>
      </c>
      <c r="K18339" t="s">
        <v>996</v>
      </c>
      <c r="L18339" t="s">
        <v>996</v>
      </c>
      <c r="M18339" t="s">
        <v>997</v>
      </c>
      <c r="N18339" t="s">
        <v>998</v>
      </c>
      <c r="O18339" t="s">
        <v>71</v>
      </c>
      <c r="P18339" t="s">
        <v>72</v>
      </c>
      <c r="Q18339" t="s">
        <v>73</v>
      </c>
      <c r="R18339">
        <v>589.78826904296795</v>
      </c>
      <c r="S18339">
        <v>2</v>
      </c>
      <c r="T18339">
        <v>589.28345100000001</v>
      </c>
      <c r="U18339">
        <v>1176.5523499999999</v>
      </c>
      <c r="V18339">
        <v>3.1695000000000002</v>
      </c>
      <c r="W18339">
        <v>1.8678E-3</v>
      </c>
      <c r="X18339">
        <v>1.5568</v>
      </c>
      <c r="Y18339">
        <v>9.1741999999999995E-4</v>
      </c>
      <c r="Z18339">
        <v>4.7263999999999999</v>
      </c>
      <c r="AA18339">
        <v>2.7851999999999998E-3</v>
      </c>
      <c r="AB18339">
        <v>589.78638866864605</v>
      </c>
      <c r="AC18339">
        <v>35.552999999999997</v>
      </c>
      <c r="AD18339">
        <v>0.81257999999999997</v>
      </c>
      <c r="AE18339">
        <v>35.552999999999997</v>
      </c>
      <c r="AF18339">
        <v>35.158999999999999</v>
      </c>
      <c r="AG18339">
        <v>35.970999999999997</v>
      </c>
      <c r="AH18339">
        <v>0</v>
      </c>
      <c r="AM18339">
        <v>43</v>
      </c>
      <c r="AN18339">
        <v>16</v>
      </c>
      <c r="AO18339">
        <v>4</v>
      </c>
      <c r="AP18339">
        <v>0</v>
      </c>
      <c r="AQ18339">
        <v>0</v>
      </c>
      <c r="AR18339">
        <v>0</v>
      </c>
      <c r="AS18339">
        <v>1.5178000000000001E-2</v>
      </c>
      <c r="AT18339">
        <v>1</v>
      </c>
      <c r="AU18339">
        <v>47298</v>
      </c>
      <c r="AV18339">
        <v>47298</v>
      </c>
      <c r="AX18339">
        <v>65.156999999999996</v>
      </c>
      <c r="AY18339">
        <v>38.11</v>
      </c>
      <c r="AZ18339">
        <v>1</v>
      </c>
      <c r="BA18339">
        <v>4305600</v>
      </c>
      <c r="BD18339">
        <v>53977</v>
      </c>
      <c r="BE18339">
        <v>745</v>
      </c>
      <c r="BF18339">
        <v>28111</v>
      </c>
      <c r="BG18339">
        <v>29256</v>
      </c>
      <c r="BH18339">
        <v>60801</v>
      </c>
      <c r="BI18339">
        <v>60801</v>
      </c>
      <c r="BM18339">
        <v>-2.8864360271654701E-2</v>
      </c>
    </row>
    <row r="18340" spans="1:65" x14ac:dyDescent="0.2">
      <c r="A18340" t="s">
        <v>87387</v>
      </c>
      <c r="B18340">
        <v>19</v>
      </c>
      <c r="C18340" t="s">
        <v>7</v>
      </c>
      <c r="D18340" t="s">
        <v>87388</v>
      </c>
      <c r="E18340" t="s">
        <v>87389</v>
      </c>
      <c r="F18340" t="s">
        <v>87395</v>
      </c>
      <c r="G18340">
        <v>0</v>
      </c>
      <c r="H18340">
        <v>1</v>
      </c>
      <c r="I18340">
        <v>0</v>
      </c>
      <c r="J18340" t="s">
        <v>3815</v>
      </c>
      <c r="K18340" t="s">
        <v>3815</v>
      </c>
      <c r="L18340" t="s">
        <v>3815</v>
      </c>
      <c r="M18340" t="s">
        <v>3816</v>
      </c>
      <c r="N18340" t="s">
        <v>3817</v>
      </c>
      <c r="O18340" t="s">
        <v>71</v>
      </c>
      <c r="P18340" t="s">
        <v>72</v>
      </c>
      <c r="Q18340" t="s">
        <v>73</v>
      </c>
      <c r="R18340">
        <v>773.015869140625</v>
      </c>
      <c r="S18340">
        <v>3</v>
      </c>
      <c r="T18340">
        <v>772.67943000000002</v>
      </c>
      <c r="U18340">
        <v>2315.0164599999998</v>
      </c>
      <c r="V18340">
        <v>1.0961000000000001</v>
      </c>
      <c r="W18340">
        <v>8.4690000000000004E-4</v>
      </c>
      <c r="X18340">
        <v>0.53703999999999996</v>
      </c>
      <c r="Y18340">
        <v>4.1496000000000003E-4</v>
      </c>
      <c r="Z18340">
        <v>1.6331</v>
      </c>
      <c r="AA18340">
        <v>1.2619E-3</v>
      </c>
      <c r="AB18340">
        <v>773.01477295610005</v>
      </c>
      <c r="AC18340">
        <v>81.971000000000004</v>
      </c>
      <c r="AD18340">
        <v>0.96899000000000002</v>
      </c>
      <c r="AE18340">
        <v>81.971000000000004</v>
      </c>
      <c r="AF18340">
        <v>81.47</v>
      </c>
      <c r="AG18340">
        <v>82.438999999999993</v>
      </c>
      <c r="AH18340">
        <v>0</v>
      </c>
      <c r="AM18340">
        <v>78</v>
      </c>
      <c r="AN18340">
        <v>21</v>
      </c>
      <c r="AO18340">
        <v>5</v>
      </c>
      <c r="AP18340">
        <v>0</v>
      </c>
      <c r="AQ18340">
        <v>0</v>
      </c>
      <c r="AR18340">
        <v>0</v>
      </c>
      <c r="AS18340">
        <v>2.7399999999999999E-4</v>
      </c>
      <c r="AT18340">
        <v>1</v>
      </c>
      <c r="AU18340">
        <v>116055</v>
      </c>
      <c r="AV18340">
        <v>116055</v>
      </c>
      <c r="AX18340">
        <v>64.89</v>
      </c>
      <c r="AY18340">
        <v>54.820999999999998</v>
      </c>
      <c r="AZ18340">
        <v>1</v>
      </c>
      <c r="BA18340">
        <v>4848100</v>
      </c>
      <c r="BD18340">
        <v>53982</v>
      </c>
      <c r="BE18340">
        <v>4393</v>
      </c>
      <c r="BF18340">
        <v>28113</v>
      </c>
      <c r="BG18340">
        <v>29258</v>
      </c>
      <c r="BH18340">
        <v>60807</v>
      </c>
      <c r="BI18340">
        <v>60807</v>
      </c>
      <c r="BJ18340">
        <v>1290</v>
      </c>
      <c r="BM18340">
        <v>-8.8446286890757606E-2</v>
      </c>
    </row>
    <row r="18341" spans="1:65" x14ac:dyDescent="0.2">
      <c r="A18341" t="s">
        <v>87387</v>
      </c>
      <c r="B18341">
        <v>19</v>
      </c>
      <c r="C18341" t="s">
        <v>7</v>
      </c>
      <c r="D18341" t="s">
        <v>87388</v>
      </c>
      <c r="E18341" t="s">
        <v>87389</v>
      </c>
      <c r="F18341" t="s">
        <v>87396</v>
      </c>
      <c r="G18341">
        <v>0</v>
      </c>
      <c r="H18341">
        <v>1</v>
      </c>
      <c r="I18341">
        <v>0</v>
      </c>
      <c r="J18341" t="s">
        <v>3815</v>
      </c>
      <c r="K18341" t="s">
        <v>3815</v>
      </c>
      <c r="L18341" t="s">
        <v>3815</v>
      </c>
      <c r="M18341" t="s">
        <v>3816</v>
      </c>
      <c r="N18341" t="s">
        <v>3817</v>
      </c>
      <c r="O18341" t="s">
        <v>71</v>
      </c>
      <c r="P18341" t="s">
        <v>72</v>
      </c>
      <c r="Q18341" t="s">
        <v>73</v>
      </c>
      <c r="R18341">
        <v>772.68200683593705</v>
      </c>
      <c r="S18341">
        <v>3</v>
      </c>
      <c r="T18341">
        <v>772.67943000000002</v>
      </c>
      <c r="U18341">
        <v>2315.0164599999998</v>
      </c>
      <c r="V18341">
        <v>1.1136999999999999</v>
      </c>
      <c r="W18341">
        <v>8.6052000000000003E-4</v>
      </c>
      <c r="X18341">
        <v>6.3741999999999993E-2</v>
      </c>
      <c r="Y18341" s="1">
        <v>4.9252000000000002E-5</v>
      </c>
      <c r="Z18341">
        <v>1.1774</v>
      </c>
      <c r="AA18341">
        <v>9.0978000000000001E-4</v>
      </c>
      <c r="AB18341">
        <v>773.01456117372095</v>
      </c>
      <c r="AC18341">
        <v>82.89</v>
      </c>
      <c r="AD18341">
        <v>2.3828</v>
      </c>
      <c r="AE18341">
        <v>82.89</v>
      </c>
      <c r="AF18341">
        <v>82.245000000000005</v>
      </c>
      <c r="AG18341">
        <v>84.628</v>
      </c>
      <c r="AH18341">
        <v>0</v>
      </c>
      <c r="AM18341">
        <v>158</v>
      </c>
      <c r="AN18341">
        <v>48</v>
      </c>
      <c r="AO18341">
        <v>6</v>
      </c>
      <c r="AP18341">
        <v>0</v>
      </c>
      <c r="AQ18341">
        <v>0</v>
      </c>
      <c r="AR18341">
        <v>0</v>
      </c>
      <c r="AS18341">
        <v>2.2801000000000001E-4</v>
      </c>
      <c r="AT18341">
        <v>1</v>
      </c>
      <c r="AU18341">
        <v>117612</v>
      </c>
      <c r="AV18341">
        <v>117612</v>
      </c>
      <c r="AX18341">
        <v>59.579000000000001</v>
      </c>
      <c r="AY18341">
        <v>52.253999999999998</v>
      </c>
      <c r="AZ18341">
        <v>1</v>
      </c>
      <c r="BA18341">
        <v>6786300</v>
      </c>
      <c r="BD18341">
        <v>53983</v>
      </c>
      <c r="BE18341">
        <v>4393</v>
      </c>
      <c r="BF18341">
        <v>28113</v>
      </c>
      <c r="BG18341">
        <v>29258</v>
      </c>
      <c r="BH18341">
        <v>60808</v>
      </c>
      <c r="BI18341">
        <v>60808</v>
      </c>
      <c r="BJ18341">
        <v>1290</v>
      </c>
      <c r="BM18341">
        <v>-8.8446286890757606E-2</v>
      </c>
    </row>
    <row r="18342" spans="1:65" x14ac:dyDescent="0.2">
      <c r="A18342" t="s">
        <v>87387</v>
      </c>
      <c r="B18342">
        <v>19</v>
      </c>
      <c r="C18342" t="s">
        <v>66</v>
      </c>
      <c r="D18342" t="s">
        <v>87398</v>
      </c>
      <c r="G18342">
        <v>0</v>
      </c>
      <c r="H18342">
        <v>0</v>
      </c>
      <c r="I18342">
        <v>0</v>
      </c>
      <c r="J18342" t="s">
        <v>3815</v>
      </c>
      <c r="K18342" t="s">
        <v>3815</v>
      </c>
      <c r="L18342" t="s">
        <v>3815</v>
      </c>
      <c r="M18342" t="s">
        <v>3816</v>
      </c>
      <c r="N18342" t="s">
        <v>3817</v>
      </c>
      <c r="O18342" t="s">
        <v>71</v>
      </c>
      <c r="P18342" t="s">
        <v>72</v>
      </c>
      <c r="Q18342" t="s">
        <v>73</v>
      </c>
      <c r="R18342">
        <v>767.34857177734295</v>
      </c>
      <c r="S18342">
        <v>3</v>
      </c>
      <c r="T18342">
        <v>767.34779200000003</v>
      </c>
      <c r="U18342">
        <v>2299.0215499999999</v>
      </c>
      <c r="V18342">
        <v>1.5739000000000001</v>
      </c>
      <c r="W18342">
        <v>1.2076999999999999E-3</v>
      </c>
      <c r="X18342">
        <v>-0.14684</v>
      </c>
      <c r="Y18342">
        <v>-1.1267E-4</v>
      </c>
      <c r="Z18342">
        <v>1.4271</v>
      </c>
      <c r="AA18342">
        <v>1.0950000000000001E-3</v>
      </c>
      <c r="AB18342">
        <v>767.682115250827</v>
      </c>
      <c r="AC18342">
        <v>95.033000000000001</v>
      </c>
      <c r="AD18342">
        <v>1.9113</v>
      </c>
      <c r="AE18342">
        <v>95.033000000000001</v>
      </c>
      <c r="AF18342">
        <v>94.465999999999994</v>
      </c>
      <c r="AG18342">
        <v>96.376999999999995</v>
      </c>
      <c r="AH18342">
        <v>0</v>
      </c>
      <c r="AM18342">
        <v>181</v>
      </c>
      <c r="AN18342">
        <v>38</v>
      </c>
      <c r="AO18342">
        <v>7</v>
      </c>
      <c r="AP18342">
        <v>0</v>
      </c>
      <c r="AQ18342">
        <v>0</v>
      </c>
      <c r="AR18342">
        <v>0</v>
      </c>
      <c r="AS18342">
        <v>1.0359E-3</v>
      </c>
      <c r="AT18342">
        <v>2</v>
      </c>
      <c r="AU18342">
        <v>136650</v>
      </c>
      <c r="AV18342" t="s">
        <v>87401</v>
      </c>
      <c r="AX18342">
        <v>51.127000000000002</v>
      </c>
      <c r="AY18342">
        <v>44.036000000000001</v>
      </c>
      <c r="AZ18342">
        <v>1</v>
      </c>
      <c r="BA18342">
        <v>117780000</v>
      </c>
      <c r="BD18342">
        <v>53986</v>
      </c>
      <c r="BE18342">
        <v>4393</v>
      </c>
      <c r="BF18342">
        <v>28113</v>
      </c>
      <c r="BG18342">
        <v>29259</v>
      </c>
      <c r="BH18342" t="s">
        <v>87402</v>
      </c>
      <c r="BI18342">
        <v>60813</v>
      </c>
      <c r="BM18342">
        <v>-7.60032482648966E-2</v>
      </c>
    </row>
    <row r="18343" spans="1:65" x14ac:dyDescent="0.2">
      <c r="A18343" t="s">
        <v>87405</v>
      </c>
      <c r="B18343">
        <v>20</v>
      </c>
      <c r="C18343" t="s">
        <v>66</v>
      </c>
      <c r="D18343" t="s">
        <v>87406</v>
      </c>
      <c r="G18343">
        <v>0</v>
      </c>
      <c r="H18343">
        <v>0</v>
      </c>
      <c r="I18343">
        <v>0</v>
      </c>
      <c r="J18343" t="s">
        <v>5272</v>
      </c>
      <c r="K18343" t="s">
        <v>5272</v>
      </c>
      <c r="L18343" t="s">
        <v>5272</v>
      </c>
      <c r="M18343" t="s">
        <v>5273</v>
      </c>
      <c r="N18343" t="s">
        <v>5274</v>
      </c>
      <c r="O18343" t="s">
        <v>71</v>
      </c>
      <c r="P18343" t="s">
        <v>72</v>
      </c>
      <c r="Q18343" t="s">
        <v>73</v>
      </c>
      <c r="R18343">
        <v>645.66748046875</v>
      </c>
      <c r="S18343">
        <v>3</v>
      </c>
      <c r="T18343">
        <v>645.66701899999998</v>
      </c>
      <c r="U18343">
        <v>1933.9792299999999</v>
      </c>
      <c r="V18343">
        <v>1.8103</v>
      </c>
      <c r="W18343">
        <v>1.1689000000000001E-3</v>
      </c>
      <c r="X18343">
        <v>9.6641000000000001E-3</v>
      </c>
      <c r="Y18343" s="1">
        <v>6.2398E-6</v>
      </c>
      <c r="Z18343">
        <v>1.82</v>
      </c>
      <c r="AA18343">
        <v>1.1751000000000001E-3</v>
      </c>
      <c r="AB18343">
        <v>645.667196423821</v>
      </c>
      <c r="AC18343">
        <v>73.478999999999999</v>
      </c>
      <c r="AD18343">
        <v>1.0625</v>
      </c>
      <c r="AE18343">
        <v>73.478999999999999</v>
      </c>
      <c r="AF18343">
        <v>73.072999999999993</v>
      </c>
      <c r="AG18343">
        <v>74.135999999999996</v>
      </c>
      <c r="AH18343">
        <v>0</v>
      </c>
      <c r="AM18343">
        <v>78</v>
      </c>
      <c r="AN18343">
        <v>21</v>
      </c>
      <c r="AO18343">
        <v>5</v>
      </c>
      <c r="AP18343">
        <v>0</v>
      </c>
      <c r="AQ18343">
        <v>0</v>
      </c>
      <c r="AR18343">
        <v>0</v>
      </c>
      <c r="AS18343" s="1">
        <v>9.9436999999999993E-6</v>
      </c>
      <c r="AT18343">
        <v>2</v>
      </c>
      <c r="AU18343">
        <v>103409</v>
      </c>
      <c r="AV18343" t="s">
        <v>87407</v>
      </c>
      <c r="AX18343">
        <v>80.540999999999997</v>
      </c>
      <c r="AY18343">
        <v>80.540999999999997</v>
      </c>
      <c r="AZ18343">
        <v>1</v>
      </c>
      <c r="BA18343">
        <v>20541000</v>
      </c>
      <c r="BD18343">
        <v>53989</v>
      </c>
      <c r="BE18343">
        <v>2523</v>
      </c>
      <c r="BF18343">
        <v>28114</v>
      </c>
      <c r="BG18343">
        <v>29260</v>
      </c>
      <c r="BH18343" t="s">
        <v>87408</v>
      </c>
      <c r="BI18343">
        <v>60818</v>
      </c>
      <c r="BM18343">
        <v>4.95978934643517E-2</v>
      </c>
    </row>
    <row r="18344" spans="1:65" x14ac:dyDescent="0.2">
      <c r="A18344" t="s">
        <v>87409</v>
      </c>
      <c r="B18344">
        <v>11</v>
      </c>
      <c r="C18344" t="s">
        <v>66</v>
      </c>
      <c r="D18344" t="s">
        <v>87410</v>
      </c>
      <c r="G18344">
        <v>0</v>
      </c>
      <c r="H18344">
        <v>0</v>
      </c>
      <c r="I18344">
        <v>1</v>
      </c>
      <c r="J18344" t="s">
        <v>25564</v>
      </c>
      <c r="K18344" t="s">
        <v>25564</v>
      </c>
      <c r="L18344" t="s">
        <v>25564</v>
      </c>
      <c r="M18344" t="s">
        <v>25565</v>
      </c>
      <c r="N18344" t="s">
        <v>25566</v>
      </c>
      <c r="O18344" t="s">
        <v>71</v>
      </c>
      <c r="P18344" t="s">
        <v>72</v>
      </c>
      <c r="Q18344" t="s">
        <v>73</v>
      </c>
      <c r="R18344">
        <v>393.22488403320301</v>
      </c>
      <c r="S18344">
        <v>3</v>
      </c>
      <c r="T18344">
        <v>393.22403400000002</v>
      </c>
      <c r="U18344">
        <v>1176.6502700000001</v>
      </c>
      <c r="V18344">
        <v>1.7007000000000001</v>
      </c>
      <c r="W18344">
        <v>6.6874999999999997E-4</v>
      </c>
      <c r="X18344">
        <v>0.52639999999999998</v>
      </c>
      <c r="Y18344">
        <v>2.0699E-4</v>
      </c>
      <c r="Z18344">
        <v>2.2271000000000001</v>
      </c>
      <c r="AA18344">
        <v>8.7575000000000001E-4</v>
      </c>
      <c r="AB18344">
        <v>393.22421501861999</v>
      </c>
      <c r="AC18344">
        <v>44.756</v>
      </c>
      <c r="AD18344">
        <v>0.86528000000000005</v>
      </c>
      <c r="AE18344">
        <v>44.756</v>
      </c>
      <c r="AF18344">
        <v>44.33</v>
      </c>
      <c r="AG18344">
        <v>45.195</v>
      </c>
      <c r="AH18344">
        <v>0</v>
      </c>
      <c r="AM18344">
        <v>59</v>
      </c>
      <c r="AN18344">
        <v>17</v>
      </c>
      <c r="AO18344">
        <v>4</v>
      </c>
      <c r="AP18344">
        <v>0</v>
      </c>
      <c r="AQ18344">
        <v>0</v>
      </c>
      <c r="AR18344">
        <v>0</v>
      </c>
      <c r="AS18344">
        <v>2.7436000000000001E-3</v>
      </c>
      <c r="AT18344">
        <v>1</v>
      </c>
      <c r="AU18344">
        <v>60753</v>
      </c>
      <c r="AV18344">
        <v>60753</v>
      </c>
      <c r="AX18344">
        <v>65.694999999999993</v>
      </c>
      <c r="AY18344">
        <v>35.125999999999998</v>
      </c>
      <c r="AZ18344">
        <v>1</v>
      </c>
      <c r="BA18344">
        <v>8199500</v>
      </c>
      <c r="BD18344">
        <v>53991</v>
      </c>
      <c r="BE18344">
        <v>3992</v>
      </c>
      <c r="BF18344">
        <v>28115</v>
      </c>
      <c r="BG18344">
        <v>29261</v>
      </c>
      <c r="BH18344">
        <v>60820</v>
      </c>
      <c r="BI18344">
        <v>60820</v>
      </c>
      <c r="BM18344">
        <v>6.9013725688591807E-2</v>
      </c>
    </row>
    <row r="18345" spans="1:65" x14ac:dyDescent="0.2">
      <c r="A18345" t="s">
        <v>87413</v>
      </c>
      <c r="B18345">
        <v>20</v>
      </c>
      <c r="C18345" t="s">
        <v>66</v>
      </c>
      <c r="D18345" t="s">
        <v>87414</v>
      </c>
      <c r="G18345">
        <v>0</v>
      </c>
      <c r="H18345">
        <v>0</v>
      </c>
      <c r="I18345">
        <v>0</v>
      </c>
      <c r="J18345" t="s">
        <v>5313</v>
      </c>
      <c r="K18345" t="s">
        <v>5313</v>
      </c>
      <c r="L18345" t="s">
        <v>5313</v>
      </c>
      <c r="M18345" t="s">
        <v>5314</v>
      </c>
      <c r="N18345" t="s">
        <v>5315</v>
      </c>
      <c r="O18345" t="s">
        <v>71</v>
      </c>
      <c r="P18345" t="s">
        <v>72</v>
      </c>
      <c r="Q18345" t="s">
        <v>73</v>
      </c>
      <c r="R18345">
        <v>644.34191894531205</v>
      </c>
      <c r="S18345">
        <v>3</v>
      </c>
      <c r="T18345">
        <v>644.00737600000002</v>
      </c>
      <c r="U18345">
        <v>1929.0002999999999</v>
      </c>
      <c r="V18345">
        <v>2.2475000000000001</v>
      </c>
      <c r="W18345">
        <v>1.4473999999999999E-3</v>
      </c>
      <c r="X18345">
        <v>-0.78247</v>
      </c>
      <c r="Y18345">
        <v>-5.0392000000000004E-4</v>
      </c>
      <c r="Z18345">
        <v>1.4650000000000001</v>
      </c>
      <c r="AA18345">
        <v>9.4346999999999996E-4</v>
      </c>
      <c r="AB18345">
        <v>644.00687447005998</v>
      </c>
      <c r="AC18345">
        <v>52.225000000000001</v>
      </c>
      <c r="AD18345">
        <v>0.76578999999999997</v>
      </c>
      <c r="AE18345">
        <v>52.225000000000001</v>
      </c>
      <c r="AF18345">
        <v>51.957999999999998</v>
      </c>
      <c r="AG18345">
        <v>52.723999999999997</v>
      </c>
      <c r="AH18345">
        <v>0</v>
      </c>
      <c r="AM18345">
        <v>45</v>
      </c>
      <c r="AN18345">
        <v>15</v>
      </c>
      <c r="AO18345">
        <v>4</v>
      </c>
      <c r="AP18345">
        <v>0</v>
      </c>
      <c r="AQ18345">
        <v>0</v>
      </c>
      <c r="AR18345">
        <v>0</v>
      </c>
      <c r="AS18345">
        <v>9.2018000000000004E-4</v>
      </c>
      <c r="AT18345">
        <v>1</v>
      </c>
      <c r="AU18345">
        <v>71985</v>
      </c>
      <c r="AV18345">
        <v>71985</v>
      </c>
      <c r="AX18345">
        <v>49.305999999999997</v>
      </c>
      <c r="AY18345">
        <v>32.783999999999999</v>
      </c>
      <c r="AZ18345">
        <v>1</v>
      </c>
      <c r="BA18345">
        <v>3777500</v>
      </c>
      <c r="BD18345">
        <v>53994</v>
      </c>
      <c r="BE18345">
        <v>2758</v>
      </c>
      <c r="BF18345">
        <v>28117</v>
      </c>
      <c r="BG18345">
        <v>29263</v>
      </c>
      <c r="BH18345">
        <v>60823</v>
      </c>
      <c r="BI18345">
        <v>60823</v>
      </c>
      <c r="BM18345">
        <v>7.2957994459557002E-2</v>
      </c>
    </row>
    <row r="18346" spans="1:65" x14ac:dyDescent="0.2">
      <c r="A18346" t="s">
        <v>87422</v>
      </c>
      <c r="B18346">
        <v>9</v>
      </c>
      <c r="C18346" t="s">
        <v>66</v>
      </c>
      <c r="D18346" t="s">
        <v>87423</v>
      </c>
      <c r="G18346">
        <v>0</v>
      </c>
      <c r="H18346">
        <v>0</v>
      </c>
      <c r="I18346">
        <v>0</v>
      </c>
      <c r="J18346" t="s">
        <v>260</v>
      </c>
      <c r="K18346" t="s">
        <v>260</v>
      </c>
      <c r="L18346" t="s">
        <v>260</v>
      </c>
      <c r="M18346" s="2">
        <v>45541</v>
      </c>
      <c r="N18346" t="s">
        <v>261</v>
      </c>
      <c r="O18346" t="s">
        <v>71</v>
      </c>
      <c r="P18346" t="s">
        <v>72</v>
      </c>
      <c r="Q18346" t="s">
        <v>73</v>
      </c>
      <c r="R18346">
        <v>483.82196044921801</v>
      </c>
      <c r="S18346">
        <v>2</v>
      </c>
      <c r="T18346">
        <v>483.82095299999997</v>
      </c>
      <c r="U18346">
        <v>965.62735299999997</v>
      </c>
      <c r="V18346">
        <v>1.8974</v>
      </c>
      <c r="W18346">
        <v>9.1797999999999999E-4</v>
      </c>
      <c r="X18346">
        <v>-9.4094999999999995E-3</v>
      </c>
      <c r="Y18346" s="1">
        <v>-4.5525E-6</v>
      </c>
      <c r="Z18346">
        <v>1.8879999999999999</v>
      </c>
      <c r="AA18346">
        <v>9.1343000000000001E-4</v>
      </c>
      <c r="AB18346">
        <v>483.82087925627502</v>
      </c>
      <c r="AC18346">
        <v>82.935000000000002</v>
      </c>
      <c r="AD18346">
        <v>0.81237000000000004</v>
      </c>
      <c r="AE18346">
        <v>82.935000000000002</v>
      </c>
      <c r="AF18346">
        <v>82.55</v>
      </c>
      <c r="AG18346">
        <v>83.361999999999995</v>
      </c>
      <c r="AH18346">
        <v>0</v>
      </c>
      <c r="AM18346">
        <v>43</v>
      </c>
      <c r="AN18346">
        <v>16</v>
      </c>
      <c r="AO18346">
        <v>3</v>
      </c>
      <c r="AP18346">
        <v>0</v>
      </c>
      <c r="AQ18346">
        <v>0</v>
      </c>
      <c r="AR18346">
        <v>0</v>
      </c>
      <c r="AS18346">
        <v>4.3165E-3</v>
      </c>
      <c r="AT18346">
        <v>1</v>
      </c>
      <c r="AU18346">
        <v>117812</v>
      </c>
      <c r="AV18346">
        <v>117812</v>
      </c>
      <c r="AX18346">
        <v>108.09</v>
      </c>
      <c r="AY18346">
        <v>36.792000000000002</v>
      </c>
      <c r="AZ18346">
        <v>1</v>
      </c>
      <c r="BA18346">
        <v>5258000</v>
      </c>
      <c r="BD18346">
        <v>53998</v>
      </c>
      <c r="BE18346">
        <v>4273</v>
      </c>
      <c r="BF18346">
        <v>28119</v>
      </c>
      <c r="BG18346">
        <v>29265</v>
      </c>
      <c r="BH18346">
        <v>60827</v>
      </c>
      <c r="BI18346">
        <v>60827</v>
      </c>
      <c r="BM18346">
        <v>0.14316398242021899</v>
      </c>
    </row>
    <row r="18347" spans="1:65" x14ac:dyDescent="0.2">
      <c r="A18347" t="s">
        <v>87424</v>
      </c>
      <c r="B18347">
        <v>9</v>
      </c>
      <c r="C18347" t="s">
        <v>66</v>
      </c>
      <c r="D18347" t="s">
        <v>87425</v>
      </c>
      <c r="G18347">
        <v>0</v>
      </c>
      <c r="H18347">
        <v>0</v>
      </c>
      <c r="I18347">
        <v>1</v>
      </c>
      <c r="J18347" t="s">
        <v>7442</v>
      </c>
      <c r="K18347" t="s">
        <v>7442</v>
      </c>
      <c r="L18347" t="s">
        <v>7442</v>
      </c>
      <c r="M18347" t="s">
        <v>7443</v>
      </c>
      <c r="N18347" t="s">
        <v>7444</v>
      </c>
      <c r="O18347" t="s">
        <v>71</v>
      </c>
      <c r="P18347" t="s">
        <v>72</v>
      </c>
      <c r="Q18347" t="s">
        <v>73</v>
      </c>
      <c r="R18347">
        <v>356.87750244140602</v>
      </c>
      <c r="S18347">
        <v>3</v>
      </c>
      <c r="T18347">
        <v>356.87685699999997</v>
      </c>
      <c r="U18347">
        <v>1067.6087399999999</v>
      </c>
      <c r="V18347">
        <v>2.1949999999999998</v>
      </c>
      <c r="W18347">
        <v>7.8333999999999999E-4</v>
      </c>
      <c r="X18347">
        <v>-0.42231999999999997</v>
      </c>
      <c r="Y18347">
        <v>-1.5071999999999999E-4</v>
      </c>
      <c r="Z18347">
        <v>1.7726999999999999</v>
      </c>
      <c r="AA18347">
        <v>6.3263000000000002E-4</v>
      </c>
      <c r="AB18347">
        <v>356.87670768014902</v>
      </c>
      <c r="AC18347">
        <v>22.861000000000001</v>
      </c>
      <c r="AD18347">
        <v>0.91261000000000003</v>
      </c>
      <c r="AE18347">
        <v>22.861000000000001</v>
      </c>
      <c r="AF18347">
        <v>22.600999999999999</v>
      </c>
      <c r="AG18347">
        <v>23.513999999999999</v>
      </c>
      <c r="AH18347">
        <v>0</v>
      </c>
      <c r="AM18347">
        <v>63</v>
      </c>
      <c r="AN18347">
        <v>18</v>
      </c>
      <c r="AO18347">
        <v>5</v>
      </c>
      <c r="AP18347">
        <v>0</v>
      </c>
      <c r="AQ18347">
        <v>0</v>
      </c>
      <c r="AR18347">
        <v>0</v>
      </c>
      <c r="AS18347">
        <v>2.3009999999999999E-2</v>
      </c>
      <c r="AT18347">
        <v>1</v>
      </c>
      <c r="AU18347">
        <v>27997</v>
      </c>
      <c r="AV18347">
        <v>27997</v>
      </c>
      <c r="AX18347">
        <v>74.165000000000006</v>
      </c>
      <c r="AY18347">
        <v>44.994999999999997</v>
      </c>
      <c r="AZ18347">
        <v>1</v>
      </c>
      <c r="BA18347">
        <v>67851000</v>
      </c>
      <c r="BD18347">
        <v>54000</v>
      </c>
      <c r="BE18347">
        <v>800</v>
      </c>
      <c r="BF18347">
        <v>28120</v>
      </c>
      <c r="BG18347">
        <v>29266</v>
      </c>
      <c r="BH18347">
        <v>60829</v>
      </c>
      <c r="BI18347">
        <v>60829</v>
      </c>
      <c r="BM18347">
        <v>7.7642366001555205E-2</v>
      </c>
    </row>
    <row r="18348" spans="1:65" x14ac:dyDescent="0.2">
      <c r="A18348" t="s">
        <v>87426</v>
      </c>
      <c r="B18348">
        <v>13</v>
      </c>
      <c r="C18348" t="s">
        <v>66</v>
      </c>
      <c r="D18348" t="s">
        <v>87427</v>
      </c>
      <c r="G18348">
        <v>0</v>
      </c>
      <c r="H18348">
        <v>0</v>
      </c>
      <c r="I18348">
        <v>0</v>
      </c>
      <c r="J18348" t="s">
        <v>604</v>
      </c>
      <c r="K18348" t="s">
        <v>604</v>
      </c>
      <c r="L18348" t="s">
        <v>604</v>
      </c>
      <c r="M18348" t="s">
        <v>605</v>
      </c>
      <c r="N18348" t="s">
        <v>606</v>
      </c>
      <c r="O18348" t="s">
        <v>71</v>
      </c>
      <c r="P18348" t="s">
        <v>72</v>
      </c>
      <c r="Q18348" t="s">
        <v>73</v>
      </c>
      <c r="R18348">
        <v>670.900146484375</v>
      </c>
      <c r="S18348">
        <v>2</v>
      </c>
      <c r="T18348">
        <v>670.89845100000002</v>
      </c>
      <c r="U18348">
        <v>1339.78235</v>
      </c>
      <c r="V18348">
        <v>2.5564</v>
      </c>
      <c r="W18348">
        <v>1.7151E-3</v>
      </c>
      <c r="X18348">
        <v>0.35770000000000002</v>
      </c>
      <c r="Y18348">
        <v>2.3997999999999999E-4</v>
      </c>
      <c r="Z18348">
        <v>2.9140999999999999</v>
      </c>
      <c r="AA18348">
        <v>1.9551E-3</v>
      </c>
      <c r="AB18348">
        <v>670.89862245965401</v>
      </c>
      <c r="AC18348">
        <v>129.49</v>
      </c>
      <c r="AD18348">
        <v>0.54625000000000001</v>
      </c>
      <c r="AE18348">
        <v>129.49</v>
      </c>
      <c r="AF18348">
        <v>129.25</v>
      </c>
      <c r="AG18348">
        <v>129.80000000000001</v>
      </c>
      <c r="AH18348">
        <v>0</v>
      </c>
      <c r="AM18348">
        <v>26</v>
      </c>
      <c r="AN18348">
        <v>11</v>
      </c>
      <c r="AO18348">
        <v>3</v>
      </c>
      <c r="AP18348">
        <v>0</v>
      </c>
      <c r="AQ18348">
        <v>0</v>
      </c>
      <c r="AR18348">
        <v>0</v>
      </c>
      <c r="AS18348">
        <v>6.6600000000000001E-3</v>
      </c>
      <c r="AT18348">
        <v>1</v>
      </c>
      <c r="AU18348">
        <v>186369</v>
      </c>
      <c r="AV18348">
        <v>186369</v>
      </c>
      <c r="AX18348">
        <v>67.213999999999999</v>
      </c>
      <c r="AY18348">
        <v>19.986999999999998</v>
      </c>
      <c r="AZ18348">
        <v>1</v>
      </c>
      <c r="BA18348">
        <v>4836000</v>
      </c>
      <c r="BD18348">
        <v>54003</v>
      </c>
      <c r="BE18348">
        <v>2483</v>
      </c>
      <c r="BF18348">
        <v>28121</v>
      </c>
      <c r="BG18348">
        <v>29267</v>
      </c>
      <c r="BH18348">
        <v>60832</v>
      </c>
      <c r="BI18348">
        <v>60832</v>
      </c>
      <c r="BM18348">
        <v>0.12604977585806401</v>
      </c>
    </row>
    <row r="18349" spans="1:65" x14ac:dyDescent="0.2">
      <c r="A18349" t="s">
        <v>87432</v>
      </c>
      <c r="B18349">
        <v>19</v>
      </c>
      <c r="C18349" t="s">
        <v>66</v>
      </c>
      <c r="D18349" t="s">
        <v>87433</v>
      </c>
      <c r="G18349">
        <v>0</v>
      </c>
      <c r="H18349">
        <v>0</v>
      </c>
      <c r="I18349">
        <v>0</v>
      </c>
      <c r="J18349" t="s">
        <v>14989</v>
      </c>
      <c r="K18349" t="s">
        <v>14989</v>
      </c>
      <c r="L18349" t="s">
        <v>14989</v>
      </c>
      <c r="M18349" t="s">
        <v>14990</v>
      </c>
      <c r="N18349" t="s">
        <v>14991</v>
      </c>
      <c r="O18349" t="s">
        <v>71</v>
      </c>
      <c r="P18349" t="s">
        <v>72</v>
      </c>
      <c r="Q18349" t="s">
        <v>73</v>
      </c>
      <c r="R18349">
        <v>777.02703857421795</v>
      </c>
      <c r="S18349">
        <v>3</v>
      </c>
      <c r="T18349">
        <v>776.69155899999998</v>
      </c>
      <c r="U18349">
        <v>2327.05285</v>
      </c>
      <c r="V18349">
        <v>1.3487</v>
      </c>
      <c r="W18349">
        <v>1.0475E-3</v>
      </c>
      <c r="X18349">
        <v>-0.30575999999999998</v>
      </c>
      <c r="Y18349">
        <v>-2.3748000000000001E-4</v>
      </c>
      <c r="Z18349">
        <v>1.0429999999999999</v>
      </c>
      <c r="AA18349">
        <v>8.1004999999999998E-4</v>
      </c>
      <c r="AB18349">
        <v>777.02553304788103</v>
      </c>
      <c r="AC18349">
        <v>101.14</v>
      </c>
      <c r="AD18349">
        <v>1.1057999999999999</v>
      </c>
      <c r="AE18349">
        <v>101.14</v>
      </c>
      <c r="AF18349">
        <v>100.7</v>
      </c>
      <c r="AG18349">
        <v>101.8</v>
      </c>
      <c r="AH18349">
        <v>0</v>
      </c>
      <c r="AM18349">
        <v>66</v>
      </c>
      <c r="AN18349">
        <v>22</v>
      </c>
      <c r="AO18349">
        <v>5</v>
      </c>
      <c r="AP18349">
        <v>0</v>
      </c>
      <c r="AQ18349">
        <v>0</v>
      </c>
      <c r="AR18349">
        <v>0</v>
      </c>
      <c r="AS18349">
        <v>1.0933E-2</v>
      </c>
      <c r="AT18349">
        <v>1</v>
      </c>
      <c r="AU18349">
        <v>144572</v>
      </c>
      <c r="AV18349">
        <v>144572</v>
      </c>
      <c r="AX18349">
        <v>36.334000000000003</v>
      </c>
      <c r="AY18349">
        <v>13.367000000000001</v>
      </c>
      <c r="AZ18349">
        <v>1</v>
      </c>
      <c r="BA18349">
        <v>5887200</v>
      </c>
      <c r="BD18349">
        <v>54007</v>
      </c>
      <c r="BE18349">
        <v>2935</v>
      </c>
      <c r="BF18349">
        <v>28124</v>
      </c>
      <c r="BG18349">
        <v>29270</v>
      </c>
      <c r="BH18349">
        <v>60836</v>
      </c>
      <c r="BI18349">
        <v>60836</v>
      </c>
      <c r="BM18349">
        <v>-5.7597517924023102E-2</v>
      </c>
    </row>
    <row r="18350" spans="1:65" x14ac:dyDescent="0.2">
      <c r="A18350" t="s">
        <v>87432</v>
      </c>
      <c r="B18350">
        <v>19</v>
      </c>
      <c r="C18350" t="s">
        <v>7</v>
      </c>
      <c r="D18350" t="s">
        <v>87434</v>
      </c>
      <c r="E18350" t="s">
        <v>87435</v>
      </c>
      <c r="F18350" t="s">
        <v>87436</v>
      </c>
      <c r="G18350">
        <v>0</v>
      </c>
      <c r="H18350">
        <v>1</v>
      </c>
      <c r="I18350">
        <v>0</v>
      </c>
      <c r="J18350" t="s">
        <v>14989</v>
      </c>
      <c r="K18350" t="s">
        <v>14989</v>
      </c>
      <c r="L18350" t="s">
        <v>14989</v>
      </c>
      <c r="M18350" t="s">
        <v>14990</v>
      </c>
      <c r="N18350" t="s">
        <v>14991</v>
      </c>
      <c r="O18350" t="s">
        <v>71</v>
      </c>
      <c r="P18350" t="s">
        <v>72</v>
      </c>
      <c r="Q18350" t="s">
        <v>73</v>
      </c>
      <c r="R18350">
        <v>782.35906982421795</v>
      </c>
      <c r="S18350">
        <v>3</v>
      </c>
      <c r="T18350">
        <v>782.02319699999998</v>
      </c>
      <c r="U18350">
        <v>2343.0477599999999</v>
      </c>
      <c r="V18350">
        <v>1.5497000000000001</v>
      </c>
      <c r="W18350">
        <v>1.2118999999999999E-3</v>
      </c>
      <c r="X18350">
        <v>0.72767000000000004</v>
      </c>
      <c r="Y18350">
        <v>5.6904999999999998E-4</v>
      </c>
      <c r="Z18350">
        <v>2.2774000000000001</v>
      </c>
      <c r="AA18350">
        <v>1.7809E-3</v>
      </c>
      <c r="AB18350">
        <v>782.35811180708004</v>
      </c>
      <c r="AC18350">
        <v>89.45</v>
      </c>
      <c r="AD18350">
        <v>0.98177999999999999</v>
      </c>
      <c r="AE18350">
        <v>89.45</v>
      </c>
      <c r="AF18350">
        <v>88.93</v>
      </c>
      <c r="AG18350">
        <v>89.912000000000006</v>
      </c>
      <c r="AH18350">
        <v>0</v>
      </c>
      <c r="AM18350">
        <v>53</v>
      </c>
      <c r="AN18350">
        <v>21</v>
      </c>
      <c r="AO18350">
        <v>3</v>
      </c>
      <c r="AP18350">
        <v>0</v>
      </c>
      <c r="AQ18350">
        <v>0</v>
      </c>
      <c r="AR18350">
        <v>0</v>
      </c>
      <c r="AS18350">
        <v>2.4735E-3</v>
      </c>
      <c r="AT18350">
        <v>1</v>
      </c>
      <c r="AU18350">
        <v>127253</v>
      </c>
      <c r="AV18350">
        <v>127253</v>
      </c>
      <c r="AX18350">
        <v>46.924999999999997</v>
      </c>
      <c r="AY18350">
        <v>35.694000000000003</v>
      </c>
      <c r="AZ18350">
        <v>1</v>
      </c>
      <c r="BA18350">
        <v>2520500</v>
      </c>
      <c r="BD18350">
        <v>54008</v>
      </c>
      <c r="BE18350">
        <v>2935</v>
      </c>
      <c r="BF18350">
        <v>28124</v>
      </c>
      <c r="BG18350">
        <v>29271</v>
      </c>
      <c r="BH18350">
        <v>60837</v>
      </c>
      <c r="BI18350">
        <v>60837</v>
      </c>
      <c r="BJ18350">
        <v>962</v>
      </c>
      <c r="BM18350">
        <v>-7.0040556549884003E-2</v>
      </c>
    </row>
    <row r="18351" spans="1:65" x14ac:dyDescent="0.2">
      <c r="A18351" t="s">
        <v>87439</v>
      </c>
      <c r="B18351">
        <v>9</v>
      </c>
      <c r="C18351" t="s">
        <v>66</v>
      </c>
      <c r="D18351" t="s">
        <v>87440</v>
      </c>
      <c r="G18351">
        <v>0</v>
      </c>
      <c r="H18351">
        <v>0</v>
      </c>
      <c r="I18351">
        <v>0</v>
      </c>
      <c r="J18351" t="s">
        <v>11398</v>
      </c>
      <c r="K18351" t="s">
        <v>11398</v>
      </c>
      <c r="L18351" t="s">
        <v>11398</v>
      </c>
      <c r="M18351" s="2">
        <v>45537</v>
      </c>
      <c r="N18351" t="s">
        <v>11399</v>
      </c>
      <c r="O18351" t="s">
        <v>71</v>
      </c>
      <c r="P18351" t="s">
        <v>72</v>
      </c>
      <c r="Q18351" t="s">
        <v>73</v>
      </c>
      <c r="R18351">
        <v>476.81417846679602</v>
      </c>
      <c r="S18351">
        <v>2</v>
      </c>
      <c r="T18351">
        <v>476.81312800000001</v>
      </c>
      <c r="U18351">
        <v>951.61170300000003</v>
      </c>
      <c r="V18351">
        <v>1.1573</v>
      </c>
      <c r="W18351">
        <v>5.5183000000000001E-4</v>
      </c>
      <c r="X18351">
        <v>0.80728</v>
      </c>
      <c r="Y18351">
        <v>3.8492000000000002E-4</v>
      </c>
      <c r="Z18351">
        <v>1.9645999999999999</v>
      </c>
      <c r="AA18351">
        <v>9.3674999999999997E-4</v>
      </c>
      <c r="AB18351">
        <v>476.81345877932603</v>
      </c>
      <c r="AC18351">
        <v>69.418999999999997</v>
      </c>
      <c r="AD18351">
        <v>0.96486000000000005</v>
      </c>
      <c r="AE18351">
        <v>69.418999999999997</v>
      </c>
      <c r="AF18351">
        <v>69.013999999999996</v>
      </c>
      <c r="AG18351">
        <v>69.978999999999999</v>
      </c>
      <c r="AH18351">
        <v>0</v>
      </c>
      <c r="AM18351">
        <v>54</v>
      </c>
      <c r="AN18351">
        <v>19</v>
      </c>
      <c r="AO18351">
        <v>4</v>
      </c>
      <c r="AP18351">
        <v>0</v>
      </c>
      <c r="AQ18351">
        <v>0</v>
      </c>
      <c r="AR18351">
        <v>0</v>
      </c>
      <c r="AS18351">
        <v>2.4088999999999999E-2</v>
      </c>
      <c r="AT18351">
        <v>1</v>
      </c>
      <c r="AU18351">
        <v>97213</v>
      </c>
      <c r="AV18351">
        <v>97213</v>
      </c>
      <c r="AX18351">
        <v>79.450999999999993</v>
      </c>
      <c r="AY18351">
        <v>33.499000000000002</v>
      </c>
      <c r="AZ18351">
        <v>1</v>
      </c>
      <c r="BA18351">
        <v>15111000</v>
      </c>
      <c r="BD18351">
        <v>54011</v>
      </c>
      <c r="BE18351">
        <v>714</v>
      </c>
      <c r="BF18351">
        <v>28126</v>
      </c>
      <c r="BG18351">
        <v>29273</v>
      </c>
      <c r="BH18351">
        <v>60840</v>
      </c>
      <c r="BI18351">
        <v>60840</v>
      </c>
      <c r="BM18351">
        <v>0.13396111724989601</v>
      </c>
    </row>
    <row r="18352" spans="1:65" x14ac:dyDescent="0.2">
      <c r="A18352" t="s">
        <v>87443</v>
      </c>
      <c r="B18352">
        <v>13</v>
      </c>
      <c r="C18352" t="s">
        <v>66</v>
      </c>
      <c r="D18352" t="s">
        <v>87444</v>
      </c>
      <c r="G18352">
        <v>0</v>
      </c>
      <c r="H18352">
        <v>0</v>
      </c>
      <c r="I18352">
        <v>0</v>
      </c>
      <c r="J18352" t="s">
        <v>38319</v>
      </c>
      <c r="K18352" t="s">
        <v>38319</v>
      </c>
      <c r="L18352" t="s">
        <v>38319</v>
      </c>
      <c r="M18352" t="s">
        <v>38320</v>
      </c>
      <c r="N18352" t="s">
        <v>38321</v>
      </c>
      <c r="O18352" t="s">
        <v>71</v>
      </c>
      <c r="P18352" t="s">
        <v>72</v>
      </c>
      <c r="Q18352" t="s">
        <v>73</v>
      </c>
      <c r="R18352">
        <v>491.92364501953102</v>
      </c>
      <c r="S18352">
        <v>3</v>
      </c>
      <c r="T18352">
        <v>491.58792399999999</v>
      </c>
      <c r="U18352">
        <v>1471.7419400000001</v>
      </c>
      <c r="V18352">
        <v>2.1545000000000001</v>
      </c>
      <c r="W18352">
        <v>1.0591000000000001E-3</v>
      </c>
      <c r="X18352">
        <v>0.60858999999999996</v>
      </c>
      <c r="Y18352">
        <v>2.9918000000000002E-4</v>
      </c>
      <c r="Z18352">
        <v>2.7631000000000001</v>
      </c>
      <c r="AA18352">
        <v>1.3583E-3</v>
      </c>
      <c r="AB18352">
        <v>491.58818427377003</v>
      </c>
      <c r="AC18352">
        <v>86.635999999999996</v>
      </c>
      <c r="AD18352">
        <v>0.76727000000000001</v>
      </c>
      <c r="AE18352">
        <v>86.635999999999996</v>
      </c>
      <c r="AF18352">
        <v>86.257000000000005</v>
      </c>
      <c r="AG18352">
        <v>87.024000000000001</v>
      </c>
      <c r="AH18352">
        <v>0</v>
      </c>
      <c r="AM18352">
        <v>26</v>
      </c>
      <c r="AN18352">
        <v>15</v>
      </c>
      <c r="AO18352">
        <v>2</v>
      </c>
      <c r="AP18352">
        <v>0</v>
      </c>
      <c r="AQ18352">
        <v>0</v>
      </c>
      <c r="AR18352">
        <v>0</v>
      </c>
      <c r="AS18352">
        <v>1.1365E-2</v>
      </c>
      <c r="AT18352">
        <v>1</v>
      </c>
      <c r="AU18352">
        <v>123004</v>
      </c>
      <c r="AV18352">
        <v>123004</v>
      </c>
      <c r="AX18352">
        <v>52.820999999999998</v>
      </c>
      <c r="AY18352">
        <v>29.306999999999999</v>
      </c>
      <c r="AZ18352">
        <v>1</v>
      </c>
      <c r="BA18352">
        <v>1664700</v>
      </c>
      <c r="BD18352">
        <v>54015</v>
      </c>
      <c r="BE18352">
        <v>667</v>
      </c>
      <c r="BF18352">
        <v>28128</v>
      </c>
      <c r="BG18352">
        <v>29275</v>
      </c>
      <c r="BH18352">
        <v>60844</v>
      </c>
      <c r="BI18352">
        <v>60844</v>
      </c>
      <c r="BM18352">
        <v>2.4940111953583199E-2</v>
      </c>
    </row>
    <row r="18353" spans="1:65" x14ac:dyDescent="0.2">
      <c r="A18353" t="s">
        <v>87445</v>
      </c>
      <c r="B18353">
        <v>9</v>
      </c>
      <c r="C18353" t="s">
        <v>66</v>
      </c>
      <c r="D18353" t="s">
        <v>87446</v>
      </c>
      <c r="G18353">
        <v>0</v>
      </c>
      <c r="H18353">
        <v>0</v>
      </c>
      <c r="I18353">
        <v>0</v>
      </c>
      <c r="J18353" t="s">
        <v>3581</v>
      </c>
      <c r="K18353" t="s">
        <v>3581</v>
      </c>
      <c r="L18353" t="s">
        <v>3581</v>
      </c>
      <c r="M18353" t="s">
        <v>3582</v>
      </c>
      <c r="N18353" t="s">
        <v>3583</v>
      </c>
      <c r="O18353" t="s">
        <v>71</v>
      </c>
      <c r="P18353" t="s">
        <v>72</v>
      </c>
      <c r="Q18353" t="s">
        <v>73</v>
      </c>
      <c r="R18353">
        <v>473.75579833984301</v>
      </c>
      <c r="S18353">
        <v>2</v>
      </c>
      <c r="T18353">
        <v>473.754953</v>
      </c>
      <c r="U18353">
        <v>945.49535200000003</v>
      </c>
      <c r="V18353">
        <v>0.86534</v>
      </c>
      <c r="W18353">
        <v>4.0996000000000001E-4</v>
      </c>
      <c r="X18353">
        <v>1.1581999999999999</v>
      </c>
      <c r="Y18353">
        <v>5.4869000000000001E-4</v>
      </c>
      <c r="Z18353">
        <v>2.0234999999999999</v>
      </c>
      <c r="AA18353">
        <v>9.5865000000000002E-4</v>
      </c>
      <c r="AB18353">
        <v>473.75648529928401</v>
      </c>
      <c r="AC18353">
        <v>45.353999999999999</v>
      </c>
      <c r="AD18353">
        <v>2.8130000000000002</v>
      </c>
      <c r="AE18353">
        <v>45.353999999999999</v>
      </c>
      <c r="AF18353">
        <v>44.698999999999998</v>
      </c>
      <c r="AG18353">
        <v>47.512</v>
      </c>
      <c r="AH18353">
        <v>0</v>
      </c>
      <c r="AM18353">
        <v>159</v>
      </c>
      <c r="AN18353">
        <v>56</v>
      </c>
      <c r="AO18353">
        <v>6</v>
      </c>
      <c r="AP18353">
        <v>0</v>
      </c>
      <c r="AQ18353">
        <v>0</v>
      </c>
      <c r="AR18353">
        <v>0</v>
      </c>
      <c r="AS18353">
        <v>6.8731E-3</v>
      </c>
      <c r="AT18353">
        <v>1</v>
      </c>
      <c r="AU18353">
        <v>61346</v>
      </c>
      <c r="AV18353">
        <v>61346</v>
      </c>
      <c r="AX18353">
        <v>115.49</v>
      </c>
      <c r="AY18353">
        <v>76.241</v>
      </c>
      <c r="AZ18353">
        <v>1</v>
      </c>
      <c r="BA18353">
        <v>181390000</v>
      </c>
      <c r="BD18353">
        <v>54017</v>
      </c>
      <c r="BE18353">
        <v>833</v>
      </c>
      <c r="BF18353">
        <v>28129</v>
      </c>
      <c r="BG18353">
        <v>29276</v>
      </c>
      <c r="BH18353">
        <v>60846</v>
      </c>
      <c r="BI18353">
        <v>60846</v>
      </c>
      <c r="BM18353">
        <v>2.0424251627900899E-2</v>
      </c>
    </row>
    <row r="18354" spans="1:65" x14ac:dyDescent="0.2">
      <c r="A18354" t="s">
        <v>87459</v>
      </c>
      <c r="B18354">
        <v>9</v>
      </c>
      <c r="C18354" t="s">
        <v>66</v>
      </c>
      <c r="D18354" t="s">
        <v>87460</v>
      </c>
      <c r="G18354">
        <v>0</v>
      </c>
      <c r="H18354">
        <v>0</v>
      </c>
      <c r="I18354">
        <v>0</v>
      </c>
      <c r="J18354" t="s">
        <v>7101</v>
      </c>
      <c r="K18354" t="s">
        <v>7101</v>
      </c>
      <c r="L18354" t="s">
        <v>7101</v>
      </c>
      <c r="M18354" t="s">
        <v>7102</v>
      </c>
      <c r="N18354" t="s">
        <v>7103</v>
      </c>
      <c r="O18354" t="s">
        <v>71</v>
      </c>
      <c r="P18354" t="s">
        <v>72</v>
      </c>
      <c r="Q18354" t="s">
        <v>73</v>
      </c>
      <c r="R18354">
        <v>549.77838134765602</v>
      </c>
      <c r="S18354">
        <v>2</v>
      </c>
      <c r="T18354">
        <v>549.77693899999997</v>
      </c>
      <c r="U18354">
        <v>1097.5393300000001</v>
      </c>
      <c r="V18354">
        <v>2.3441000000000001</v>
      </c>
      <c r="W18354">
        <v>1.2887E-3</v>
      </c>
      <c r="X18354">
        <v>0.52190000000000003</v>
      </c>
      <c r="Y18354">
        <v>2.8693000000000002E-4</v>
      </c>
      <c r="Z18354">
        <v>2.8660000000000001</v>
      </c>
      <c r="AA18354">
        <v>1.5757E-3</v>
      </c>
      <c r="AB18354">
        <v>549.77692347893503</v>
      </c>
      <c r="AC18354">
        <v>88.141999999999996</v>
      </c>
      <c r="AD18354">
        <v>1.1162000000000001</v>
      </c>
      <c r="AE18354">
        <v>88.141999999999996</v>
      </c>
      <c r="AF18354">
        <v>87.688000000000002</v>
      </c>
      <c r="AG18354">
        <v>88.804000000000002</v>
      </c>
      <c r="AH18354">
        <v>0</v>
      </c>
      <c r="AM18354">
        <v>57</v>
      </c>
      <c r="AN18354">
        <v>22</v>
      </c>
      <c r="AO18354">
        <v>4</v>
      </c>
      <c r="AP18354">
        <v>0</v>
      </c>
      <c r="AQ18354">
        <v>0</v>
      </c>
      <c r="AR18354">
        <v>0</v>
      </c>
      <c r="AS18354">
        <v>2.4079E-2</v>
      </c>
      <c r="AT18354">
        <v>1</v>
      </c>
      <c r="AU18354">
        <v>125141</v>
      </c>
      <c r="AV18354">
        <v>125141</v>
      </c>
      <c r="AX18354">
        <v>93.143000000000001</v>
      </c>
      <c r="AY18354">
        <v>93.143000000000001</v>
      </c>
      <c r="AZ18354">
        <v>1</v>
      </c>
      <c r="BA18354">
        <v>2677400</v>
      </c>
      <c r="BD18354">
        <v>54025</v>
      </c>
      <c r="BE18354">
        <v>2631</v>
      </c>
      <c r="BF18354">
        <v>28134</v>
      </c>
      <c r="BG18354">
        <v>29281</v>
      </c>
      <c r="BH18354">
        <v>60856</v>
      </c>
      <c r="BI18354">
        <v>60856</v>
      </c>
      <c r="BM18354">
        <v>-5.5426713925044099E-3</v>
      </c>
    </row>
    <row r="18355" spans="1:65" x14ac:dyDescent="0.2">
      <c r="A18355" t="s">
        <v>87461</v>
      </c>
      <c r="B18355">
        <v>10</v>
      </c>
      <c r="C18355" t="s">
        <v>66</v>
      </c>
      <c r="D18355" t="s">
        <v>87462</v>
      </c>
      <c r="G18355">
        <v>0</v>
      </c>
      <c r="H18355">
        <v>0</v>
      </c>
      <c r="I18355">
        <v>0</v>
      </c>
      <c r="J18355" t="s">
        <v>14537</v>
      </c>
      <c r="K18355" t="s">
        <v>14537</v>
      </c>
      <c r="L18355" t="s">
        <v>14537</v>
      </c>
      <c r="M18355" t="s">
        <v>14538</v>
      </c>
      <c r="N18355" t="s">
        <v>14539</v>
      </c>
      <c r="O18355" t="s">
        <v>71</v>
      </c>
      <c r="P18355" t="s">
        <v>72</v>
      </c>
      <c r="Q18355" t="s">
        <v>73</v>
      </c>
      <c r="R18355">
        <v>564.80505371093705</v>
      </c>
      <c r="S18355">
        <v>2</v>
      </c>
      <c r="T18355">
        <v>564.80402000000004</v>
      </c>
      <c r="U18355">
        <v>1127.59349</v>
      </c>
      <c r="V18355">
        <v>3.6615000000000002</v>
      </c>
      <c r="W18355">
        <v>2.068E-3</v>
      </c>
      <c r="X18355">
        <v>-1.331</v>
      </c>
      <c r="Y18355">
        <v>-7.5177000000000002E-4</v>
      </c>
      <c r="Z18355">
        <v>2.3304999999999998</v>
      </c>
      <c r="AA18355">
        <v>1.3162E-3</v>
      </c>
      <c r="AB18355">
        <v>564.80298598481704</v>
      </c>
      <c r="AC18355">
        <v>45.322000000000003</v>
      </c>
      <c r="AD18355">
        <v>0.66674</v>
      </c>
      <c r="AE18355">
        <v>45.322000000000003</v>
      </c>
      <c r="AF18355">
        <v>45.014000000000003</v>
      </c>
      <c r="AG18355">
        <v>45.68</v>
      </c>
      <c r="AH18355">
        <v>0</v>
      </c>
      <c r="AM18355">
        <v>26</v>
      </c>
      <c r="AN18355">
        <v>13</v>
      </c>
      <c r="AO18355">
        <v>3</v>
      </c>
      <c r="AP18355">
        <v>0</v>
      </c>
      <c r="AQ18355">
        <v>0</v>
      </c>
      <c r="AR18355">
        <v>0</v>
      </c>
      <c r="AS18355">
        <v>1.9425000000000001E-2</v>
      </c>
      <c r="AT18355">
        <v>1</v>
      </c>
      <c r="AU18355">
        <v>61817</v>
      </c>
      <c r="AV18355">
        <v>61817</v>
      </c>
      <c r="AX18355">
        <v>70.399000000000001</v>
      </c>
      <c r="AY18355">
        <v>42.317</v>
      </c>
      <c r="AZ18355">
        <v>1</v>
      </c>
      <c r="BA18355">
        <v>1199300</v>
      </c>
      <c r="BD18355">
        <v>54027</v>
      </c>
      <c r="BE18355">
        <v>4184</v>
      </c>
      <c r="BF18355">
        <v>28135</v>
      </c>
      <c r="BG18355">
        <v>29282</v>
      </c>
      <c r="BH18355">
        <v>60858</v>
      </c>
      <c r="BI18355">
        <v>60858</v>
      </c>
      <c r="BM18355">
        <v>3.4793250123129803E-2</v>
      </c>
    </row>
    <row r="18356" spans="1:65" x14ac:dyDescent="0.2">
      <c r="A18356" t="s">
        <v>87463</v>
      </c>
      <c r="B18356">
        <v>13</v>
      </c>
      <c r="C18356" t="s">
        <v>66</v>
      </c>
      <c r="D18356" t="s">
        <v>87464</v>
      </c>
      <c r="G18356">
        <v>0</v>
      </c>
      <c r="H18356">
        <v>0</v>
      </c>
      <c r="I18356">
        <v>0</v>
      </c>
      <c r="J18356" t="s">
        <v>2986</v>
      </c>
      <c r="K18356" t="s">
        <v>2986</v>
      </c>
      <c r="L18356" t="s">
        <v>2986</v>
      </c>
      <c r="M18356" t="s">
        <v>2987</v>
      </c>
      <c r="N18356" t="s">
        <v>2988</v>
      </c>
      <c r="O18356" t="s">
        <v>71</v>
      </c>
      <c r="P18356" t="s">
        <v>72</v>
      </c>
      <c r="Q18356" t="s">
        <v>73</v>
      </c>
      <c r="R18356">
        <v>790.88336181640602</v>
      </c>
      <c r="S18356">
        <v>2</v>
      </c>
      <c r="T18356">
        <v>790.881618</v>
      </c>
      <c r="U18356">
        <v>1579.7486799999999</v>
      </c>
      <c r="V18356">
        <v>1.9762999999999999</v>
      </c>
      <c r="W18356">
        <v>1.5629999999999999E-3</v>
      </c>
      <c r="X18356">
        <v>0.35824</v>
      </c>
      <c r="Y18356">
        <v>2.8331999999999999E-4</v>
      </c>
      <c r="Z18356">
        <v>2.3344999999999998</v>
      </c>
      <c r="AA18356">
        <v>1.8462999999999999E-3</v>
      </c>
      <c r="AB18356">
        <v>790.88206924489896</v>
      </c>
      <c r="AC18356">
        <v>79.387</v>
      </c>
      <c r="AD18356">
        <v>0.94001000000000001</v>
      </c>
      <c r="AE18356">
        <v>79.387</v>
      </c>
      <c r="AF18356">
        <v>78.88</v>
      </c>
      <c r="AG18356">
        <v>79.819999999999993</v>
      </c>
      <c r="AH18356">
        <v>0</v>
      </c>
      <c r="AM18356">
        <v>62</v>
      </c>
      <c r="AN18356">
        <v>19</v>
      </c>
      <c r="AO18356">
        <v>4</v>
      </c>
      <c r="AP18356">
        <v>0</v>
      </c>
      <c r="AQ18356">
        <v>0</v>
      </c>
      <c r="AR18356">
        <v>0</v>
      </c>
      <c r="AS18356">
        <v>2.8285999999999999E-2</v>
      </c>
      <c r="AT18356">
        <v>1</v>
      </c>
      <c r="AU18356">
        <v>111975</v>
      </c>
      <c r="AV18356">
        <v>111975</v>
      </c>
      <c r="AX18356">
        <v>70.412000000000006</v>
      </c>
      <c r="AY18356">
        <v>57.978999999999999</v>
      </c>
      <c r="AZ18356">
        <v>1</v>
      </c>
      <c r="BA18356">
        <v>4835000</v>
      </c>
      <c r="BD18356">
        <v>54030</v>
      </c>
      <c r="BE18356">
        <v>2443</v>
      </c>
      <c r="BF18356">
        <v>28136</v>
      </c>
      <c r="BG18356">
        <v>29283</v>
      </c>
      <c r="BH18356">
        <v>60862</v>
      </c>
      <c r="BI18356">
        <v>60862</v>
      </c>
      <c r="BM18356">
        <v>-1.8001352399551199E-2</v>
      </c>
    </row>
    <row r="18357" spans="1:65" x14ac:dyDescent="0.2">
      <c r="A18357" t="s">
        <v>87467</v>
      </c>
      <c r="B18357">
        <v>16</v>
      </c>
      <c r="C18357" t="s">
        <v>66</v>
      </c>
      <c r="D18357" t="s">
        <v>87477</v>
      </c>
      <c r="G18357">
        <v>0</v>
      </c>
      <c r="H18357">
        <v>0</v>
      </c>
      <c r="I18357">
        <v>0</v>
      </c>
      <c r="J18357" t="s">
        <v>3820</v>
      </c>
      <c r="K18357" t="s">
        <v>3820</v>
      </c>
      <c r="L18357" t="s">
        <v>3820</v>
      </c>
      <c r="M18357" t="s">
        <v>3821</v>
      </c>
      <c r="N18357" t="s">
        <v>3822</v>
      </c>
      <c r="O18357" t="s">
        <v>71</v>
      </c>
      <c r="P18357" t="s">
        <v>72</v>
      </c>
      <c r="Q18357" t="s">
        <v>73</v>
      </c>
      <c r="R18357">
        <v>467.47509765625</v>
      </c>
      <c r="S18357">
        <v>4</v>
      </c>
      <c r="T18357">
        <v>467.47390300000001</v>
      </c>
      <c r="U18357">
        <v>1865.8665100000001</v>
      </c>
      <c r="V18357">
        <v>1.8458000000000001</v>
      </c>
      <c r="W18357">
        <v>8.6286999999999996E-4</v>
      </c>
      <c r="X18357">
        <v>-0.26840000000000003</v>
      </c>
      <c r="Y18357">
        <v>-1.2547E-4</v>
      </c>
      <c r="Z18357">
        <v>1.5773999999999999</v>
      </c>
      <c r="AA18357">
        <v>7.3740000000000003E-4</v>
      </c>
      <c r="AB18357">
        <v>467.473933128863</v>
      </c>
      <c r="AC18357">
        <v>47.036999999999999</v>
      </c>
      <c r="AD18357">
        <v>1.0648</v>
      </c>
      <c r="AE18357">
        <v>47.036999999999999</v>
      </c>
      <c r="AF18357">
        <v>46.53</v>
      </c>
      <c r="AG18357">
        <v>47.594999999999999</v>
      </c>
      <c r="AH18357">
        <v>0</v>
      </c>
      <c r="AM18357">
        <v>88</v>
      </c>
      <c r="AN18357">
        <v>21</v>
      </c>
      <c r="AO18357">
        <v>5</v>
      </c>
      <c r="AP18357">
        <v>0</v>
      </c>
      <c r="AQ18357">
        <v>0</v>
      </c>
      <c r="AR18357">
        <v>0</v>
      </c>
      <c r="AS18357">
        <v>4.1320000000000001E-4</v>
      </c>
      <c r="AT18357">
        <v>1</v>
      </c>
      <c r="AU18357">
        <v>63942</v>
      </c>
      <c r="AV18357">
        <v>63942</v>
      </c>
      <c r="AX18357">
        <v>90.228999999999999</v>
      </c>
      <c r="AY18357">
        <v>72.272000000000006</v>
      </c>
      <c r="AZ18357">
        <v>1</v>
      </c>
      <c r="BA18357">
        <v>30239000</v>
      </c>
      <c r="BD18357">
        <v>54035</v>
      </c>
      <c r="BE18357">
        <v>1661</v>
      </c>
      <c r="BF18357">
        <v>28137</v>
      </c>
      <c r="BG18357">
        <v>29285</v>
      </c>
      <c r="BH18357">
        <v>60867</v>
      </c>
      <c r="BI18357">
        <v>60867</v>
      </c>
      <c r="BM18357">
        <v>-3.1791826512971903E-2</v>
      </c>
    </row>
    <row r="18358" spans="1:65" x14ac:dyDescent="0.2">
      <c r="A18358" t="s">
        <v>87480</v>
      </c>
      <c r="B18358">
        <v>10</v>
      </c>
      <c r="C18358" t="s">
        <v>66</v>
      </c>
      <c r="D18358" t="s">
        <v>87481</v>
      </c>
      <c r="G18358">
        <v>0</v>
      </c>
      <c r="H18358">
        <v>0</v>
      </c>
      <c r="I18358">
        <v>0</v>
      </c>
      <c r="J18358" t="s">
        <v>6652</v>
      </c>
      <c r="K18358" t="s">
        <v>6652</v>
      </c>
      <c r="L18358" t="s">
        <v>6652</v>
      </c>
      <c r="M18358" t="s">
        <v>6653</v>
      </c>
      <c r="N18358" t="s">
        <v>6654</v>
      </c>
      <c r="O18358" t="s">
        <v>71</v>
      </c>
      <c r="P18358" t="s">
        <v>72</v>
      </c>
      <c r="Q18358" t="s">
        <v>73</v>
      </c>
      <c r="R18358">
        <v>536.81005859375</v>
      </c>
      <c r="S18358">
        <v>2</v>
      </c>
      <c r="T18358">
        <v>536.80910500000005</v>
      </c>
      <c r="U18358">
        <v>1071.60366</v>
      </c>
      <c r="V18358">
        <v>1.8092999999999999</v>
      </c>
      <c r="W18358">
        <v>9.7123999999999995E-4</v>
      </c>
      <c r="X18358">
        <v>1.7904</v>
      </c>
      <c r="Y18358">
        <v>9.6108000000000001E-4</v>
      </c>
      <c r="Z18358">
        <v>3.5996000000000001</v>
      </c>
      <c r="AA18358">
        <v>1.9323000000000001E-3</v>
      </c>
      <c r="AB18358">
        <v>536.81000399748302</v>
      </c>
      <c r="AC18358">
        <v>42.9</v>
      </c>
      <c r="AD18358">
        <v>0.51143000000000005</v>
      </c>
      <c r="AE18358">
        <v>42.9</v>
      </c>
      <c r="AF18358">
        <v>42.598999999999997</v>
      </c>
      <c r="AG18358">
        <v>43.110999999999997</v>
      </c>
      <c r="AH18358">
        <v>0</v>
      </c>
      <c r="AM18358">
        <v>27</v>
      </c>
      <c r="AN18358">
        <v>10</v>
      </c>
      <c r="AO18358">
        <v>3</v>
      </c>
      <c r="AP18358">
        <v>0</v>
      </c>
      <c r="AQ18358">
        <v>0</v>
      </c>
      <c r="AR18358">
        <v>0</v>
      </c>
      <c r="AS18358">
        <v>1.6841999999999999E-2</v>
      </c>
      <c r="AT18358">
        <v>1</v>
      </c>
      <c r="AU18358">
        <v>57939</v>
      </c>
      <c r="AV18358">
        <v>57939</v>
      </c>
      <c r="AX18358">
        <v>74.165000000000006</v>
      </c>
      <c r="AY18358">
        <v>46.283000000000001</v>
      </c>
      <c r="AZ18358">
        <v>1</v>
      </c>
      <c r="BA18358">
        <v>3969200</v>
      </c>
      <c r="BD18358">
        <v>54037</v>
      </c>
      <c r="BE18358">
        <v>2942</v>
      </c>
      <c r="BF18358">
        <v>28138</v>
      </c>
      <c r="BG18358">
        <v>29286</v>
      </c>
      <c r="BH18358">
        <v>60870</v>
      </c>
      <c r="BI18358">
        <v>60870</v>
      </c>
      <c r="BM18358">
        <v>7.0719327375400098E-2</v>
      </c>
    </row>
    <row r="18359" spans="1:65" x14ac:dyDescent="0.2">
      <c r="A18359" t="s">
        <v>87489</v>
      </c>
      <c r="B18359">
        <v>20</v>
      </c>
      <c r="C18359" t="s">
        <v>66</v>
      </c>
      <c r="D18359" t="s">
        <v>87490</v>
      </c>
      <c r="G18359">
        <v>0</v>
      </c>
      <c r="H18359">
        <v>0</v>
      </c>
      <c r="I18359">
        <v>1</v>
      </c>
      <c r="J18359" t="s">
        <v>567</v>
      </c>
      <c r="K18359" t="s">
        <v>567</v>
      </c>
      <c r="L18359" t="s">
        <v>567</v>
      </c>
      <c r="M18359" t="s">
        <v>568</v>
      </c>
      <c r="N18359" t="s">
        <v>569</v>
      </c>
      <c r="O18359" t="s">
        <v>71</v>
      </c>
      <c r="P18359" t="s">
        <v>72</v>
      </c>
      <c r="Q18359" t="s">
        <v>73</v>
      </c>
      <c r="R18359">
        <v>526.55255126953102</v>
      </c>
      <c r="S18359">
        <v>4</v>
      </c>
      <c r="T18359">
        <v>526.04956100000004</v>
      </c>
      <c r="U18359">
        <v>2100.16914</v>
      </c>
      <c r="V18359">
        <v>2.0991</v>
      </c>
      <c r="W18359">
        <v>1.1042000000000001E-3</v>
      </c>
      <c r="X18359">
        <v>-0.19453999999999999</v>
      </c>
      <c r="Y18359">
        <v>-1.0234E-4</v>
      </c>
      <c r="Z18359">
        <v>1.9045000000000001</v>
      </c>
      <c r="AA18359">
        <v>1.0019E-3</v>
      </c>
      <c r="AB18359">
        <v>526.55059636497799</v>
      </c>
      <c r="AC18359">
        <v>86.921999999999997</v>
      </c>
      <c r="AD18359">
        <v>1.165</v>
      </c>
      <c r="AE18359">
        <v>86.921999999999997</v>
      </c>
      <c r="AF18359">
        <v>86.307000000000002</v>
      </c>
      <c r="AG18359">
        <v>87.471999999999994</v>
      </c>
      <c r="AH18359">
        <v>0</v>
      </c>
      <c r="AM18359">
        <v>50</v>
      </c>
      <c r="AN18359">
        <v>23</v>
      </c>
      <c r="AO18359">
        <v>3</v>
      </c>
      <c r="AP18359">
        <v>0</v>
      </c>
      <c r="AQ18359">
        <v>0</v>
      </c>
      <c r="AR18359">
        <v>0</v>
      </c>
      <c r="AS18359">
        <v>1.1861E-3</v>
      </c>
      <c r="AT18359">
        <v>1</v>
      </c>
      <c r="AU18359">
        <v>123665</v>
      </c>
      <c r="AV18359">
        <v>123665</v>
      </c>
      <c r="AX18359">
        <v>51.683999999999997</v>
      </c>
      <c r="AY18359">
        <v>43.066000000000003</v>
      </c>
      <c r="AZ18359">
        <v>1</v>
      </c>
      <c r="BA18359">
        <v>7003400</v>
      </c>
      <c r="BD18359">
        <v>54044</v>
      </c>
      <c r="BE18359">
        <v>1611</v>
      </c>
      <c r="BF18359">
        <v>28141</v>
      </c>
      <c r="BG18359">
        <v>29290</v>
      </c>
      <c r="BH18359">
        <v>60877</v>
      </c>
      <c r="BI18359">
        <v>60877</v>
      </c>
      <c r="BM18359">
        <v>0.16305979560456699</v>
      </c>
    </row>
    <row r="18360" spans="1:65" x14ac:dyDescent="0.2">
      <c r="A18360" t="s">
        <v>87489</v>
      </c>
      <c r="B18360">
        <v>20</v>
      </c>
      <c r="C18360" t="s">
        <v>66</v>
      </c>
      <c r="D18360" t="s">
        <v>87490</v>
      </c>
      <c r="G18360">
        <v>0</v>
      </c>
      <c r="H18360">
        <v>0</v>
      </c>
      <c r="I18360">
        <v>1</v>
      </c>
      <c r="J18360" t="s">
        <v>567</v>
      </c>
      <c r="K18360" t="s">
        <v>567</v>
      </c>
      <c r="L18360" t="s">
        <v>567</v>
      </c>
      <c r="M18360" t="s">
        <v>568</v>
      </c>
      <c r="N18360" t="s">
        <v>569</v>
      </c>
      <c r="O18360" t="s">
        <v>71</v>
      </c>
      <c r="P18360" t="s">
        <v>72</v>
      </c>
      <c r="Q18360" t="s">
        <v>73</v>
      </c>
      <c r="R18360">
        <v>701.06549072265602</v>
      </c>
      <c r="S18360">
        <v>3</v>
      </c>
      <c r="T18360">
        <v>701.06365600000004</v>
      </c>
      <c r="U18360">
        <v>2100.16914</v>
      </c>
      <c r="V18360">
        <v>2.4658000000000002</v>
      </c>
      <c r="W18360">
        <v>1.7286999999999999E-3</v>
      </c>
      <c r="X18360">
        <v>1.0563</v>
      </c>
      <c r="Y18360">
        <v>7.4056000000000002E-4</v>
      </c>
      <c r="Z18360">
        <v>3.5221</v>
      </c>
      <c r="AA18360">
        <v>2.4692999999999998E-3</v>
      </c>
      <c r="AB18360">
        <v>701.39818257653803</v>
      </c>
      <c r="AC18360">
        <v>86.8</v>
      </c>
      <c r="AD18360">
        <v>1.7113</v>
      </c>
      <c r="AE18360">
        <v>86.8</v>
      </c>
      <c r="AF18360">
        <v>86.29</v>
      </c>
      <c r="AG18360">
        <v>88.001999999999995</v>
      </c>
      <c r="AH18360">
        <v>0</v>
      </c>
      <c r="AM18360">
        <v>61</v>
      </c>
      <c r="AN18360">
        <v>34</v>
      </c>
      <c r="AO18360">
        <v>2</v>
      </c>
      <c r="AP18360">
        <v>0</v>
      </c>
      <c r="AQ18360">
        <v>0</v>
      </c>
      <c r="AR18360">
        <v>0</v>
      </c>
      <c r="AS18360" s="1">
        <v>1.7204E-5</v>
      </c>
      <c r="AT18360">
        <v>2</v>
      </c>
      <c r="AU18360">
        <v>122896</v>
      </c>
      <c r="AV18360" t="s">
        <v>87491</v>
      </c>
      <c r="AX18360">
        <v>86.221999999999994</v>
      </c>
      <c r="AY18360">
        <v>68.933999999999997</v>
      </c>
      <c r="AZ18360">
        <v>1</v>
      </c>
      <c r="BA18360">
        <v>258020000</v>
      </c>
      <c r="BD18360">
        <v>54045</v>
      </c>
      <c r="BE18360">
        <v>1611</v>
      </c>
      <c r="BF18360">
        <v>28141</v>
      </c>
      <c r="BG18360">
        <v>29290</v>
      </c>
      <c r="BH18360" t="s">
        <v>87492</v>
      </c>
      <c r="BI18360">
        <v>60878</v>
      </c>
      <c r="BM18360">
        <v>0.16305979560456699</v>
      </c>
    </row>
    <row r="18361" spans="1:65" x14ac:dyDescent="0.2">
      <c r="A18361" t="s">
        <v>87493</v>
      </c>
      <c r="B18361">
        <v>16</v>
      </c>
      <c r="C18361" t="s">
        <v>66</v>
      </c>
      <c r="D18361" t="s">
        <v>87494</v>
      </c>
      <c r="G18361">
        <v>0</v>
      </c>
      <c r="H18361">
        <v>0</v>
      </c>
      <c r="I18361">
        <v>1</v>
      </c>
      <c r="J18361" t="s">
        <v>1314</v>
      </c>
      <c r="K18361" t="s">
        <v>1314</v>
      </c>
      <c r="L18361" t="s">
        <v>1314</v>
      </c>
      <c r="M18361" t="s">
        <v>1315</v>
      </c>
      <c r="N18361" t="s">
        <v>1316</v>
      </c>
      <c r="O18361" t="s">
        <v>71</v>
      </c>
      <c r="P18361" t="s">
        <v>72</v>
      </c>
      <c r="Q18361" t="s">
        <v>73</v>
      </c>
      <c r="R18361">
        <v>539.3115234375</v>
      </c>
      <c r="S18361">
        <v>3</v>
      </c>
      <c r="T18361">
        <v>539.31038999999998</v>
      </c>
      <c r="U18361">
        <v>1614.9093399999999</v>
      </c>
      <c r="V18361">
        <v>1.8521000000000001</v>
      </c>
      <c r="W18361">
        <v>9.9884999999999991E-4</v>
      </c>
      <c r="X18361">
        <v>0.54947999999999997</v>
      </c>
      <c r="Y18361">
        <v>2.9634000000000003E-4</v>
      </c>
      <c r="Z18361">
        <v>2.4016000000000002</v>
      </c>
      <c r="AA18361">
        <v>1.2952E-3</v>
      </c>
      <c r="AB18361">
        <v>539.31060824626604</v>
      </c>
      <c r="AC18361">
        <v>81.466999999999999</v>
      </c>
      <c r="AD18361">
        <v>0.75917000000000001</v>
      </c>
      <c r="AE18361">
        <v>81.466999999999999</v>
      </c>
      <c r="AF18361">
        <v>81.054000000000002</v>
      </c>
      <c r="AG18361">
        <v>81.813000000000002</v>
      </c>
      <c r="AH18361">
        <v>0</v>
      </c>
      <c r="AM18361">
        <v>47</v>
      </c>
      <c r="AN18361">
        <v>15</v>
      </c>
      <c r="AO18361">
        <v>4</v>
      </c>
      <c r="AP18361">
        <v>0</v>
      </c>
      <c r="AQ18361">
        <v>0</v>
      </c>
      <c r="AR18361">
        <v>0</v>
      </c>
      <c r="AS18361" s="1">
        <v>8.6763999999999998E-5</v>
      </c>
      <c r="AT18361">
        <v>1</v>
      </c>
      <c r="AU18361">
        <v>115295</v>
      </c>
      <c r="AV18361">
        <v>115295</v>
      </c>
      <c r="AX18361">
        <v>102.15</v>
      </c>
      <c r="AY18361">
        <v>90.231999999999999</v>
      </c>
      <c r="AZ18361">
        <v>1</v>
      </c>
      <c r="BA18361">
        <v>3873400</v>
      </c>
      <c r="BD18361">
        <v>54048</v>
      </c>
      <c r="BE18361">
        <v>4151</v>
      </c>
      <c r="BF18361">
        <v>28142</v>
      </c>
      <c r="BG18361">
        <v>29291</v>
      </c>
      <c r="BH18361">
        <v>60882</v>
      </c>
      <c r="BI18361">
        <v>60882</v>
      </c>
      <c r="BM18361">
        <v>0.12648278740107299</v>
      </c>
    </row>
    <row r="18362" spans="1:65" x14ac:dyDescent="0.2">
      <c r="A18362" t="s">
        <v>87497</v>
      </c>
      <c r="B18362">
        <v>8</v>
      </c>
      <c r="C18362" t="s">
        <v>66</v>
      </c>
      <c r="D18362" t="s">
        <v>87498</v>
      </c>
      <c r="G18362">
        <v>0</v>
      </c>
      <c r="H18362">
        <v>0</v>
      </c>
      <c r="I18362">
        <v>0</v>
      </c>
      <c r="J18362" t="s">
        <v>4322</v>
      </c>
      <c r="K18362" t="s">
        <v>4322</v>
      </c>
      <c r="L18362" t="s">
        <v>4322</v>
      </c>
      <c r="M18362" t="s">
        <v>4323</v>
      </c>
      <c r="N18362" t="s">
        <v>4324</v>
      </c>
      <c r="O18362" t="s">
        <v>71</v>
      </c>
      <c r="P18362" t="s">
        <v>72</v>
      </c>
      <c r="Q18362" t="s">
        <v>73</v>
      </c>
      <c r="R18362">
        <v>457.278076171875</v>
      </c>
      <c r="S18362">
        <v>2</v>
      </c>
      <c r="T18362">
        <v>457.27690899999999</v>
      </c>
      <c r="U18362">
        <v>912.539266</v>
      </c>
      <c r="V18362">
        <v>1.8319000000000001</v>
      </c>
      <c r="W18362">
        <v>8.3770000000000003E-4</v>
      </c>
      <c r="X18362">
        <v>0.71113999999999999</v>
      </c>
      <c r="Y18362">
        <v>3.2519E-4</v>
      </c>
      <c r="Z18362">
        <v>2.5430999999999999</v>
      </c>
      <c r="AA18362">
        <v>1.1628999999999999E-3</v>
      </c>
      <c r="AB18362">
        <v>457.27716730173103</v>
      </c>
      <c r="AC18362">
        <v>30.134</v>
      </c>
      <c r="AD18362">
        <v>0.56494</v>
      </c>
      <c r="AE18362">
        <v>30.134</v>
      </c>
      <c r="AF18362">
        <v>29.876000000000001</v>
      </c>
      <c r="AG18362">
        <v>30.440999999999999</v>
      </c>
      <c r="AH18362">
        <v>0</v>
      </c>
      <c r="AM18362">
        <v>26</v>
      </c>
      <c r="AN18362">
        <v>11</v>
      </c>
      <c r="AO18362">
        <v>3</v>
      </c>
      <c r="AP18362">
        <v>0</v>
      </c>
      <c r="AQ18362">
        <v>0</v>
      </c>
      <c r="AR18362">
        <v>0</v>
      </c>
      <c r="AS18362">
        <v>3.5463000000000001E-2</v>
      </c>
      <c r="AT18362">
        <v>1</v>
      </c>
      <c r="AU18362">
        <v>38948</v>
      </c>
      <c r="AV18362">
        <v>38948</v>
      </c>
      <c r="AX18362">
        <v>76.846999999999994</v>
      </c>
      <c r="AY18362">
        <v>34.372</v>
      </c>
      <c r="AZ18362">
        <v>1</v>
      </c>
      <c r="BA18362">
        <v>6402300</v>
      </c>
      <c r="BD18362">
        <v>54051</v>
      </c>
      <c r="BE18362">
        <v>3507</v>
      </c>
      <c r="BF18362">
        <v>28144</v>
      </c>
      <c r="BG18362">
        <v>29293</v>
      </c>
      <c r="BH18362">
        <v>60885</v>
      </c>
      <c r="BI18362">
        <v>60885</v>
      </c>
      <c r="BM18362">
        <v>7.9497776514358506E-2</v>
      </c>
    </row>
    <row r="18363" spans="1:65" x14ac:dyDescent="0.2">
      <c r="A18363" t="s">
        <v>87501</v>
      </c>
      <c r="B18363">
        <v>20</v>
      </c>
      <c r="C18363" t="s">
        <v>66</v>
      </c>
      <c r="D18363" t="s">
        <v>87502</v>
      </c>
      <c r="G18363">
        <v>0</v>
      </c>
      <c r="H18363">
        <v>0</v>
      </c>
      <c r="I18363">
        <v>1</v>
      </c>
      <c r="J18363" t="s">
        <v>57771</v>
      </c>
      <c r="K18363" t="s">
        <v>57771</v>
      </c>
      <c r="L18363" t="s">
        <v>57771</v>
      </c>
      <c r="M18363" t="s">
        <v>57772</v>
      </c>
      <c r="N18363" t="s">
        <v>57773</v>
      </c>
      <c r="O18363" t="s">
        <v>71</v>
      </c>
      <c r="P18363" t="s">
        <v>72</v>
      </c>
      <c r="Q18363" t="s">
        <v>73</v>
      </c>
      <c r="R18363">
        <v>702.05908203125</v>
      </c>
      <c r="S18363">
        <v>3</v>
      </c>
      <c r="T18363">
        <v>701.72341100000006</v>
      </c>
      <c r="U18363">
        <v>2102.1484</v>
      </c>
      <c r="V18363">
        <v>2.1903000000000001</v>
      </c>
      <c r="W18363">
        <v>1.537E-3</v>
      </c>
      <c r="X18363">
        <v>8.2281999999999994E-2</v>
      </c>
      <c r="Y18363" s="1">
        <v>5.7738999999999997E-5</v>
      </c>
      <c r="Z18363">
        <v>2.2726000000000002</v>
      </c>
      <c r="AA18363">
        <v>1.5948E-3</v>
      </c>
      <c r="AB18363">
        <v>702.05778814252699</v>
      </c>
      <c r="AC18363">
        <v>73.363</v>
      </c>
      <c r="AD18363">
        <v>1.7593000000000001</v>
      </c>
      <c r="AE18363">
        <v>73.363</v>
      </c>
      <c r="AF18363">
        <v>72.807000000000002</v>
      </c>
      <c r="AG18363">
        <v>74.566999999999993</v>
      </c>
      <c r="AH18363">
        <v>0</v>
      </c>
      <c r="AM18363">
        <v>141</v>
      </c>
      <c r="AN18363">
        <v>35</v>
      </c>
      <c r="AO18363">
        <v>6</v>
      </c>
      <c r="AP18363">
        <v>0</v>
      </c>
      <c r="AQ18363">
        <v>0</v>
      </c>
      <c r="AR18363">
        <v>0</v>
      </c>
      <c r="AS18363">
        <v>6.4558999999999997E-3</v>
      </c>
      <c r="AT18363">
        <v>2</v>
      </c>
      <c r="AU18363">
        <v>102942</v>
      </c>
      <c r="AV18363" t="s">
        <v>87503</v>
      </c>
      <c r="AX18363">
        <v>42.225999999999999</v>
      </c>
      <c r="AY18363">
        <v>22.994</v>
      </c>
      <c r="AZ18363">
        <v>1</v>
      </c>
      <c r="BA18363">
        <v>151550000</v>
      </c>
      <c r="BD18363">
        <v>54056</v>
      </c>
      <c r="BE18363">
        <v>1610</v>
      </c>
      <c r="BF18363">
        <v>28146</v>
      </c>
      <c r="BG18363">
        <v>29295</v>
      </c>
      <c r="BH18363" t="s">
        <v>87504</v>
      </c>
      <c r="BI18363">
        <v>60890</v>
      </c>
      <c r="BM18363">
        <v>0.14141389180758701</v>
      </c>
    </row>
    <row r="18364" spans="1:65" x14ac:dyDescent="0.2">
      <c r="A18364" t="s">
        <v>87509</v>
      </c>
      <c r="B18364">
        <v>11</v>
      </c>
      <c r="C18364" t="s">
        <v>66</v>
      </c>
      <c r="D18364" t="s">
        <v>87510</v>
      </c>
      <c r="G18364">
        <v>0</v>
      </c>
      <c r="H18364">
        <v>0</v>
      </c>
      <c r="I18364">
        <v>0</v>
      </c>
      <c r="J18364" t="s">
        <v>12262</v>
      </c>
      <c r="K18364" t="s">
        <v>12262</v>
      </c>
      <c r="L18364" t="s">
        <v>12262</v>
      </c>
      <c r="M18364" t="s">
        <v>12263</v>
      </c>
      <c r="N18364" t="s">
        <v>12264</v>
      </c>
      <c r="O18364" t="s">
        <v>71</v>
      </c>
      <c r="P18364" t="s">
        <v>72</v>
      </c>
      <c r="Q18364" t="s">
        <v>73</v>
      </c>
      <c r="R18364">
        <v>652.853271484375</v>
      </c>
      <c r="S18364">
        <v>2</v>
      </c>
      <c r="T18364">
        <v>652.85150099999998</v>
      </c>
      <c r="U18364">
        <v>1303.6884500000001</v>
      </c>
      <c r="V18364">
        <v>2.3999000000000001</v>
      </c>
      <c r="W18364">
        <v>1.5667999999999999E-3</v>
      </c>
      <c r="X18364">
        <v>-7.6595999999999997E-2</v>
      </c>
      <c r="Y18364" s="1">
        <v>-5.0006000000000002E-5</v>
      </c>
      <c r="Z18364">
        <v>2.3233000000000001</v>
      </c>
      <c r="AA18364">
        <v>1.5168E-3</v>
      </c>
      <c r="AB18364">
        <v>652.85140641014402</v>
      </c>
      <c r="AC18364">
        <v>84.441000000000003</v>
      </c>
      <c r="AD18364">
        <v>0.66515999999999997</v>
      </c>
      <c r="AE18364">
        <v>84.441000000000003</v>
      </c>
      <c r="AF18364">
        <v>84.144999999999996</v>
      </c>
      <c r="AG18364">
        <v>84.81</v>
      </c>
      <c r="AH18364">
        <v>0</v>
      </c>
      <c r="AM18364">
        <v>24</v>
      </c>
      <c r="AN18364">
        <v>13</v>
      </c>
      <c r="AO18364">
        <v>3</v>
      </c>
      <c r="AP18364">
        <v>0</v>
      </c>
      <c r="AQ18364">
        <v>0</v>
      </c>
      <c r="AR18364">
        <v>0</v>
      </c>
      <c r="AS18364">
        <v>1.6846E-2</v>
      </c>
      <c r="AT18364">
        <v>1</v>
      </c>
      <c r="AU18364">
        <v>119875</v>
      </c>
      <c r="AV18364">
        <v>119875</v>
      </c>
      <c r="AX18364">
        <v>72.242999999999995</v>
      </c>
      <c r="AY18364">
        <v>72.242999999999995</v>
      </c>
      <c r="AZ18364">
        <v>1</v>
      </c>
      <c r="BA18364">
        <v>1359700</v>
      </c>
      <c r="BD18364">
        <v>54059</v>
      </c>
      <c r="BE18364">
        <v>700</v>
      </c>
      <c r="BF18364">
        <v>28148</v>
      </c>
      <c r="BG18364">
        <v>29297</v>
      </c>
      <c r="BH18364">
        <v>60895</v>
      </c>
      <c r="BI18364">
        <v>60895</v>
      </c>
      <c r="BM18364">
        <v>4.8752584835028701E-2</v>
      </c>
    </row>
    <row r="18365" spans="1:65" x14ac:dyDescent="0.2">
      <c r="A18365" t="s">
        <v>87511</v>
      </c>
      <c r="B18365">
        <v>18</v>
      </c>
      <c r="C18365" t="s">
        <v>66</v>
      </c>
      <c r="D18365" t="s">
        <v>87512</v>
      </c>
      <c r="G18365">
        <v>0</v>
      </c>
      <c r="H18365">
        <v>0</v>
      </c>
      <c r="I18365">
        <v>0</v>
      </c>
      <c r="J18365" t="s">
        <v>1573</v>
      </c>
      <c r="K18365" t="s">
        <v>1573</v>
      </c>
      <c r="L18365" t="s">
        <v>1573</v>
      </c>
      <c r="M18365" t="s">
        <v>1574</v>
      </c>
      <c r="N18365" t="s">
        <v>1575</v>
      </c>
      <c r="O18365" t="s">
        <v>71</v>
      </c>
      <c r="P18365" t="s">
        <v>72</v>
      </c>
      <c r="Q18365" t="s">
        <v>73</v>
      </c>
      <c r="R18365">
        <v>697.03839111328102</v>
      </c>
      <c r="S18365">
        <v>3</v>
      </c>
      <c r="T18365">
        <v>696.70307000000003</v>
      </c>
      <c r="U18365">
        <v>2087.0873799999999</v>
      </c>
      <c r="V18365">
        <v>2.4780000000000002</v>
      </c>
      <c r="W18365">
        <v>1.7265E-3</v>
      </c>
      <c r="X18365">
        <v>-0.6714</v>
      </c>
      <c r="Y18365">
        <v>-4.6777E-4</v>
      </c>
      <c r="Z18365">
        <v>1.8066</v>
      </c>
      <c r="AA18365">
        <v>1.2587E-3</v>
      </c>
      <c r="AB18365">
        <v>697.03709045488097</v>
      </c>
      <c r="AC18365">
        <v>110.51</v>
      </c>
      <c r="AD18365">
        <v>2.3153999999999999</v>
      </c>
      <c r="AE18365">
        <v>110.51</v>
      </c>
      <c r="AF18365">
        <v>109.86</v>
      </c>
      <c r="AG18365">
        <v>112.17</v>
      </c>
      <c r="AH18365">
        <v>0</v>
      </c>
      <c r="AM18365">
        <v>180</v>
      </c>
      <c r="AN18365">
        <v>47</v>
      </c>
      <c r="AO18365">
        <v>6</v>
      </c>
      <c r="AP18365">
        <v>0</v>
      </c>
      <c r="AQ18365">
        <v>0</v>
      </c>
      <c r="AR18365">
        <v>0</v>
      </c>
      <c r="AS18365">
        <v>3.4777000000000001E-4</v>
      </c>
      <c r="AT18365">
        <v>2</v>
      </c>
      <c r="AU18365">
        <v>158272</v>
      </c>
      <c r="AV18365" t="s">
        <v>87515</v>
      </c>
      <c r="AX18365">
        <v>74.725999999999999</v>
      </c>
      <c r="AY18365">
        <v>63.04</v>
      </c>
      <c r="AZ18365">
        <v>1</v>
      </c>
      <c r="BA18365">
        <v>91934000</v>
      </c>
      <c r="BD18365">
        <v>54061</v>
      </c>
      <c r="BE18365">
        <v>404</v>
      </c>
      <c r="BF18365">
        <v>28149</v>
      </c>
      <c r="BG18365">
        <v>29298</v>
      </c>
      <c r="BH18365" t="s">
        <v>87516</v>
      </c>
      <c r="BI18365">
        <v>60900</v>
      </c>
      <c r="BM18365">
        <v>8.7321608770252995E-2</v>
      </c>
    </row>
    <row r="18366" spans="1:65" x14ac:dyDescent="0.2">
      <c r="A18366" t="s">
        <v>87529</v>
      </c>
      <c r="B18366">
        <v>35</v>
      </c>
      <c r="C18366" t="s">
        <v>66</v>
      </c>
      <c r="D18366" t="s">
        <v>87530</v>
      </c>
      <c r="G18366">
        <v>0</v>
      </c>
      <c r="H18366">
        <v>0</v>
      </c>
      <c r="I18366">
        <v>0</v>
      </c>
      <c r="J18366" t="s">
        <v>6746</v>
      </c>
      <c r="K18366" t="s">
        <v>6746</v>
      </c>
      <c r="L18366" t="s">
        <v>6746</v>
      </c>
      <c r="M18366" t="s">
        <v>6747</v>
      </c>
      <c r="N18366" t="s">
        <v>6748</v>
      </c>
      <c r="O18366" t="s">
        <v>71</v>
      </c>
      <c r="P18366" t="s">
        <v>72</v>
      </c>
      <c r="Q18366" t="s">
        <v>73</v>
      </c>
      <c r="R18366">
        <v>878.73468017578102</v>
      </c>
      <c r="S18366">
        <v>4</v>
      </c>
      <c r="T18366">
        <v>878.48218499999996</v>
      </c>
      <c r="U18366">
        <v>3509.8996299999999</v>
      </c>
      <c r="V18366">
        <v>2.0285000000000002</v>
      </c>
      <c r="W18366">
        <v>1.7819999999999999E-3</v>
      </c>
      <c r="X18366">
        <v>-0.30054999999999998</v>
      </c>
      <c r="Y18366">
        <v>-2.6403E-4</v>
      </c>
      <c r="Z18366">
        <v>1.728</v>
      </c>
      <c r="AA18366">
        <v>1.518E-3</v>
      </c>
      <c r="AB18366">
        <v>878.73277737059095</v>
      </c>
      <c r="AC18366">
        <v>134.27000000000001</v>
      </c>
      <c r="AD18366">
        <v>0.89517000000000002</v>
      </c>
      <c r="AE18366">
        <v>134.27000000000001</v>
      </c>
      <c r="AF18366">
        <v>133.77000000000001</v>
      </c>
      <c r="AG18366">
        <v>134.66999999999999</v>
      </c>
      <c r="AH18366">
        <v>0</v>
      </c>
      <c r="AM18366">
        <v>64</v>
      </c>
      <c r="AN18366">
        <v>21</v>
      </c>
      <c r="AO18366">
        <v>4</v>
      </c>
      <c r="AP18366">
        <v>0</v>
      </c>
      <c r="AQ18366">
        <v>0</v>
      </c>
      <c r="AR18366">
        <v>0</v>
      </c>
      <c r="AS18366">
        <v>4.0984999999999997E-3</v>
      </c>
      <c r="AT18366">
        <v>1</v>
      </c>
      <c r="AU18366">
        <v>193262</v>
      </c>
      <c r="AV18366">
        <v>193262</v>
      </c>
      <c r="AX18366">
        <v>20.195</v>
      </c>
      <c r="AY18366">
        <v>19.189</v>
      </c>
      <c r="AZ18366">
        <v>1</v>
      </c>
      <c r="BA18366">
        <v>2869100</v>
      </c>
      <c r="BD18366">
        <v>54069</v>
      </c>
      <c r="BE18366">
        <v>437</v>
      </c>
      <c r="BF18366">
        <v>28155</v>
      </c>
      <c r="BG18366">
        <v>29304</v>
      </c>
      <c r="BH18366">
        <v>60910</v>
      </c>
      <c r="BI18366">
        <v>60910</v>
      </c>
      <c r="BM18366">
        <v>0.245080774080634</v>
      </c>
    </row>
    <row r="18367" spans="1:65" x14ac:dyDescent="0.2">
      <c r="A18367" t="s">
        <v>87531</v>
      </c>
      <c r="B18367">
        <v>18</v>
      </c>
      <c r="C18367" t="s">
        <v>66</v>
      </c>
      <c r="D18367" t="s">
        <v>87532</v>
      </c>
      <c r="G18367">
        <v>0</v>
      </c>
      <c r="H18367">
        <v>0</v>
      </c>
      <c r="I18367">
        <v>0</v>
      </c>
      <c r="J18367" t="s">
        <v>8767</v>
      </c>
      <c r="K18367" t="s">
        <v>8767</v>
      </c>
      <c r="L18367" t="s">
        <v>8767</v>
      </c>
      <c r="M18367" t="s">
        <v>8768</v>
      </c>
      <c r="N18367" t="s">
        <v>8769</v>
      </c>
      <c r="O18367" t="s">
        <v>71</v>
      </c>
      <c r="P18367" t="s">
        <v>72</v>
      </c>
      <c r="Q18367" t="s">
        <v>73</v>
      </c>
      <c r="R18367">
        <v>669.67022705078102</v>
      </c>
      <c r="S18367">
        <v>3</v>
      </c>
      <c r="T18367">
        <v>669.33370000000002</v>
      </c>
      <c r="U18367">
        <v>2004.97927</v>
      </c>
      <c r="V18367">
        <v>1.9944</v>
      </c>
      <c r="W18367">
        <v>1.3349E-3</v>
      </c>
      <c r="X18367">
        <v>0.55406999999999995</v>
      </c>
      <c r="Y18367">
        <v>3.7085999999999998E-4</v>
      </c>
      <c r="Z18367">
        <v>2.5485000000000002</v>
      </c>
      <c r="AA18367">
        <v>1.7057999999999999E-3</v>
      </c>
      <c r="AB18367">
        <v>669.66829646648398</v>
      </c>
      <c r="AC18367">
        <v>129.37</v>
      </c>
      <c r="AD18367">
        <v>2.8275000000000001</v>
      </c>
      <c r="AE18367">
        <v>129.37</v>
      </c>
      <c r="AF18367">
        <v>128.97999999999999</v>
      </c>
      <c r="AG18367">
        <v>131.80000000000001</v>
      </c>
      <c r="AH18367">
        <v>0</v>
      </c>
      <c r="AM18367">
        <v>188</v>
      </c>
      <c r="AN18367">
        <v>59</v>
      </c>
      <c r="AO18367">
        <v>7</v>
      </c>
      <c r="AP18367">
        <v>0</v>
      </c>
      <c r="AQ18367">
        <v>0</v>
      </c>
      <c r="AR18367">
        <v>0</v>
      </c>
      <c r="AS18367">
        <v>1.0066E-2</v>
      </c>
      <c r="AT18367">
        <v>1</v>
      </c>
      <c r="AU18367">
        <v>186038</v>
      </c>
      <c r="AV18367">
        <v>186038</v>
      </c>
      <c r="AX18367">
        <v>39.119999999999997</v>
      </c>
      <c r="AY18367">
        <v>18.268999999999998</v>
      </c>
      <c r="AZ18367">
        <v>1</v>
      </c>
      <c r="BA18367">
        <v>219540000</v>
      </c>
      <c r="BD18367">
        <v>54071</v>
      </c>
      <c r="BE18367">
        <v>526</v>
      </c>
      <c r="BF18367">
        <v>28156</v>
      </c>
      <c r="BG18367">
        <v>29305</v>
      </c>
      <c r="BH18367">
        <v>60912</v>
      </c>
      <c r="BI18367">
        <v>60912</v>
      </c>
      <c r="BM18367">
        <v>1.6980678274194302E-2</v>
      </c>
    </row>
    <row r="18368" spans="1:65" x14ac:dyDescent="0.2">
      <c r="A18368" t="s">
        <v>87534</v>
      </c>
      <c r="B18368">
        <v>12</v>
      </c>
      <c r="C18368" t="s">
        <v>66</v>
      </c>
      <c r="D18368" t="s">
        <v>87535</v>
      </c>
      <c r="G18368">
        <v>0</v>
      </c>
      <c r="H18368">
        <v>0</v>
      </c>
      <c r="I18368">
        <v>0</v>
      </c>
      <c r="J18368" t="s">
        <v>5380</v>
      </c>
      <c r="K18368" t="s">
        <v>5380</v>
      </c>
      <c r="L18368" t="s">
        <v>5380</v>
      </c>
      <c r="M18368" t="s">
        <v>5381</v>
      </c>
      <c r="N18368" t="s">
        <v>5382</v>
      </c>
      <c r="O18368" t="s">
        <v>71</v>
      </c>
      <c r="P18368" t="s">
        <v>72</v>
      </c>
      <c r="Q18368" t="s">
        <v>73</v>
      </c>
      <c r="R18368">
        <v>693.373046875</v>
      </c>
      <c r="S18368">
        <v>2</v>
      </c>
      <c r="T18368">
        <v>693.37154599999997</v>
      </c>
      <c r="U18368">
        <v>1384.7285400000001</v>
      </c>
      <c r="V18368">
        <v>2.3123</v>
      </c>
      <c r="W18368">
        <v>1.6033E-3</v>
      </c>
      <c r="X18368">
        <v>0.65059999999999996</v>
      </c>
      <c r="Y18368">
        <v>4.5111000000000001E-4</v>
      </c>
      <c r="Z18368">
        <v>2.9628999999999999</v>
      </c>
      <c r="AA18368">
        <v>2.0544000000000001E-3</v>
      </c>
      <c r="AB18368">
        <v>693.87316422362505</v>
      </c>
      <c r="AC18368">
        <v>85.997</v>
      </c>
      <c r="AD18368">
        <v>1.3142</v>
      </c>
      <c r="AE18368">
        <v>85.997</v>
      </c>
      <c r="AF18368">
        <v>84.942999999999998</v>
      </c>
      <c r="AG18368">
        <v>86.257000000000005</v>
      </c>
      <c r="AH18368">
        <v>0</v>
      </c>
      <c r="AM18368">
        <v>37</v>
      </c>
      <c r="AN18368">
        <v>26</v>
      </c>
      <c r="AO18368">
        <v>2</v>
      </c>
      <c r="AP18368">
        <v>0</v>
      </c>
      <c r="AQ18368">
        <v>0</v>
      </c>
      <c r="AR18368">
        <v>0</v>
      </c>
      <c r="AS18368">
        <v>9.6939999999999995E-3</v>
      </c>
      <c r="AT18368">
        <v>2</v>
      </c>
      <c r="AU18368">
        <v>121858</v>
      </c>
      <c r="AV18368" t="s">
        <v>87536</v>
      </c>
      <c r="AX18368">
        <v>70.816000000000003</v>
      </c>
      <c r="AY18368">
        <v>49.13</v>
      </c>
      <c r="AZ18368">
        <v>1</v>
      </c>
      <c r="BA18368">
        <v>5211000</v>
      </c>
      <c r="BD18368">
        <v>54075</v>
      </c>
      <c r="BE18368">
        <v>2716</v>
      </c>
      <c r="BF18368">
        <v>28157</v>
      </c>
      <c r="BG18368">
        <v>29307</v>
      </c>
      <c r="BH18368" t="s">
        <v>87537</v>
      </c>
      <c r="BI18368">
        <v>60916</v>
      </c>
      <c r="BM18368">
        <v>5.1564818824317599E-2</v>
      </c>
    </row>
    <row r="18369" spans="1:65" x14ac:dyDescent="0.2">
      <c r="A18369" t="s">
        <v>87538</v>
      </c>
      <c r="B18369">
        <v>13</v>
      </c>
      <c r="C18369" t="s">
        <v>66</v>
      </c>
      <c r="D18369" t="s">
        <v>87539</v>
      </c>
      <c r="G18369">
        <v>0</v>
      </c>
      <c r="H18369">
        <v>0</v>
      </c>
      <c r="I18369">
        <v>0</v>
      </c>
      <c r="J18369" t="s">
        <v>10342</v>
      </c>
      <c r="K18369" t="s">
        <v>10342</v>
      </c>
      <c r="L18369" t="s">
        <v>10342</v>
      </c>
      <c r="M18369" t="s">
        <v>10343</v>
      </c>
      <c r="N18369" t="s">
        <v>10344</v>
      </c>
      <c r="O18369" t="s">
        <v>71</v>
      </c>
      <c r="P18369" t="s">
        <v>72</v>
      </c>
      <c r="Q18369" t="s">
        <v>73</v>
      </c>
      <c r="R18369">
        <v>501.26998901367102</v>
      </c>
      <c r="S18369">
        <v>3</v>
      </c>
      <c r="T18369">
        <v>501.26964900000002</v>
      </c>
      <c r="U18369">
        <v>1500.78712</v>
      </c>
      <c r="V18369">
        <v>1.5576000000000001</v>
      </c>
      <c r="W18369">
        <v>7.8076999999999997E-4</v>
      </c>
      <c r="X18369">
        <v>7.4052000000000007E-2</v>
      </c>
      <c r="Y18369" s="1">
        <v>3.7119999999999997E-5</v>
      </c>
      <c r="Z18369">
        <v>1.6315999999999999</v>
      </c>
      <c r="AA18369">
        <v>8.1789000000000004E-4</v>
      </c>
      <c r="AB18369">
        <v>501.270234274394</v>
      </c>
      <c r="AC18369">
        <v>101.48</v>
      </c>
      <c r="AD18369">
        <v>1.8476999999999999</v>
      </c>
      <c r="AE18369">
        <v>101.48</v>
      </c>
      <c r="AF18369">
        <v>100.5</v>
      </c>
      <c r="AG18369">
        <v>102.35</v>
      </c>
      <c r="AH18369">
        <v>0</v>
      </c>
      <c r="AM18369">
        <v>146</v>
      </c>
      <c r="AN18369">
        <v>37</v>
      </c>
      <c r="AO18369">
        <v>6</v>
      </c>
      <c r="AP18369">
        <v>0</v>
      </c>
      <c r="AQ18369">
        <v>0</v>
      </c>
      <c r="AR18369">
        <v>0</v>
      </c>
      <c r="AS18369" s="1">
        <v>9.6334000000000003E-5</v>
      </c>
      <c r="AT18369">
        <v>1</v>
      </c>
      <c r="AU18369">
        <v>145169</v>
      </c>
      <c r="AV18369">
        <v>145169</v>
      </c>
      <c r="AX18369">
        <v>115.37</v>
      </c>
      <c r="AY18369">
        <v>78.741</v>
      </c>
      <c r="AZ18369">
        <v>1</v>
      </c>
      <c r="BA18369">
        <v>26430000</v>
      </c>
      <c r="BD18369">
        <v>54077</v>
      </c>
      <c r="BE18369">
        <v>1197</v>
      </c>
      <c r="BF18369">
        <v>28158</v>
      </c>
      <c r="BG18369">
        <v>29308</v>
      </c>
      <c r="BH18369">
        <v>60919</v>
      </c>
      <c r="BI18369">
        <v>60919</v>
      </c>
      <c r="BM18369">
        <v>5.6755384569214501E-2</v>
      </c>
    </row>
    <row r="18370" spans="1:65" x14ac:dyDescent="0.2">
      <c r="A18370" t="s">
        <v>87540</v>
      </c>
      <c r="B18370">
        <v>14</v>
      </c>
      <c r="C18370" t="s">
        <v>66</v>
      </c>
      <c r="D18370" t="s">
        <v>87541</v>
      </c>
      <c r="G18370">
        <v>0</v>
      </c>
      <c r="H18370">
        <v>0</v>
      </c>
      <c r="I18370">
        <v>1</v>
      </c>
      <c r="J18370" t="s">
        <v>11561</v>
      </c>
      <c r="K18370" t="s">
        <v>11561</v>
      </c>
      <c r="L18370" t="s">
        <v>11561</v>
      </c>
      <c r="M18370" t="s">
        <v>11562</v>
      </c>
      <c r="N18370" t="s">
        <v>11563</v>
      </c>
      <c r="O18370" t="s">
        <v>71</v>
      </c>
      <c r="P18370" t="s">
        <v>72</v>
      </c>
      <c r="Q18370" t="s">
        <v>73</v>
      </c>
      <c r="R18370">
        <v>511.27502441406199</v>
      </c>
      <c r="S18370">
        <v>3</v>
      </c>
      <c r="T18370">
        <v>510.94008000000002</v>
      </c>
      <c r="U18370">
        <v>1529.7984100000001</v>
      </c>
      <c r="V18370">
        <v>2.2029000000000001</v>
      </c>
      <c r="W18370">
        <v>1.1255E-3</v>
      </c>
      <c r="X18370">
        <v>-0.78151999999999999</v>
      </c>
      <c r="Y18370">
        <v>-3.9931E-4</v>
      </c>
      <c r="Z18370">
        <v>1.4214</v>
      </c>
      <c r="AA18370">
        <v>7.2623000000000002E-4</v>
      </c>
      <c r="AB18370">
        <v>510.93980435987999</v>
      </c>
      <c r="AC18370">
        <v>20.763000000000002</v>
      </c>
      <c r="AD18370">
        <v>0.46178000000000002</v>
      </c>
      <c r="AE18370">
        <v>20.763000000000002</v>
      </c>
      <c r="AF18370">
        <v>20.556000000000001</v>
      </c>
      <c r="AG18370">
        <v>21.018000000000001</v>
      </c>
      <c r="AH18370">
        <v>0</v>
      </c>
      <c r="AM18370">
        <v>30</v>
      </c>
      <c r="AN18370">
        <v>9</v>
      </c>
      <c r="AO18370">
        <v>5</v>
      </c>
      <c r="AP18370">
        <v>0</v>
      </c>
      <c r="AQ18370">
        <v>0</v>
      </c>
      <c r="AR18370">
        <v>0</v>
      </c>
      <c r="AS18370" s="1">
        <v>5.6371E-5</v>
      </c>
      <c r="AT18370">
        <v>1</v>
      </c>
      <c r="AU18370">
        <v>24947</v>
      </c>
      <c r="AV18370">
        <v>24947</v>
      </c>
      <c r="AX18370">
        <v>103.14</v>
      </c>
      <c r="AY18370">
        <v>64.174999999999997</v>
      </c>
      <c r="AZ18370">
        <v>1</v>
      </c>
      <c r="BA18370">
        <v>8015700</v>
      </c>
      <c r="BD18370">
        <v>54081</v>
      </c>
      <c r="BE18370">
        <v>4157</v>
      </c>
      <c r="BF18370">
        <v>28159</v>
      </c>
      <c r="BG18370">
        <v>29309</v>
      </c>
      <c r="BH18370">
        <v>60923</v>
      </c>
      <c r="BI18370">
        <v>60923</v>
      </c>
      <c r="BM18370">
        <v>5.4703157603625999E-2</v>
      </c>
    </row>
    <row r="18371" spans="1:65" x14ac:dyDescent="0.2">
      <c r="A18371" t="s">
        <v>87542</v>
      </c>
      <c r="B18371">
        <v>15</v>
      </c>
      <c r="C18371" t="s">
        <v>66</v>
      </c>
      <c r="D18371" t="s">
        <v>87543</v>
      </c>
      <c r="G18371">
        <v>0</v>
      </c>
      <c r="H18371">
        <v>0</v>
      </c>
      <c r="I18371">
        <v>0</v>
      </c>
      <c r="J18371" t="s">
        <v>2410</v>
      </c>
      <c r="K18371" t="s">
        <v>2410</v>
      </c>
      <c r="L18371" t="s">
        <v>2410</v>
      </c>
      <c r="M18371" t="s">
        <v>16208</v>
      </c>
      <c r="N18371" t="s">
        <v>16209</v>
      </c>
      <c r="O18371" t="s">
        <v>71</v>
      </c>
      <c r="P18371" t="s">
        <v>72</v>
      </c>
      <c r="Q18371" t="s">
        <v>73</v>
      </c>
      <c r="R18371">
        <v>809.418701171875</v>
      </c>
      <c r="S18371">
        <v>2</v>
      </c>
      <c r="T18371">
        <v>809.41687899999999</v>
      </c>
      <c r="U18371">
        <v>1616.8192100000001</v>
      </c>
      <c r="V18371">
        <v>2.4990999999999999</v>
      </c>
      <c r="W18371">
        <v>2.0227999999999999E-3</v>
      </c>
      <c r="X18371">
        <v>-6.4336000000000004E-2</v>
      </c>
      <c r="Y18371" s="1">
        <v>-5.2074999999999999E-5</v>
      </c>
      <c r="Z18371">
        <v>2.4346999999999999</v>
      </c>
      <c r="AA18371">
        <v>1.9707000000000001E-3</v>
      </c>
      <c r="AB18371">
        <v>809.41677629835704</v>
      </c>
      <c r="AC18371">
        <v>65.143000000000001</v>
      </c>
      <c r="AD18371">
        <v>0.66725999999999996</v>
      </c>
      <c r="AE18371">
        <v>65.143000000000001</v>
      </c>
      <c r="AF18371">
        <v>64.914000000000001</v>
      </c>
      <c r="AG18371">
        <v>65.581000000000003</v>
      </c>
      <c r="AH18371">
        <v>0</v>
      </c>
      <c r="AM18371">
        <v>28</v>
      </c>
      <c r="AN18371">
        <v>13</v>
      </c>
      <c r="AO18371">
        <v>3</v>
      </c>
      <c r="AP18371">
        <v>0</v>
      </c>
      <c r="AQ18371">
        <v>0</v>
      </c>
      <c r="AR18371">
        <v>0</v>
      </c>
      <c r="AS18371">
        <v>3.8400000000000001E-3</v>
      </c>
      <c r="AT18371">
        <v>1</v>
      </c>
      <c r="AU18371">
        <v>91213</v>
      </c>
      <c r="AV18371">
        <v>91213</v>
      </c>
      <c r="AX18371">
        <v>62.798999999999999</v>
      </c>
      <c r="AY18371">
        <v>48.713000000000001</v>
      </c>
      <c r="AZ18371">
        <v>1</v>
      </c>
      <c r="BA18371">
        <v>1591600</v>
      </c>
      <c r="BD18371">
        <v>54083</v>
      </c>
      <c r="BE18371">
        <v>520</v>
      </c>
      <c r="BF18371">
        <v>28160</v>
      </c>
      <c r="BG18371">
        <v>29310</v>
      </c>
      <c r="BH18371">
        <v>60925</v>
      </c>
      <c r="BI18371">
        <v>60925</v>
      </c>
      <c r="BM18371">
        <v>3.5468613494003799E-2</v>
      </c>
    </row>
    <row r="18372" spans="1:65" x14ac:dyDescent="0.2">
      <c r="A18372" t="s">
        <v>87544</v>
      </c>
      <c r="B18372">
        <v>15</v>
      </c>
      <c r="C18372" t="s">
        <v>66</v>
      </c>
      <c r="D18372" t="s">
        <v>87545</v>
      </c>
      <c r="G18372">
        <v>0</v>
      </c>
      <c r="H18372">
        <v>0</v>
      </c>
      <c r="I18372">
        <v>0</v>
      </c>
      <c r="J18372" t="s">
        <v>2152</v>
      </c>
      <c r="K18372" t="s">
        <v>2152</v>
      </c>
      <c r="L18372" t="s">
        <v>2152</v>
      </c>
      <c r="M18372" t="s">
        <v>2162</v>
      </c>
      <c r="N18372" t="s">
        <v>2163</v>
      </c>
      <c r="O18372" t="s">
        <v>71</v>
      </c>
      <c r="P18372" t="s">
        <v>72</v>
      </c>
      <c r="Q18372" t="s">
        <v>73</v>
      </c>
      <c r="R18372">
        <v>545.28063964843705</v>
      </c>
      <c r="S18372">
        <v>3</v>
      </c>
      <c r="T18372">
        <v>545.27864999999997</v>
      </c>
      <c r="U18372">
        <v>1632.81412</v>
      </c>
      <c r="V18372">
        <v>2.3039000000000001</v>
      </c>
      <c r="W18372">
        <v>1.2562000000000001E-3</v>
      </c>
      <c r="X18372">
        <v>-0.32693</v>
      </c>
      <c r="Y18372">
        <v>-1.7827000000000001E-4</v>
      </c>
      <c r="Z18372">
        <v>1.9769000000000001</v>
      </c>
      <c r="AA18372">
        <v>1.078E-3</v>
      </c>
      <c r="AB18372">
        <v>545.27872860244304</v>
      </c>
      <c r="AC18372">
        <v>57.094000000000001</v>
      </c>
      <c r="AD18372">
        <v>2.2711000000000001</v>
      </c>
      <c r="AE18372">
        <v>57.094000000000001</v>
      </c>
      <c r="AF18372">
        <v>56.441000000000003</v>
      </c>
      <c r="AG18372">
        <v>58.712000000000003</v>
      </c>
      <c r="AH18372">
        <v>0</v>
      </c>
      <c r="AM18372">
        <v>164</v>
      </c>
      <c r="AN18372">
        <v>45</v>
      </c>
      <c r="AO18372">
        <v>6</v>
      </c>
      <c r="AP18372">
        <v>0</v>
      </c>
      <c r="AQ18372">
        <v>0</v>
      </c>
      <c r="AR18372">
        <v>0</v>
      </c>
      <c r="AS18372" s="1">
        <v>5.1901000000000001E-37</v>
      </c>
      <c r="AT18372">
        <v>2</v>
      </c>
      <c r="AU18372">
        <v>79045</v>
      </c>
      <c r="AV18372" t="s">
        <v>87550</v>
      </c>
      <c r="AX18372">
        <v>160.46</v>
      </c>
      <c r="AY18372">
        <v>0</v>
      </c>
      <c r="AZ18372">
        <v>1</v>
      </c>
      <c r="BA18372">
        <v>112610000</v>
      </c>
      <c r="BD18372">
        <v>54086</v>
      </c>
      <c r="BE18372">
        <v>519</v>
      </c>
      <c r="BF18372">
        <v>28161</v>
      </c>
      <c r="BG18372">
        <v>29311</v>
      </c>
      <c r="BH18372" t="s">
        <v>87551</v>
      </c>
      <c r="BI18372">
        <v>60930</v>
      </c>
      <c r="BM18372">
        <v>2.3025574867688098E-2</v>
      </c>
    </row>
    <row r="18373" spans="1:65" x14ac:dyDescent="0.2">
      <c r="A18373" t="s">
        <v>87544</v>
      </c>
      <c r="B18373">
        <v>15</v>
      </c>
      <c r="C18373" t="s">
        <v>66</v>
      </c>
      <c r="D18373" t="s">
        <v>87545</v>
      </c>
      <c r="G18373">
        <v>0</v>
      </c>
      <c r="H18373">
        <v>0</v>
      </c>
      <c r="I18373">
        <v>0</v>
      </c>
      <c r="J18373" t="s">
        <v>2152</v>
      </c>
      <c r="K18373" t="s">
        <v>2152</v>
      </c>
      <c r="L18373" t="s">
        <v>2152</v>
      </c>
      <c r="M18373" t="s">
        <v>2162</v>
      </c>
      <c r="N18373" t="s">
        <v>2163</v>
      </c>
      <c r="O18373" t="s">
        <v>71</v>
      </c>
      <c r="P18373" t="s">
        <v>72</v>
      </c>
      <c r="Q18373" t="s">
        <v>73</v>
      </c>
      <c r="R18373">
        <v>817.41632080078102</v>
      </c>
      <c r="S18373">
        <v>2</v>
      </c>
      <c r="T18373">
        <v>817.41433700000005</v>
      </c>
      <c r="U18373">
        <v>1632.81412</v>
      </c>
      <c r="V18373">
        <v>3.1107</v>
      </c>
      <c r="W18373">
        <v>2.5427000000000002E-3</v>
      </c>
      <c r="X18373">
        <v>-0.60755999999999999</v>
      </c>
      <c r="Y18373">
        <v>-4.9662999999999997E-4</v>
      </c>
      <c r="Z18373">
        <v>2.5032000000000001</v>
      </c>
      <c r="AA18373">
        <v>2.0460999999999999E-3</v>
      </c>
      <c r="AB18373">
        <v>817.41486566644596</v>
      </c>
      <c r="AC18373">
        <v>57.082999999999998</v>
      </c>
      <c r="AD18373">
        <v>3.3725000000000001</v>
      </c>
      <c r="AE18373">
        <v>57.082999999999998</v>
      </c>
      <c r="AF18373">
        <v>56.573999999999998</v>
      </c>
      <c r="AG18373">
        <v>59.945999999999998</v>
      </c>
      <c r="AH18373">
        <v>0</v>
      </c>
      <c r="AM18373">
        <v>246</v>
      </c>
      <c r="AN18373">
        <v>67</v>
      </c>
      <c r="AO18373">
        <v>8</v>
      </c>
      <c r="AP18373">
        <v>0</v>
      </c>
      <c r="AQ18373">
        <v>0</v>
      </c>
      <c r="AR18373">
        <v>0</v>
      </c>
      <c r="AS18373">
        <v>8.0289000000000001E-4</v>
      </c>
      <c r="AT18373">
        <v>4</v>
      </c>
      <c r="AU18373">
        <v>81269</v>
      </c>
      <c r="AV18373" t="s">
        <v>87552</v>
      </c>
      <c r="AX18373">
        <v>98.182000000000002</v>
      </c>
      <c r="AY18373">
        <v>0</v>
      </c>
      <c r="AZ18373">
        <v>1</v>
      </c>
      <c r="BA18373">
        <v>340590000</v>
      </c>
      <c r="BD18373">
        <v>54087</v>
      </c>
      <c r="BE18373">
        <v>519</v>
      </c>
      <c r="BF18373">
        <v>28161</v>
      </c>
      <c r="BG18373">
        <v>29311</v>
      </c>
      <c r="BH18373" t="s">
        <v>87553</v>
      </c>
      <c r="BI18373">
        <v>60933</v>
      </c>
      <c r="BM18373">
        <v>2.3025574867688098E-2</v>
      </c>
    </row>
    <row r="18374" spans="1:65" x14ac:dyDescent="0.2">
      <c r="A18374" t="s">
        <v>87558</v>
      </c>
      <c r="B18374">
        <v>15</v>
      </c>
      <c r="C18374" t="s">
        <v>66</v>
      </c>
      <c r="D18374" t="s">
        <v>87559</v>
      </c>
      <c r="G18374">
        <v>0</v>
      </c>
      <c r="H18374">
        <v>0</v>
      </c>
      <c r="I18374">
        <v>1</v>
      </c>
      <c r="J18374" t="s">
        <v>15546</v>
      </c>
      <c r="K18374" t="s">
        <v>15546</v>
      </c>
      <c r="L18374" t="s">
        <v>15546</v>
      </c>
      <c r="M18374" t="s">
        <v>15547</v>
      </c>
      <c r="N18374" t="s">
        <v>15548</v>
      </c>
      <c r="O18374" t="s">
        <v>71</v>
      </c>
      <c r="P18374" t="s">
        <v>72</v>
      </c>
      <c r="Q18374" t="s">
        <v>73</v>
      </c>
      <c r="R18374">
        <v>551.278564453125</v>
      </c>
      <c r="S18374">
        <v>3</v>
      </c>
      <c r="T18374">
        <v>550.944659</v>
      </c>
      <c r="U18374">
        <v>1649.81215</v>
      </c>
      <c r="V18374">
        <v>0.44746000000000002</v>
      </c>
      <c r="W18374">
        <v>2.4653000000000001E-4</v>
      </c>
      <c r="X18374">
        <v>-0.60572999999999999</v>
      </c>
      <c r="Y18374">
        <v>-3.3373000000000002E-4</v>
      </c>
      <c r="Z18374">
        <v>-0.15826999999999999</v>
      </c>
      <c r="AA18374" s="1">
        <v>-8.7198000000000001E-5</v>
      </c>
      <c r="AB18374">
        <v>550.94441022243802</v>
      </c>
      <c r="AC18374">
        <v>11.048999999999999</v>
      </c>
      <c r="AD18374">
        <v>0.93976999999999999</v>
      </c>
      <c r="AE18374">
        <v>11.048999999999999</v>
      </c>
      <c r="AF18374">
        <v>10.843999999999999</v>
      </c>
      <c r="AG18374">
        <v>11.784000000000001</v>
      </c>
      <c r="AH18374">
        <v>0</v>
      </c>
      <c r="AM18374">
        <v>65</v>
      </c>
      <c r="AN18374">
        <v>19</v>
      </c>
      <c r="AO18374">
        <v>5</v>
      </c>
      <c r="AP18374">
        <v>0</v>
      </c>
      <c r="AQ18374">
        <v>0</v>
      </c>
      <c r="AR18374">
        <v>0</v>
      </c>
      <c r="AS18374">
        <v>4.4308000000000004E-3</v>
      </c>
      <c r="AT18374">
        <v>1</v>
      </c>
      <c r="AU18374">
        <v>10586</v>
      </c>
      <c r="AV18374">
        <v>10586</v>
      </c>
      <c r="AX18374">
        <v>59.75</v>
      </c>
      <c r="AY18374">
        <v>47.828000000000003</v>
      </c>
      <c r="AZ18374">
        <v>1</v>
      </c>
      <c r="BA18374">
        <v>3741900</v>
      </c>
      <c r="BD18374">
        <v>54091</v>
      </c>
      <c r="BE18374">
        <v>4138</v>
      </c>
      <c r="BF18374">
        <v>28163</v>
      </c>
      <c r="BG18374">
        <v>29313</v>
      </c>
      <c r="BH18374">
        <v>60940</v>
      </c>
      <c r="BI18374">
        <v>60940</v>
      </c>
      <c r="BM18374">
        <v>1.32326479317725E-2</v>
      </c>
    </row>
    <row r="18375" spans="1:65" x14ac:dyDescent="0.2">
      <c r="A18375" t="s">
        <v>87560</v>
      </c>
      <c r="B18375">
        <v>18</v>
      </c>
      <c r="C18375" t="s">
        <v>66</v>
      </c>
      <c r="D18375" t="s">
        <v>87561</v>
      </c>
      <c r="G18375">
        <v>0</v>
      </c>
      <c r="H18375">
        <v>0</v>
      </c>
      <c r="I18375">
        <v>0</v>
      </c>
      <c r="J18375" t="s">
        <v>21416</v>
      </c>
      <c r="K18375" t="s">
        <v>21416</v>
      </c>
      <c r="L18375" t="s">
        <v>21416</v>
      </c>
      <c r="M18375" t="s">
        <v>21417</v>
      </c>
      <c r="N18375" t="s">
        <v>21418</v>
      </c>
      <c r="O18375" t="s">
        <v>71</v>
      </c>
      <c r="P18375" t="s">
        <v>72</v>
      </c>
      <c r="Q18375" t="s">
        <v>73</v>
      </c>
      <c r="R18375">
        <v>702.04382324218705</v>
      </c>
      <c r="S18375">
        <v>3</v>
      </c>
      <c r="T18375">
        <v>701.707538</v>
      </c>
      <c r="U18375">
        <v>2102.1007800000002</v>
      </c>
      <c r="V18375">
        <v>2.4451999999999998</v>
      </c>
      <c r="W18375">
        <v>1.7158E-3</v>
      </c>
      <c r="X18375">
        <v>-0.49347000000000002</v>
      </c>
      <c r="Y18375">
        <v>-3.4626999999999998E-4</v>
      </c>
      <c r="Z18375">
        <v>1.9517</v>
      </c>
      <c r="AA18375">
        <v>1.3695000000000001E-3</v>
      </c>
      <c r="AB18375">
        <v>702.04150593641305</v>
      </c>
      <c r="AC18375">
        <v>137.88</v>
      </c>
      <c r="AD18375">
        <v>0.71375</v>
      </c>
      <c r="AE18375">
        <v>137.88</v>
      </c>
      <c r="AF18375">
        <v>137.53</v>
      </c>
      <c r="AG18375">
        <v>138.25</v>
      </c>
      <c r="AH18375">
        <v>0</v>
      </c>
      <c r="AM18375">
        <v>57</v>
      </c>
      <c r="AN18375">
        <v>17</v>
      </c>
      <c r="AO18375">
        <v>5</v>
      </c>
      <c r="AP18375">
        <v>0</v>
      </c>
      <c r="AQ18375">
        <v>0</v>
      </c>
      <c r="AR18375">
        <v>0</v>
      </c>
      <c r="AS18375">
        <v>1.0865E-3</v>
      </c>
      <c r="AT18375">
        <v>1</v>
      </c>
      <c r="AU18375">
        <v>198194</v>
      </c>
      <c r="AV18375">
        <v>198194</v>
      </c>
      <c r="AX18375">
        <v>54.411999999999999</v>
      </c>
      <c r="AY18375">
        <v>54.411999999999999</v>
      </c>
      <c r="AZ18375">
        <v>1</v>
      </c>
      <c r="BA18375">
        <v>6960200</v>
      </c>
      <c r="BD18375">
        <v>54093</v>
      </c>
      <c r="BE18375">
        <v>819</v>
      </c>
      <c r="BF18375">
        <v>28164</v>
      </c>
      <c r="BG18375">
        <v>29314</v>
      </c>
      <c r="BH18375">
        <v>60942</v>
      </c>
      <c r="BI18375">
        <v>60942</v>
      </c>
      <c r="BM18375">
        <v>9.3816901899117497E-2</v>
      </c>
    </row>
    <row r="18376" spans="1:65" x14ac:dyDescent="0.2">
      <c r="A18376" t="s">
        <v>87566</v>
      </c>
      <c r="B18376">
        <v>17</v>
      </c>
      <c r="C18376" t="s">
        <v>66</v>
      </c>
      <c r="D18376" t="s">
        <v>87567</v>
      </c>
      <c r="G18376">
        <v>0</v>
      </c>
      <c r="H18376">
        <v>0</v>
      </c>
      <c r="I18376">
        <v>0</v>
      </c>
      <c r="J18376" t="s">
        <v>16730</v>
      </c>
      <c r="K18376" t="s">
        <v>16730</v>
      </c>
      <c r="L18376" t="s">
        <v>16730</v>
      </c>
      <c r="M18376" t="s">
        <v>16731</v>
      </c>
      <c r="N18376" t="s">
        <v>16732</v>
      </c>
      <c r="O18376" t="s">
        <v>71</v>
      </c>
      <c r="P18376" t="s">
        <v>72</v>
      </c>
      <c r="Q18376" t="s">
        <v>73</v>
      </c>
      <c r="R18376">
        <v>613.34246826171795</v>
      </c>
      <c r="S18376">
        <v>3</v>
      </c>
      <c r="T18376">
        <v>613.00703599999997</v>
      </c>
      <c r="U18376">
        <v>1835.99928</v>
      </c>
      <c r="V18376">
        <v>2.1497000000000002</v>
      </c>
      <c r="W18376">
        <v>1.3178E-3</v>
      </c>
      <c r="X18376">
        <v>-0.55656000000000005</v>
      </c>
      <c r="Y18376">
        <v>-3.4117000000000001E-4</v>
      </c>
      <c r="Z18376">
        <v>1.5931999999999999</v>
      </c>
      <c r="AA18376">
        <v>9.7663000000000003E-4</v>
      </c>
      <c r="AB18376">
        <v>613.340885319976</v>
      </c>
      <c r="AC18376">
        <v>118.43</v>
      </c>
      <c r="AD18376">
        <v>0.80810999999999999</v>
      </c>
      <c r="AE18376">
        <v>118.43</v>
      </c>
      <c r="AF18376">
        <v>118.02</v>
      </c>
      <c r="AG18376">
        <v>118.83</v>
      </c>
      <c r="AH18376">
        <v>0</v>
      </c>
      <c r="AM18376">
        <v>38</v>
      </c>
      <c r="AN18376">
        <v>16</v>
      </c>
      <c r="AO18376">
        <v>3</v>
      </c>
      <c r="AP18376">
        <v>0</v>
      </c>
      <c r="AQ18376">
        <v>0</v>
      </c>
      <c r="AR18376">
        <v>0</v>
      </c>
      <c r="AS18376">
        <v>1.3114000000000001E-2</v>
      </c>
      <c r="AT18376">
        <v>1</v>
      </c>
      <c r="AU18376">
        <v>170128</v>
      </c>
      <c r="AV18376">
        <v>170128</v>
      </c>
      <c r="AX18376">
        <v>39.853000000000002</v>
      </c>
      <c r="AY18376">
        <v>19.77</v>
      </c>
      <c r="AZ18376">
        <v>1</v>
      </c>
      <c r="BA18376">
        <v>1050900</v>
      </c>
      <c r="BD18376">
        <v>54098</v>
      </c>
      <c r="BE18376">
        <v>1689</v>
      </c>
      <c r="BF18376">
        <v>28167</v>
      </c>
      <c r="BG18376">
        <v>29317</v>
      </c>
      <c r="BH18376">
        <v>60947</v>
      </c>
      <c r="BI18376">
        <v>60947</v>
      </c>
      <c r="BM18376">
        <v>0.114718635580629</v>
      </c>
    </row>
    <row r="18377" spans="1:65" x14ac:dyDescent="0.2">
      <c r="A18377" t="s">
        <v>87568</v>
      </c>
      <c r="B18377">
        <v>15</v>
      </c>
      <c r="C18377" t="s">
        <v>66</v>
      </c>
      <c r="D18377" t="s">
        <v>87569</v>
      </c>
      <c r="G18377">
        <v>0</v>
      </c>
      <c r="H18377">
        <v>0</v>
      </c>
      <c r="I18377">
        <v>1</v>
      </c>
      <c r="J18377" t="s">
        <v>21903</v>
      </c>
      <c r="K18377" t="s">
        <v>21903</v>
      </c>
      <c r="L18377" t="s">
        <v>21903</v>
      </c>
      <c r="M18377" t="s">
        <v>21904</v>
      </c>
      <c r="N18377" t="s">
        <v>21905</v>
      </c>
      <c r="O18377" t="s">
        <v>71</v>
      </c>
      <c r="P18377" t="s">
        <v>72</v>
      </c>
      <c r="Q18377" t="s">
        <v>73</v>
      </c>
      <c r="R18377">
        <v>574.30419921875</v>
      </c>
      <c r="S18377">
        <v>3</v>
      </c>
      <c r="T18377">
        <v>573.96858099999997</v>
      </c>
      <c r="U18377">
        <v>1718.88391</v>
      </c>
      <c r="V18377">
        <v>0.74006000000000005</v>
      </c>
      <c r="W18377">
        <v>4.2476999999999999E-4</v>
      </c>
      <c r="X18377">
        <v>1.0580000000000001</v>
      </c>
      <c r="Y18377">
        <v>6.0727999999999997E-4</v>
      </c>
      <c r="Z18377">
        <v>1.7981</v>
      </c>
      <c r="AA18377">
        <v>1.0319999999999999E-3</v>
      </c>
      <c r="AB18377">
        <v>574.30342716073903</v>
      </c>
      <c r="AC18377">
        <v>31.997</v>
      </c>
      <c r="AD18377">
        <v>0.96667000000000003</v>
      </c>
      <c r="AE18377">
        <v>31.997</v>
      </c>
      <c r="AF18377">
        <v>31.640999999999998</v>
      </c>
      <c r="AG18377">
        <v>32.607999999999997</v>
      </c>
      <c r="AH18377">
        <v>0</v>
      </c>
      <c r="AM18377">
        <v>72</v>
      </c>
      <c r="AN18377">
        <v>19</v>
      </c>
      <c r="AO18377">
        <v>6</v>
      </c>
      <c r="AP18377">
        <v>0</v>
      </c>
      <c r="AQ18377">
        <v>0</v>
      </c>
      <c r="AR18377">
        <v>0</v>
      </c>
      <c r="AS18377">
        <v>2.7015999999999998E-2</v>
      </c>
      <c r="AT18377">
        <v>1</v>
      </c>
      <c r="AU18377">
        <v>41523</v>
      </c>
      <c r="AV18377">
        <v>41523</v>
      </c>
      <c r="AX18377">
        <v>44.807000000000002</v>
      </c>
      <c r="AY18377">
        <v>23.558</v>
      </c>
      <c r="AZ18377">
        <v>1</v>
      </c>
      <c r="BA18377">
        <v>19254000</v>
      </c>
      <c r="BD18377">
        <v>54099</v>
      </c>
      <c r="BE18377">
        <v>2742</v>
      </c>
      <c r="BF18377">
        <v>28168</v>
      </c>
      <c r="BG18377">
        <v>29318</v>
      </c>
      <c r="BH18377">
        <v>60948</v>
      </c>
      <c r="BI18377">
        <v>60948</v>
      </c>
      <c r="BM18377">
        <v>5.3227594270310798E-2</v>
      </c>
    </row>
    <row r="18378" spans="1:65" x14ac:dyDescent="0.2">
      <c r="A18378" t="s">
        <v>87577</v>
      </c>
      <c r="B18378">
        <v>17</v>
      </c>
      <c r="C18378" t="s">
        <v>66</v>
      </c>
      <c r="D18378" t="s">
        <v>87578</v>
      </c>
      <c r="G18378">
        <v>0</v>
      </c>
      <c r="H18378">
        <v>0</v>
      </c>
      <c r="I18378">
        <v>0</v>
      </c>
      <c r="J18378" t="s">
        <v>4470</v>
      </c>
      <c r="K18378" t="s">
        <v>4470</v>
      </c>
      <c r="L18378" t="s">
        <v>4470</v>
      </c>
      <c r="M18378" t="s">
        <v>4471</v>
      </c>
      <c r="N18378" t="s">
        <v>4472</v>
      </c>
      <c r="O18378" t="s">
        <v>71</v>
      </c>
      <c r="P18378" t="s">
        <v>72</v>
      </c>
      <c r="Q18378" t="s">
        <v>73</v>
      </c>
      <c r="R18378">
        <v>817.41760253906205</v>
      </c>
      <c r="S18378">
        <v>2</v>
      </c>
      <c r="T18378">
        <v>816.91301499999997</v>
      </c>
      <c r="U18378">
        <v>1631.8114800000001</v>
      </c>
      <c r="V18378">
        <v>3.1587999999999998</v>
      </c>
      <c r="W18378">
        <v>2.5804000000000001E-3</v>
      </c>
      <c r="X18378">
        <v>-0.40044999999999997</v>
      </c>
      <c r="Y18378">
        <v>-3.2713000000000002E-4</v>
      </c>
      <c r="Z18378">
        <v>2.7583000000000002</v>
      </c>
      <c r="AA18378">
        <v>2.2533000000000002E-3</v>
      </c>
      <c r="AB18378">
        <v>816.91261491586499</v>
      </c>
      <c r="AC18378">
        <v>31.707999999999998</v>
      </c>
      <c r="AD18378">
        <v>0.51454999999999995</v>
      </c>
      <c r="AE18378">
        <v>31.707999999999998</v>
      </c>
      <c r="AF18378">
        <v>31.457999999999998</v>
      </c>
      <c r="AG18378">
        <v>31.972999999999999</v>
      </c>
      <c r="AH18378">
        <v>0</v>
      </c>
      <c r="AM18378">
        <v>27</v>
      </c>
      <c r="AN18378">
        <v>10</v>
      </c>
      <c r="AO18378">
        <v>3</v>
      </c>
      <c r="AP18378">
        <v>0</v>
      </c>
      <c r="AQ18378">
        <v>0</v>
      </c>
      <c r="AR18378">
        <v>0</v>
      </c>
      <c r="AS18378" s="1">
        <v>5.6580999999999999E-12</v>
      </c>
      <c r="AT18378">
        <v>1</v>
      </c>
      <c r="AU18378">
        <v>41336</v>
      </c>
      <c r="AV18378">
        <v>41336</v>
      </c>
      <c r="AX18378">
        <v>119.21</v>
      </c>
      <c r="AY18378">
        <v>94.936999999999998</v>
      </c>
      <c r="AZ18378">
        <v>1</v>
      </c>
      <c r="BA18378">
        <v>2471200</v>
      </c>
      <c r="BD18378">
        <v>54103</v>
      </c>
      <c r="BE18378">
        <v>2318</v>
      </c>
      <c r="BF18378">
        <v>28171</v>
      </c>
      <c r="BG18378">
        <v>29321</v>
      </c>
      <c r="BH18378">
        <v>60952</v>
      </c>
      <c r="BI18378">
        <v>60952</v>
      </c>
      <c r="BM18378">
        <v>2.0844253534733001E-2</v>
      </c>
    </row>
    <row r="18379" spans="1:65" x14ac:dyDescent="0.2">
      <c r="A18379" t="s">
        <v>87581</v>
      </c>
      <c r="B18379">
        <v>17</v>
      </c>
      <c r="C18379" t="s">
        <v>66</v>
      </c>
      <c r="D18379" t="s">
        <v>87582</v>
      </c>
      <c r="G18379">
        <v>0</v>
      </c>
      <c r="H18379">
        <v>0</v>
      </c>
      <c r="I18379">
        <v>0</v>
      </c>
      <c r="J18379" t="s">
        <v>4581</v>
      </c>
      <c r="K18379" t="s">
        <v>4581</v>
      </c>
      <c r="L18379" t="s">
        <v>4581</v>
      </c>
      <c r="M18379" t="s">
        <v>4582</v>
      </c>
      <c r="N18379" t="s">
        <v>4583</v>
      </c>
      <c r="O18379" t="s">
        <v>71</v>
      </c>
      <c r="P18379" t="s">
        <v>72</v>
      </c>
      <c r="Q18379" t="s">
        <v>73</v>
      </c>
      <c r="R18379">
        <v>611.95941162109295</v>
      </c>
      <c r="S18379">
        <v>3</v>
      </c>
      <c r="T18379">
        <v>612.31710499999997</v>
      </c>
      <c r="U18379">
        <v>1833.92948</v>
      </c>
      <c r="V18379">
        <v>1.4351</v>
      </c>
      <c r="W18379">
        <v>8.7874000000000003E-4</v>
      </c>
      <c r="X18379">
        <v>-0.45424999999999999</v>
      </c>
      <c r="Y18379">
        <v>-2.7815000000000001E-4</v>
      </c>
      <c r="Z18379">
        <v>0.98085</v>
      </c>
      <c r="AA18379">
        <v>6.0059000000000002E-4</v>
      </c>
      <c r="AB18379">
        <v>612.65122030568796</v>
      </c>
      <c r="AC18379">
        <v>81.837999999999994</v>
      </c>
      <c r="AD18379">
        <v>1.0408999999999999</v>
      </c>
      <c r="AE18379">
        <v>81.837999999999994</v>
      </c>
      <c r="AF18379">
        <v>81.238</v>
      </c>
      <c r="AG18379">
        <v>82.278999999999996</v>
      </c>
      <c r="AH18379">
        <v>0</v>
      </c>
      <c r="AM18379">
        <v>80</v>
      </c>
      <c r="AN18379">
        <v>22</v>
      </c>
      <c r="AO18379">
        <v>5</v>
      </c>
      <c r="AP18379">
        <v>0</v>
      </c>
      <c r="AQ18379">
        <v>0</v>
      </c>
      <c r="AR18379">
        <v>0</v>
      </c>
      <c r="AS18379">
        <v>5.3481999999999998E-4</v>
      </c>
      <c r="AT18379">
        <v>1</v>
      </c>
      <c r="AU18379">
        <v>116401</v>
      </c>
      <c r="AV18379">
        <v>116401</v>
      </c>
      <c r="AX18379">
        <v>67.251999999999995</v>
      </c>
      <c r="AY18379">
        <v>47.588000000000001</v>
      </c>
      <c r="AZ18379">
        <v>1</v>
      </c>
      <c r="BA18379">
        <v>24690000</v>
      </c>
      <c r="BD18379">
        <v>54107</v>
      </c>
      <c r="BE18379">
        <v>1685</v>
      </c>
      <c r="BF18379">
        <v>28173</v>
      </c>
      <c r="BG18379">
        <v>29323</v>
      </c>
      <c r="BH18379">
        <v>60956</v>
      </c>
      <c r="BI18379">
        <v>60956</v>
      </c>
      <c r="BM18379">
        <v>4.5876616177565603E-2</v>
      </c>
    </row>
    <row r="18380" spans="1:65" x14ac:dyDescent="0.2">
      <c r="A18380" t="s">
        <v>87589</v>
      </c>
      <c r="B18380">
        <v>24</v>
      </c>
      <c r="C18380" t="s">
        <v>66</v>
      </c>
      <c r="D18380" t="s">
        <v>87590</v>
      </c>
      <c r="G18380">
        <v>0</v>
      </c>
      <c r="H18380">
        <v>0</v>
      </c>
      <c r="I18380">
        <v>0</v>
      </c>
      <c r="J18380" t="s">
        <v>8603</v>
      </c>
      <c r="K18380" t="s">
        <v>8603</v>
      </c>
      <c r="L18380" t="s">
        <v>8603</v>
      </c>
      <c r="M18380" t="s">
        <v>8604</v>
      </c>
      <c r="N18380" t="s">
        <v>8605</v>
      </c>
      <c r="O18380" t="s">
        <v>71</v>
      </c>
      <c r="P18380" t="s">
        <v>72</v>
      </c>
      <c r="Q18380" t="s">
        <v>73</v>
      </c>
      <c r="R18380">
        <v>825.452392578125</v>
      </c>
      <c r="S18380">
        <v>3</v>
      </c>
      <c r="T18380">
        <v>825.11586799999998</v>
      </c>
      <c r="U18380">
        <v>2472.3257699999999</v>
      </c>
      <c r="V18380">
        <v>2.4794999999999998</v>
      </c>
      <c r="W18380">
        <v>2.0458999999999998E-3</v>
      </c>
      <c r="X18380">
        <v>5.2269999999999997E-2</v>
      </c>
      <c r="Y18380" s="1">
        <v>4.3129E-5</v>
      </c>
      <c r="Z18380">
        <v>2.5318000000000001</v>
      </c>
      <c r="AA18380">
        <v>2.0890000000000001E-3</v>
      </c>
      <c r="AB18380">
        <v>825.450360384948</v>
      </c>
      <c r="AC18380">
        <v>138.19999999999999</v>
      </c>
      <c r="AD18380">
        <v>0.50388999999999995</v>
      </c>
      <c r="AE18380">
        <v>138.19999999999999</v>
      </c>
      <c r="AF18380">
        <v>137.99</v>
      </c>
      <c r="AG18380">
        <v>138.5</v>
      </c>
      <c r="AH18380">
        <v>0</v>
      </c>
      <c r="AM18380">
        <v>44</v>
      </c>
      <c r="AN18380">
        <v>12</v>
      </c>
      <c r="AO18380">
        <v>5</v>
      </c>
      <c r="AP18380">
        <v>0</v>
      </c>
      <c r="AQ18380">
        <v>0</v>
      </c>
      <c r="AR18380">
        <v>0</v>
      </c>
      <c r="AS18380">
        <v>2.1325E-2</v>
      </c>
      <c r="AT18380">
        <v>1</v>
      </c>
      <c r="AU18380">
        <v>198681</v>
      </c>
      <c r="AV18380">
        <v>198681</v>
      </c>
      <c r="AX18380">
        <v>25.712</v>
      </c>
      <c r="AY18380">
        <v>15.635</v>
      </c>
      <c r="AZ18380">
        <v>1</v>
      </c>
      <c r="BA18380">
        <v>4163000</v>
      </c>
      <c r="BD18380">
        <v>54112</v>
      </c>
      <c r="BE18380">
        <v>4103</v>
      </c>
      <c r="BF18380">
        <v>28176</v>
      </c>
      <c r="BG18380">
        <v>29326</v>
      </c>
      <c r="BH18380">
        <v>60962</v>
      </c>
      <c r="BI18380">
        <v>60962</v>
      </c>
      <c r="BM18380">
        <v>0.14850431878039599</v>
      </c>
    </row>
    <row r="18381" spans="1:65" x14ac:dyDescent="0.2">
      <c r="A18381" t="s">
        <v>87593</v>
      </c>
      <c r="B18381">
        <v>11</v>
      </c>
      <c r="C18381" t="s">
        <v>66</v>
      </c>
      <c r="D18381" t="s">
        <v>87594</v>
      </c>
      <c r="G18381">
        <v>0</v>
      </c>
      <c r="H18381">
        <v>0</v>
      </c>
      <c r="I18381">
        <v>0</v>
      </c>
      <c r="J18381" t="s">
        <v>4856</v>
      </c>
      <c r="K18381" t="s">
        <v>4856</v>
      </c>
      <c r="L18381" t="s">
        <v>4856</v>
      </c>
      <c r="M18381" t="s">
        <v>4857</v>
      </c>
      <c r="N18381" t="s">
        <v>4858</v>
      </c>
      <c r="O18381" t="s">
        <v>71</v>
      </c>
      <c r="P18381" t="s">
        <v>72</v>
      </c>
      <c r="Q18381" t="s">
        <v>73</v>
      </c>
      <c r="R18381">
        <v>620.337890625</v>
      </c>
      <c r="S18381">
        <v>2</v>
      </c>
      <c r="T18381">
        <v>619.83498499999996</v>
      </c>
      <c r="U18381">
        <v>1237.65542</v>
      </c>
      <c r="V18381">
        <v>2.4803999999999999</v>
      </c>
      <c r="W18381">
        <v>1.5374E-3</v>
      </c>
      <c r="X18381">
        <v>-0.36168</v>
      </c>
      <c r="Y18381">
        <v>-2.2418000000000001E-4</v>
      </c>
      <c r="Z18381">
        <v>2.1187</v>
      </c>
      <c r="AA18381">
        <v>1.3133000000000001E-3</v>
      </c>
      <c r="AB18381">
        <v>619.83473341315698</v>
      </c>
      <c r="AC18381">
        <v>93.421000000000006</v>
      </c>
      <c r="AD18381">
        <v>1.2092000000000001</v>
      </c>
      <c r="AE18381">
        <v>93.421000000000006</v>
      </c>
      <c r="AF18381">
        <v>92.757999999999996</v>
      </c>
      <c r="AG18381">
        <v>93.966999999999999</v>
      </c>
      <c r="AH18381">
        <v>0</v>
      </c>
      <c r="AM18381">
        <v>61</v>
      </c>
      <c r="AN18381">
        <v>24</v>
      </c>
      <c r="AO18381">
        <v>3</v>
      </c>
      <c r="AP18381">
        <v>0</v>
      </c>
      <c r="AQ18381">
        <v>0</v>
      </c>
      <c r="AR18381">
        <v>0</v>
      </c>
      <c r="AS18381">
        <v>1.2272E-2</v>
      </c>
      <c r="AT18381">
        <v>1</v>
      </c>
      <c r="AU18381">
        <v>132772</v>
      </c>
      <c r="AV18381">
        <v>132772</v>
      </c>
      <c r="AX18381">
        <v>68.846000000000004</v>
      </c>
      <c r="AY18381">
        <v>68.846000000000004</v>
      </c>
      <c r="AZ18381">
        <v>1</v>
      </c>
      <c r="BA18381">
        <v>2568500</v>
      </c>
      <c r="BD18381">
        <v>54116</v>
      </c>
      <c r="BE18381">
        <v>1196</v>
      </c>
      <c r="BF18381">
        <v>28178</v>
      </c>
      <c r="BG18381">
        <v>29328</v>
      </c>
      <c r="BH18381">
        <v>60966</v>
      </c>
      <c r="BI18381">
        <v>60966</v>
      </c>
      <c r="BM18381">
        <v>4.60963164080112E-2</v>
      </c>
    </row>
    <row r="18382" spans="1:65" x14ac:dyDescent="0.2">
      <c r="A18382" t="s">
        <v>87595</v>
      </c>
      <c r="B18382">
        <v>11</v>
      </c>
      <c r="C18382" t="s">
        <v>66</v>
      </c>
      <c r="D18382" t="s">
        <v>87596</v>
      </c>
      <c r="G18382">
        <v>0</v>
      </c>
      <c r="H18382">
        <v>0</v>
      </c>
      <c r="I18382">
        <v>0</v>
      </c>
      <c r="J18382" t="s">
        <v>7912</v>
      </c>
      <c r="K18382" t="s">
        <v>7912</v>
      </c>
      <c r="L18382" t="s">
        <v>7912</v>
      </c>
      <c r="M18382" t="s">
        <v>7913</v>
      </c>
      <c r="N18382" t="s">
        <v>7914</v>
      </c>
      <c r="O18382" t="s">
        <v>71</v>
      </c>
      <c r="P18382" t="s">
        <v>72</v>
      </c>
      <c r="Q18382" t="s">
        <v>73</v>
      </c>
      <c r="R18382">
        <v>394.19577026367102</v>
      </c>
      <c r="S18382">
        <v>3</v>
      </c>
      <c r="T18382">
        <v>394.19502599999998</v>
      </c>
      <c r="U18382">
        <v>1179.5632499999999</v>
      </c>
      <c r="V18382">
        <v>1.1668000000000001</v>
      </c>
      <c r="W18382">
        <v>4.5993E-4</v>
      </c>
      <c r="X18382">
        <v>-0.13461000000000001</v>
      </c>
      <c r="Y18382" s="1">
        <v>-5.3063999999999999E-5</v>
      </c>
      <c r="Z18382">
        <v>1.0321</v>
      </c>
      <c r="AA18382">
        <v>4.0686999999999999E-4</v>
      </c>
      <c r="AB18382">
        <v>394.19511407730499</v>
      </c>
      <c r="AC18382">
        <v>13.071999999999999</v>
      </c>
      <c r="AD18382">
        <v>1.0072000000000001</v>
      </c>
      <c r="AE18382">
        <v>13.071999999999999</v>
      </c>
      <c r="AF18382">
        <v>12.865</v>
      </c>
      <c r="AG18382">
        <v>13.872999999999999</v>
      </c>
      <c r="AH18382">
        <v>0</v>
      </c>
      <c r="AM18382">
        <v>51</v>
      </c>
      <c r="AN18382">
        <v>20</v>
      </c>
      <c r="AO18382">
        <v>5</v>
      </c>
      <c r="AP18382">
        <v>0</v>
      </c>
      <c r="AQ18382">
        <v>0</v>
      </c>
      <c r="AR18382">
        <v>0</v>
      </c>
      <c r="AS18382">
        <v>6.3017000000000004E-3</v>
      </c>
      <c r="AT18382">
        <v>1</v>
      </c>
      <c r="AU18382">
        <v>13617</v>
      </c>
      <c r="AV18382">
        <v>13617</v>
      </c>
      <c r="AX18382">
        <v>65.694999999999993</v>
      </c>
      <c r="AY18382">
        <v>51.000999999999998</v>
      </c>
      <c r="AZ18382">
        <v>1</v>
      </c>
      <c r="BA18382">
        <v>5268500</v>
      </c>
      <c r="BD18382">
        <v>54117</v>
      </c>
      <c r="BE18382">
        <v>2965</v>
      </c>
      <c r="BF18382">
        <v>28179</v>
      </c>
      <c r="BG18382">
        <v>29329</v>
      </c>
      <c r="BH18382">
        <v>60967</v>
      </c>
      <c r="BI18382">
        <v>60967</v>
      </c>
      <c r="BM18382">
        <v>-1.93503365285323E-2</v>
      </c>
    </row>
    <row r="18383" spans="1:65" x14ac:dyDescent="0.2">
      <c r="A18383" t="s">
        <v>87597</v>
      </c>
      <c r="B18383">
        <v>11</v>
      </c>
      <c r="C18383" t="s">
        <v>66</v>
      </c>
      <c r="D18383" t="s">
        <v>87598</v>
      </c>
      <c r="G18383">
        <v>0</v>
      </c>
      <c r="H18383">
        <v>0</v>
      </c>
      <c r="I18383">
        <v>0</v>
      </c>
      <c r="J18383" t="s">
        <v>3127</v>
      </c>
      <c r="K18383" t="s">
        <v>3127</v>
      </c>
      <c r="L18383" t="s">
        <v>3127</v>
      </c>
      <c r="M18383" t="s">
        <v>3128</v>
      </c>
      <c r="N18383" t="s">
        <v>3129</v>
      </c>
      <c r="O18383" t="s">
        <v>71</v>
      </c>
      <c r="P18383" t="s">
        <v>72</v>
      </c>
      <c r="Q18383" t="s">
        <v>73</v>
      </c>
      <c r="R18383">
        <v>570.82330322265602</v>
      </c>
      <c r="S18383">
        <v>2</v>
      </c>
      <c r="T18383">
        <v>570.82221200000004</v>
      </c>
      <c r="U18383">
        <v>1139.62987</v>
      </c>
      <c r="V18383">
        <v>2.8898000000000001</v>
      </c>
      <c r="W18383">
        <v>1.6496E-3</v>
      </c>
      <c r="X18383">
        <v>5.5051000000000003E-2</v>
      </c>
      <c r="Y18383" s="1">
        <v>3.1424000000000003E-5</v>
      </c>
      <c r="Z18383">
        <v>2.9449000000000001</v>
      </c>
      <c r="AA18383">
        <v>1.681E-3</v>
      </c>
      <c r="AB18383">
        <v>570.82230770455601</v>
      </c>
      <c r="AC18383">
        <v>33.341999999999999</v>
      </c>
      <c r="AD18383">
        <v>0.46561000000000002</v>
      </c>
      <c r="AE18383">
        <v>33.341999999999999</v>
      </c>
      <c r="AF18383">
        <v>33.055999999999997</v>
      </c>
      <c r="AG18383">
        <v>33.521999999999998</v>
      </c>
      <c r="AH18383">
        <v>0</v>
      </c>
      <c r="AM18383">
        <v>20</v>
      </c>
      <c r="AN18383">
        <v>9</v>
      </c>
      <c r="AO18383">
        <v>4</v>
      </c>
      <c r="AP18383">
        <v>0</v>
      </c>
      <c r="AQ18383">
        <v>0</v>
      </c>
      <c r="AR18383">
        <v>0</v>
      </c>
      <c r="AS18383">
        <v>3.4793999999999999E-2</v>
      </c>
      <c r="AT18383">
        <v>1</v>
      </c>
      <c r="AU18383">
        <v>43811</v>
      </c>
      <c r="AV18383">
        <v>43811</v>
      </c>
      <c r="AX18383">
        <v>56.631999999999998</v>
      </c>
      <c r="AY18383">
        <v>29.585000000000001</v>
      </c>
      <c r="AZ18383">
        <v>1</v>
      </c>
      <c r="BA18383">
        <v>2015900</v>
      </c>
      <c r="BD18383">
        <v>54118</v>
      </c>
      <c r="BE18383">
        <v>1242</v>
      </c>
      <c r="BF18383">
        <v>28180</v>
      </c>
      <c r="BG18383">
        <v>29330</v>
      </c>
      <c r="BH18383">
        <v>60968</v>
      </c>
      <c r="BI18383">
        <v>60968</v>
      </c>
      <c r="BM18383">
        <v>6.5642019090091694E-2</v>
      </c>
    </row>
    <row r="18384" spans="1:65" x14ac:dyDescent="0.2">
      <c r="A18384" t="s">
        <v>87599</v>
      </c>
      <c r="B18384">
        <v>12</v>
      </c>
      <c r="C18384" t="s">
        <v>66</v>
      </c>
      <c r="D18384" t="s">
        <v>87600</v>
      </c>
      <c r="G18384">
        <v>0</v>
      </c>
      <c r="H18384">
        <v>0</v>
      </c>
      <c r="I18384">
        <v>0</v>
      </c>
      <c r="J18384" t="s">
        <v>4901</v>
      </c>
      <c r="K18384" t="s">
        <v>4901</v>
      </c>
      <c r="L18384" t="s">
        <v>4901</v>
      </c>
      <c r="M18384" t="s">
        <v>4902</v>
      </c>
      <c r="N18384" t="s">
        <v>4903</v>
      </c>
      <c r="O18384" t="s">
        <v>71</v>
      </c>
      <c r="P18384" t="s">
        <v>72</v>
      </c>
      <c r="Q18384" t="s">
        <v>73</v>
      </c>
      <c r="R18384">
        <v>383.225006103515</v>
      </c>
      <c r="S18384">
        <v>3</v>
      </c>
      <c r="T18384">
        <v>383.22425700000002</v>
      </c>
      <c r="U18384">
        <v>1146.65094</v>
      </c>
      <c r="V18384">
        <v>1.8945000000000001</v>
      </c>
      <c r="W18384">
        <v>7.2603000000000001E-4</v>
      </c>
      <c r="X18384">
        <v>-4.8089E-2</v>
      </c>
      <c r="Y18384" s="1">
        <v>-1.8428999999999999E-5</v>
      </c>
      <c r="Z18384">
        <v>1.8464</v>
      </c>
      <c r="AA18384">
        <v>7.0759999999999996E-4</v>
      </c>
      <c r="AB18384">
        <v>383.22439030329599</v>
      </c>
      <c r="AC18384">
        <v>39.911000000000001</v>
      </c>
      <c r="AD18384">
        <v>2.5101</v>
      </c>
      <c r="AE18384">
        <v>39.911000000000001</v>
      </c>
      <c r="AF18384">
        <v>38.957000000000001</v>
      </c>
      <c r="AG18384">
        <v>41.466999999999999</v>
      </c>
      <c r="AH18384">
        <v>0</v>
      </c>
      <c r="AM18384">
        <v>165</v>
      </c>
      <c r="AN18384">
        <v>50</v>
      </c>
      <c r="AO18384">
        <v>6</v>
      </c>
      <c r="AP18384">
        <v>0</v>
      </c>
      <c r="AQ18384">
        <v>0</v>
      </c>
      <c r="AR18384">
        <v>0</v>
      </c>
      <c r="AS18384">
        <v>1.3488999999999999E-2</v>
      </c>
      <c r="AT18384">
        <v>1</v>
      </c>
      <c r="AU18384">
        <v>52728</v>
      </c>
      <c r="AV18384">
        <v>52728</v>
      </c>
      <c r="AX18384">
        <v>45.764000000000003</v>
      </c>
      <c r="AY18384">
        <v>22.242000000000001</v>
      </c>
      <c r="AZ18384">
        <v>1</v>
      </c>
      <c r="BA18384">
        <v>102560000</v>
      </c>
      <c r="BD18384">
        <v>54120</v>
      </c>
      <c r="BE18384">
        <v>425</v>
      </c>
      <c r="BF18384">
        <v>28181</v>
      </c>
      <c r="BG18384">
        <v>29331</v>
      </c>
      <c r="BH18384">
        <v>60970</v>
      </c>
      <c r="BI18384">
        <v>60970</v>
      </c>
      <c r="BM18384">
        <v>8.3482120085591305E-2</v>
      </c>
    </row>
    <row r="18385" spans="1:65" x14ac:dyDescent="0.2">
      <c r="A18385" t="s">
        <v>87599</v>
      </c>
      <c r="B18385">
        <v>12</v>
      </c>
      <c r="C18385" t="s">
        <v>66</v>
      </c>
      <c r="D18385" t="s">
        <v>87600</v>
      </c>
      <c r="G18385">
        <v>0</v>
      </c>
      <c r="H18385">
        <v>0</v>
      </c>
      <c r="I18385">
        <v>0</v>
      </c>
      <c r="J18385" t="s">
        <v>4901</v>
      </c>
      <c r="K18385" t="s">
        <v>4901</v>
      </c>
      <c r="L18385" t="s">
        <v>4901</v>
      </c>
      <c r="M18385" t="s">
        <v>4902</v>
      </c>
      <c r="N18385" t="s">
        <v>4903</v>
      </c>
      <c r="O18385" t="s">
        <v>71</v>
      </c>
      <c r="P18385" t="s">
        <v>72</v>
      </c>
      <c r="Q18385" t="s">
        <v>73</v>
      </c>
      <c r="R18385">
        <v>574.33453369140602</v>
      </c>
      <c r="S18385">
        <v>2</v>
      </c>
      <c r="T18385">
        <v>574.33274700000004</v>
      </c>
      <c r="U18385">
        <v>1146.65094</v>
      </c>
      <c r="V18385">
        <v>3.3140999999999998</v>
      </c>
      <c r="W18385">
        <v>1.9034E-3</v>
      </c>
      <c r="X18385">
        <v>-0.85043000000000002</v>
      </c>
      <c r="Y18385">
        <v>-4.8842999999999998E-4</v>
      </c>
      <c r="Z18385">
        <v>2.4636</v>
      </c>
      <c r="AA18385">
        <v>1.415E-3</v>
      </c>
      <c r="AB18385">
        <v>574.33229110062598</v>
      </c>
      <c r="AC18385">
        <v>40.045000000000002</v>
      </c>
      <c r="AD18385">
        <v>1.0665</v>
      </c>
      <c r="AE18385">
        <v>40.045000000000002</v>
      </c>
      <c r="AF18385">
        <v>39.387</v>
      </c>
      <c r="AG18385">
        <v>40.453000000000003</v>
      </c>
      <c r="AH18385">
        <v>0</v>
      </c>
      <c r="AM18385">
        <v>54</v>
      </c>
      <c r="AN18385">
        <v>21</v>
      </c>
      <c r="AO18385">
        <v>3</v>
      </c>
      <c r="AP18385">
        <v>0</v>
      </c>
      <c r="AQ18385">
        <v>0</v>
      </c>
      <c r="AR18385">
        <v>0</v>
      </c>
      <c r="AS18385">
        <v>1.7145000000000001E-2</v>
      </c>
      <c r="AT18385">
        <v>1</v>
      </c>
      <c r="AU18385">
        <v>54231</v>
      </c>
      <c r="AV18385">
        <v>54231</v>
      </c>
      <c r="AX18385">
        <v>59.930999999999997</v>
      </c>
      <c r="AY18385">
        <v>24.312000000000001</v>
      </c>
      <c r="AZ18385">
        <v>1</v>
      </c>
      <c r="BA18385">
        <v>9534600</v>
      </c>
      <c r="BD18385">
        <v>54121</v>
      </c>
      <c r="BE18385">
        <v>425</v>
      </c>
      <c r="BF18385">
        <v>28181</v>
      </c>
      <c r="BG18385">
        <v>29331</v>
      </c>
      <c r="BH18385">
        <v>60971</v>
      </c>
      <c r="BI18385">
        <v>60971</v>
      </c>
      <c r="BM18385">
        <v>8.3482120085591305E-2</v>
      </c>
    </row>
    <row r="18386" spans="1:65" x14ac:dyDescent="0.2">
      <c r="A18386" t="s">
        <v>87603</v>
      </c>
      <c r="B18386">
        <v>8</v>
      </c>
      <c r="C18386" t="s">
        <v>66</v>
      </c>
      <c r="D18386" t="s">
        <v>87604</v>
      </c>
      <c r="G18386">
        <v>0</v>
      </c>
      <c r="H18386">
        <v>0</v>
      </c>
      <c r="I18386">
        <v>0</v>
      </c>
      <c r="J18386" t="s">
        <v>3652</v>
      </c>
      <c r="K18386" t="s">
        <v>3652</v>
      </c>
      <c r="L18386" t="s">
        <v>3652</v>
      </c>
      <c r="M18386" t="s">
        <v>3653</v>
      </c>
      <c r="N18386" t="s">
        <v>3654</v>
      </c>
      <c r="O18386" t="s">
        <v>71</v>
      </c>
      <c r="P18386" t="s">
        <v>72</v>
      </c>
      <c r="Q18386" t="s">
        <v>73</v>
      </c>
      <c r="R18386">
        <v>461.26184082031199</v>
      </c>
      <c r="S18386">
        <v>2</v>
      </c>
      <c r="T18386">
        <v>461.261259</v>
      </c>
      <c r="U18386">
        <v>920.50796600000001</v>
      </c>
      <c r="V18386">
        <v>1.0923</v>
      </c>
      <c r="W18386">
        <v>5.0383999999999997E-4</v>
      </c>
      <c r="X18386">
        <v>0.32171</v>
      </c>
      <c r="Y18386">
        <v>1.4839000000000001E-4</v>
      </c>
      <c r="Z18386">
        <v>1.4139999999999999</v>
      </c>
      <c r="AA18386">
        <v>6.5222999999999995E-4</v>
      </c>
      <c r="AB18386">
        <v>461.26143255199997</v>
      </c>
      <c r="AC18386">
        <v>39.877000000000002</v>
      </c>
      <c r="AD18386">
        <v>1.3162</v>
      </c>
      <c r="AE18386">
        <v>39.877000000000002</v>
      </c>
      <c r="AF18386">
        <v>39.418999999999997</v>
      </c>
      <c r="AG18386">
        <v>40.734999999999999</v>
      </c>
      <c r="AH18386">
        <v>0</v>
      </c>
      <c r="AM18386">
        <v>75</v>
      </c>
      <c r="AN18386">
        <v>26</v>
      </c>
      <c r="AO18386">
        <v>5</v>
      </c>
      <c r="AP18386">
        <v>0</v>
      </c>
      <c r="AQ18386">
        <v>0</v>
      </c>
      <c r="AR18386">
        <v>0</v>
      </c>
      <c r="AS18386" s="1">
        <v>2.6378000000000001E-14</v>
      </c>
      <c r="AT18386">
        <v>1</v>
      </c>
      <c r="AU18386">
        <v>53834</v>
      </c>
      <c r="AV18386">
        <v>53834</v>
      </c>
      <c r="AX18386">
        <v>167.82</v>
      </c>
      <c r="AY18386">
        <v>110.37</v>
      </c>
      <c r="AZ18386">
        <v>1</v>
      </c>
      <c r="BA18386">
        <v>23624000</v>
      </c>
      <c r="BD18386">
        <v>54123</v>
      </c>
      <c r="BE18386">
        <v>795</v>
      </c>
      <c r="BF18386">
        <v>28182</v>
      </c>
      <c r="BG18386">
        <v>29332</v>
      </c>
      <c r="BH18386">
        <v>60974</v>
      </c>
      <c r="BI18386">
        <v>60974</v>
      </c>
      <c r="BM18386">
        <v>4.4532046173230803E-2</v>
      </c>
    </row>
    <row r="18387" spans="1:65" x14ac:dyDescent="0.2">
      <c r="A18387" t="s">
        <v>87605</v>
      </c>
      <c r="B18387">
        <v>24</v>
      </c>
      <c r="C18387" t="s">
        <v>66</v>
      </c>
      <c r="D18387" t="s">
        <v>87606</v>
      </c>
      <c r="G18387">
        <v>0</v>
      </c>
      <c r="H18387">
        <v>0</v>
      </c>
      <c r="I18387">
        <v>1</v>
      </c>
      <c r="J18387" t="s">
        <v>482</v>
      </c>
      <c r="K18387" t="s">
        <v>482</v>
      </c>
      <c r="L18387" t="s">
        <v>482</v>
      </c>
      <c r="M18387" t="s">
        <v>483</v>
      </c>
      <c r="N18387" t="s">
        <v>484</v>
      </c>
      <c r="O18387" t="s">
        <v>71</v>
      </c>
      <c r="P18387" t="s">
        <v>72</v>
      </c>
      <c r="Q18387" t="s">
        <v>73</v>
      </c>
      <c r="R18387">
        <v>874.45458984375</v>
      </c>
      <c r="S18387">
        <v>3</v>
      </c>
      <c r="T18387">
        <v>873.78528700000004</v>
      </c>
      <c r="U18387">
        <v>2618.33403</v>
      </c>
      <c r="V18387">
        <v>1.3031999999999999</v>
      </c>
      <c r="W18387">
        <v>1.1387000000000001E-3</v>
      </c>
      <c r="X18387">
        <v>0.53908</v>
      </c>
      <c r="Y18387">
        <v>4.7103999999999999E-4</v>
      </c>
      <c r="Z18387">
        <v>1.8423</v>
      </c>
      <c r="AA18387">
        <v>1.6098E-3</v>
      </c>
      <c r="AB18387">
        <v>874.12013650957999</v>
      </c>
      <c r="AC18387">
        <v>94.524000000000001</v>
      </c>
      <c r="AD18387">
        <v>0.96370999999999996</v>
      </c>
      <c r="AE18387">
        <v>94.524000000000001</v>
      </c>
      <c r="AF18387">
        <v>94.016999999999996</v>
      </c>
      <c r="AG18387">
        <v>94.98</v>
      </c>
      <c r="AH18387">
        <v>0</v>
      </c>
      <c r="AM18387">
        <v>98</v>
      </c>
      <c r="AN18387">
        <v>19</v>
      </c>
      <c r="AO18387">
        <v>7</v>
      </c>
      <c r="AP18387">
        <v>0</v>
      </c>
      <c r="AQ18387">
        <v>0</v>
      </c>
      <c r="AR18387">
        <v>0</v>
      </c>
      <c r="AS18387" s="1">
        <v>3.6625999999999998E-5</v>
      </c>
      <c r="AT18387">
        <v>1</v>
      </c>
      <c r="AU18387">
        <v>134498</v>
      </c>
      <c r="AV18387">
        <v>134498</v>
      </c>
      <c r="AX18387">
        <v>51.688000000000002</v>
      </c>
      <c r="AY18387">
        <v>46.235999999999997</v>
      </c>
      <c r="AZ18387">
        <v>1</v>
      </c>
      <c r="BA18387">
        <v>58776000</v>
      </c>
      <c r="BD18387">
        <v>54126</v>
      </c>
      <c r="BE18387">
        <v>1995</v>
      </c>
      <c r="BF18387">
        <v>28183</v>
      </c>
      <c r="BG18387">
        <v>29333</v>
      </c>
      <c r="BH18387">
        <v>60977</v>
      </c>
      <c r="BI18387">
        <v>60977</v>
      </c>
      <c r="BM18387">
        <v>8.9597021189092602E-2</v>
      </c>
    </row>
    <row r="18388" spans="1:65" x14ac:dyDescent="0.2">
      <c r="A18388" t="s">
        <v>87611</v>
      </c>
      <c r="B18388">
        <v>22</v>
      </c>
      <c r="C18388" t="s">
        <v>66</v>
      </c>
      <c r="D18388" t="s">
        <v>87612</v>
      </c>
      <c r="G18388">
        <v>0</v>
      </c>
      <c r="H18388">
        <v>0</v>
      </c>
      <c r="I18388">
        <v>2</v>
      </c>
      <c r="J18388" t="s">
        <v>2152</v>
      </c>
      <c r="K18388" t="s">
        <v>2152</v>
      </c>
      <c r="L18388" t="s">
        <v>2152</v>
      </c>
      <c r="M18388" t="s">
        <v>2162</v>
      </c>
      <c r="N18388" t="s">
        <v>2163</v>
      </c>
      <c r="O18388" t="s">
        <v>71</v>
      </c>
      <c r="P18388" t="s">
        <v>72</v>
      </c>
      <c r="Q18388" t="s">
        <v>73</v>
      </c>
      <c r="R18388">
        <v>641.32580566406205</v>
      </c>
      <c r="S18388">
        <v>4</v>
      </c>
      <c r="T18388">
        <v>641.325199</v>
      </c>
      <c r="U18388">
        <v>2561.27169</v>
      </c>
      <c r="V18388">
        <v>1.9610000000000001</v>
      </c>
      <c r="W18388">
        <v>1.2576E-3</v>
      </c>
      <c r="X18388">
        <v>-0.91542000000000001</v>
      </c>
      <c r="Y18388">
        <v>-5.8708000000000002E-4</v>
      </c>
      <c r="Z18388">
        <v>1.0456000000000001</v>
      </c>
      <c r="AA18388">
        <v>6.7055999999999995E-4</v>
      </c>
      <c r="AB18388">
        <v>641.57540601474398</v>
      </c>
      <c r="AC18388">
        <v>89.581000000000003</v>
      </c>
      <c r="AD18388">
        <v>0.99722999999999995</v>
      </c>
      <c r="AE18388">
        <v>89.581000000000003</v>
      </c>
      <c r="AF18388">
        <v>89.013999999999996</v>
      </c>
      <c r="AG18388">
        <v>90.012</v>
      </c>
      <c r="AH18388">
        <v>0</v>
      </c>
      <c r="AM18388">
        <v>95</v>
      </c>
      <c r="AN18388">
        <v>21</v>
      </c>
      <c r="AO18388">
        <v>6</v>
      </c>
      <c r="AP18388">
        <v>0</v>
      </c>
      <c r="AQ18388">
        <v>0</v>
      </c>
      <c r="AR18388">
        <v>0</v>
      </c>
      <c r="AS18388">
        <v>5.4710999999999996E-3</v>
      </c>
      <c r="AT18388">
        <v>1</v>
      </c>
      <c r="AU18388">
        <v>127254</v>
      </c>
      <c r="AV18388">
        <v>127254</v>
      </c>
      <c r="AX18388">
        <v>39.646999999999998</v>
      </c>
      <c r="AY18388">
        <v>39.646999999999998</v>
      </c>
      <c r="AZ18388">
        <v>1</v>
      </c>
      <c r="BA18388">
        <v>9751400</v>
      </c>
      <c r="BD18388">
        <v>54130</v>
      </c>
      <c r="BE18388">
        <v>519</v>
      </c>
      <c r="BF18388">
        <v>28186</v>
      </c>
      <c r="BG18388">
        <v>29336</v>
      </c>
      <c r="BH18388">
        <v>60981</v>
      </c>
      <c r="BI18388">
        <v>60981</v>
      </c>
      <c r="BM18388">
        <v>5.3504716640873001E-2</v>
      </c>
    </row>
    <row r="18389" spans="1:65" x14ac:dyDescent="0.2">
      <c r="A18389" t="s">
        <v>87615</v>
      </c>
      <c r="B18389">
        <v>16</v>
      </c>
      <c r="C18389" t="s">
        <v>66</v>
      </c>
      <c r="D18389" t="s">
        <v>87616</v>
      </c>
      <c r="G18389">
        <v>0</v>
      </c>
      <c r="H18389">
        <v>0</v>
      </c>
      <c r="I18389">
        <v>0</v>
      </c>
      <c r="J18389" t="s">
        <v>17667</v>
      </c>
      <c r="K18389" t="s">
        <v>17667</v>
      </c>
      <c r="L18389" t="s">
        <v>17667</v>
      </c>
      <c r="M18389" t="s">
        <v>17668</v>
      </c>
      <c r="N18389" t="s">
        <v>17669</v>
      </c>
      <c r="O18389" t="s">
        <v>71</v>
      </c>
      <c r="P18389" t="s">
        <v>72</v>
      </c>
      <c r="Q18389" t="s">
        <v>73</v>
      </c>
      <c r="R18389">
        <v>524.32476806640602</v>
      </c>
      <c r="S18389">
        <v>3</v>
      </c>
      <c r="T18389">
        <v>523.99065800000005</v>
      </c>
      <c r="U18389">
        <v>1568.9501399999999</v>
      </c>
      <c r="V18389">
        <v>2.2658999999999998</v>
      </c>
      <c r="W18389">
        <v>1.1873000000000001E-3</v>
      </c>
      <c r="X18389">
        <v>-1.4238</v>
      </c>
      <c r="Y18389">
        <v>-7.4604999999999995E-4</v>
      </c>
      <c r="Z18389">
        <v>0.84208000000000005</v>
      </c>
      <c r="AA18389">
        <v>4.4124000000000002E-4</v>
      </c>
      <c r="AB18389">
        <v>524.32404808149397</v>
      </c>
      <c r="AC18389">
        <v>135.76</v>
      </c>
      <c r="AD18389">
        <v>0.27201999999999998</v>
      </c>
      <c r="AE18389">
        <v>135.76</v>
      </c>
      <c r="AF18389">
        <v>135.59</v>
      </c>
      <c r="AG18389">
        <v>135.86000000000001</v>
      </c>
      <c r="AH18389">
        <v>0</v>
      </c>
      <c r="AM18389">
        <v>17</v>
      </c>
      <c r="AN18389">
        <v>6</v>
      </c>
      <c r="AO18389">
        <v>4</v>
      </c>
      <c r="AP18389">
        <v>0</v>
      </c>
      <c r="AQ18389">
        <v>0</v>
      </c>
      <c r="AR18389">
        <v>0</v>
      </c>
      <c r="AS18389">
        <v>1.3665E-2</v>
      </c>
      <c r="AT18389">
        <v>1</v>
      </c>
      <c r="AU18389">
        <v>195556</v>
      </c>
      <c r="AV18389">
        <v>195556</v>
      </c>
      <c r="AX18389">
        <v>42.191000000000003</v>
      </c>
      <c r="AY18389">
        <v>36.817</v>
      </c>
      <c r="AZ18389">
        <v>1</v>
      </c>
      <c r="BA18389">
        <v>1637400</v>
      </c>
      <c r="BD18389">
        <v>54135</v>
      </c>
      <c r="BE18389">
        <v>2336</v>
      </c>
      <c r="BF18389">
        <v>28188</v>
      </c>
      <c r="BG18389">
        <v>29338</v>
      </c>
      <c r="BH18389">
        <v>60986</v>
      </c>
      <c r="BI18389">
        <v>60986</v>
      </c>
      <c r="BM18389">
        <v>0.188426200597405</v>
      </c>
    </row>
    <row r="18390" spans="1:65" x14ac:dyDescent="0.2">
      <c r="A18390" t="s">
        <v>87617</v>
      </c>
      <c r="B18390">
        <v>27</v>
      </c>
      <c r="C18390" t="s">
        <v>66</v>
      </c>
      <c r="D18390" t="s">
        <v>87618</v>
      </c>
      <c r="G18390">
        <v>0</v>
      </c>
      <c r="H18390">
        <v>0</v>
      </c>
      <c r="I18390">
        <v>1</v>
      </c>
      <c r="J18390" t="s">
        <v>6932</v>
      </c>
      <c r="K18390" t="s">
        <v>6932</v>
      </c>
      <c r="L18390" t="s">
        <v>6932</v>
      </c>
      <c r="M18390" t="s">
        <v>6933</v>
      </c>
      <c r="N18390" t="s">
        <v>6934</v>
      </c>
      <c r="O18390" t="s">
        <v>71</v>
      </c>
      <c r="P18390" t="s">
        <v>72</v>
      </c>
      <c r="Q18390" t="s">
        <v>73</v>
      </c>
      <c r="R18390">
        <v>757.665771484375</v>
      </c>
      <c r="S18390">
        <v>4</v>
      </c>
      <c r="T18390">
        <v>757.41319399999998</v>
      </c>
      <c r="U18390">
        <v>3025.6236699999999</v>
      </c>
      <c r="V18390">
        <v>1.6551</v>
      </c>
      <c r="W18390">
        <v>1.2535999999999999E-3</v>
      </c>
      <c r="X18390">
        <v>0.21054</v>
      </c>
      <c r="Y18390">
        <v>1.5946999999999999E-4</v>
      </c>
      <c r="Z18390">
        <v>1.8656999999999999</v>
      </c>
      <c r="AA18390">
        <v>1.4131E-3</v>
      </c>
      <c r="AB18390">
        <v>757.664191713901</v>
      </c>
      <c r="AC18390">
        <v>117.75</v>
      </c>
      <c r="AD18390">
        <v>0.56672</v>
      </c>
      <c r="AE18390">
        <v>117.75</v>
      </c>
      <c r="AF18390">
        <v>117.49</v>
      </c>
      <c r="AG18390">
        <v>118.06</v>
      </c>
      <c r="AH18390">
        <v>0</v>
      </c>
      <c r="AM18390">
        <v>32</v>
      </c>
      <c r="AN18390">
        <v>11</v>
      </c>
      <c r="AO18390">
        <v>5</v>
      </c>
      <c r="AP18390">
        <v>0</v>
      </c>
      <c r="AQ18390">
        <v>0</v>
      </c>
      <c r="AR18390">
        <v>0</v>
      </c>
      <c r="AS18390">
        <v>2.2769000000000001E-2</v>
      </c>
      <c r="AT18390">
        <v>1</v>
      </c>
      <c r="AU18390">
        <v>169190</v>
      </c>
      <c r="AV18390">
        <v>169190</v>
      </c>
      <c r="AX18390">
        <v>24.635999999999999</v>
      </c>
      <c r="AY18390">
        <v>13.204000000000001</v>
      </c>
      <c r="AZ18390">
        <v>1</v>
      </c>
      <c r="BA18390">
        <v>836280</v>
      </c>
      <c r="BD18390">
        <v>54137</v>
      </c>
      <c r="BE18390">
        <v>1868</v>
      </c>
      <c r="BF18390">
        <v>28189</v>
      </c>
      <c r="BG18390">
        <v>29339</v>
      </c>
      <c r="BH18390">
        <v>60988</v>
      </c>
      <c r="BI18390">
        <v>60988</v>
      </c>
      <c r="BM18390">
        <v>0.19188386675250499</v>
      </c>
    </row>
    <row r="18391" spans="1:65" x14ac:dyDescent="0.2">
      <c r="A18391" t="s">
        <v>87619</v>
      </c>
      <c r="B18391">
        <v>9</v>
      </c>
      <c r="C18391" t="s">
        <v>66</v>
      </c>
      <c r="D18391" t="s">
        <v>87620</v>
      </c>
      <c r="G18391">
        <v>0</v>
      </c>
      <c r="H18391">
        <v>0</v>
      </c>
      <c r="I18391">
        <v>0</v>
      </c>
      <c r="J18391" t="s">
        <v>19339</v>
      </c>
      <c r="K18391" t="s">
        <v>19339</v>
      </c>
      <c r="L18391" t="s">
        <v>19339</v>
      </c>
      <c r="M18391" t="s">
        <v>19340</v>
      </c>
      <c r="N18391" t="s">
        <v>19341</v>
      </c>
      <c r="O18391" t="s">
        <v>71</v>
      </c>
      <c r="P18391" t="s">
        <v>72</v>
      </c>
      <c r="Q18391" t="s">
        <v>73</v>
      </c>
      <c r="R18391">
        <v>528.746826171875</v>
      </c>
      <c r="S18391">
        <v>2</v>
      </c>
      <c r="T18391">
        <v>528.74583600000005</v>
      </c>
      <c r="U18391">
        <v>1055.47712</v>
      </c>
      <c r="V18391">
        <v>1.7079</v>
      </c>
      <c r="W18391">
        <v>9.0304000000000003E-4</v>
      </c>
      <c r="X18391">
        <v>0.59755000000000003</v>
      </c>
      <c r="Y18391">
        <v>3.1595000000000001E-4</v>
      </c>
      <c r="Z18391">
        <v>2.3054000000000001</v>
      </c>
      <c r="AA18391">
        <v>1.219E-3</v>
      </c>
      <c r="AB18391">
        <v>528.746130868867</v>
      </c>
      <c r="AC18391">
        <v>14.295999999999999</v>
      </c>
      <c r="AD18391">
        <v>0.51739000000000002</v>
      </c>
      <c r="AE18391">
        <v>14.295999999999999</v>
      </c>
      <c r="AF18391">
        <v>14.09</v>
      </c>
      <c r="AG18391">
        <v>14.606999999999999</v>
      </c>
      <c r="AH18391">
        <v>0</v>
      </c>
      <c r="AM18391">
        <v>21</v>
      </c>
      <c r="AN18391">
        <v>10</v>
      </c>
      <c r="AO18391">
        <v>3</v>
      </c>
      <c r="AP18391">
        <v>0</v>
      </c>
      <c r="AQ18391">
        <v>0</v>
      </c>
      <c r="AR18391">
        <v>0</v>
      </c>
      <c r="AS18391">
        <v>1.5851000000000001E-2</v>
      </c>
      <c r="AT18391">
        <v>1</v>
      </c>
      <c r="AU18391">
        <v>15508</v>
      </c>
      <c r="AV18391">
        <v>15508</v>
      </c>
      <c r="AX18391">
        <v>88.177000000000007</v>
      </c>
      <c r="AY18391">
        <v>76.665999999999997</v>
      </c>
      <c r="AZ18391">
        <v>1</v>
      </c>
      <c r="BA18391">
        <v>2443000</v>
      </c>
      <c r="BD18391">
        <v>54140</v>
      </c>
      <c r="BE18391">
        <v>1735</v>
      </c>
      <c r="BF18391">
        <v>28190</v>
      </c>
      <c r="BG18391">
        <v>29340</v>
      </c>
      <c r="BH18391">
        <v>60991</v>
      </c>
      <c r="BI18391">
        <v>60991</v>
      </c>
      <c r="BM18391">
        <v>-4.8400382782574497E-2</v>
      </c>
    </row>
    <row r="18392" spans="1:65" x14ac:dyDescent="0.2">
      <c r="A18392" t="s">
        <v>87623</v>
      </c>
      <c r="B18392">
        <v>28</v>
      </c>
      <c r="C18392" t="s">
        <v>66</v>
      </c>
      <c r="D18392" t="s">
        <v>87624</v>
      </c>
      <c r="G18392">
        <v>0</v>
      </c>
      <c r="H18392">
        <v>0</v>
      </c>
      <c r="I18392">
        <v>0</v>
      </c>
      <c r="J18392" t="s">
        <v>27862</v>
      </c>
      <c r="K18392" t="s">
        <v>27862</v>
      </c>
      <c r="L18392" t="s">
        <v>27862</v>
      </c>
      <c r="M18392" t="s">
        <v>27863</v>
      </c>
      <c r="N18392" t="s">
        <v>27864</v>
      </c>
      <c r="O18392" t="s">
        <v>71</v>
      </c>
      <c r="P18392" t="s">
        <v>72</v>
      </c>
      <c r="Q18392" t="s">
        <v>73</v>
      </c>
      <c r="R18392">
        <v>918.83508300781205</v>
      </c>
      <c r="S18392">
        <v>3</v>
      </c>
      <c r="T18392">
        <v>918.49925800000005</v>
      </c>
      <c r="U18392">
        <v>2752.4759399999998</v>
      </c>
      <c r="V18392">
        <v>1.6395999999999999</v>
      </c>
      <c r="W18392">
        <v>1.5058999999999999E-3</v>
      </c>
      <c r="X18392">
        <v>0.82672000000000001</v>
      </c>
      <c r="Y18392">
        <v>7.5933999999999995E-4</v>
      </c>
      <c r="Z18392">
        <v>2.4662999999999999</v>
      </c>
      <c r="AA18392">
        <v>2.2653E-3</v>
      </c>
      <c r="AB18392">
        <v>918.834081640411</v>
      </c>
      <c r="AC18392">
        <v>127.24</v>
      </c>
      <c r="AD18392">
        <v>0.54644999999999999</v>
      </c>
      <c r="AE18392">
        <v>127.24</v>
      </c>
      <c r="AF18392">
        <v>127.06</v>
      </c>
      <c r="AG18392">
        <v>127.6</v>
      </c>
      <c r="AH18392">
        <v>0</v>
      </c>
      <c r="AM18392">
        <v>32</v>
      </c>
      <c r="AN18392">
        <v>11</v>
      </c>
      <c r="AO18392">
        <v>5</v>
      </c>
      <c r="AP18392">
        <v>0</v>
      </c>
      <c r="AQ18392">
        <v>0</v>
      </c>
      <c r="AR18392">
        <v>0</v>
      </c>
      <c r="AS18392" s="1">
        <v>9.8107999999999993E-6</v>
      </c>
      <c r="AT18392">
        <v>1</v>
      </c>
      <c r="AU18392">
        <v>183125</v>
      </c>
      <c r="AV18392">
        <v>183125</v>
      </c>
      <c r="AX18392">
        <v>45.942</v>
      </c>
      <c r="AY18392">
        <v>33.04</v>
      </c>
      <c r="AZ18392">
        <v>1</v>
      </c>
      <c r="BA18392">
        <v>5891600</v>
      </c>
      <c r="BD18392">
        <v>54145</v>
      </c>
      <c r="BE18392">
        <v>978</v>
      </c>
      <c r="BF18392">
        <v>28192</v>
      </c>
      <c r="BG18392">
        <v>29342</v>
      </c>
      <c r="BH18392">
        <v>60996</v>
      </c>
      <c r="BI18392">
        <v>60996</v>
      </c>
      <c r="BM18392">
        <v>0.169804951412515</v>
      </c>
    </row>
    <row r="18393" spans="1:65" x14ac:dyDescent="0.2">
      <c r="A18393" t="s">
        <v>87625</v>
      </c>
      <c r="B18393">
        <v>11</v>
      </c>
      <c r="C18393" t="s">
        <v>66</v>
      </c>
      <c r="D18393" t="s">
        <v>87626</v>
      </c>
      <c r="G18393">
        <v>0</v>
      </c>
      <c r="H18393">
        <v>0</v>
      </c>
      <c r="I18393">
        <v>0</v>
      </c>
      <c r="J18393" t="s">
        <v>3318</v>
      </c>
      <c r="K18393" t="s">
        <v>3318</v>
      </c>
      <c r="L18393" t="s">
        <v>3318</v>
      </c>
      <c r="M18393" t="s">
        <v>3319</v>
      </c>
      <c r="N18393" t="s">
        <v>3320</v>
      </c>
      <c r="O18393" t="s">
        <v>71</v>
      </c>
      <c r="P18393" t="s">
        <v>72</v>
      </c>
      <c r="Q18393" t="s">
        <v>73</v>
      </c>
      <c r="R18393">
        <v>641.35400390625</v>
      </c>
      <c r="S18393">
        <v>2</v>
      </c>
      <c r="T18393">
        <v>641.35282199999995</v>
      </c>
      <c r="U18393">
        <v>1280.69109</v>
      </c>
      <c r="V18393">
        <v>1.931</v>
      </c>
      <c r="W18393">
        <v>1.2384E-3</v>
      </c>
      <c r="X18393">
        <v>0.32227</v>
      </c>
      <c r="Y18393">
        <v>2.0668999999999999E-4</v>
      </c>
      <c r="Z18393">
        <v>2.2532999999999999</v>
      </c>
      <c r="AA18393">
        <v>1.4450999999999999E-3</v>
      </c>
      <c r="AB18393">
        <v>641.35303954467599</v>
      </c>
      <c r="AC18393">
        <v>79.117000000000004</v>
      </c>
      <c r="AD18393">
        <v>1.1435</v>
      </c>
      <c r="AE18393">
        <v>79.117000000000004</v>
      </c>
      <c r="AF18393">
        <v>78.58</v>
      </c>
      <c r="AG18393">
        <v>79.724000000000004</v>
      </c>
      <c r="AH18393">
        <v>0</v>
      </c>
      <c r="AM18393">
        <v>47</v>
      </c>
      <c r="AN18393">
        <v>23</v>
      </c>
      <c r="AO18393">
        <v>3</v>
      </c>
      <c r="AP18393">
        <v>0</v>
      </c>
      <c r="AQ18393">
        <v>0</v>
      </c>
      <c r="AR18393">
        <v>0</v>
      </c>
      <c r="AS18393">
        <v>9.4483999999999992E-3</v>
      </c>
      <c r="AT18393">
        <v>1</v>
      </c>
      <c r="AU18393">
        <v>111956</v>
      </c>
      <c r="AV18393">
        <v>111956</v>
      </c>
      <c r="AX18393">
        <v>85.861999999999995</v>
      </c>
      <c r="AY18393">
        <v>79.941000000000003</v>
      </c>
      <c r="AZ18393">
        <v>1</v>
      </c>
      <c r="BA18393">
        <v>2347500</v>
      </c>
      <c r="BD18393">
        <v>54147</v>
      </c>
      <c r="BE18393">
        <v>4355</v>
      </c>
      <c r="BF18393">
        <v>28193</v>
      </c>
      <c r="BG18393">
        <v>29343</v>
      </c>
      <c r="BH18393">
        <v>60998</v>
      </c>
      <c r="BI18393">
        <v>60998</v>
      </c>
      <c r="BM18393">
        <v>6.1973906167850097E-2</v>
      </c>
    </row>
    <row r="18394" spans="1:65" x14ac:dyDescent="0.2">
      <c r="A18394" t="s">
        <v>87627</v>
      </c>
      <c r="B18394">
        <v>12</v>
      </c>
      <c r="C18394" t="s">
        <v>66</v>
      </c>
      <c r="D18394" t="s">
        <v>87628</v>
      </c>
      <c r="G18394">
        <v>0</v>
      </c>
      <c r="H18394">
        <v>0</v>
      </c>
      <c r="I18394">
        <v>0</v>
      </c>
      <c r="J18394" t="s">
        <v>7442</v>
      </c>
      <c r="K18394" t="s">
        <v>7442</v>
      </c>
      <c r="L18394" t="s">
        <v>7442</v>
      </c>
      <c r="M18394" t="s">
        <v>7443</v>
      </c>
      <c r="N18394" t="s">
        <v>7444</v>
      </c>
      <c r="O18394" t="s">
        <v>71</v>
      </c>
      <c r="P18394" t="s">
        <v>72</v>
      </c>
      <c r="Q18394" t="s">
        <v>73</v>
      </c>
      <c r="R18394">
        <v>628.84698486328102</v>
      </c>
      <c r="S18394">
        <v>2</v>
      </c>
      <c r="T18394">
        <v>628.84588399999996</v>
      </c>
      <c r="U18394">
        <v>1255.67722</v>
      </c>
      <c r="V18394">
        <v>1.6457999999999999</v>
      </c>
      <c r="W18394">
        <v>1.0349000000000001E-3</v>
      </c>
      <c r="X18394">
        <v>0.42725999999999997</v>
      </c>
      <c r="Y18394">
        <v>2.6867999999999998E-4</v>
      </c>
      <c r="Z18394">
        <v>2.073</v>
      </c>
      <c r="AA18394">
        <v>1.3036E-3</v>
      </c>
      <c r="AB18394">
        <v>628.84610196210099</v>
      </c>
      <c r="AC18394">
        <v>45.392000000000003</v>
      </c>
      <c r="AD18394">
        <v>1.0646</v>
      </c>
      <c r="AE18394">
        <v>45.392000000000003</v>
      </c>
      <c r="AF18394">
        <v>44.832999999999998</v>
      </c>
      <c r="AG18394">
        <v>45.896999999999998</v>
      </c>
      <c r="AH18394">
        <v>0</v>
      </c>
      <c r="AM18394">
        <v>79</v>
      </c>
      <c r="AN18394">
        <v>21</v>
      </c>
      <c r="AO18394">
        <v>6</v>
      </c>
      <c r="AP18394">
        <v>0</v>
      </c>
      <c r="AQ18394">
        <v>0</v>
      </c>
      <c r="AR18394">
        <v>0</v>
      </c>
      <c r="AS18394">
        <v>6.0966999999999998E-4</v>
      </c>
      <c r="AT18394">
        <v>1</v>
      </c>
      <c r="AU18394">
        <v>61617</v>
      </c>
      <c r="AV18394">
        <v>61617</v>
      </c>
      <c r="AX18394">
        <v>99.787999999999997</v>
      </c>
      <c r="AY18394">
        <v>68.153999999999996</v>
      </c>
      <c r="AZ18394">
        <v>1</v>
      </c>
      <c r="BA18394">
        <v>81273000</v>
      </c>
      <c r="BD18394">
        <v>54150</v>
      </c>
      <c r="BE18394">
        <v>800</v>
      </c>
      <c r="BF18394">
        <v>28194</v>
      </c>
      <c r="BG18394">
        <v>29344</v>
      </c>
      <c r="BH18394">
        <v>61001</v>
      </c>
      <c r="BI18394">
        <v>61001</v>
      </c>
      <c r="BM18394">
        <v>5.9604363893413302E-2</v>
      </c>
    </row>
    <row r="18395" spans="1:65" x14ac:dyDescent="0.2">
      <c r="A18395" t="s">
        <v>87634</v>
      </c>
      <c r="B18395">
        <v>39</v>
      </c>
      <c r="C18395" t="s">
        <v>66</v>
      </c>
      <c r="D18395" t="s">
        <v>87635</v>
      </c>
      <c r="G18395">
        <v>0</v>
      </c>
      <c r="H18395">
        <v>0</v>
      </c>
      <c r="I18395">
        <v>0</v>
      </c>
      <c r="J18395" t="s">
        <v>87636</v>
      </c>
      <c r="K18395" t="s">
        <v>87636</v>
      </c>
      <c r="L18395" t="s">
        <v>87636</v>
      </c>
      <c r="M18395" t="s">
        <v>87637</v>
      </c>
      <c r="N18395" t="s">
        <v>87638</v>
      </c>
      <c r="O18395" t="s">
        <v>71</v>
      </c>
      <c r="P18395" t="s">
        <v>72</v>
      </c>
      <c r="Q18395" t="s">
        <v>73</v>
      </c>
      <c r="R18395">
        <v>974.44519042968705</v>
      </c>
      <c r="S18395">
        <v>4</v>
      </c>
      <c r="T18395">
        <v>973.94180700000004</v>
      </c>
      <c r="U18395">
        <v>3891.73812</v>
      </c>
      <c r="V18395">
        <v>2.1882000000000001</v>
      </c>
      <c r="W18395">
        <v>2.1312000000000002E-3</v>
      </c>
      <c r="X18395">
        <v>1.7239000000000001E-2</v>
      </c>
      <c r="Y18395" s="1">
        <v>1.679E-5</v>
      </c>
      <c r="Z18395">
        <v>2.2054999999999998</v>
      </c>
      <c r="AA18395">
        <v>2.1480000000000002E-3</v>
      </c>
      <c r="AB18395">
        <v>974.44349310653695</v>
      </c>
      <c r="AC18395">
        <v>66.227999999999994</v>
      </c>
      <c r="AD18395">
        <v>0.96638000000000002</v>
      </c>
      <c r="AE18395">
        <v>66.227999999999994</v>
      </c>
      <c r="AF18395">
        <v>65.715000000000003</v>
      </c>
      <c r="AG18395">
        <v>66.682000000000002</v>
      </c>
      <c r="AH18395">
        <v>0</v>
      </c>
      <c r="AM18395">
        <v>104</v>
      </c>
      <c r="AN18395">
        <v>19</v>
      </c>
      <c r="AO18395">
        <v>7</v>
      </c>
      <c r="AP18395">
        <v>0</v>
      </c>
      <c r="AQ18395">
        <v>0</v>
      </c>
      <c r="AR18395">
        <v>0</v>
      </c>
      <c r="AS18395" s="1">
        <v>7.3714000000000005E-11</v>
      </c>
      <c r="AT18395">
        <v>1</v>
      </c>
      <c r="AU18395">
        <v>92527</v>
      </c>
      <c r="AV18395">
        <v>92527</v>
      </c>
      <c r="AX18395">
        <v>39.488</v>
      </c>
      <c r="AY18395">
        <v>39.488</v>
      </c>
      <c r="AZ18395">
        <v>1</v>
      </c>
      <c r="BA18395">
        <v>18946000</v>
      </c>
      <c r="BD18395">
        <v>54154</v>
      </c>
      <c r="BE18395">
        <v>3616</v>
      </c>
      <c r="BF18395">
        <v>28196</v>
      </c>
      <c r="BG18395">
        <v>29346</v>
      </c>
      <c r="BH18395">
        <v>61005</v>
      </c>
      <c r="BI18395">
        <v>61005</v>
      </c>
      <c r="BM18395">
        <v>-9.2078777348888197E-2</v>
      </c>
    </row>
    <row r="18396" spans="1:65" x14ac:dyDescent="0.2">
      <c r="A18396" t="s">
        <v>87639</v>
      </c>
      <c r="B18396">
        <v>21</v>
      </c>
      <c r="C18396" t="s">
        <v>66</v>
      </c>
      <c r="D18396" t="s">
        <v>87640</v>
      </c>
      <c r="G18396">
        <v>0</v>
      </c>
      <c r="H18396">
        <v>0</v>
      </c>
      <c r="I18396">
        <v>0</v>
      </c>
      <c r="J18396" t="s">
        <v>826</v>
      </c>
      <c r="K18396" t="s">
        <v>826</v>
      </c>
      <c r="L18396" t="s">
        <v>826</v>
      </c>
      <c r="M18396" t="s">
        <v>827</v>
      </c>
      <c r="N18396" t="s">
        <v>828</v>
      </c>
      <c r="O18396" t="s">
        <v>71</v>
      </c>
      <c r="P18396" t="s">
        <v>72</v>
      </c>
      <c r="Q18396" t="s">
        <v>73</v>
      </c>
      <c r="R18396">
        <v>589.77972412109295</v>
      </c>
      <c r="S18396">
        <v>4</v>
      </c>
      <c r="T18396">
        <v>589.52787000000001</v>
      </c>
      <c r="U18396">
        <v>2354.0823700000001</v>
      </c>
      <c r="V18396">
        <v>2.1093000000000002</v>
      </c>
      <c r="W18396">
        <v>1.2435E-3</v>
      </c>
      <c r="X18396">
        <v>-0.13411000000000001</v>
      </c>
      <c r="Y18396" s="1">
        <v>-7.9062999999999998E-5</v>
      </c>
      <c r="Z18396">
        <v>1.9752000000000001</v>
      </c>
      <c r="AA18396">
        <v>1.1643999999999999E-3</v>
      </c>
      <c r="AB18396">
        <v>589.77864790642002</v>
      </c>
      <c r="AC18396">
        <v>125.04</v>
      </c>
      <c r="AD18396">
        <v>0.55747000000000002</v>
      </c>
      <c r="AE18396">
        <v>125.04</v>
      </c>
      <c r="AF18396">
        <v>124.69</v>
      </c>
      <c r="AG18396">
        <v>125.24</v>
      </c>
      <c r="AH18396">
        <v>0</v>
      </c>
      <c r="AM18396">
        <v>39</v>
      </c>
      <c r="AN18396">
        <v>11</v>
      </c>
      <c r="AO18396">
        <v>5</v>
      </c>
      <c r="AP18396">
        <v>0</v>
      </c>
      <c r="AQ18396">
        <v>0</v>
      </c>
      <c r="AR18396">
        <v>0</v>
      </c>
      <c r="AS18396">
        <v>9.9062999999999994E-4</v>
      </c>
      <c r="AT18396">
        <v>1</v>
      </c>
      <c r="AU18396">
        <v>179886</v>
      </c>
      <c r="AV18396">
        <v>179886</v>
      </c>
      <c r="AX18396">
        <v>46.209000000000003</v>
      </c>
      <c r="AY18396">
        <v>36.154000000000003</v>
      </c>
      <c r="AZ18396">
        <v>1</v>
      </c>
      <c r="BA18396">
        <v>1139900</v>
      </c>
      <c r="BD18396">
        <v>54156</v>
      </c>
      <c r="BE18396">
        <v>3351</v>
      </c>
      <c r="BF18396">
        <v>28197</v>
      </c>
      <c r="BG18396">
        <v>29347</v>
      </c>
      <c r="BH18396">
        <v>61007</v>
      </c>
      <c r="BI18396">
        <v>61007</v>
      </c>
      <c r="BM18396">
        <v>-4.0505110479443801E-2</v>
      </c>
    </row>
    <row r="18397" spans="1:65" x14ac:dyDescent="0.2">
      <c r="A18397" t="s">
        <v>87643</v>
      </c>
      <c r="B18397">
        <v>9</v>
      </c>
      <c r="C18397" t="s">
        <v>66</v>
      </c>
      <c r="D18397" t="s">
        <v>87644</v>
      </c>
      <c r="G18397">
        <v>0</v>
      </c>
      <c r="H18397">
        <v>0</v>
      </c>
      <c r="I18397">
        <v>0</v>
      </c>
      <c r="J18397" t="s">
        <v>21646</v>
      </c>
      <c r="K18397" t="s">
        <v>21646</v>
      </c>
      <c r="L18397" t="s">
        <v>21646</v>
      </c>
      <c r="M18397" t="s">
        <v>21647</v>
      </c>
      <c r="N18397" t="s">
        <v>21648</v>
      </c>
      <c r="O18397" t="s">
        <v>71</v>
      </c>
      <c r="P18397" t="s">
        <v>72</v>
      </c>
      <c r="Q18397" t="s">
        <v>73</v>
      </c>
      <c r="R18397">
        <v>477.287841796875</v>
      </c>
      <c r="S18397">
        <v>2</v>
      </c>
      <c r="T18397">
        <v>477.28694300000001</v>
      </c>
      <c r="U18397">
        <v>952.55933300000004</v>
      </c>
      <c r="V18397">
        <v>1.6149</v>
      </c>
      <c r="W18397">
        <v>7.7076E-4</v>
      </c>
      <c r="X18397">
        <v>0.21168000000000001</v>
      </c>
      <c r="Y18397">
        <v>1.0103E-4</v>
      </c>
      <c r="Z18397">
        <v>1.8266</v>
      </c>
      <c r="AA18397">
        <v>8.7179E-4</v>
      </c>
      <c r="AB18397">
        <v>477.28699017107601</v>
      </c>
      <c r="AC18397">
        <v>44.59</v>
      </c>
      <c r="AD18397">
        <v>0.86567000000000005</v>
      </c>
      <c r="AE18397">
        <v>44.59</v>
      </c>
      <c r="AF18397">
        <v>44.231000000000002</v>
      </c>
      <c r="AG18397">
        <v>45.095999999999997</v>
      </c>
      <c r="AH18397">
        <v>0</v>
      </c>
      <c r="AM18397">
        <v>58</v>
      </c>
      <c r="AN18397">
        <v>17</v>
      </c>
      <c r="AO18397">
        <v>5</v>
      </c>
      <c r="AP18397">
        <v>0</v>
      </c>
      <c r="AQ18397">
        <v>0</v>
      </c>
      <c r="AR18397">
        <v>0</v>
      </c>
      <c r="AS18397">
        <v>2.9028999999999999E-2</v>
      </c>
      <c r="AT18397">
        <v>1</v>
      </c>
      <c r="AU18397">
        <v>60384</v>
      </c>
      <c r="AV18397">
        <v>60384</v>
      </c>
      <c r="AX18397">
        <v>74.254999999999995</v>
      </c>
      <c r="AY18397">
        <v>53.773000000000003</v>
      </c>
      <c r="AZ18397">
        <v>1</v>
      </c>
      <c r="BA18397">
        <v>27896000</v>
      </c>
      <c r="BD18397">
        <v>54159</v>
      </c>
      <c r="BE18397">
        <v>489</v>
      </c>
      <c r="BF18397">
        <v>28199</v>
      </c>
      <c r="BG18397">
        <v>29349</v>
      </c>
      <c r="BH18397">
        <v>61010</v>
      </c>
      <c r="BI18397">
        <v>61010</v>
      </c>
      <c r="BM18397">
        <v>8.1155285913837305E-2</v>
      </c>
    </row>
    <row r="18398" spans="1:65" x14ac:dyDescent="0.2">
      <c r="A18398" t="s">
        <v>87645</v>
      </c>
      <c r="B18398">
        <v>8</v>
      </c>
      <c r="C18398" t="s">
        <v>66</v>
      </c>
      <c r="D18398" t="s">
        <v>87646</v>
      </c>
      <c r="G18398">
        <v>0</v>
      </c>
      <c r="H18398">
        <v>0</v>
      </c>
      <c r="I18398">
        <v>0</v>
      </c>
      <c r="J18398" t="s">
        <v>23633</v>
      </c>
      <c r="K18398" t="s">
        <v>23633</v>
      </c>
      <c r="L18398" t="s">
        <v>23633</v>
      </c>
      <c r="M18398" t="s">
        <v>23634</v>
      </c>
      <c r="N18398" t="s">
        <v>23635</v>
      </c>
      <c r="O18398" t="s">
        <v>71</v>
      </c>
      <c r="P18398" t="s">
        <v>72</v>
      </c>
      <c r="Q18398" t="s">
        <v>73</v>
      </c>
      <c r="R18398">
        <v>499.73382568359301</v>
      </c>
      <c r="S18398">
        <v>2</v>
      </c>
      <c r="T18398">
        <v>499.73253199999999</v>
      </c>
      <c r="U18398">
        <v>997.45051000000001</v>
      </c>
      <c r="V18398">
        <v>1.9180999999999999</v>
      </c>
      <c r="W18398">
        <v>9.5852000000000003E-4</v>
      </c>
      <c r="X18398">
        <v>0.81994999999999996</v>
      </c>
      <c r="Y18398">
        <v>4.0976000000000001E-4</v>
      </c>
      <c r="Z18398">
        <v>2.738</v>
      </c>
      <c r="AA18398">
        <v>1.3683E-3</v>
      </c>
      <c r="AB18398">
        <v>499.73290497596003</v>
      </c>
      <c r="AC18398">
        <v>47.22</v>
      </c>
      <c r="AD18398">
        <v>1.2630999999999999</v>
      </c>
      <c r="AE18398">
        <v>47.22</v>
      </c>
      <c r="AF18398">
        <v>46.63</v>
      </c>
      <c r="AG18398">
        <v>47.893000000000001</v>
      </c>
      <c r="AH18398">
        <v>0</v>
      </c>
      <c r="AM18398">
        <v>81</v>
      </c>
      <c r="AN18398">
        <v>25</v>
      </c>
      <c r="AO18398">
        <v>5</v>
      </c>
      <c r="AP18398">
        <v>0</v>
      </c>
      <c r="AQ18398">
        <v>0</v>
      </c>
      <c r="AR18398">
        <v>0</v>
      </c>
      <c r="AS18398">
        <v>2.9742999999999999E-2</v>
      </c>
      <c r="AT18398">
        <v>1</v>
      </c>
      <c r="AU18398">
        <v>64829</v>
      </c>
      <c r="AV18398">
        <v>64829</v>
      </c>
      <c r="AX18398">
        <v>82.241</v>
      </c>
      <c r="AY18398">
        <v>58.037999999999997</v>
      </c>
      <c r="AZ18398">
        <v>1</v>
      </c>
      <c r="BA18398">
        <v>17572000</v>
      </c>
      <c r="BD18398">
        <v>54160</v>
      </c>
      <c r="BE18398">
        <v>3489</v>
      </c>
      <c r="BF18398">
        <v>28200</v>
      </c>
      <c r="BG18398">
        <v>29350</v>
      </c>
      <c r="BH18398">
        <v>61011</v>
      </c>
      <c r="BI18398">
        <v>61011</v>
      </c>
      <c r="BM18398">
        <v>-4.8316823789036699E-2</v>
      </c>
    </row>
    <row r="18399" spans="1:65" x14ac:dyDescent="0.2">
      <c r="A18399" t="s">
        <v>87647</v>
      </c>
      <c r="B18399">
        <v>17</v>
      </c>
      <c r="C18399" t="s">
        <v>66</v>
      </c>
      <c r="D18399" t="s">
        <v>87648</v>
      </c>
      <c r="G18399">
        <v>0</v>
      </c>
      <c r="H18399">
        <v>0</v>
      </c>
      <c r="I18399">
        <v>1</v>
      </c>
      <c r="J18399" t="s">
        <v>6876</v>
      </c>
      <c r="K18399" t="s">
        <v>6876</v>
      </c>
      <c r="L18399" t="s">
        <v>6876</v>
      </c>
      <c r="M18399" t="s">
        <v>6877</v>
      </c>
      <c r="N18399" t="s">
        <v>6878</v>
      </c>
      <c r="O18399" t="s">
        <v>71</v>
      </c>
      <c r="P18399" t="s">
        <v>72</v>
      </c>
      <c r="Q18399" t="s">
        <v>73</v>
      </c>
      <c r="R18399">
        <v>647.314453125</v>
      </c>
      <c r="S18399">
        <v>3</v>
      </c>
      <c r="T18399">
        <v>646.97925699999996</v>
      </c>
      <c r="U18399">
        <v>1937.9159400000001</v>
      </c>
      <c r="V18399">
        <v>1.6859</v>
      </c>
      <c r="W18399">
        <v>1.0907E-3</v>
      </c>
      <c r="X18399">
        <v>0.30584</v>
      </c>
      <c r="Y18399">
        <v>1.9787E-4</v>
      </c>
      <c r="Z18399">
        <v>1.9917</v>
      </c>
      <c r="AA18399">
        <v>1.2886E-3</v>
      </c>
      <c r="AB18399">
        <v>647.31377420287504</v>
      </c>
      <c r="AC18399">
        <v>74.875</v>
      </c>
      <c r="AD18399">
        <v>2.6457999999999999</v>
      </c>
      <c r="AE18399">
        <v>74.875</v>
      </c>
      <c r="AF18399">
        <v>74.036000000000001</v>
      </c>
      <c r="AG18399">
        <v>76.682000000000002</v>
      </c>
      <c r="AH18399">
        <v>0</v>
      </c>
      <c r="AM18399">
        <v>169</v>
      </c>
      <c r="AN18399">
        <v>53</v>
      </c>
      <c r="AO18399">
        <v>7</v>
      </c>
      <c r="AP18399">
        <v>0</v>
      </c>
      <c r="AQ18399">
        <v>0</v>
      </c>
      <c r="AR18399">
        <v>0</v>
      </c>
      <c r="AS18399">
        <v>6.2401999999999996E-3</v>
      </c>
      <c r="AT18399">
        <v>1</v>
      </c>
      <c r="AU18399">
        <v>106461</v>
      </c>
      <c r="AV18399">
        <v>106461</v>
      </c>
      <c r="AX18399">
        <v>49.621000000000002</v>
      </c>
      <c r="AY18399">
        <v>33.198999999999998</v>
      </c>
      <c r="AZ18399">
        <v>1</v>
      </c>
      <c r="BA18399">
        <v>12852000</v>
      </c>
      <c r="BD18399">
        <v>54161</v>
      </c>
      <c r="BE18399">
        <v>3795</v>
      </c>
      <c r="BF18399">
        <v>28201</v>
      </c>
      <c r="BG18399">
        <v>29351</v>
      </c>
      <c r="BH18399">
        <v>61012</v>
      </c>
      <c r="BI18399">
        <v>61012</v>
      </c>
      <c r="BM18399">
        <v>-1.54987288983647E-2</v>
      </c>
    </row>
    <row r="18400" spans="1:65" x14ac:dyDescent="0.2">
      <c r="A18400" t="s">
        <v>87651</v>
      </c>
      <c r="B18400">
        <v>23</v>
      </c>
      <c r="C18400" t="s">
        <v>66</v>
      </c>
      <c r="D18400" t="s">
        <v>87652</v>
      </c>
      <c r="G18400">
        <v>0</v>
      </c>
      <c r="H18400">
        <v>0</v>
      </c>
      <c r="I18400">
        <v>0</v>
      </c>
      <c r="J18400" t="s">
        <v>87653</v>
      </c>
      <c r="K18400" t="s">
        <v>87653</v>
      </c>
      <c r="L18400" t="s">
        <v>87653</v>
      </c>
      <c r="M18400" t="s">
        <v>87654</v>
      </c>
      <c r="N18400" t="s">
        <v>87655</v>
      </c>
      <c r="O18400" t="s">
        <v>71</v>
      </c>
      <c r="P18400" t="s">
        <v>72</v>
      </c>
      <c r="Q18400" t="s">
        <v>73</v>
      </c>
      <c r="R18400">
        <v>923.7265625</v>
      </c>
      <c r="S18400">
        <v>3</v>
      </c>
      <c r="T18400">
        <v>923.05769499999997</v>
      </c>
      <c r="U18400">
        <v>2766.1512600000001</v>
      </c>
      <c r="V18400">
        <v>0.81849000000000005</v>
      </c>
      <c r="W18400">
        <v>7.5551000000000004E-4</v>
      </c>
      <c r="X18400">
        <v>2.7407999999999998E-2</v>
      </c>
      <c r="Y18400" s="1">
        <v>2.5299E-5</v>
      </c>
      <c r="Z18400">
        <v>0.84589999999999999</v>
      </c>
      <c r="AA18400">
        <v>7.8080999999999995E-4</v>
      </c>
      <c r="AB18400">
        <v>923.72630853401904</v>
      </c>
      <c r="AC18400">
        <v>102.47</v>
      </c>
      <c r="AD18400">
        <v>0.95638999999999996</v>
      </c>
      <c r="AE18400">
        <v>102.47</v>
      </c>
      <c r="AF18400">
        <v>102.04</v>
      </c>
      <c r="AG18400">
        <v>102.99</v>
      </c>
      <c r="AH18400">
        <v>0</v>
      </c>
      <c r="AM18400">
        <v>63</v>
      </c>
      <c r="AN18400">
        <v>19</v>
      </c>
      <c r="AO18400">
        <v>5</v>
      </c>
      <c r="AP18400">
        <v>0</v>
      </c>
      <c r="AQ18400">
        <v>0</v>
      </c>
      <c r="AR18400">
        <v>0</v>
      </c>
      <c r="AS18400">
        <v>3.9649000000000004E-3</v>
      </c>
      <c r="AT18400">
        <v>1</v>
      </c>
      <c r="AU18400">
        <v>146454</v>
      </c>
      <c r="AV18400">
        <v>146454</v>
      </c>
      <c r="AX18400">
        <v>36.052999999999997</v>
      </c>
      <c r="AY18400">
        <v>32.878</v>
      </c>
      <c r="AZ18400">
        <v>1</v>
      </c>
      <c r="BA18400">
        <v>1490300</v>
      </c>
      <c r="BD18400">
        <v>54164</v>
      </c>
      <c r="BE18400">
        <v>3923</v>
      </c>
      <c r="BF18400">
        <v>28203</v>
      </c>
      <c r="BG18400">
        <v>29353</v>
      </c>
      <c r="BH18400">
        <v>61015</v>
      </c>
      <c r="BI18400">
        <v>61015</v>
      </c>
      <c r="BM18400">
        <v>-0.16117259601150999</v>
      </c>
    </row>
    <row r="18401" spans="1:65" x14ac:dyDescent="0.2">
      <c r="A18401" t="s">
        <v>87656</v>
      </c>
      <c r="B18401">
        <v>14</v>
      </c>
      <c r="C18401" t="s">
        <v>66</v>
      </c>
      <c r="D18401" t="s">
        <v>87657</v>
      </c>
      <c r="G18401">
        <v>0</v>
      </c>
      <c r="H18401">
        <v>0</v>
      </c>
      <c r="I18401">
        <v>0</v>
      </c>
      <c r="J18401" t="s">
        <v>7434</v>
      </c>
      <c r="K18401" t="s">
        <v>7434</v>
      </c>
      <c r="L18401" t="s">
        <v>7434</v>
      </c>
      <c r="M18401" t="s">
        <v>7435</v>
      </c>
      <c r="N18401" t="s">
        <v>7436</v>
      </c>
      <c r="O18401" t="s">
        <v>71</v>
      </c>
      <c r="P18401" t="s">
        <v>72</v>
      </c>
      <c r="Q18401" t="s">
        <v>73</v>
      </c>
      <c r="R18401">
        <v>762.86590576171795</v>
      </c>
      <c r="S18401">
        <v>2</v>
      </c>
      <c r="T18401">
        <v>762.86615700000004</v>
      </c>
      <c r="U18401">
        <v>1523.71776</v>
      </c>
      <c r="V18401">
        <v>1.8451</v>
      </c>
      <c r="W18401">
        <v>1.4074999999999999E-3</v>
      </c>
      <c r="X18401">
        <v>-0.69832000000000005</v>
      </c>
      <c r="Y18401">
        <v>-5.3271999999999998E-4</v>
      </c>
      <c r="Z18401">
        <v>1.1467000000000001</v>
      </c>
      <c r="AA18401">
        <v>8.7480000000000001E-4</v>
      </c>
      <c r="AB18401">
        <v>762.86584480651902</v>
      </c>
      <c r="AC18401">
        <v>77.876000000000005</v>
      </c>
      <c r="AD18401">
        <v>1.2682</v>
      </c>
      <c r="AE18401">
        <v>77.876000000000005</v>
      </c>
      <c r="AF18401">
        <v>77.278999999999996</v>
      </c>
      <c r="AG18401">
        <v>78.546999999999997</v>
      </c>
      <c r="AH18401">
        <v>0</v>
      </c>
      <c r="AM18401">
        <v>88</v>
      </c>
      <c r="AN18401">
        <v>25</v>
      </c>
      <c r="AO18401">
        <v>4</v>
      </c>
      <c r="AP18401">
        <v>0</v>
      </c>
      <c r="AQ18401">
        <v>0</v>
      </c>
      <c r="AR18401">
        <v>0</v>
      </c>
      <c r="AS18401">
        <v>2.6793999999999998E-2</v>
      </c>
      <c r="AT18401">
        <v>1</v>
      </c>
      <c r="AU18401">
        <v>109642</v>
      </c>
      <c r="AV18401">
        <v>109642</v>
      </c>
      <c r="AX18401">
        <v>49.28</v>
      </c>
      <c r="AY18401">
        <v>35.194000000000003</v>
      </c>
      <c r="AZ18401">
        <v>1</v>
      </c>
      <c r="BA18401">
        <v>10228000</v>
      </c>
      <c r="BD18401">
        <v>54165</v>
      </c>
      <c r="BE18401">
        <v>993</v>
      </c>
      <c r="BF18401">
        <v>28204</v>
      </c>
      <c r="BG18401">
        <v>29354</v>
      </c>
      <c r="BH18401">
        <v>61016</v>
      </c>
      <c r="BI18401">
        <v>61016</v>
      </c>
      <c r="BM18401">
        <v>-2.3150100731981999E-2</v>
      </c>
    </row>
    <row r="18402" spans="1:65" x14ac:dyDescent="0.2">
      <c r="A18402" t="s">
        <v>87658</v>
      </c>
      <c r="B18402">
        <v>14</v>
      </c>
      <c r="C18402" t="s">
        <v>66</v>
      </c>
      <c r="D18402" t="s">
        <v>87659</v>
      </c>
      <c r="G18402">
        <v>0</v>
      </c>
      <c r="H18402">
        <v>0</v>
      </c>
      <c r="I18402">
        <v>0</v>
      </c>
      <c r="J18402" t="s">
        <v>7933</v>
      </c>
      <c r="K18402" t="s">
        <v>7933</v>
      </c>
      <c r="L18402" t="s">
        <v>7933</v>
      </c>
      <c r="M18402" t="s">
        <v>7934</v>
      </c>
      <c r="N18402" t="s">
        <v>7935</v>
      </c>
      <c r="O18402" t="s">
        <v>71</v>
      </c>
      <c r="P18402" t="s">
        <v>72</v>
      </c>
      <c r="Q18402" t="s">
        <v>73</v>
      </c>
      <c r="R18402">
        <v>744.87170410156205</v>
      </c>
      <c r="S18402">
        <v>2</v>
      </c>
      <c r="T18402">
        <v>744.87008800000001</v>
      </c>
      <c r="U18402">
        <v>1487.7256199999999</v>
      </c>
      <c r="V18402">
        <v>1.8904000000000001</v>
      </c>
      <c r="W18402">
        <v>1.4081E-3</v>
      </c>
      <c r="X18402">
        <v>0.23632</v>
      </c>
      <c r="Y18402">
        <v>1.7603000000000001E-4</v>
      </c>
      <c r="Z18402">
        <v>2.1267</v>
      </c>
      <c r="AA18402">
        <v>1.5841E-3</v>
      </c>
      <c r="AB18402">
        <v>744.870272683331</v>
      </c>
      <c r="AC18402">
        <v>64.021000000000001</v>
      </c>
      <c r="AD18402">
        <v>1.1669</v>
      </c>
      <c r="AE18402">
        <v>64.021000000000001</v>
      </c>
      <c r="AF18402">
        <v>63.38</v>
      </c>
      <c r="AG18402">
        <v>64.546000000000006</v>
      </c>
      <c r="AH18402">
        <v>0</v>
      </c>
      <c r="AM18402">
        <v>60</v>
      </c>
      <c r="AN18402">
        <v>23</v>
      </c>
      <c r="AO18402">
        <v>4</v>
      </c>
      <c r="AP18402">
        <v>0</v>
      </c>
      <c r="AQ18402">
        <v>0</v>
      </c>
      <c r="AR18402">
        <v>0</v>
      </c>
      <c r="AS18402">
        <v>1.8747E-2</v>
      </c>
      <c r="AT18402">
        <v>1</v>
      </c>
      <c r="AU18402">
        <v>89675</v>
      </c>
      <c r="AV18402">
        <v>89675</v>
      </c>
      <c r="AX18402">
        <v>49.28</v>
      </c>
      <c r="AY18402">
        <v>40.481000000000002</v>
      </c>
      <c r="AZ18402">
        <v>1</v>
      </c>
      <c r="BA18402">
        <v>2609300</v>
      </c>
      <c r="BD18402">
        <v>54167</v>
      </c>
      <c r="BE18402">
        <v>563</v>
      </c>
      <c r="BF18402">
        <v>28205</v>
      </c>
      <c r="BG18402">
        <v>29355</v>
      </c>
      <c r="BH18402">
        <v>61018</v>
      </c>
      <c r="BI18402">
        <v>61018</v>
      </c>
      <c r="BM18402">
        <v>1.2688523861470399E-3</v>
      </c>
    </row>
    <row r="18403" spans="1:65" x14ac:dyDescent="0.2">
      <c r="A18403" t="s">
        <v>87662</v>
      </c>
      <c r="B18403">
        <v>8</v>
      </c>
      <c r="C18403" t="s">
        <v>66</v>
      </c>
      <c r="D18403" t="s">
        <v>87663</v>
      </c>
      <c r="G18403">
        <v>0</v>
      </c>
      <c r="H18403">
        <v>0</v>
      </c>
      <c r="I18403">
        <v>1</v>
      </c>
      <c r="J18403" t="s">
        <v>6451</v>
      </c>
      <c r="K18403" t="s">
        <v>6451</v>
      </c>
      <c r="L18403" t="s">
        <v>6451</v>
      </c>
      <c r="M18403" t="s">
        <v>6452</v>
      </c>
      <c r="N18403" t="s">
        <v>6453</v>
      </c>
      <c r="O18403" t="s">
        <v>71</v>
      </c>
      <c r="P18403" t="s">
        <v>72</v>
      </c>
      <c r="Q18403" t="s">
        <v>73</v>
      </c>
      <c r="R18403">
        <v>329.18255615234301</v>
      </c>
      <c r="S18403">
        <v>3</v>
      </c>
      <c r="T18403">
        <v>329.18194599999998</v>
      </c>
      <c r="U18403">
        <v>984.52400999999998</v>
      </c>
      <c r="V18403">
        <v>1.8838999999999999</v>
      </c>
      <c r="W18403">
        <v>6.2014999999999998E-4</v>
      </c>
      <c r="X18403">
        <v>0.21149999999999999</v>
      </c>
      <c r="Y18403" s="1">
        <v>6.9623999999999996E-5</v>
      </c>
      <c r="Z18403">
        <v>2.0954000000000002</v>
      </c>
      <c r="AA18403">
        <v>6.8977999999999997E-4</v>
      </c>
      <c r="AB18403">
        <v>329.18203289176301</v>
      </c>
      <c r="AC18403">
        <v>16.581</v>
      </c>
      <c r="AD18403">
        <v>1.4668000000000001</v>
      </c>
      <c r="AE18403">
        <v>16.581</v>
      </c>
      <c r="AF18403">
        <v>16.122</v>
      </c>
      <c r="AG18403">
        <v>17.588999999999999</v>
      </c>
      <c r="AH18403">
        <v>0</v>
      </c>
      <c r="AM18403">
        <v>86</v>
      </c>
      <c r="AN18403">
        <v>29</v>
      </c>
      <c r="AO18403">
        <v>5</v>
      </c>
      <c r="AP18403">
        <v>0</v>
      </c>
      <c r="AQ18403">
        <v>0</v>
      </c>
      <c r="AR18403">
        <v>0</v>
      </c>
      <c r="AS18403">
        <v>6.0014999999999999E-3</v>
      </c>
      <c r="AT18403">
        <v>1</v>
      </c>
      <c r="AU18403">
        <v>19133</v>
      </c>
      <c r="AV18403">
        <v>19133</v>
      </c>
      <c r="AX18403">
        <v>96.19</v>
      </c>
      <c r="AY18403">
        <v>64.661000000000001</v>
      </c>
      <c r="AZ18403">
        <v>1</v>
      </c>
      <c r="BA18403">
        <v>65432000</v>
      </c>
      <c r="BD18403">
        <v>54171</v>
      </c>
      <c r="BE18403">
        <v>1145</v>
      </c>
      <c r="BF18403">
        <v>28207</v>
      </c>
      <c r="BG18403">
        <v>29357</v>
      </c>
      <c r="BH18403">
        <v>61022</v>
      </c>
      <c r="BI18403">
        <v>61022</v>
      </c>
      <c r="BM18403">
        <v>3.11286606357725E-2</v>
      </c>
    </row>
    <row r="18404" spans="1:65" x14ac:dyDescent="0.2">
      <c r="A18404" t="s">
        <v>87666</v>
      </c>
      <c r="B18404">
        <v>12</v>
      </c>
      <c r="C18404" t="s">
        <v>66</v>
      </c>
      <c r="D18404" t="s">
        <v>87667</v>
      </c>
      <c r="G18404">
        <v>0</v>
      </c>
      <c r="H18404">
        <v>0</v>
      </c>
      <c r="I18404">
        <v>0</v>
      </c>
      <c r="J18404" t="s">
        <v>921</v>
      </c>
      <c r="K18404" t="s">
        <v>921</v>
      </c>
      <c r="L18404" t="s">
        <v>921</v>
      </c>
      <c r="M18404" t="s">
        <v>922</v>
      </c>
      <c r="N18404" t="s">
        <v>923</v>
      </c>
      <c r="O18404" t="s">
        <v>71</v>
      </c>
      <c r="P18404" t="s">
        <v>72</v>
      </c>
      <c r="Q18404" t="s">
        <v>73</v>
      </c>
      <c r="R18404">
        <v>655.37878417968705</v>
      </c>
      <c r="S18404">
        <v>2</v>
      </c>
      <c r="T18404">
        <v>655.37735199999997</v>
      </c>
      <c r="U18404">
        <v>1308.7401500000001</v>
      </c>
      <c r="V18404">
        <v>2.2671999999999999</v>
      </c>
      <c r="W18404">
        <v>1.4859000000000001E-3</v>
      </c>
      <c r="X18404">
        <v>-0.24195</v>
      </c>
      <c r="Y18404">
        <v>-1.5856999999999999E-4</v>
      </c>
      <c r="Z18404">
        <v>2.0253000000000001</v>
      </c>
      <c r="AA18404">
        <v>1.3273E-3</v>
      </c>
      <c r="AB18404">
        <v>655.37720187410605</v>
      </c>
      <c r="AC18404">
        <v>69.007999999999996</v>
      </c>
      <c r="AD18404">
        <v>0.76310999999999996</v>
      </c>
      <c r="AE18404">
        <v>69.007999999999996</v>
      </c>
      <c r="AF18404">
        <v>68.632999999999996</v>
      </c>
      <c r="AG18404">
        <v>69.396000000000001</v>
      </c>
      <c r="AH18404">
        <v>0</v>
      </c>
      <c r="AM18404">
        <v>37</v>
      </c>
      <c r="AN18404">
        <v>15</v>
      </c>
      <c r="AO18404">
        <v>4</v>
      </c>
      <c r="AP18404">
        <v>0</v>
      </c>
      <c r="AQ18404">
        <v>0</v>
      </c>
      <c r="AR18404">
        <v>0</v>
      </c>
      <c r="AS18404">
        <v>1.1730000000000001E-2</v>
      </c>
      <c r="AT18404">
        <v>1</v>
      </c>
      <c r="AU18404">
        <v>96780</v>
      </c>
      <c r="AV18404">
        <v>96780</v>
      </c>
      <c r="AX18404">
        <v>76.17</v>
      </c>
      <c r="AY18404">
        <v>50.106000000000002</v>
      </c>
      <c r="AZ18404">
        <v>1</v>
      </c>
      <c r="BA18404">
        <v>5222400</v>
      </c>
      <c r="BD18404">
        <v>54175</v>
      </c>
      <c r="BE18404">
        <v>3332</v>
      </c>
      <c r="BF18404">
        <v>28209</v>
      </c>
      <c r="BG18404">
        <v>29359</v>
      </c>
      <c r="BH18404">
        <v>61026</v>
      </c>
      <c r="BI18404">
        <v>61026</v>
      </c>
      <c r="BM18404">
        <v>9.8130021774295501E-2</v>
      </c>
    </row>
    <row r="18405" spans="1:65" x14ac:dyDescent="0.2">
      <c r="A18405" t="s">
        <v>87668</v>
      </c>
      <c r="B18405">
        <v>9</v>
      </c>
      <c r="C18405" t="s">
        <v>66</v>
      </c>
      <c r="D18405" t="s">
        <v>87669</v>
      </c>
      <c r="G18405">
        <v>0</v>
      </c>
      <c r="H18405">
        <v>0</v>
      </c>
      <c r="I18405">
        <v>0</v>
      </c>
      <c r="J18405" t="s">
        <v>20590</v>
      </c>
      <c r="K18405" t="s">
        <v>20590</v>
      </c>
      <c r="L18405" t="s">
        <v>20590</v>
      </c>
      <c r="M18405" t="s">
        <v>20591</v>
      </c>
      <c r="N18405" t="s">
        <v>20592</v>
      </c>
      <c r="O18405" t="s">
        <v>71</v>
      </c>
      <c r="P18405" t="s">
        <v>72</v>
      </c>
      <c r="Q18405" t="s">
        <v>73</v>
      </c>
      <c r="R18405">
        <v>536.78820800781205</v>
      </c>
      <c r="S18405">
        <v>2</v>
      </c>
      <c r="T18405">
        <v>536.78730700000006</v>
      </c>
      <c r="U18405">
        <v>1071.56006</v>
      </c>
      <c r="V18405">
        <v>3.0123000000000002</v>
      </c>
      <c r="W18405">
        <v>1.6169999999999999E-3</v>
      </c>
      <c r="X18405">
        <v>-0.98092999999999997</v>
      </c>
      <c r="Y18405">
        <v>-5.2654999999999998E-4</v>
      </c>
      <c r="Z18405">
        <v>2.0314000000000001</v>
      </c>
      <c r="AA18405">
        <v>1.0904E-3</v>
      </c>
      <c r="AB18405">
        <v>536.78676317795896</v>
      </c>
      <c r="AC18405">
        <v>59.58</v>
      </c>
      <c r="AD18405">
        <v>1.6666000000000001</v>
      </c>
      <c r="AE18405">
        <v>59.58</v>
      </c>
      <c r="AF18405">
        <v>58.895000000000003</v>
      </c>
      <c r="AG18405">
        <v>60.561999999999998</v>
      </c>
      <c r="AH18405">
        <v>0</v>
      </c>
      <c r="AM18405">
        <v>88</v>
      </c>
      <c r="AN18405">
        <v>33</v>
      </c>
      <c r="AO18405">
        <v>4</v>
      </c>
      <c r="AP18405">
        <v>0</v>
      </c>
      <c r="AQ18405">
        <v>0</v>
      </c>
      <c r="AR18405">
        <v>0</v>
      </c>
      <c r="AS18405">
        <v>3.356E-2</v>
      </c>
      <c r="AT18405">
        <v>1</v>
      </c>
      <c r="AU18405">
        <v>82560</v>
      </c>
      <c r="AV18405">
        <v>82560</v>
      </c>
      <c r="AX18405">
        <v>70.816000000000003</v>
      </c>
      <c r="AY18405">
        <v>41.667000000000002</v>
      </c>
      <c r="AZ18405">
        <v>1</v>
      </c>
      <c r="BA18405">
        <v>28049000</v>
      </c>
      <c r="BD18405">
        <v>54177</v>
      </c>
      <c r="BE18405">
        <v>3635</v>
      </c>
      <c r="BF18405">
        <v>28210</v>
      </c>
      <c r="BG18405">
        <v>29360</v>
      </c>
      <c r="BH18405">
        <v>61028</v>
      </c>
      <c r="BI18405">
        <v>61028</v>
      </c>
      <c r="BM18405">
        <v>2.7143232404114301E-2</v>
      </c>
    </row>
    <row r="18406" spans="1:65" x14ac:dyDescent="0.2">
      <c r="A18406" t="s">
        <v>87672</v>
      </c>
      <c r="B18406">
        <v>13</v>
      </c>
      <c r="C18406" t="s">
        <v>66</v>
      </c>
      <c r="D18406" t="s">
        <v>87673</v>
      </c>
      <c r="G18406">
        <v>0</v>
      </c>
      <c r="H18406">
        <v>0</v>
      </c>
      <c r="I18406">
        <v>1</v>
      </c>
      <c r="J18406" t="s">
        <v>7059</v>
      </c>
      <c r="K18406" t="s">
        <v>7059</v>
      </c>
      <c r="L18406" t="s">
        <v>7059</v>
      </c>
      <c r="M18406" t="s">
        <v>7060</v>
      </c>
      <c r="N18406" t="s">
        <v>7061</v>
      </c>
      <c r="O18406" t="s">
        <v>71</v>
      </c>
      <c r="P18406" t="s">
        <v>72</v>
      </c>
      <c r="Q18406" t="s">
        <v>73</v>
      </c>
      <c r="R18406">
        <v>526.28607177734295</v>
      </c>
      <c r="S18406">
        <v>3</v>
      </c>
      <c r="T18406">
        <v>525.95104000000003</v>
      </c>
      <c r="U18406">
        <v>1574.8312900000001</v>
      </c>
      <c r="V18406">
        <v>2.0623</v>
      </c>
      <c r="W18406">
        <v>1.0846E-3</v>
      </c>
      <c r="X18406">
        <v>-1.3758999999999999</v>
      </c>
      <c r="Y18406">
        <v>-7.2365000000000005E-4</v>
      </c>
      <c r="Z18406">
        <v>0.68637000000000004</v>
      </c>
      <c r="AA18406">
        <v>3.6099999999999999E-4</v>
      </c>
      <c r="AB18406">
        <v>526.28445793558501</v>
      </c>
      <c r="AC18406">
        <v>69.441000000000003</v>
      </c>
      <c r="AD18406">
        <v>1.3138000000000001</v>
      </c>
      <c r="AE18406">
        <v>69.441000000000003</v>
      </c>
      <c r="AF18406">
        <v>68.781999999999996</v>
      </c>
      <c r="AG18406">
        <v>70.094999999999999</v>
      </c>
      <c r="AH18406">
        <v>0</v>
      </c>
      <c r="AM18406">
        <v>89</v>
      </c>
      <c r="AN18406">
        <v>26</v>
      </c>
      <c r="AO18406">
        <v>5</v>
      </c>
      <c r="AP18406">
        <v>0</v>
      </c>
      <c r="AQ18406">
        <v>0</v>
      </c>
      <c r="AR18406">
        <v>0</v>
      </c>
      <c r="AS18406" s="1">
        <v>2.7436999999999999E-9</v>
      </c>
      <c r="AT18406">
        <v>1</v>
      </c>
      <c r="AU18406">
        <v>97665</v>
      </c>
      <c r="AV18406">
        <v>97665</v>
      </c>
      <c r="AX18406">
        <v>130.69</v>
      </c>
      <c r="AY18406">
        <v>84.478999999999999</v>
      </c>
      <c r="AZ18406">
        <v>1</v>
      </c>
      <c r="BA18406">
        <v>21545000</v>
      </c>
      <c r="BD18406">
        <v>54180</v>
      </c>
      <c r="BE18406">
        <v>93</v>
      </c>
      <c r="BF18406">
        <v>28212</v>
      </c>
      <c r="BG18406">
        <v>29362</v>
      </c>
      <c r="BH18406">
        <v>61031</v>
      </c>
      <c r="BI18406">
        <v>61031</v>
      </c>
      <c r="BM18406">
        <v>6.6868065588778294E-2</v>
      </c>
    </row>
    <row r="18407" spans="1:65" x14ac:dyDescent="0.2">
      <c r="A18407" t="s">
        <v>87674</v>
      </c>
      <c r="B18407">
        <v>17</v>
      </c>
      <c r="C18407" t="s">
        <v>66</v>
      </c>
      <c r="D18407" t="s">
        <v>87675</v>
      </c>
      <c r="G18407">
        <v>0</v>
      </c>
      <c r="H18407">
        <v>0</v>
      </c>
      <c r="I18407">
        <v>0</v>
      </c>
      <c r="J18407" t="s">
        <v>7807</v>
      </c>
      <c r="K18407" t="s">
        <v>7807</v>
      </c>
      <c r="L18407" t="s">
        <v>7807</v>
      </c>
      <c r="M18407" t="s">
        <v>7808</v>
      </c>
      <c r="N18407" t="s">
        <v>7809</v>
      </c>
      <c r="O18407" t="s">
        <v>71</v>
      </c>
      <c r="P18407" t="s">
        <v>72</v>
      </c>
      <c r="Q18407" t="s">
        <v>73</v>
      </c>
      <c r="R18407">
        <v>648.3154296875</v>
      </c>
      <c r="S18407">
        <v>3</v>
      </c>
      <c r="T18407">
        <v>648.31448399999999</v>
      </c>
      <c r="U18407">
        <v>1941.9216200000001</v>
      </c>
      <c r="V18407">
        <v>2.3239999999999998</v>
      </c>
      <c r="W18407">
        <v>1.5066999999999999E-3</v>
      </c>
      <c r="X18407">
        <v>-0.66783000000000003</v>
      </c>
      <c r="Y18407">
        <v>-4.3295999999999997E-4</v>
      </c>
      <c r="Z18407">
        <v>1.6560999999999999</v>
      </c>
      <c r="AA18407">
        <v>1.0736999999999999E-3</v>
      </c>
      <c r="AB18407">
        <v>648.64860384416704</v>
      </c>
      <c r="AC18407">
        <v>102.56</v>
      </c>
      <c r="AD18407">
        <v>1.0629</v>
      </c>
      <c r="AE18407">
        <v>102.56</v>
      </c>
      <c r="AF18407">
        <v>102.16</v>
      </c>
      <c r="AG18407">
        <v>103.23</v>
      </c>
      <c r="AH18407">
        <v>0</v>
      </c>
      <c r="AM18407">
        <v>78</v>
      </c>
      <c r="AN18407">
        <v>21</v>
      </c>
      <c r="AO18407">
        <v>5</v>
      </c>
      <c r="AP18407">
        <v>0</v>
      </c>
      <c r="AQ18407">
        <v>0</v>
      </c>
      <c r="AR18407">
        <v>0</v>
      </c>
      <c r="AS18407">
        <v>1.7283000000000001E-3</v>
      </c>
      <c r="AT18407">
        <v>1</v>
      </c>
      <c r="AU18407">
        <v>146434</v>
      </c>
      <c r="AV18407">
        <v>146434</v>
      </c>
      <c r="AX18407">
        <v>53.395000000000003</v>
      </c>
      <c r="AY18407">
        <v>38.994999999999997</v>
      </c>
      <c r="AZ18407">
        <v>1</v>
      </c>
      <c r="BA18407">
        <v>11077000</v>
      </c>
      <c r="BD18407">
        <v>54182</v>
      </c>
      <c r="BE18407">
        <v>935</v>
      </c>
      <c r="BF18407">
        <v>28213</v>
      </c>
      <c r="BG18407">
        <v>29363</v>
      </c>
      <c r="BH18407">
        <v>61033</v>
      </c>
      <c r="BI18407">
        <v>61033</v>
      </c>
      <c r="BM18407">
        <v>-1.16623369399349E-2</v>
      </c>
    </row>
    <row r="18408" spans="1:65" x14ac:dyDescent="0.2">
      <c r="A18408" t="s">
        <v>87680</v>
      </c>
      <c r="B18408">
        <v>12</v>
      </c>
      <c r="C18408" t="s">
        <v>66</v>
      </c>
      <c r="D18408" t="s">
        <v>87681</v>
      </c>
      <c r="G18408">
        <v>0</v>
      </c>
      <c r="H18408">
        <v>0</v>
      </c>
      <c r="I18408">
        <v>0</v>
      </c>
      <c r="J18408" t="s">
        <v>87682</v>
      </c>
      <c r="K18408" t="s">
        <v>87682</v>
      </c>
      <c r="L18408" t="s">
        <v>87682</v>
      </c>
      <c r="M18408" t="s">
        <v>87683</v>
      </c>
      <c r="N18408" t="s">
        <v>87684</v>
      </c>
      <c r="O18408" t="s">
        <v>71</v>
      </c>
      <c r="P18408" t="s">
        <v>72</v>
      </c>
      <c r="Q18408" t="s">
        <v>73</v>
      </c>
      <c r="R18408">
        <v>715.40319824218705</v>
      </c>
      <c r="S18408">
        <v>2</v>
      </c>
      <c r="T18408">
        <v>714.89960499999995</v>
      </c>
      <c r="U18408">
        <v>1427.78466</v>
      </c>
      <c r="V18408">
        <v>2.8620999999999999</v>
      </c>
      <c r="W18408">
        <v>2.0460999999999999E-3</v>
      </c>
      <c r="X18408">
        <v>0.55939000000000005</v>
      </c>
      <c r="Y18408">
        <v>3.9990000000000002E-4</v>
      </c>
      <c r="Z18408">
        <v>3.4215</v>
      </c>
      <c r="AA18408">
        <v>2.4459999999999998E-3</v>
      </c>
      <c r="AB18408">
        <v>714.900054267315</v>
      </c>
      <c r="AC18408">
        <v>115.9</v>
      </c>
      <c r="AD18408">
        <v>0.85607999999999995</v>
      </c>
      <c r="AE18408">
        <v>115.9</v>
      </c>
      <c r="AF18408">
        <v>115.54</v>
      </c>
      <c r="AG18408">
        <v>116.4</v>
      </c>
      <c r="AH18408">
        <v>0</v>
      </c>
      <c r="AM18408">
        <v>57</v>
      </c>
      <c r="AN18408">
        <v>17</v>
      </c>
      <c r="AO18408">
        <v>5</v>
      </c>
      <c r="AP18408">
        <v>0</v>
      </c>
      <c r="AQ18408">
        <v>0</v>
      </c>
      <c r="AR18408">
        <v>0</v>
      </c>
      <c r="AS18408">
        <v>9.3056000000000007E-3</v>
      </c>
      <c r="AT18408">
        <v>1</v>
      </c>
      <c r="AU18408">
        <v>166227</v>
      </c>
      <c r="AV18408">
        <v>166227</v>
      </c>
      <c r="AX18408">
        <v>81.525000000000006</v>
      </c>
      <c r="AY18408">
        <v>49.890999999999998</v>
      </c>
      <c r="AZ18408">
        <v>1</v>
      </c>
      <c r="BA18408">
        <v>8612400</v>
      </c>
      <c r="BD18408">
        <v>54187</v>
      </c>
      <c r="BE18408">
        <v>1997</v>
      </c>
      <c r="BF18408">
        <v>28216</v>
      </c>
      <c r="BG18408">
        <v>29366</v>
      </c>
      <c r="BH18408">
        <v>61038</v>
      </c>
      <c r="BI18408">
        <v>61038</v>
      </c>
      <c r="BM18408">
        <v>8.7876899992352195E-2</v>
      </c>
    </row>
    <row r="18409" spans="1:65" x14ac:dyDescent="0.2">
      <c r="A18409" t="s">
        <v>87685</v>
      </c>
      <c r="B18409">
        <v>12</v>
      </c>
      <c r="C18409" t="s">
        <v>66</v>
      </c>
      <c r="D18409" t="s">
        <v>87686</v>
      </c>
      <c r="G18409">
        <v>0</v>
      </c>
      <c r="H18409">
        <v>0</v>
      </c>
      <c r="I18409">
        <v>0</v>
      </c>
      <c r="J18409" t="s">
        <v>27433</v>
      </c>
      <c r="K18409" t="s">
        <v>27433</v>
      </c>
      <c r="L18409" t="s">
        <v>27433</v>
      </c>
      <c r="M18409" t="s">
        <v>27434</v>
      </c>
      <c r="N18409" t="s">
        <v>27435</v>
      </c>
      <c r="O18409" t="s">
        <v>71</v>
      </c>
      <c r="P18409" t="s">
        <v>72</v>
      </c>
      <c r="Q18409" t="s">
        <v>73</v>
      </c>
      <c r="R18409">
        <v>678.33905029296795</v>
      </c>
      <c r="S18409">
        <v>2</v>
      </c>
      <c r="T18409">
        <v>678.33683799999994</v>
      </c>
      <c r="U18409">
        <v>1354.65912</v>
      </c>
      <c r="V18409">
        <v>2.1699000000000002</v>
      </c>
      <c r="W18409">
        <v>1.4718999999999999E-3</v>
      </c>
      <c r="X18409">
        <v>1.6311</v>
      </c>
      <c r="Y18409">
        <v>1.1064E-3</v>
      </c>
      <c r="Z18409">
        <v>3.8010000000000002</v>
      </c>
      <c r="AA18409">
        <v>2.5782999999999999E-3</v>
      </c>
      <c r="AB18409">
        <v>678.33863157578196</v>
      </c>
      <c r="AC18409">
        <v>82.817999999999998</v>
      </c>
      <c r="AD18409">
        <v>1.5161</v>
      </c>
      <c r="AE18409">
        <v>82.817999999999998</v>
      </c>
      <c r="AF18409">
        <v>81.846000000000004</v>
      </c>
      <c r="AG18409">
        <v>83.361999999999995</v>
      </c>
      <c r="AH18409">
        <v>0</v>
      </c>
      <c r="AM18409">
        <v>100</v>
      </c>
      <c r="AN18409">
        <v>32</v>
      </c>
      <c r="AO18409">
        <v>4</v>
      </c>
      <c r="AP18409">
        <v>0</v>
      </c>
      <c r="AQ18409">
        <v>0</v>
      </c>
      <c r="AR18409">
        <v>0</v>
      </c>
      <c r="AS18409">
        <v>8.5842000000000002E-3</v>
      </c>
      <c r="AT18409">
        <v>1</v>
      </c>
      <c r="AU18409">
        <v>117212</v>
      </c>
      <c r="AV18409">
        <v>117212</v>
      </c>
      <c r="AX18409">
        <v>58.63</v>
      </c>
      <c r="AY18409">
        <v>29.385000000000002</v>
      </c>
      <c r="AZ18409">
        <v>1</v>
      </c>
      <c r="BA18409">
        <v>6147000</v>
      </c>
      <c r="BD18409">
        <v>54190</v>
      </c>
      <c r="BE18409">
        <v>4357</v>
      </c>
      <c r="BF18409">
        <v>28217</v>
      </c>
      <c r="BG18409">
        <v>29367</v>
      </c>
      <c r="BH18409">
        <v>61041</v>
      </c>
      <c r="BI18409">
        <v>61041</v>
      </c>
      <c r="BM18409">
        <v>-4.0202185698490203E-3</v>
      </c>
    </row>
    <row r="18410" spans="1:65" x14ac:dyDescent="0.2">
      <c r="A18410" t="s">
        <v>87691</v>
      </c>
      <c r="B18410">
        <v>15</v>
      </c>
      <c r="C18410" t="s">
        <v>66</v>
      </c>
      <c r="D18410" t="s">
        <v>87692</v>
      </c>
      <c r="G18410">
        <v>0</v>
      </c>
      <c r="H18410">
        <v>0</v>
      </c>
      <c r="I18410">
        <v>0</v>
      </c>
      <c r="J18410" t="s">
        <v>5489</v>
      </c>
      <c r="K18410" t="s">
        <v>5489</v>
      </c>
      <c r="L18410" t="s">
        <v>5489</v>
      </c>
      <c r="M18410" t="s">
        <v>5490</v>
      </c>
      <c r="N18410" t="s">
        <v>5491</v>
      </c>
      <c r="O18410" t="s">
        <v>71</v>
      </c>
      <c r="P18410" t="s">
        <v>72</v>
      </c>
      <c r="Q18410" t="s">
        <v>73</v>
      </c>
      <c r="R18410">
        <v>514.262451171875</v>
      </c>
      <c r="S18410">
        <v>3</v>
      </c>
      <c r="T18410">
        <v>514.26198799999997</v>
      </c>
      <c r="U18410">
        <v>1539.76413</v>
      </c>
      <c r="V18410">
        <v>0.34860000000000002</v>
      </c>
      <c r="W18410">
        <v>1.7927000000000001E-4</v>
      </c>
      <c r="X18410">
        <v>0.49869000000000002</v>
      </c>
      <c r="Y18410">
        <v>2.5646000000000002E-4</v>
      </c>
      <c r="Z18410">
        <v>0.84728999999999999</v>
      </c>
      <c r="AA18410">
        <v>4.3573E-4</v>
      </c>
      <c r="AB18410">
        <v>514.26221877323201</v>
      </c>
      <c r="AC18410">
        <v>19.998000000000001</v>
      </c>
      <c r="AD18410">
        <v>0.71408000000000005</v>
      </c>
      <c r="AE18410">
        <v>19.998000000000001</v>
      </c>
      <c r="AF18410">
        <v>19.696999999999999</v>
      </c>
      <c r="AG18410">
        <v>20.411000000000001</v>
      </c>
      <c r="AH18410">
        <v>0</v>
      </c>
      <c r="AM18410">
        <v>41</v>
      </c>
      <c r="AN18410">
        <v>14</v>
      </c>
      <c r="AO18410">
        <v>4</v>
      </c>
      <c r="AP18410">
        <v>0</v>
      </c>
      <c r="AQ18410">
        <v>0</v>
      </c>
      <c r="AR18410">
        <v>0</v>
      </c>
      <c r="AS18410">
        <v>2.8015000000000002E-3</v>
      </c>
      <c r="AT18410">
        <v>1</v>
      </c>
      <c r="AU18410">
        <v>23817</v>
      </c>
      <c r="AV18410">
        <v>23817</v>
      </c>
      <c r="AX18410">
        <v>57.424999999999997</v>
      </c>
      <c r="AY18410">
        <v>28.062000000000001</v>
      </c>
      <c r="AZ18410">
        <v>1</v>
      </c>
      <c r="BA18410">
        <v>1377100</v>
      </c>
      <c r="BD18410">
        <v>54195</v>
      </c>
      <c r="BE18410">
        <v>4189</v>
      </c>
      <c r="BF18410">
        <v>28220</v>
      </c>
      <c r="BG18410">
        <v>29370</v>
      </c>
      <c r="BH18410">
        <v>61046</v>
      </c>
      <c r="BI18410">
        <v>61046</v>
      </c>
      <c r="BM18410">
        <v>1.5841908731545101E-2</v>
      </c>
    </row>
    <row r="18411" spans="1:65" x14ac:dyDescent="0.2">
      <c r="A18411" t="s">
        <v>87693</v>
      </c>
      <c r="B18411">
        <v>25</v>
      </c>
      <c r="C18411" t="s">
        <v>66</v>
      </c>
      <c r="D18411" t="s">
        <v>87694</v>
      </c>
      <c r="G18411">
        <v>0</v>
      </c>
      <c r="H18411">
        <v>0</v>
      </c>
      <c r="I18411">
        <v>1</v>
      </c>
      <c r="J18411" t="s">
        <v>26934</v>
      </c>
      <c r="K18411" t="s">
        <v>26934</v>
      </c>
      <c r="L18411" t="s">
        <v>26934</v>
      </c>
      <c r="M18411" t="s">
        <v>26935</v>
      </c>
      <c r="N18411" t="s">
        <v>26936</v>
      </c>
      <c r="O18411" t="s">
        <v>71</v>
      </c>
      <c r="P18411" t="s">
        <v>72</v>
      </c>
      <c r="Q18411" t="s">
        <v>73</v>
      </c>
      <c r="R18411">
        <v>843.419921875</v>
      </c>
      <c r="S18411">
        <v>3</v>
      </c>
      <c r="T18411">
        <v>843.08434499999998</v>
      </c>
      <c r="U18411">
        <v>2526.2312099999999</v>
      </c>
      <c r="V18411">
        <v>1.2849999999999999</v>
      </c>
      <c r="W18411">
        <v>1.0832999999999999E-3</v>
      </c>
      <c r="X18411">
        <v>3.6706999999999997E-2</v>
      </c>
      <c r="Y18411" s="1">
        <v>3.0947E-5</v>
      </c>
      <c r="Z18411">
        <v>1.3217000000000001</v>
      </c>
      <c r="AA18411">
        <v>1.1142999999999999E-3</v>
      </c>
      <c r="AB18411">
        <v>843.41869209834204</v>
      </c>
      <c r="AC18411">
        <v>83.558999999999997</v>
      </c>
      <c r="AD18411">
        <v>0.71357999999999999</v>
      </c>
      <c r="AE18411">
        <v>83.558999999999997</v>
      </c>
      <c r="AF18411">
        <v>83.162999999999997</v>
      </c>
      <c r="AG18411">
        <v>83.876999999999995</v>
      </c>
      <c r="AH18411">
        <v>0</v>
      </c>
      <c r="AM18411">
        <v>50</v>
      </c>
      <c r="AN18411">
        <v>14</v>
      </c>
      <c r="AO18411">
        <v>5</v>
      </c>
      <c r="AP18411">
        <v>0</v>
      </c>
      <c r="AQ18411">
        <v>0</v>
      </c>
      <c r="AR18411">
        <v>0</v>
      </c>
      <c r="AS18411">
        <v>5.0616000000000003E-3</v>
      </c>
      <c r="AT18411">
        <v>1</v>
      </c>
      <c r="AU18411">
        <v>118579</v>
      </c>
      <c r="AV18411">
        <v>118579</v>
      </c>
      <c r="AX18411">
        <v>35.878999999999998</v>
      </c>
      <c r="AY18411">
        <v>30.943999999999999</v>
      </c>
      <c r="AZ18411">
        <v>1</v>
      </c>
      <c r="BA18411">
        <v>3461200</v>
      </c>
      <c r="BD18411">
        <v>54197</v>
      </c>
      <c r="BE18411">
        <v>1291</v>
      </c>
      <c r="BF18411">
        <v>28221</v>
      </c>
      <c r="BG18411">
        <v>29371</v>
      </c>
      <c r="BH18411">
        <v>61048</v>
      </c>
      <c r="BI18411">
        <v>61048</v>
      </c>
      <c r="BM18411">
        <v>2.9138733360014098E-2</v>
      </c>
    </row>
    <row r="18412" spans="1:65" x14ac:dyDescent="0.2">
      <c r="A18412" t="s">
        <v>87695</v>
      </c>
      <c r="B18412">
        <v>21</v>
      </c>
      <c r="C18412" t="s">
        <v>66</v>
      </c>
      <c r="D18412" t="s">
        <v>87696</v>
      </c>
      <c r="G18412">
        <v>0</v>
      </c>
      <c r="H18412">
        <v>0</v>
      </c>
      <c r="I18412">
        <v>0</v>
      </c>
      <c r="J18412" t="s">
        <v>7491</v>
      </c>
      <c r="K18412" t="s">
        <v>7491</v>
      </c>
      <c r="L18412" t="s">
        <v>7491</v>
      </c>
      <c r="M18412" t="s">
        <v>7492</v>
      </c>
      <c r="N18412" t="s">
        <v>7493</v>
      </c>
      <c r="O18412" t="s">
        <v>71</v>
      </c>
      <c r="P18412" t="s">
        <v>72</v>
      </c>
      <c r="Q18412" t="s">
        <v>73</v>
      </c>
      <c r="R18412">
        <v>760.71844482421795</v>
      </c>
      <c r="S18412">
        <v>3</v>
      </c>
      <c r="T18412">
        <v>760.38294199999996</v>
      </c>
      <c r="U18412">
        <v>2278.127</v>
      </c>
      <c r="V18412">
        <v>1.3871</v>
      </c>
      <c r="W18412">
        <v>1.0547E-3</v>
      </c>
      <c r="X18412">
        <v>-9.2362E-2</v>
      </c>
      <c r="Y18412" s="1">
        <v>-7.0230999999999999E-5</v>
      </c>
      <c r="Z18412">
        <v>1.2947</v>
      </c>
      <c r="AA18412">
        <v>9.8448999999999997E-4</v>
      </c>
      <c r="AB18412">
        <v>760.71798321566405</v>
      </c>
      <c r="AC18412">
        <v>126.64</v>
      </c>
      <c r="AD18412">
        <v>0.79047999999999996</v>
      </c>
      <c r="AE18412">
        <v>126.64</v>
      </c>
      <c r="AF18412">
        <v>126.35</v>
      </c>
      <c r="AG18412">
        <v>127.14</v>
      </c>
      <c r="AH18412">
        <v>0</v>
      </c>
      <c r="AM18412">
        <v>48</v>
      </c>
      <c r="AN18412">
        <v>16</v>
      </c>
      <c r="AO18412">
        <v>5</v>
      </c>
      <c r="AP18412">
        <v>0</v>
      </c>
      <c r="AQ18412">
        <v>0</v>
      </c>
      <c r="AR18412">
        <v>0</v>
      </c>
      <c r="AS18412" s="1">
        <v>1.1567000000000001E-6</v>
      </c>
      <c r="AT18412">
        <v>1</v>
      </c>
      <c r="AU18412">
        <v>182222</v>
      </c>
      <c r="AV18412">
        <v>182222</v>
      </c>
      <c r="AX18412">
        <v>86.179000000000002</v>
      </c>
      <c r="AY18412">
        <v>69.33</v>
      </c>
      <c r="AZ18412">
        <v>1</v>
      </c>
      <c r="BA18412">
        <v>6044200</v>
      </c>
      <c r="BD18412">
        <v>54199</v>
      </c>
      <c r="BE18412">
        <v>830</v>
      </c>
      <c r="BF18412">
        <v>28222</v>
      </c>
      <c r="BG18412">
        <v>29372</v>
      </c>
      <c r="BH18412">
        <v>61050</v>
      </c>
      <c r="BI18412">
        <v>61050</v>
      </c>
      <c r="BM18412">
        <v>3.9059593614638198E-2</v>
      </c>
    </row>
    <row r="18413" spans="1:65" x14ac:dyDescent="0.2">
      <c r="A18413" t="s">
        <v>87697</v>
      </c>
      <c r="B18413">
        <v>14</v>
      </c>
      <c r="C18413" t="s">
        <v>66</v>
      </c>
      <c r="D18413" t="s">
        <v>87698</v>
      </c>
      <c r="G18413">
        <v>0</v>
      </c>
      <c r="H18413">
        <v>0</v>
      </c>
      <c r="I18413">
        <v>0</v>
      </c>
      <c r="J18413" t="s">
        <v>2134</v>
      </c>
      <c r="K18413" t="s">
        <v>2134</v>
      </c>
      <c r="L18413" t="s">
        <v>2134</v>
      </c>
      <c r="M18413" t="s">
        <v>2135</v>
      </c>
      <c r="N18413" t="s">
        <v>2136</v>
      </c>
      <c r="O18413" t="s">
        <v>71</v>
      </c>
      <c r="P18413" t="s">
        <v>72</v>
      </c>
      <c r="Q18413" t="s">
        <v>73</v>
      </c>
      <c r="R18413">
        <v>517.60443115234295</v>
      </c>
      <c r="S18413">
        <v>3</v>
      </c>
      <c r="T18413">
        <v>517.29720499999996</v>
      </c>
      <c r="U18413">
        <v>1548.86978</v>
      </c>
      <c r="V18413">
        <v>1.5306</v>
      </c>
      <c r="W18413">
        <v>7.9179000000000001E-4</v>
      </c>
      <c r="X18413">
        <v>-0.20868999999999999</v>
      </c>
      <c r="Y18413">
        <v>-1.0794999999999999E-4</v>
      </c>
      <c r="Z18413">
        <v>1.3219000000000001</v>
      </c>
      <c r="AA18413">
        <v>6.8382999999999996E-4</v>
      </c>
      <c r="AB18413">
        <v>517.29712006154796</v>
      </c>
      <c r="AC18413">
        <v>129.38999999999999</v>
      </c>
      <c r="AD18413">
        <v>0.55273000000000005</v>
      </c>
      <c r="AE18413">
        <v>129.38999999999999</v>
      </c>
      <c r="AF18413">
        <v>129.04</v>
      </c>
      <c r="AG18413">
        <v>129.59</v>
      </c>
      <c r="AH18413">
        <v>0</v>
      </c>
      <c r="AM18413">
        <v>48</v>
      </c>
      <c r="AN18413">
        <v>11</v>
      </c>
      <c r="AO18413">
        <v>6</v>
      </c>
      <c r="AP18413">
        <v>0</v>
      </c>
      <c r="AQ18413">
        <v>0</v>
      </c>
      <c r="AR18413">
        <v>0</v>
      </c>
      <c r="AS18413" s="1">
        <v>4.5417999999999998E-5</v>
      </c>
      <c r="AT18413">
        <v>2</v>
      </c>
      <c r="AU18413">
        <v>186344</v>
      </c>
      <c r="AV18413" t="s">
        <v>87699</v>
      </c>
      <c r="AX18413">
        <v>89.747</v>
      </c>
      <c r="AY18413">
        <v>89.747</v>
      </c>
      <c r="AZ18413">
        <v>1</v>
      </c>
      <c r="BA18413">
        <v>4931200</v>
      </c>
      <c r="BD18413">
        <v>54202</v>
      </c>
      <c r="BE18413">
        <v>3349</v>
      </c>
      <c r="BF18413">
        <v>28223</v>
      </c>
      <c r="BG18413">
        <v>29373</v>
      </c>
      <c r="BH18413" t="s">
        <v>87700</v>
      </c>
      <c r="BI18413">
        <v>61054</v>
      </c>
      <c r="BM18413">
        <v>0.117304354650514</v>
      </c>
    </row>
    <row r="18414" spans="1:65" x14ac:dyDescent="0.2">
      <c r="A18414" t="s">
        <v>87701</v>
      </c>
      <c r="B18414">
        <v>12</v>
      </c>
      <c r="C18414" t="s">
        <v>66</v>
      </c>
      <c r="D18414" t="s">
        <v>87702</v>
      </c>
      <c r="G18414">
        <v>0</v>
      </c>
      <c r="H18414">
        <v>0</v>
      </c>
      <c r="I18414">
        <v>0</v>
      </c>
      <c r="J18414" t="s">
        <v>11175</v>
      </c>
      <c r="K18414" t="s">
        <v>11175</v>
      </c>
      <c r="L18414" t="s">
        <v>11175</v>
      </c>
      <c r="M18414" t="s">
        <v>11176</v>
      </c>
      <c r="N18414" t="s">
        <v>11177</v>
      </c>
      <c r="O18414" t="s">
        <v>71</v>
      </c>
      <c r="P18414" t="s">
        <v>72</v>
      </c>
      <c r="Q18414" t="s">
        <v>73</v>
      </c>
      <c r="R18414">
        <v>665.89208984375</v>
      </c>
      <c r="S18414">
        <v>2</v>
      </c>
      <c r="T18414">
        <v>665.89009499999997</v>
      </c>
      <c r="U18414">
        <v>1329.7656400000001</v>
      </c>
      <c r="V18414">
        <v>2.5348999999999999</v>
      </c>
      <c r="W18414">
        <v>1.688E-3</v>
      </c>
      <c r="X18414">
        <v>0.30151</v>
      </c>
      <c r="Y18414">
        <v>2.0076999999999999E-4</v>
      </c>
      <c r="Z18414">
        <v>2.8363999999999998</v>
      </c>
      <c r="AA18414">
        <v>1.8887999999999999E-3</v>
      </c>
      <c r="AB18414">
        <v>665.89035858449495</v>
      </c>
      <c r="AC18414">
        <v>124.23</v>
      </c>
      <c r="AD18414">
        <v>0.74463999999999997</v>
      </c>
      <c r="AE18414">
        <v>124.23</v>
      </c>
      <c r="AF18414">
        <v>123.8</v>
      </c>
      <c r="AG18414">
        <v>124.54</v>
      </c>
      <c r="AH18414">
        <v>0</v>
      </c>
      <c r="AM18414">
        <v>32</v>
      </c>
      <c r="AN18414">
        <v>15</v>
      </c>
      <c r="AO18414">
        <v>3</v>
      </c>
      <c r="AP18414">
        <v>0</v>
      </c>
      <c r="AQ18414">
        <v>0</v>
      </c>
      <c r="AR18414">
        <v>0</v>
      </c>
      <c r="AS18414">
        <v>1.0821000000000001E-2</v>
      </c>
      <c r="AT18414">
        <v>1</v>
      </c>
      <c r="AU18414">
        <v>178564</v>
      </c>
      <c r="AV18414">
        <v>178564</v>
      </c>
      <c r="AX18414">
        <v>66.92</v>
      </c>
      <c r="AY18414">
        <v>46.923000000000002</v>
      </c>
      <c r="AZ18414">
        <v>1</v>
      </c>
      <c r="BA18414">
        <v>2839900</v>
      </c>
      <c r="BD18414">
        <v>54203</v>
      </c>
      <c r="BE18414">
        <v>1819</v>
      </c>
      <c r="BF18414">
        <v>28224</v>
      </c>
      <c r="BG18414">
        <v>29374</v>
      </c>
      <c r="BH18414">
        <v>61055</v>
      </c>
      <c r="BI18414">
        <v>61055</v>
      </c>
      <c r="BM18414">
        <v>0.113944766998429</v>
      </c>
    </row>
    <row r="18415" spans="1:65" x14ac:dyDescent="0.2">
      <c r="A18415" t="s">
        <v>87709</v>
      </c>
      <c r="B18415">
        <v>15</v>
      </c>
      <c r="C18415" t="s">
        <v>66</v>
      </c>
      <c r="D18415" t="s">
        <v>87710</v>
      </c>
      <c r="G18415">
        <v>0</v>
      </c>
      <c r="H18415">
        <v>0</v>
      </c>
      <c r="I18415">
        <v>0</v>
      </c>
      <c r="J18415" t="s">
        <v>5482</v>
      </c>
      <c r="K18415" t="s">
        <v>5482</v>
      </c>
      <c r="L18415" t="s">
        <v>5482</v>
      </c>
      <c r="M18415" t="s">
        <v>5483</v>
      </c>
      <c r="N18415" t="s">
        <v>5484</v>
      </c>
      <c r="O18415" t="s">
        <v>71</v>
      </c>
      <c r="P18415" t="s">
        <v>72</v>
      </c>
      <c r="Q18415" t="s">
        <v>73</v>
      </c>
      <c r="R18415">
        <v>538.98474121093705</v>
      </c>
      <c r="S18415">
        <v>3</v>
      </c>
      <c r="T18415">
        <v>538.65063499999997</v>
      </c>
      <c r="U18415">
        <v>1612.9300800000001</v>
      </c>
      <c r="V18415">
        <v>1.5311999999999999</v>
      </c>
      <c r="W18415">
        <v>8.2478E-4</v>
      </c>
      <c r="X18415">
        <v>-0.81921999999999995</v>
      </c>
      <c r="Y18415">
        <v>-4.4127000000000001E-4</v>
      </c>
      <c r="Z18415">
        <v>0.71197999999999995</v>
      </c>
      <c r="AA18415">
        <v>3.8350999999999999E-4</v>
      </c>
      <c r="AB18415">
        <v>538.65009352152003</v>
      </c>
      <c r="AC18415">
        <v>111.26</v>
      </c>
      <c r="AD18415">
        <v>2.0710999999999999</v>
      </c>
      <c r="AE18415">
        <v>111.26</v>
      </c>
      <c r="AF18415">
        <v>110.33</v>
      </c>
      <c r="AG18415">
        <v>112.41</v>
      </c>
      <c r="AH18415">
        <v>0</v>
      </c>
      <c r="AM18415">
        <v>140</v>
      </c>
      <c r="AN18415">
        <v>42</v>
      </c>
      <c r="AO18415">
        <v>4</v>
      </c>
      <c r="AP18415">
        <v>0</v>
      </c>
      <c r="AQ18415">
        <v>0</v>
      </c>
      <c r="AR18415">
        <v>0</v>
      </c>
      <c r="AS18415">
        <v>1.6253999999999999E-3</v>
      </c>
      <c r="AT18415">
        <v>2</v>
      </c>
      <c r="AU18415">
        <v>160135</v>
      </c>
      <c r="AV18415" t="s">
        <v>87711</v>
      </c>
      <c r="AX18415">
        <v>63.292000000000002</v>
      </c>
      <c r="AY18415">
        <v>47.085000000000001</v>
      </c>
      <c r="AZ18415">
        <v>1</v>
      </c>
      <c r="BA18415">
        <v>1214100</v>
      </c>
      <c r="BD18415">
        <v>54210</v>
      </c>
      <c r="BE18415">
        <v>878</v>
      </c>
      <c r="BF18415">
        <v>28228</v>
      </c>
      <c r="BG18415">
        <v>29378</v>
      </c>
      <c r="BH18415" t="s">
        <v>87712</v>
      </c>
      <c r="BI18415">
        <v>61063</v>
      </c>
      <c r="BM18415">
        <v>0.14812869119782501</v>
      </c>
    </row>
    <row r="18416" spans="1:65" x14ac:dyDescent="0.2">
      <c r="A18416" t="s">
        <v>87713</v>
      </c>
      <c r="B18416">
        <v>28</v>
      </c>
      <c r="C18416" t="s">
        <v>7</v>
      </c>
      <c r="D18416" t="s">
        <v>87714</v>
      </c>
      <c r="E18416" t="s">
        <v>87715</v>
      </c>
      <c r="F18416" t="s">
        <v>87717</v>
      </c>
      <c r="G18416">
        <v>0</v>
      </c>
      <c r="H18416">
        <v>1</v>
      </c>
      <c r="I18416">
        <v>1</v>
      </c>
      <c r="J18416" t="s">
        <v>1236</v>
      </c>
      <c r="K18416" t="s">
        <v>1236</v>
      </c>
      <c r="L18416" t="s">
        <v>1236</v>
      </c>
      <c r="M18416" t="s">
        <v>1237</v>
      </c>
      <c r="N18416" t="s">
        <v>1238</v>
      </c>
      <c r="O18416" t="s">
        <v>71</v>
      </c>
      <c r="P18416" t="s">
        <v>72</v>
      </c>
      <c r="Q18416" t="s">
        <v>73</v>
      </c>
      <c r="R18416">
        <v>749.39758300781205</v>
      </c>
      <c r="S18416">
        <v>4</v>
      </c>
      <c r="T18416">
        <v>748.64465600000005</v>
      </c>
      <c r="U18416">
        <v>2990.54952</v>
      </c>
      <c r="V18416">
        <v>1.4867999999999999</v>
      </c>
      <c r="W18416">
        <v>1.1130999999999999E-3</v>
      </c>
      <c r="X18416">
        <v>0.67342000000000002</v>
      </c>
      <c r="Y18416">
        <v>5.0414999999999998E-4</v>
      </c>
      <c r="Z18416">
        <v>2.1602000000000001</v>
      </c>
      <c r="AA18416">
        <v>1.6172000000000001E-3</v>
      </c>
      <c r="AB18416">
        <v>748.89603594080495</v>
      </c>
      <c r="AC18416">
        <v>126.98</v>
      </c>
      <c r="AD18416">
        <v>0.64422000000000001</v>
      </c>
      <c r="AE18416">
        <v>126.98</v>
      </c>
      <c r="AF18416">
        <v>126.69</v>
      </c>
      <c r="AG18416">
        <v>127.33</v>
      </c>
      <c r="AH18416">
        <v>0</v>
      </c>
      <c r="AM18416">
        <v>60</v>
      </c>
      <c r="AN18416">
        <v>13</v>
      </c>
      <c r="AO18416">
        <v>6</v>
      </c>
      <c r="AP18416">
        <v>0</v>
      </c>
      <c r="AQ18416">
        <v>0</v>
      </c>
      <c r="AR18416">
        <v>0</v>
      </c>
      <c r="AS18416">
        <v>1.7891000000000001E-4</v>
      </c>
      <c r="AT18416">
        <v>1</v>
      </c>
      <c r="AU18416">
        <v>182662</v>
      </c>
      <c r="AV18416">
        <v>182662</v>
      </c>
      <c r="AX18416">
        <v>44.712000000000003</v>
      </c>
      <c r="AY18416">
        <v>37.316000000000003</v>
      </c>
      <c r="AZ18416">
        <v>1</v>
      </c>
      <c r="BA18416">
        <v>9531600</v>
      </c>
      <c r="BD18416">
        <v>54212</v>
      </c>
      <c r="BE18416">
        <v>2017</v>
      </c>
      <c r="BF18416">
        <v>28229</v>
      </c>
      <c r="BG18416">
        <v>29379</v>
      </c>
      <c r="BH18416">
        <v>61065</v>
      </c>
      <c r="BI18416">
        <v>61065</v>
      </c>
      <c r="BJ18416">
        <v>806</v>
      </c>
      <c r="BM18416">
        <v>0.13386675521496699</v>
      </c>
    </row>
    <row r="18417" spans="1:65" x14ac:dyDescent="0.2">
      <c r="A18417" t="s">
        <v>87713</v>
      </c>
      <c r="B18417">
        <v>28</v>
      </c>
      <c r="C18417" t="s">
        <v>66</v>
      </c>
      <c r="D18417" t="s">
        <v>87718</v>
      </c>
      <c r="G18417">
        <v>0</v>
      </c>
      <c r="H18417">
        <v>0</v>
      </c>
      <c r="I18417">
        <v>1</v>
      </c>
      <c r="J18417" t="s">
        <v>1236</v>
      </c>
      <c r="K18417" t="s">
        <v>1236</v>
      </c>
      <c r="L18417" t="s">
        <v>1236</v>
      </c>
      <c r="M18417" t="s">
        <v>1237</v>
      </c>
      <c r="N18417" t="s">
        <v>1238</v>
      </c>
      <c r="O18417" t="s">
        <v>71</v>
      </c>
      <c r="P18417" t="s">
        <v>72</v>
      </c>
      <c r="Q18417" t="s">
        <v>73</v>
      </c>
      <c r="R18417">
        <v>744.89849853515602</v>
      </c>
      <c r="S18417">
        <v>4</v>
      </c>
      <c r="T18417">
        <v>744.64592800000003</v>
      </c>
      <c r="U18417">
        <v>2974.5545999999999</v>
      </c>
      <c r="V18417">
        <v>1.5398000000000001</v>
      </c>
      <c r="W18417">
        <v>1.1466E-3</v>
      </c>
      <c r="X18417">
        <v>0.87895999999999996</v>
      </c>
      <c r="Y18417">
        <v>6.5450999999999997E-4</v>
      </c>
      <c r="Z18417">
        <v>2.4186999999999999</v>
      </c>
      <c r="AA18417">
        <v>1.8010999999999999E-3</v>
      </c>
      <c r="AB18417">
        <v>744.89740022053002</v>
      </c>
      <c r="AC18417">
        <v>127.04</v>
      </c>
      <c r="AD18417">
        <v>0.69189000000000001</v>
      </c>
      <c r="AE18417">
        <v>127.04</v>
      </c>
      <c r="AF18417">
        <v>126.69</v>
      </c>
      <c r="AG18417">
        <v>127.38</v>
      </c>
      <c r="AH18417">
        <v>0</v>
      </c>
      <c r="AM18417">
        <v>74</v>
      </c>
      <c r="AN18417">
        <v>14</v>
      </c>
      <c r="AO18417">
        <v>7</v>
      </c>
      <c r="AP18417">
        <v>0</v>
      </c>
      <c r="AQ18417">
        <v>0</v>
      </c>
      <c r="AR18417">
        <v>0</v>
      </c>
      <c r="AS18417">
        <v>5.9931000000000003E-4</v>
      </c>
      <c r="AT18417">
        <v>1</v>
      </c>
      <c r="AU18417">
        <v>182651</v>
      </c>
      <c r="AV18417">
        <v>182651</v>
      </c>
      <c r="AX18417">
        <v>40.15</v>
      </c>
      <c r="AY18417">
        <v>34.375999999999998</v>
      </c>
      <c r="AZ18417">
        <v>1</v>
      </c>
      <c r="BA18417">
        <v>10547000</v>
      </c>
      <c r="BD18417">
        <v>54214</v>
      </c>
      <c r="BE18417">
        <v>2017</v>
      </c>
      <c r="BF18417">
        <v>28229</v>
      </c>
      <c r="BG18417">
        <v>29380</v>
      </c>
      <c r="BH18417">
        <v>61067</v>
      </c>
      <c r="BI18417">
        <v>61067</v>
      </c>
      <c r="BM18417">
        <v>0.14630979384082801</v>
      </c>
    </row>
    <row r="18418" spans="1:65" x14ac:dyDescent="0.2">
      <c r="A18418" t="s">
        <v>87719</v>
      </c>
      <c r="B18418">
        <v>12</v>
      </c>
      <c r="C18418" t="s">
        <v>66</v>
      </c>
      <c r="D18418" t="s">
        <v>87720</v>
      </c>
      <c r="G18418">
        <v>0</v>
      </c>
      <c r="H18418">
        <v>0</v>
      </c>
      <c r="I18418">
        <v>0</v>
      </c>
      <c r="J18418" t="s">
        <v>22271</v>
      </c>
      <c r="K18418" t="s">
        <v>22271</v>
      </c>
      <c r="L18418" t="s">
        <v>22271</v>
      </c>
      <c r="O18418" t="s">
        <v>71</v>
      </c>
      <c r="P18418" t="s">
        <v>72</v>
      </c>
      <c r="Q18418" t="s">
        <v>73</v>
      </c>
      <c r="R18418">
        <v>632.35791015625</v>
      </c>
      <c r="S18418">
        <v>2</v>
      </c>
      <c r="T18418">
        <v>632.35641899999996</v>
      </c>
      <c r="U18418">
        <v>1262.69829</v>
      </c>
      <c r="V18418">
        <v>2.3488000000000002</v>
      </c>
      <c r="W18418">
        <v>1.4852999999999999E-3</v>
      </c>
      <c r="X18418">
        <v>0.17105000000000001</v>
      </c>
      <c r="Y18418">
        <v>1.0817E-4</v>
      </c>
      <c r="Z18418">
        <v>2.5198999999999998</v>
      </c>
      <c r="AA18418">
        <v>1.5935000000000001E-3</v>
      </c>
      <c r="AB18418">
        <v>632.35654389988497</v>
      </c>
      <c r="AC18418">
        <v>60.145000000000003</v>
      </c>
      <c r="AD18418">
        <v>0.91625999999999996</v>
      </c>
      <c r="AE18418">
        <v>60.145000000000003</v>
      </c>
      <c r="AF18418">
        <v>59.73</v>
      </c>
      <c r="AG18418">
        <v>60.646000000000001</v>
      </c>
      <c r="AH18418">
        <v>0</v>
      </c>
      <c r="AM18418">
        <v>57</v>
      </c>
      <c r="AN18418">
        <v>18</v>
      </c>
      <c r="AO18418">
        <v>4</v>
      </c>
      <c r="AP18418">
        <v>0</v>
      </c>
      <c r="AQ18418">
        <v>0</v>
      </c>
      <c r="AR18418">
        <v>0</v>
      </c>
      <c r="AS18418">
        <v>1.6847000000000001E-2</v>
      </c>
      <c r="AT18418">
        <v>1</v>
      </c>
      <c r="AU18418">
        <v>83574</v>
      </c>
      <c r="AV18418">
        <v>83574</v>
      </c>
      <c r="AX18418">
        <v>60.167000000000002</v>
      </c>
      <c r="AY18418">
        <v>35.648000000000003</v>
      </c>
      <c r="AZ18418">
        <v>1</v>
      </c>
      <c r="BA18418">
        <v>12976000</v>
      </c>
      <c r="BD18418">
        <v>54217</v>
      </c>
      <c r="BE18418">
        <v>394</v>
      </c>
      <c r="BF18418">
        <v>28230</v>
      </c>
      <c r="BG18418">
        <v>29381</v>
      </c>
      <c r="BH18418">
        <v>61070</v>
      </c>
      <c r="BI18418">
        <v>61070</v>
      </c>
      <c r="BM18418">
        <v>7.7444464888912906E-2</v>
      </c>
    </row>
    <row r="18419" spans="1:65" x14ac:dyDescent="0.2">
      <c r="A18419" t="s">
        <v>87721</v>
      </c>
      <c r="B18419">
        <v>16</v>
      </c>
      <c r="C18419" t="s">
        <v>66</v>
      </c>
      <c r="D18419" t="s">
        <v>87722</v>
      </c>
      <c r="G18419">
        <v>0</v>
      </c>
      <c r="H18419">
        <v>0</v>
      </c>
      <c r="I18419">
        <v>1</v>
      </c>
      <c r="J18419" t="s">
        <v>3612</v>
      </c>
      <c r="K18419" t="s">
        <v>3612</v>
      </c>
      <c r="L18419" t="s">
        <v>3612</v>
      </c>
      <c r="M18419" t="s">
        <v>3613</v>
      </c>
      <c r="N18419" t="s">
        <v>3614</v>
      </c>
      <c r="O18419" t="s">
        <v>71</v>
      </c>
      <c r="P18419" t="s">
        <v>72</v>
      </c>
      <c r="Q18419" t="s">
        <v>73</v>
      </c>
      <c r="R18419">
        <v>599.33361816406205</v>
      </c>
      <c r="S18419">
        <v>3</v>
      </c>
      <c r="T18419">
        <v>599.33180900000002</v>
      </c>
      <c r="U18419">
        <v>1794.9736</v>
      </c>
      <c r="V18419">
        <v>2.3403</v>
      </c>
      <c r="W18419">
        <v>1.4025999999999999E-3</v>
      </c>
      <c r="X18419">
        <v>-4.6848000000000001E-2</v>
      </c>
      <c r="Y18419" s="1">
        <v>-2.8078000000000001E-5</v>
      </c>
      <c r="Z18419">
        <v>2.2934999999999999</v>
      </c>
      <c r="AA18419">
        <v>1.3745999999999999E-3</v>
      </c>
      <c r="AB18419">
        <v>599.33183980021397</v>
      </c>
      <c r="AC18419">
        <v>109.44</v>
      </c>
      <c r="AD18419">
        <v>1.3464</v>
      </c>
      <c r="AE18419">
        <v>109.44</v>
      </c>
      <c r="AF18419">
        <v>109.04</v>
      </c>
      <c r="AG18419">
        <v>110.38</v>
      </c>
      <c r="AH18419">
        <v>0</v>
      </c>
      <c r="AM18419">
        <v>73</v>
      </c>
      <c r="AN18419">
        <v>27</v>
      </c>
      <c r="AO18419">
        <v>4</v>
      </c>
      <c r="AP18419">
        <v>0</v>
      </c>
      <c r="AQ18419">
        <v>0</v>
      </c>
      <c r="AR18419">
        <v>0</v>
      </c>
      <c r="AS18419">
        <v>1.1247999999999999E-2</v>
      </c>
      <c r="AT18419">
        <v>1</v>
      </c>
      <c r="AU18419">
        <v>156831</v>
      </c>
      <c r="AV18419">
        <v>156831</v>
      </c>
      <c r="AX18419">
        <v>49.395000000000003</v>
      </c>
      <c r="AY18419">
        <v>37.945</v>
      </c>
      <c r="AZ18419">
        <v>1</v>
      </c>
      <c r="BA18419">
        <v>2611400</v>
      </c>
      <c r="BD18419">
        <v>54218</v>
      </c>
      <c r="BE18419">
        <v>3186</v>
      </c>
      <c r="BF18419">
        <v>28231</v>
      </c>
      <c r="BG18419">
        <v>29382</v>
      </c>
      <c r="BH18419">
        <v>61071</v>
      </c>
      <c r="BI18419">
        <v>61071</v>
      </c>
      <c r="BM18419">
        <v>0.107909745104052</v>
      </c>
    </row>
    <row r="18420" spans="1:65" x14ac:dyDescent="0.2">
      <c r="A18420" t="s">
        <v>87727</v>
      </c>
      <c r="B18420">
        <v>22</v>
      </c>
      <c r="C18420" t="s">
        <v>66</v>
      </c>
      <c r="D18420" t="s">
        <v>87728</v>
      </c>
      <c r="G18420">
        <v>0</v>
      </c>
      <c r="H18420">
        <v>0</v>
      </c>
      <c r="I18420">
        <v>1</v>
      </c>
      <c r="J18420" t="s">
        <v>4996</v>
      </c>
      <c r="K18420" t="s">
        <v>4996</v>
      </c>
      <c r="L18420" t="s">
        <v>4996</v>
      </c>
      <c r="M18420" t="s">
        <v>4997</v>
      </c>
      <c r="N18420" t="s">
        <v>4998</v>
      </c>
      <c r="O18420" t="s">
        <v>71</v>
      </c>
      <c r="P18420" t="s">
        <v>72</v>
      </c>
      <c r="Q18420" t="s">
        <v>73</v>
      </c>
      <c r="R18420">
        <v>767.70104980468705</v>
      </c>
      <c r="S18420">
        <v>3</v>
      </c>
      <c r="T18420">
        <v>767.69954700000005</v>
      </c>
      <c r="U18420">
        <v>2300.07681</v>
      </c>
      <c r="V18420">
        <v>0.62114999999999998</v>
      </c>
      <c r="W18420">
        <v>4.7686000000000001E-4</v>
      </c>
      <c r="X18420">
        <v>1.1679999999999999</v>
      </c>
      <c r="Y18420">
        <v>8.9665999999999997E-4</v>
      </c>
      <c r="Z18420">
        <v>1.7890999999999999</v>
      </c>
      <c r="AA18420">
        <v>1.3734999999999999E-3</v>
      </c>
      <c r="AB18420">
        <v>768.03474437683201</v>
      </c>
      <c r="AC18420">
        <v>35.200000000000003</v>
      </c>
      <c r="AD18420">
        <v>1.7607999999999999</v>
      </c>
      <c r="AE18420">
        <v>35.200000000000003</v>
      </c>
      <c r="AF18420">
        <v>34.692</v>
      </c>
      <c r="AG18420">
        <v>36.453000000000003</v>
      </c>
      <c r="AH18420">
        <v>0</v>
      </c>
      <c r="AM18420">
        <v>144</v>
      </c>
      <c r="AN18420">
        <v>35</v>
      </c>
      <c r="AO18420">
        <v>7</v>
      </c>
      <c r="AP18420">
        <v>0</v>
      </c>
      <c r="AQ18420">
        <v>0</v>
      </c>
      <c r="AR18420">
        <v>0</v>
      </c>
      <c r="AS18420" s="1">
        <v>7.7119999999999999E-13</v>
      </c>
      <c r="AT18420">
        <v>1</v>
      </c>
      <c r="AU18420">
        <v>46228</v>
      </c>
      <c r="AV18420">
        <v>46228</v>
      </c>
      <c r="AX18420">
        <v>104.49</v>
      </c>
      <c r="AY18420">
        <v>95.278999999999996</v>
      </c>
      <c r="AZ18420">
        <v>1</v>
      </c>
      <c r="BA18420">
        <v>44943000</v>
      </c>
      <c r="BD18420">
        <v>54221</v>
      </c>
      <c r="BE18420">
        <v>447</v>
      </c>
      <c r="BF18420">
        <v>28234</v>
      </c>
      <c r="BG18420">
        <v>29385</v>
      </c>
      <c r="BH18420">
        <v>61074</v>
      </c>
      <c r="BI18420">
        <v>61074</v>
      </c>
      <c r="BM18420">
        <v>-2.1222398250301901E-2</v>
      </c>
    </row>
    <row r="18421" spans="1:65" x14ac:dyDescent="0.2">
      <c r="A18421" t="s">
        <v>87729</v>
      </c>
      <c r="B18421">
        <v>15</v>
      </c>
      <c r="C18421" t="s">
        <v>66</v>
      </c>
      <c r="D18421" t="s">
        <v>87730</v>
      </c>
      <c r="G18421">
        <v>0</v>
      </c>
      <c r="H18421">
        <v>0</v>
      </c>
      <c r="I18421">
        <v>0</v>
      </c>
      <c r="J18421" t="s">
        <v>68351</v>
      </c>
      <c r="K18421" t="s">
        <v>68351</v>
      </c>
      <c r="L18421" t="s">
        <v>68351</v>
      </c>
      <c r="M18421" t="s">
        <v>68352</v>
      </c>
      <c r="N18421" t="s">
        <v>68353</v>
      </c>
      <c r="O18421" t="s">
        <v>71</v>
      </c>
      <c r="P18421" t="s">
        <v>72</v>
      </c>
      <c r="Q18421" t="s">
        <v>73</v>
      </c>
      <c r="R18421">
        <v>535.98956298828102</v>
      </c>
      <c r="S18421">
        <v>3</v>
      </c>
      <c r="T18421">
        <v>535.65560900000003</v>
      </c>
      <c r="U18421">
        <v>1603.9449999999999</v>
      </c>
      <c r="V18421">
        <v>1.7649999999999999</v>
      </c>
      <c r="W18421">
        <v>9.4541000000000004E-4</v>
      </c>
      <c r="X18421">
        <v>-0.37776999999999999</v>
      </c>
      <c r="Y18421">
        <v>-2.0236000000000001E-4</v>
      </c>
      <c r="Z18421">
        <v>1.3872</v>
      </c>
      <c r="AA18421">
        <v>7.4306000000000003E-4</v>
      </c>
      <c r="AB18421">
        <v>535.65540111125199</v>
      </c>
      <c r="AC18421">
        <v>97.956000000000003</v>
      </c>
      <c r="AD18421">
        <v>0.66735999999999995</v>
      </c>
      <c r="AE18421">
        <v>97.956000000000003</v>
      </c>
      <c r="AF18421">
        <v>97.605999999999995</v>
      </c>
      <c r="AG18421">
        <v>98.272999999999996</v>
      </c>
      <c r="AH18421">
        <v>0</v>
      </c>
      <c r="AM18421">
        <v>32</v>
      </c>
      <c r="AN18421">
        <v>13</v>
      </c>
      <c r="AO18421">
        <v>3</v>
      </c>
      <c r="AP18421">
        <v>0</v>
      </c>
      <c r="AQ18421">
        <v>0</v>
      </c>
      <c r="AR18421">
        <v>0</v>
      </c>
      <c r="AS18421">
        <v>2.4341999999999999E-2</v>
      </c>
      <c r="AT18421">
        <v>1</v>
      </c>
      <c r="AU18421">
        <v>140010</v>
      </c>
      <c r="AV18421">
        <v>140010</v>
      </c>
      <c r="AX18421">
        <v>39.960999999999999</v>
      </c>
      <c r="AY18421">
        <v>25.922000000000001</v>
      </c>
      <c r="AZ18421">
        <v>1</v>
      </c>
      <c r="BA18421">
        <v>808160</v>
      </c>
      <c r="BD18421">
        <v>54224</v>
      </c>
      <c r="BE18421">
        <v>1298</v>
      </c>
      <c r="BF18421">
        <v>28235</v>
      </c>
      <c r="BG18421">
        <v>29386</v>
      </c>
      <c r="BH18421">
        <v>61077</v>
      </c>
      <c r="BI18421">
        <v>61077</v>
      </c>
      <c r="BM18421">
        <v>0.16718360987783801</v>
      </c>
    </row>
    <row r="18422" spans="1:65" x14ac:dyDescent="0.2">
      <c r="A18422" t="s">
        <v>87731</v>
      </c>
      <c r="B18422">
        <v>11</v>
      </c>
      <c r="C18422" t="s">
        <v>66</v>
      </c>
      <c r="D18422" t="s">
        <v>87732</v>
      </c>
      <c r="G18422">
        <v>0</v>
      </c>
      <c r="H18422">
        <v>0</v>
      </c>
      <c r="I18422">
        <v>0</v>
      </c>
      <c r="J18422" t="s">
        <v>35432</v>
      </c>
      <c r="K18422" t="s">
        <v>35432</v>
      </c>
      <c r="L18422" t="s">
        <v>35432</v>
      </c>
      <c r="M18422" t="s">
        <v>35433</v>
      </c>
      <c r="N18422" t="s">
        <v>35434</v>
      </c>
      <c r="O18422" t="s">
        <v>71</v>
      </c>
      <c r="P18422" t="s">
        <v>72</v>
      </c>
      <c r="Q18422" t="s">
        <v>73</v>
      </c>
      <c r="R18422">
        <v>573.30755615234295</v>
      </c>
      <c r="S18422">
        <v>2</v>
      </c>
      <c r="T18422">
        <v>573.306061</v>
      </c>
      <c r="U18422">
        <v>1144.5975699999999</v>
      </c>
      <c r="V18422">
        <v>1.6752</v>
      </c>
      <c r="W18422">
        <v>9.6038999999999999E-4</v>
      </c>
      <c r="X18422">
        <v>1.2498</v>
      </c>
      <c r="Y18422">
        <v>7.1648999999999997E-4</v>
      </c>
      <c r="Z18422">
        <v>2.9249000000000001</v>
      </c>
      <c r="AA18422">
        <v>1.6769E-3</v>
      </c>
      <c r="AB18422">
        <v>573.30705181790904</v>
      </c>
      <c r="AC18422">
        <v>35.762</v>
      </c>
      <c r="AD18422">
        <v>0.66264000000000001</v>
      </c>
      <c r="AE18422">
        <v>35.762</v>
      </c>
      <c r="AF18422">
        <v>35.424999999999997</v>
      </c>
      <c r="AG18422">
        <v>36.088000000000001</v>
      </c>
      <c r="AH18422">
        <v>0</v>
      </c>
      <c r="AM18422">
        <v>32</v>
      </c>
      <c r="AN18422">
        <v>13</v>
      </c>
      <c r="AO18422">
        <v>3</v>
      </c>
      <c r="AP18422">
        <v>0</v>
      </c>
      <c r="AQ18422">
        <v>0</v>
      </c>
      <c r="AR18422">
        <v>0</v>
      </c>
      <c r="AS18422" s="1">
        <v>1.5948E-5</v>
      </c>
      <c r="AT18422">
        <v>1</v>
      </c>
      <c r="AU18422">
        <v>47537</v>
      </c>
      <c r="AV18422">
        <v>47537</v>
      </c>
      <c r="AX18422">
        <v>125.71</v>
      </c>
      <c r="AY18422">
        <v>92.900999999999996</v>
      </c>
      <c r="AZ18422">
        <v>1</v>
      </c>
      <c r="BA18422">
        <v>12959000</v>
      </c>
      <c r="BD18422">
        <v>54226</v>
      </c>
      <c r="BE18422">
        <v>1993</v>
      </c>
      <c r="BF18422">
        <v>28236</v>
      </c>
      <c r="BG18422">
        <v>29387</v>
      </c>
      <c r="BH18422">
        <v>61079</v>
      </c>
      <c r="BI18422">
        <v>61079</v>
      </c>
      <c r="BM18422">
        <v>3.10536971537658E-2</v>
      </c>
    </row>
    <row r="18423" spans="1:65" x14ac:dyDescent="0.2">
      <c r="A18423" t="s">
        <v>87733</v>
      </c>
      <c r="B18423">
        <v>21</v>
      </c>
      <c r="C18423" t="s">
        <v>66</v>
      </c>
      <c r="D18423" t="s">
        <v>87734</v>
      </c>
      <c r="G18423">
        <v>0</v>
      </c>
      <c r="H18423">
        <v>0</v>
      </c>
      <c r="I18423">
        <v>1</v>
      </c>
      <c r="J18423" t="s">
        <v>2124</v>
      </c>
      <c r="K18423" t="s">
        <v>2124</v>
      </c>
      <c r="L18423" t="s">
        <v>2124</v>
      </c>
      <c r="M18423" t="s">
        <v>2125</v>
      </c>
      <c r="N18423" t="s">
        <v>2126</v>
      </c>
      <c r="O18423" t="s">
        <v>71</v>
      </c>
      <c r="P18423" t="s">
        <v>72</v>
      </c>
      <c r="Q18423" t="s">
        <v>73</v>
      </c>
      <c r="R18423">
        <v>600.06457519531205</v>
      </c>
      <c r="S18423">
        <v>4</v>
      </c>
      <c r="T18423">
        <v>599.81304699999998</v>
      </c>
      <c r="U18423">
        <v>2395.2230800000002</v>
      </c>
      <c r="V18423">
        <v>1.8245</v>
      </c>
      <c r="W18423">
        <v>1.0943000000000001E-3</v>
      </c>
      <c r="X18423">
        <v>0.10466</v>
      </c>
      <c r="Y18423" s="1">
        <v>6.2774000000000006E-5</v>
      </c>
      <c r="Z18423">
        <v>1.9291</v>
      </c>
      <c r="AA18423">
        <v>1.1571000000000001E-3</v>
      </c>
      <c r="AB18423">
        <v>600.06384656984199</v>
      </c>
      <c r="AC18423">
        <v>81.007000000000005</v>
      </c>
      <c r="AD18423">
        <v>1.0181</v>
      </c>
      <c r="AE18423">
        <v>81.007000000000005</v>
      </c>
      <c r="AF18423">
        <v>80.468999999999994</v>
      </c>
      <c r="AG18423">
        <v>81.486999999999995</v>
      </c>
      <c r="AH18423">
        <v>0</v>
      </c>
      <c r="AM18423">
        <v>45</v>
      </c>
      <c r="AN18423">
        <v>20</v>
      </c>
      <c r="AO18423">
        <v>3</v>
      </c>
      <c r="AP18423">
        <v>0</v>
      </c>
      <c r="AQ18423">
        <v>0</v>
      </c>
      <c r="AR18423">
        <v>0</v>
      </c>
      <c r="AS18423">
        <v>4.1479999999999998E-3</v>
      </c>
      <c r="AT18423">
        <v>1</v>
      </c>
      <c r="AU18423">
        <v>114868</v>
      </c>
      <c r="AV18423">
        <v>114868</v>
      </c>
      <c r="AX18423">
        <v>42.395000000000003</v>
      </c>
      <c r="AY18423">
        <v>42.395000000000003</v>
      </c>
      <c r="AZ18423">
        <v>1</v>
      </c>
      <c r="BA18423">
        <v>2180000</v>
      </c>
      <c r="BD18423">
        <v>54229</v>
      </c>
      <c r="BE18423">
        <v>4397</v>
      </c>
      <c r="BF18423">
        <v>28237</v>
      </c>
      <c r="BG18423">
        <v>29388</v>
      </c>
      <c r="BH18423">
        <v>61082</v>
      </c>
      <c r="BI18423">
        <v>61082</v>
      </c>
      <c r="BM18423">
        <v>8.1280624108785504E-2</v>
      </c>
    </row>
    <row r="18424" spans="1:65" x14ac:dyDescent="0.2">
      <c r="A18424" t="s">
        <v>87733</v>
      </c>
      <c r="B18424">
        <v>21</v>
      </c>
      <c r="C18424" t="s">
        <v>66</v>
      </c>
      <c r="D18424" t="s">
        <v>87734</v>
      </c>
      <c r="G18424">
        <v>0</v>
      </c>
      <c r="H18424">
        <v>0</v>
      </c>
      <c r="I18424">
        <v>1</v>
      </c>
      <c r="J18424" t="s">
        <v>2124</v>
      </c>
      <c r="K18424" t="s">
        <v>2124</v>
      </c>
      <c r="L18424" t="s">
        <v>2124</v>
      </c>
      <c r="M18424" t="s">
        <v>2125</v>
      </c>
      <c r="N18424" t="s">
        <v>2126</v>
      </c>
      <c r="O18424" t="s">
        <v>71</v>
      </c>
      <c r="P18424" t="s">
        <v>72</v>
      </c>
      <c r="Q18424" t="s">
        <v>73</v>
      </c>
      <c r="R18424">
        <v>799.75</v>
      </c>
      <c r="S18424">
        <v>3</v>
      </c>
      <c r="T18424">
        <v>799.41497100000004</v>
      </c>
      <c r="U18424">
        <v>2395.2230800000002</v>
      </c>
      <c r="V18424">
        <v>1.9830000000000001</v>
      </c>
      <c r="W18424">
        <v>1.5851999999999999E-3</v>
      </c>
      <c r="X18424">
        <v>0.58836999999999995</v>
      </c>
      <c r="Y18424">
        <v>4.7035000000000002E-4</v>
      </c>
      <c r="Z18424">
        <v>2.5714000000000001</v>
      </c>
      <c r="AA18424">
        <v>2.0555999999999999E-3</v>
      </c>
      <c r="AB18424">
        <v>799.74966148452802</v>
      </c>
      <c r="AC18424">
        <v>81.078999999999994</v>
      </c>
      <c r="AD18424">
        <v>1.1143000000000001</v>
      </c>
      <c r="AE18424">
        <v>81.078999999999994</v>
      </c>
      <c r="AF18424">
        <v>80.653000000000006</v>
      </c>
      <c r="AG18424">
        <v>81.766999999999996</v>
      </c>
      <c r="AH18424">
        <v>0</v>
      </c>
      <c r="AM18424">
        <v>90</v>
      </c>
      <c r="AN18424">
        <v>22</v>
      </c>
      <c r="AO18424">
        <v>5</v>
      </c>
      <c r="AP18424">
        <v>0</v>
      </c>
      <c r="AQ18424">
        <v>0</v>
      </c>
      <c r="AR18424">
        <v>0</v>
      </c>
      <c r="AS18424">
        <v>3.8172E-4</v>
      </c>
      <c r="AT18424">
        <v>1</v>
      </c>
      <c r="AU18424">
        <v>114613</v>
      </c>
      <c r="AV18424">
        <v>114613</v>
      </c>
      <c r="AX18424">
        <v>55.707000000000001</v>
      </c>
      <c r="AY18424">
        <v>55.707000000000001</v>
      </c>
      <c r="AZ18424">
        <v>1</v>
      </c>
      <c r="BA18424">
        <v>13450000</v>
      </c>
      <c r="BD18424">
        <v>54230</v>
      </c>
      <c r="BE18424">
        <v>4397</v>
      </c>
      <c r="BF18424">
        <v>28237</v>
      </c>
      <c r="BG18424">
        <v>29388</v>
      </c>
      <c r="BH18424">
        <v>61083</v>
      </c>
      <c r="BI18424">
        <v>61083</v>
      </c>
      <c r="BM18424">
        <v>8.1280624108785504E-2</v>
      </c>
    </row>
    <row r="18425" spans="1:65" x14ac:dyDescent="0.2">
      <c r="A18425" t="s">
        <v>87735</v>
      </c>
      <c r="B18425">
        <v>16</v>
      </c>
      <c r="C18425" t="s">
        <v>66</v>
      </c>
      <c r="D18425" t="s">
        <v>87736</v>
      </c>
      <c r="G18425">
        <v>0</v>
      </c>
      <c r="H18425">
        <v>0</v>
      </c>
      <c r="I18425">
        <v>0</v>
      </c>
      <c r="J18425" t="s">
        <v>6345</v>
      </c>
      <c r="K18425" t="s">
        <v>6345</v>
      </c>
      <c r="L18425" t="s">
        <v>6345</v>
      </c>
      <c r="M18425" t="s">
        <v>6346</v>
      </c>
      <c r="N18425" t="s">
        <v>6347</v>
      </c>
      <c r="O18425" t="s">
        <v>71</v>
      </c>
      <c r="P18425" t="s">
        <v>72</v>
      </c>
      <c r="Q18425" t="s">
        <v>73</v>
      </c>
      <c r="R18425">
        <v>583.32464599609295</v>
      </c>
      <c r="S18425">
        <v>3</v>
      </c>
      <c r="T18425">
        <v>582.98942799999998</v>
      </c>
      <c r="U18425">
        <v>1745.9464499999999</v>
      </c>
      <c r="V18425">
        <v>2.3155000000000001</v>
      </c>
      <c r="W18425">
        <v>1.3499E-3</v>
      </c>
      <c r="X18425">
        <v>-0.81157000000000001</v>
      </c>
      <c r="Y18425">
        <v>-4.7313999999999999E-4</v>
      </c>
      <c r="Z18425">
        <v>1.5039</v>
      </c>
      <c r="AA18425">
        <v>8.7677999999999996E-4</v>
      </c>
      <c r="AB18425">
        <v>582.98870377585604</v>
      </c>
      <c r="AC18425">
        <v>90.126000000000005</v>
      </c>
      <c r="AD18425">
        <v>1.0145999999999999</v>
      </c>
      <c r="AE18425">
        <v>90.126000000000005</v>
      </c>
      <c r="AF18425">
        <v>89.644999999999996</v>
      </c>
      <c r="AG18425">
        <v>90.66</v>
      </c>
      <c r="AH18425">
        <v>0</v>
      </c>
      <c r="AM18425">
        <v>43</v>
      </c>
      <c r="AN18425">
        <v>20</v>
      </c>
      <c r="AO18425">
        <v>3</v>
      </c>
      <c r="AP18425">
        <v>0</v>
      </c>
      <c r="AQ18425">
        <v>0</v>
      </c>
      <c r="AR18425">
        <v>0</v>
      </c>
      <c r="AS18425">
        <v>2.8544E-3</v>
      </c>
      <c r="AT18425">
        <v>1</v>
      </c>
      <c r="AU18425">
        <v>128361</v>
      </c>
      <c r="AV18425">
        <v>128361</v>
      </c>
      <c r="AX18425">
        <v>54.094000000000001</v>
      </c>
      <c r="AY18425">
        <v>39.097000000000001</v>
      </c>
      <c r="AZ18425">
        <v>1</v>
      </c>
      <c r="BA18425">
        <v>5437400</v>
      </c>
      <c r="BD18425">
        <v>54233</v>
      </c>
      <c r="BE18425">
        <v>2943</v>
      </c>
      <c r="BF18425">
        <v>28238</v>
      </c>
      <c r="BG18425">
        <v>29389</v>
      </c>
      <c r="BH18425">
        <v>61086</v>
      </c>
      <c r="BI18425">
        <v>61086</v>
      </c>
      <c r="BM18425">
        <v>0.10331950285899399</v>
      </c>
    </row>
    <row r="18426" spans="1:65" x14ac:dyDescent="0.2">
      <c r="A18426" t="s">
        <v>87743</v>
      </c>
      <c r="B18426">
        <v>16</v>
      </c>
      <c r="C18426" t="s">
        <v>66</v>
      </c>
      <c r="D18426" t="s">
        <v>87744</v>
      </c>
      <c r="G18426">
        <v>0</v>
      </c>
      <c r="H18426">
        <v>0</v>
      </c>
      <c r="I18426">
        <v>0</v>
      </c>
      <c r="J18426" t="s">
        <v>7648</v>
      </c>
      <c r="K18426" t="s">
        <v>7648</v>
      </c>
      <c r="L18426" t="s">
        <v>7648</v>
      </c>
      <c r="M18426" t="s">
        <v>15457</v>
      </c>
      <c r="N18426" t="s">
        <v>15458</v>
      </c>
      <c r="O18426" t="s">
        <v>71</v>
      </c>
      <c r="P18426" t="s">
        <v>72</v>
      </c>
      <c r="Q18426" t="s">
        <v>73</v>
      </c>
      <c r="R18426">
        <v>631.01947021484295</v>
      </c>
      <c r="S18426">
        <v>3</v>
      </c>
      <c r="T18426">
        <v>630.68389300000001</v>
      </c>
      <c r="U18426">
        <v>1889.0298499999999</v>
      </c>
      <c r="V18426">
        <v>2.9125000000000001</v>
      </c>
      <c r="W18426">
        <v>1.8369E-3</v>
      </c>
      <c r="X18426">
        <v>-0.65464</v>
      </c>
      <c r="Y18426">
        <v>-4.1287000000000002E-4</v>
      </c>
      <c r="Z18426">
        <v>2.2578999999999998</v>
      </c>
      <c r="AA18426">
        <v>1.4239999999999999E-3</v>
      </c>
      <c r="AB18426">
        <v>630.68346393098795</v>
      </c>
      <c r="AC18426">
        <v>142.03</v>
      </c>
      <c r="AD18426">
        <v>0.59116000000000002</v>
      </c>
      <c r="AE18426">
        <v>142.03</v>
      </c>
      <c r="AF18426">
        <v>141.78</v>
      </c>
      <c r="AG18426">
        <v>142.37</v>
      </c>
      <c r="AH18426">
        <v>0</v>
      </c>
      <c r="AM18426">
        <v>46</v>
      </c>
      <c r="AN18426">
        <v>14</v>
      </c>
      <c r="AO18426">
        <v>5</v>
      </c>
      <c r="AP18426">
        <v>0</v>
      </c>
      <c r="AQ18426">
        <v>0</v>
      </c>
      <c r="AR18426">
        <v>0</v>
      </c>
      <c r="AS18426">
        <v>3.3488000000000002E-4</v>
      </c>
      <c r="AT18426">
        <v>1</v>
      </c>
      <c r="AU18426">
        <v>203659</v>
      </c>
      <c r="AV18426">
        <v>203659</v>
      </c>
      <c r="AX18426">
        <v>67.846000000000004</v>
      </c>
      <c r="AY18426">
        <v>58.651000000000003</v>
      </c>
      <c r="AZ18426">
        <v>1</v>
      </c>
      <c r="BA18426">
        <v>1588100</v>
      </c>
      <c r="BD18426">
        <v>54237</v>
      </c>
      <c r="BE18426">
        <v>1142</v>
      </c>
      <c r="BF18426">
        <v>28241</v>
      </c>
      <c r="BG18426">
        <v>29392</v>
      </c>
      <c r="BH18426">
        <v>61091</v>
      </c>
      <c r="BI18426">
        <v>61091</v>
      </c>
      <c r="BM18426">
        <v>0.120896419430664</v>
      </c>
    </row>
    <row r="18427" spans="1:65" x14ac:dyDescent="0.2">
      <c r="A18427" t="s">
        <v>87747</v>
      </c>
      <c r="B18427">
        <v>24</v>
      </c>
      <c r="C18427" t="s">
        <v>66</v>
      </c>
      <c r="D18427" t="s">
        <v>87748</v>
      </c>
      <c r="G18427">
        <v>0</v>
      </c>
      <c r="H18427">
        <v>0</v>
      </c>
      <c r="I18427">
        <v>1</v>
      </c>
      <c r="J18427" t="s">
        <v>13930</v>
      </c>
      <c r="K18427" t="s">
        <v>13930</v>
      </c>
      <c r="L18427" t="s">
        <v>13930</v>
      </c>
      <c r="M18427" t="s">
        <v>13931</v>
      </c>
      <c r="N18427" t="s">
        <v>13932</v>
      </c>
      <c r="O18427" t="s">
        <v>71</v>
      </c>
      <c r="P18427" t="s">
        <v>72</v>
      </c>
      <c r="Q18427" t="s">
        <v>73</v>
      </c>
      <c r="R18427">
        <v>863.83093261718705</v>
      </c>
      <c r="S18427">
        <v>3</v>
      </c>
      <c r="T18427">
        <v>863.82765800000004</v>
      </c>
      <c r="U18427">
        <v>2588.4611500000001</v>
      </c>
      <c r="V18427">
        <v>2.4272999999999998</v>
      </c>
      <c r="W18427">
        <v>2.0967999999999998E-3</v>
      </c>
      <c r="X18427">
        <v>-0.75671999999999995</v>
      </c>
      <c r="Y18427">
        <v>-6.5366999999999997E-4</v>
      </c>
      <c r="Z18427">
        <v>1.6706000000000001</v>
      </c>
      <c r="AA18427">
        <v>1.4430999999999999E-3</v>
      </c>
      <c r="AB18427">
        <v>864.16138860178205</v>
      </c>
      <c r="AC18427">
        <v>135.97999999999999</v>
      </c>
      <c r="AD18427">
        <v>0.38884000000000002</v>
      </c>
      <c r="AE18427">
        <v>135.97999999999999</v>
      </c>
      <c r="AF18427">
        <v>135.72</v>
      </c>
      <c r="AG18427">
        <v>136.11000000000001</v>
      </c>
      <c r="AH18427">
        <v>0</v>
      </c>
      <c r="AM18427">
        <v>40</v>
      </c>
      <c r="AN18427">
        <v>9</v>
      </c>
      <c r="AO18427">
        <v>6</v>
      </c>
      <c r="AP18427">
        <v>0</v>
      </c>
      <c r="AQ18427">
        <v>0</v>
      </c>
      <c r="AR18427">
        <v>0</v>
      </c>
      <c r="AS18427" s="1">
        <v>4.8022000000000002E-5</v>
      </c>
      <c r="AT18427">
        <v>1</v>
      </c>
      <c r="AU18427">
        <v>195620</v>
      </c>
      <c r="AV18427">
        <v>195620</v>
      </c>
      <c r="AX18427">
        <v>52.463999999999999</v>
      </c>
      <c r="AY18427">
        <v>44.856999999999999</v>
      </c>
      <c r="AZ18427">
        <v>1</v>
      </c>
      <c r="BA18427">
        <v>13542000</v>
      </c>
      <c r="BD18427">
        <v>54240</v>
      </c>
      <c r="BE18427">
        <v>3338</v>
      </c>
      <c r="BF18427">
        <v>28243</v>
      </c>
      <c r="BG18427">
        <v>29394</v>
      </c>
      <c r="BH18427">
        <v>61094</v>
      </c>
      <c r="BI18427">
        <v>61094</v>
      </c>
      <c r="BM18427">
        <v>0.23045331739604</v>
      </c>
    </row>
    <row r="18428" spans="1:65" x14ac:dyDescent="0.2">
      <c r="A18428" t="s">
        <v>87751</v>
      </c>
      <c r="B18428">
        <v>19</v>
      </c>
      <c r="C18428" t="s">
        <v>66</v>
      </c>
      <c r="D18428" t="s">
        <v>87752</v>
      </c>
      <c r="G18428">
        <v>0</v>
      </c>
      <c r="H18428">
        <v>0</v>
      </c>
      <c r="I18428">
        <v>0</v>
      </c>
      <c r="J18428" t="s">
        <v>8136</v>
      </c>
      <c r="K18428" t="s">
        <v>8136</v>
      </c>
      <c r="L18428" t="s">
        <v>8136</v>
      </c>
      <c r="M18428" t="s">
        <v>8137</v>
      </c>
      <c r="N18428" t="s">
        <v>8138</v>
      </c>
      <c r="O18428" t="s">
        <v>71</v>
      </c>
      <c r="P18428" t="s">
        <v>72</v>
      </c>
      <c r="Q18428" t="s">
        <v>73</v>
      </c>
      <c r="R18428">
        <v>710.37103271484295</v>
      </c>
      <c r="S18428">
        <v>3</v>
      </c>
      <c r="T18428">
        <v>710.36975700000005</v>
      </c>
      <c r="U18428">
        <v>2128.0874399999998</v>
      </c>
      <c r="V18428">
        <v>2.1652</v>
      </c>
      <c r="W18428">
        <v>1.5380999999999999E-3</v>
      </c>
      <c r="X18428">
        <v>-8.3602999999999997E-2</v>
      </c>
      <c r="Y18428" s="1">
        <v>-5.9388999999999997E-5</v>
      </c>
      <c r="Z18428">
        <v>2.0815999999999999</v>
      </c>
      <c r="AA18428">
        <v>1.4786999999999999E-3</v>
      </c>
      <c r="AB18428">
        <v>710.704031516849</v>
      </c>
      <c r="AC18428">
        <v>109.61</v>
      </c>
      <c r="AD18428">
        <v>0.56303000000000003</v>
      </c>
      <c r="AE18428">
        <v>109.61</v>
      </c>
      <c r="AF18428">
        <v>109.28</v>
      </c>
      <c r="AG18428">
        <v>109.84</v>
      </c>
      <c r="AH18428">
        <v>0</v>
      </c>
      <c r="AM18428">
        <v>37</v>
      </c>
      <c r="AN18428">
        <v>11</v>
      </c>
      <c r="AO18428">
        <v>4</v>
      </c>
      <c r="AP18428">
        <v>0</v>
      </c>
      <c r="AQ18428">
        <v>0</v>
      </c>
      <c r="AR18428">
        <v>0</v>
      </c>
      <c r="AS18428">
        <v>1.5321E-2</v>
      </c>
      <c r="AT18428">
        <v>1</v>
      </c>
      <c r="AU18428">
        <v>157069</v>
      </c>
      <c r="AV18428">
        <v>157069</v>
      </c>
      <c r="AX18428">
        <v>34.668999999999997</v>
      </c>
      <c r="AY18428">
        <v>20.587</v>
      </c>
      <c r="AZ18428">
        <v>1</v>
      </c>
      <c r="BA18428">
        <v>872170</v>
      </c>
      <c r="BD18428">
        <v>54243</v>
      </c>
      <c r="BE18428">
        <v>2389</v>
      </c>
      <c r="BF18428">
        <v>28245</v>
      </c>
      <c r="BG18428">
        <v>29396</v>
      </c>
      <c r="BH18428">
        <v>61097</v>
      </c>
      <c r="BI18428">
        <v>61097</v>
      </c>
      <c r="BM18428">
        <v>6.8521160863383501E-2</v>
      </c>
    </row>
    <row r="18429" spans="1:65" x14ac:dyDescent="0.2">
      <c r="A18429" t="s">
        <v>87753</v>
      </c>
      <c r="B18429">
        <v>33</v>
      </c>
      <c r="C18429" t="s">
        <v>66</v>
      </c>
      <c r="D18429" t="s">
        <v>87754</v>
      </c>
      <c r="G18429">
        <v>0</v>
      </c>
      <c r="H18429">
        <v>0</v>
      </c>
      <c r="I18429">
        <v>1</v>
      </c>
      <c r="J18429" t="s">
        <v>8136</v>
      </c>
      <c r="K18429" t="s">
        <v>8136</v>
      </c>
      <c r="L18429" t="s">
        <v>8136</v>
      </c>
      <c r="M18429" t="s">
        <v>8137</v>
      </c>
      <c r="N18429" t="s">
        <v>8138</v>
      </c>
      <c r="O18429" t="s">
        <v>71</v>
      </c>
      <c r="P18429" t="s">
        <v>72</v>
      </c>
      <c r="Q18429" t="s">
        <v>73</v>
      </c>
      <c r="R18429">
        <v>951.70349121093705</v>
      </c>
      <c r="S18429">
        <v>4</v>
      </c>
      <c r="T18429">
        <v>951.20146099999999</v>
      </c>
      <c r="U18429">
        <v>3800.7767399999998</v>
      </c>
      <c r="V18429">
        <v>0.57349000000000006</v>
      </c>
      <c r="W18429">
        <v>5.4551000000000003E-4</v>
      </c>
      <c r="X18429">
        <v>0.71847000000000005</v>
      </c>
      <c r="Y18429">
        <v>6.8340999999999996E-4</v>
      </c>
      <c r="Z18429">
        <v>1.292</v>
      </c>
      <c r="AA18429">
        <v>1.2289E-3</v>
      </c>
      <c r="AB18429">
        <v>951.95440937627995</v>
      </c>
      <c r="AC18429">
        <v>123.44</v>
      </c>
      <c r="AD18429">
        <v>0.60692999999999997</v>
      </c>
      <c r="AE18429">
        <v>123.44</v>
      </c>
      <c r="AF18429">
        <v>123.17</v>
      </c>
      <c r="AG18429">
        <v>123.78</v>
      </c>
      <c r="AH18429">
        <v>0</v>
      </c>
      <c r="AM18429">
        <v>56</v>
      </c>
      <c r="AN18429">
        <v>12</v>
      </c>
      <c r="AO18429">
        <v>7</v>
      </c>
      <c r="AP18429">
        <v>0</v>
      </c>
      <c r="AQ18429">
        <v>0</v>
      </c>
      <c r="AR18429">
        <v>0</v>
      </c>
      <c r="AS18429">
        <v>1.1492E-4</v>
      </c>
      <c r="AT18429">
        <v>1</v>
      </c>
      <c r="AU18429">
        <v>177556</v>
      </c>
      <c r="AV18429">
        <v>177556</v>
      </c>
      <c r="AX18429">
        <v>40.67</v>
      </c>
      <c r="AY18429">
        <v>40.14</v>
      </c>
      <c r="AZ18429">
        <v>1</v>
      </c>
      <c r="BA18429">
        <v>1730700</v>
      </c>
      <c r="BD18429">
        <v>54244</v>
      </c>
      <c r="BE18429">
        <v>2389</v>
      </c>
      <c r="BF18429">
        <v>28246</v>
      </c>
      <c r="BG18429">
        <v>29397</v>
      </c>
      <c r="BH18429">
        <v>61098</v>
      </c>
      <c r="BI18429">
        <v>61098</v>
      </c>
      <c r="BM18429">
        <v>-1.16192036243774E-2</v>
      </c>
    </row>
    <row r="18430" spans="1:65" x14ac:dyDescent="0.2">
      <c r="A18430" t="s">
        <v>87755</v>
      </c>
      <c r="B18430">
        <v>17</v>
      </c>
      <c r="C18430" t="s">
        <v>66</v>
      </c>
      <c r="D18430" t="s">
        <v>87756</v>
      </c>
      <c r="G18430">
        <v>0</v>
      </c>
      <c r="H18430">
        <v>0</v>
      </c>
      <c r="I18430">
        <v>0</v>
      </c>
      <c r="J18430" t="s">
        <v>1456</v>
      </c>
      <c r="K18430" t="s">
        <v>1456</v>
      </c>
      <c r="L18430" t="s">
        <v>1456</v>
      </c>
      <c r="M18430" t="s">
        <v>1457</v>
      </c>
      <c r="N18430" t="s">
        <v>1458</v>
      </c>
      <c r="O18430" t="s">
        <v>71</v>
      </c>
      <c r="P18430" t="s">
        <v>72</v>
      </c>
      <c r="Q18430" t="s">
        <v>73</v>
      </c>
      <c r="R18430">
        <v>579.98382568359295</v>
      </c>
      <c r="S18430">
        <v>3</v>
      </c>
      <c r="T18430">
        <v>580.32218999999998</v>
      </c>
      <c r="U18430">
        <v>1737.9447399999999</v>
      </c>
      <c r="V18430">
        <v>1.8436999999999999</v>
      </c>
      <c r="W18430">
        <v>1.0698999999999999E-3</v>
      </c>
      <c r="X18430">
        <v>-1.4472</v>
      </c>
      <c r="Y18430">
        <v>-8.3984000000000001E-4</v>
      </c>
      <c r="Z18430">
        <v>0.39650000000000002</v>
      </c>
      <c r="AA18430">
        <v>2.3010000000000001E-4</v>
      </c>
      <c r="AB18430">
        <v>580.32171523672696</v>
      </c>
      <c r="AC18430">
        <v>96.991</v>
      </c>
      <c r="AD18430">
        <v>1.3140000000000001</v>
      </c>
      <c r="AE18430">
        <v>96.991</v>
      </c>
      <c r="AF18430">
        <v>96.475999999999999</v>
      </c>
      <c r="AG18430">
        <v>97.79</v>
      </c>
      <c r="AH18430">
        <v>0</v>
      </c>
      <c r="AM18430">
        <v>117</v>
      </c>
      <c r="AN18430">
        <v>26</v>
      </c>
      <c r="AO18430">
        <v>7</v>
      </c>
      <c r="AP18430">
        <v>0</v>
      </c>
      <c r="AQ18430">
        <v>0</v>
      </c>
      <c r="AR18430">
        <v>0</v>
      </c>
      <c r="AS18430" s="1">
        <v>2.1733999999999999E-31</v>
      </c>
      <c r="AT18430">
        <v>1</v>
      </c>
      <c r="AU18430">
        <v>138419</v>
      </c>
      <c r="AV18430">
        <v>138419</v>
      </c>
      <c r="AX18430">
        <v>144.88</v>
      </c>
      <c r="AY18430">
        <v>114.77</v>
      </c>
      <c r="AZ18430">
        <v>1</v>
      </c>
      <c r="BA18430">
        <v>12355000</v>
      </c>
      <c r="BD18430">
        <v>54246</v>
      </c>
      <c r="BE18430">
        <v>2309</v>
      </c>
      <c r="BF18430">
        <v>28247</v>
      </c>
      <c r="BG18430">
        <v>29398</v>
      </c>
      <c r="BH18430">
        <v>61100</v>
      </c>
      <c r="BI18430">
        <v>61100</v>
      </c>
      <c r="BM18430">
        <v>0.105285732056017</v>
      </c>
    </row>
    <row r="18431" spans="1:65" x14ac:dyDescent="0.2">
      <c r="A18431" t="s">
        <v>87755</v>
      </c>
      <c r="B18431">
        <v>17</v>
      </c>
      <c r="C18431" t="s">
        <v>7</v>
      </c>
      <c r="D18431" t="s">
        <v>87757</v>
      </c>
      <c r="E18431" t="s">
        <v>87758</v>
      </c>
      <c r="F18431" t="s">
        <v>87759</v>
      </c>
      <c r="G18431">
        <v>0</v>
      </c>
      <c r="H18431">
        <v>1</v>
      </c>
      <c r="I18431">
        <v>0</v>
      </c>
      <c r="J18431" t="s">
        <v>1456</v>
      </c>
      <c r="K18431" t="s">
        <v>1456</v>
      </c>
      <c r="L18431" t="s">
        <v>1456</v>
      </c>
      <c r="M18431" t="s">
        <v>1457</v>
      </c>
      <c r="N18431" t="s">
        <v>1458</v>
      </c>
      <c r="O18431" t="s">
        <v>71</v>
      </c>
      <c r="P18431" t="s">
        <v>72</v>
      </c>
      <c r="Q18431" t="s">
        <v>73</v>
      </c>
      <c r="R18431">
        <v>585.65368652343705</v>
      </c>
      <c r="S18431">
        <v>3</v>
      </c>
      <c r="T18431">
        <v>585.65382799999998</v>
      </c>
      <c r="U18431">
        <v>1753.93965</v>
      </c>
      <c r="V18431">
        <v>2.0167999999999999</v>
      </c>
      <c r="W18431">
        <v>1.1812000000000001E-3</v>
      </c>
      <c r="X18431">
        <v>-1.0088999999999999</v>
      </c>
      <c r="Y18431">
        <v>-5.9084999999999997E-4</v>
      </c>
      <c r="Z18431">
        <v>1.008</v>
      </c>
      <c r="AA18431">
        <v>5.9031999999999997E-4</v>
      </c>
      <c r="AB18431">
        <v>585.65323362971299</v>
      </c>
      <c r="AC18431">
        <v>82.435000000000002</v>
      </c>
      <c r="AD18431">
        <v>2.4148000000000001</v>
      </c>
      <c r="AE18431">
        <v>82.435000000000002</v>
      </c>
      <c r="AF18431">
        <v>82.131</v>
      </c>
      <c r="AG18431">
        <v>84.546000000000006</v>
      </c>
      <c r="AH18431">
        <v>0</v>
      </c>
      <c r="AM18431">
        <v>113</v>
      </c>
      <c r="AN18431">
        <v>49</v>
      </c>
      <c r="AO18431">
        <v>4</v>
      </c>
      <c r="AP18431">
        <v>0</v>
      </c>
      <c r="AQ18431">
        <v>0</v>
      </c>
      <c r="AR18431">
        <v>0</v>
      </c>
      <c r="AS18431">
        <v>4.8528E-3</v>
      </c>
      <c r="AT18431">
        <v>2</v>
      </c>
      <c r="AU18431">
        <v>116788</v>
      </c>
      <c r="AV18431" t="s">
        <v>87760</v>
      </c>
      <c r="AX18431">
        <v>48.728999999999999</v>
      </c>
      <c r="AY18431">
        <v>48.728999999999999</v>
      </c>
      <c r="AZ18431">
        <v>1</v>
      </c>
      <c r="BA18431">
        <v>2011700</v>
      </c>
      <c r="BD18431">
        <v>54248</v>
      </c>
      <c r="BE18431">
        <v>2309</v>
      </c>
      <c r="BF18431">
        <v>28247</v>
      </c>
      <c r="BG18431">
        <v>29399</v>
      </c>
      <c r="BH18431" t="s">
        <v>87761</v>
      </c>
      <c r="BI18431">
        <v>61103</v>
      </c>
      <c r="BJ18431">
        <v>858</v>
      </c>
      <c r="BM18431">
        <v>9.2842693429929499E-2</v>
      </c>
    </row>
    <row r="18432" spans="1:65" x14ac:dyDescent="0.2">
      <c r="A18432" t="s">
        <v>87762</v>
      </c>
      <c r="B18432">
        <v>12</v>
      </c>
      <c r="C18432" t="s">
        <v>66</v>
      </c>
      <c r="D18432" t="s">
        <v>87763</v>
      </c>
      <c r="G18432">
        <v>0</v>
      </c>
      <c r="H18432">
        <v>0</v>
      </c>
      <c r="I18432">
        <v>0</v>
      </c>
      <c r="J18432" t="s">
        <v>6422</v>
      </c>
      <c r="K18432" t="s">
        <v>6422</v>
      </c>
      <c r="L18432" t="s">
        <v>6422</v>
      </c>
      <c r="M18432" t="s">
        <v>6423</v>
      </c>
      <c r="N18432" t="s">
        <v>6424</v>
      </c>
      <c r="O18432" t="s">
        <v>71</v>
      </c>
      <c r="P18432" t="s">
        <v>72</v>
      </c>
      <c r="Q18432" t="s">
        <v>73</v>
      </c>
      <c r="R18432">
        <v>655.88952636718705</v>
      </c>
      <c r="S18432">
        <v>2</v>
      </c>
      <c r="T18432">
        <v>655.88755200000003</v>
      </c>
      <c r="U18432">
        <v>1309.76055</v>
      </c>
      <c r="V18432">
        <v>2.6995</v>
      </c>
      <c r="W18432">
        <v>1.7706E-3</v>
      </c>
      <c r="X18432">
        <v>-0.83892</v>
      </c>
      <c r="Y18432">
        <v>-5.5024000000000002E-4</v>
      </c>
      <c r="Z18432">
        <v>1.8606</v>
      </c>
      <c r="AA18432">
        <v>1.2202999999999999E-3</v>
      </c>
      <c r="AB18432">
        <v>655.88706865393794</v>
      </c>
      <c r="AC18432">
        <v>96.751000000000005</v>
      </c>
      <c r="AD18432">
        <v>0.51500999999999997</v>
      </c>
      <c r="AE18432">
        <v>96.751000000000005</v>
      </c>
      <c r="AF18432">
        <v>96.295000000000002</v>
      </c>
      <c r="AG18432">
        <v>96.81</v>
      </c>
      <c r="AH18432">
        <v>0</v>
      </c>
      <c r="AM18432">
        <v>23</v>
      </c>
      <c r="AN18432">
        <v>10</v>
      </c>
      <c r="AO18432">
        <v>3</v>
      </c>
      <c r="AP18432">
        <v>0</v>
      </c>
      <c r="AQ18432">
        <v>0</v>
      </c>
      <c r="AR18432">
        <v>0</v>
      </c>
      <c r="AS18432">
        <v>8.0765999999999998E-4</v>
      </c>
      <c r="AT18432">
        <v>1</v>
      </c>
      <c r="AU18432">
        <v>138065</v>
      </c>
      <c r="AV18432">
        <v>138065</v>
      </c>
      <c r="AX18432">
        <v>112.85</v>
      </c>
      <c r="AY18432">
        <v>90.266000000000005</v>
      </c>
      <c r="AZ18432">
        <v>1</v>
      </c>
      <c r="BA18432">
        <v>1763700</v>
      </c>
      <c r="BD18432">
        <v>54250</v>
      </c>
      <c r="BE18432">
        <v>2063</v>
      </c>
      <c r="BF18432">
        <v>28248</v>
      </c>
      <c r="BG18432">
        <v>29400</v>
      </c>
      <c r="BH18432">
        <v>61105</v>
      </c>
      <c r="BI18432">
        <v>61105</v>
      </c>
      <c r="BM18432">
        <v>0.11806172837214</v>
      </c>
    </row>
    <row r="18433" spans="1:65" x14ac:dyDescent="0.2">
      <c r="A18433" t="s">
        <v>87766</v>
      </c>
      <c r="B18433">
        <v>13</v>
      </c>
      <c r="C18433" t="s">
        <v>66</v>
      </c>
      <c r="D18433" t="s">
        <v>87767</v>
      </c>
      <c r="G18433">
        <v>0</v>
      </c>
      <c r="H18433">
        <v>0</v>
      </c>
      <c r="I18433">
        <v>2</v>
      </c>
      <c r="J18433" t="s">
        <v>10134</v>
      </c>
      <c r="K18433" t="s">
        <v>10134</v>
      </c>
      <c r="L18433" t="s">
        <v>10134</v>
      </c>
      <c r="M18433" t="s">
        <v>10135</v>
      </c>
      <c r="N18433" t="s">
        <v>10136</v>
      </c>
      <c r="O18433" t="s">
        <v>71</v>
      </c>
      <c r="P18433" t="s">
        <v>72</v>
      </c>
      <c r="Q18433" t="s">
        <v>73</v>
      </c>
      <c r="R18433">
        <v>362.72824096679602</v>
      </c>
      <c r="S18433">
        <v>4</v>
      </c>
      <c r="T18433">
        <v>362.72752700000001</v>
      </c>
      <c r="U18433">
        <v>1446.8810000000001</v>
      </c>
      <c r="V18433">
        <v>2.9702000000000002</v>
      </c>
      <c r="W18433">
        <v>1.0774000000000001E-3</v>
      </c>
      <c r="X18433">
        <v>-1.1541999999999999</v>
      </c>
      <c r="Y18433">
        <v>-4.1865000000000001E-4</v>
      </c>
      <c r="Z18433">
        <v>1.8161</v>
      </c>
      <c r="AA18433">
        <v>6.5872999999999995E-4</v>
      </c>
      <c r="AB18433">
        <v>362.72715865511401</v>
      </c>
      <c r="AC18433">
        <v>34.515999999999998</v>
      </c>
      <c r="AD18433">
        <v>0.86587999999999998</v>
      </c>
      <c r="AE18433">
        <v>34.515999999999998</v>
      </c>
      <c r="AF18433">
        <v>34.058</v>
      </c>
      <c r="AG18433">
        <v>34.923999999999999</v>
      </c>
      <c r="AH18433">
        <v>0</v>
      </c>
      <c r="AM18433">
        <v>61</v>
      </c>
      <c r="AN18433">
        <v>17</v>
      </c>
      <c r="AO18433">
        <v>5</v>
      </c>
      <c r="AP18433">
        <v>0</v>
      </c>
      <c r="AQ18433">
        <v>0</v>
      </c>
      <c r="AR18433">
        <v>0</v>
      </c>
      <c r="AS18433">
        <v>2.7599999999999999E-3</v>
      </c>
      <c r="AT18433">
        <v>1</v>
      </c>
      <c r="AU18433">
        <v>45299</v>
      </c>
      <c r="AV18433">
        <v>45299</v>
      </c>
      <c r="AX18433">
        <v>80.870999999999995</v>
      </c>
      <c r="AY18433">
        <v>68.108000000000004</v>
      </c>
      <c r="AZ18433">
        <v>1</v>
      </c>
      <c r="BA18433">
        <v>49122000</v>
      </c>
      <c r="BD18433">
        <v>54253</v>
      </c>
      <c r="BE18433">
        <v>3613</v>
      </c>
      <c r="BF18433">
        <v>28250</v>
      </c>
      <c r="BG18433">
        <v>29402</v>
      </c>
      <c r="BH18433">
        <v>61108</v>
      </c>
      <c r="BI18433">
        <v>61108</v>
      </c>
      <c r="BM18433">
        <v>0.175435808308293</v>
      </c>
    </row>
    <row r="18434" spans="1:65" x14ac:dyDescent="0.2">
      <c r="A18434" t="s">
        <v>87768</v>
      </c>
      <c r="B18434">
        <v>10</v>
      </c>
      <c r="C18434" t="s">
        <v>66</v>
      </c>
      <c r="D18434" t="s">
        <v>87769</v>
      </c>
      <c r="G18434">
        <v>0</v>
      </c>
      <c r="H18434">
        <v>0</v>
      </c>
      <c r="I18434">
        <v>0</v>
      </c>
      <c r="J18434" t="s">
        <v>1066</v>
      </c>
      <c r="K18434" t="s">
        <v>1066</v>
      </c>
      <c r="L18434" t="s">
        <v>1066</v>
      </c>
      <c r="M18434" t="s">
        <v>1067</v>
      </c>
      <c r="N18434" t="s">
        <v>1068</v>
      </c>
      <c r="O18434" t="s">
        <v>71</v>
      </c>
      <c r="P18434" t="s">
        <v>72</v>
      </c>
      <c r="Q18434" t="s">
        <v>73</v>
      </c>
      <c r="R18434">
        <v>554.82275390625</v>
      </c>
      <c r="S18434">
        <v>2</v>
      </c>
      <c r="T18434">
        <v>554.82168100000001</v>
      </c>
      <c r="U18434">
        <v>1107.6288099999999</v>
      </c>
      <c r="V18434">
        <v>2.2694999999999999</v>
      </c>
      <c r="W18434">
        <v>1.2592E-3</v>
      </c>
      <c r="X18434">
        <v>-0.18382999999999999</v>
      </c>
      <c r="Y18434">
        <v>-1.0199E-4</v>
      </c>
      <c r="Z18434">
        <v>2.0857000000000001</v>
      </c>
      <c r="AA18434">
        <v>1.1571999999999999E-3</v>
      </c>
      <c r="AB18434">
        <v>554.82162342248603</v>
      </c>
      <c r="AC18434">
        <v>68.171000000000006</v>
      </c>
      <c r="AD18434">
        <v>0.66615000000000002</v>
      </c>
      <c r="AE18434">
        <v>68.171000000000006</v>
      </c>
      <c r="AF18434">
        <v>67.832999999999998</v>
      </c>
      <c r="AG18434">
        <v>68.498999999999995</v>
      </c>
      <c r="AH18434">
        <v>0</v>
      </c>
      <c r="AM18434">
        <v>33</v>
      </c>
      <c r="AN18434">
        <v>13</v>
      </c>
      <c r="AO18434">
        <v>3</v>
      </c>
      <c r="AP18434">
        <v>0</v>
      </c>
      <c r="AQ18434">
        <v>0</v>
      </c>
      <c r="AR18434">
        <v>0</v>
      </c>
      <c r="AS18434">
        <v>2.2557000000000001E-2</v>
      </c>
      <c r="AT18434">
        <v>1</v>
      </c>
      <c r="AU18434">
        <v>95742</v>
      </c>
      <c r="AV18434">
        <v>95742</v>
      </c>
      <c r="AX18434">
        <v>67.494</v>
      </c>
      <c r="AY18434">
        <v>39.411999999999999</v>
      </c>
      <c r="AZ18434">
        <v>1</v>
      </c>
      <c r="BA18434">
        <v>1534000</v>
      </c>
      <c r="BD18434">
        <v>54255</v>
      </c>
      <c r="BE18434">
        <v>2613</v>
      </c>
      <c r="BF18434">
        <v>28251</v>
      </c>
      <c r="BG18434">
        <v>29403</v>
      </c>
      <c r="BH18434">
        <v>61110</v>
      </c>
      <c r="BI18434">
        <v>61110</v>
      </c>
      <c r="BM18434">
        <v>7.9299875401147801E-2</v>
      </c>
    </row>
    <row r="18435" spans="1:65" x14ac:dyDescent="0.2">
      <c r="A18435" t="s">
        <v>87778</v>
      </c>
      <c r="B18435">
        <v>11</v>
      </c>
      <c r="C18435" t="s">
        <v>66</v>
      </c>
      <c r="D18435" t="s">
        <v>87779</v>
      </c>
      <c r="G18435">
        <v>0</v>
      </c>
      <c r="H18435">
        <v>0</v>
      </c>
      <c r="I18435">
        <v>0</v>
      </c>
      <c r="J18435" t="s">
        <v>1231</v>
      </c>
      <c r="K18435" t="s">
        <v>1231</v>
      </c>
      <c r="L18435" t="s">
        <v>1231</v>
      </c>
      <c r="M18435" t="s">
        <v>1232</v>
      </c>
      <c r="N18435" t="s">
        <v>1233</v>
      </c>
      <c r="O18435" t="s">
        <v>71</v>
      </c>
      <c r="P18435" t="s">
        <v>72</v>
      </c>
      <c r="Q18435" t="s">
        <v>73</v>
      </c>
      <c r="R18435">
        <v>595.31451416015602</v>
      </c>
      <c r="S18435">
        <v>2</v>
      </c>
      <c r="T18435">
        <v>595.31421999999998</v>
      </c>
      <c r="U18435">
        <v>1188.6138900000001</v>
      </c>
      <c r="V18435">
        <v>1.9283999999999999</v>
      </c>
      <c r="W18435">
        <v>1.1479999999999999E-3</v>
      </c>
      <c r="X18435">
        <v>-0.27095999999999998</v>
      </c>
      <c r="Y18435">
        <v>-1.6131000000000001E-4</v>
      </c>
      <c r="Z18435">
        <v>1.6574</v>
      </c>
      <c r="AA18435">
        <v>9.8668999999999992E-4</v>
      </c>
      <c r="AB18435">
        <v>595.31380842768203</v>
      </c>
      <c r="AC18435">
        <v>33.784999999999997</v>
      </c>
      <c r="AD18435">
        <v>1.2182999999999999</v>
      </c>
      <c r="AE18435">
        <v>33.784999999999997</v>
      </c>
      <c r="AF18435">
        <v>33.171999999999997</v>
      </c>
      <c r="AG18435">
        <v>34.39</v>
      </c>
      <c r="AH18435">
        <v>0</v>
      </c>
      <c r="AM18435">
        <v>60</v>
      </c>
      <c r="AN18435">
        <v>24</v>
      </c>
      <c r="AO18435">
        <v>4</v>
      </c>
      <c r="AP18435">
        <v>0</v>
      </c>
      <c r="AQ18435">
        <v>0</v>
      </c>
      <c r="AR18435">
        <v>0</v>
      </c>
      <c r="AS18435">
        <v>1.4940000000000001E-3</v>
      </c>
      <c r="AT18435">
        <v>1</v>
      </c>
      <c r="AU18435">
        <v>44210</v>
      </c>
      <c r="AV18435">
        <v>44210</v>
      </c>
      <c r="AX18435">
        <v>96.665000000000006</v>
      </c>
      <c r="AY18435">
        <v>66.346999999999994</v>
      </c>
      <c r="AZ18435">
        <v>1</v>
      </c>
      <c r="BA18435">
        <v>10452000</v>
      </c>
      <c r="BD18435">
        <v>54263</v>
      </c>
      <c r="BE18435">
        <v>3119</v>
      </c>
      <c r="BF18435">
        <v>28256</v>
      </c>
      <c r="BG18435">
        <v>29408</v>
      </c>
      <c r="BH18435">
        <v>61118</v>
      </c>
      <c r="BI18435">
        <v>61118</v>
      </c>
      <c r="BM18435">
        <v>2.71249567213089E-2</v>
      </c>
    </row>
    <row r="18436" spans="1:65" x14ac:dyDescent="0.2">
      <c r="A18436" t="s">
        <v>87780</v>
      </c>
      <c r="B18436">
        <v>11</v>
      </c>
      <c r="C18436" t="s">
        <v>66</v>
      </c>
      <c r="D18436" t="s">
        <v>87781</v>
      </c>
      <c r="G18436">
        <v>0</v>
      </c>
      <c r="H18436">
        <v>0</v>
      </c>
      <c r="I18436">
        <v>0</v>
      </c>
      <c r="J18436" t="s">
        <v>50775</v>
      </c>
      <c r="K18436" t="s">
        <v>50775</v>
      </c>
      <c r="L18436" t="s">
        <v>50775</v>
      </c>
      <c r="M18436" t="s">
        <v>50776</v>
      </c>
      <c r="N18436" t="s">
        <v>50777</v>
      </c>
      <c r="O18436" t="s">
        <v>71</v>
      </c>
      <c r="P18436" t="s">
        <v>72</v>
      </c>
      <c r="Q18436" t="s">
        <v>73</v>
      </c>
      <c r="R18436">
        <v>556.82049560546795</v>
      </c>
      <c r="S18436">
        <v>2</v>
      </c>
      <c r="T18436">
        <v>556.81913799999995</v>
      </c>
      <c r="U18436">
        <v>1111.62372</v>
      </c>
      <c r="V18436">
        <v>1.7001999999999999</v>
      </c>
      <c r="W18436">
        <v>9.4669000000000003E-4</v>
      </c>
      <c r="X18436">
        <v>0.22706000000000001</v>
      </c>
      <c r="Y18436">
        <v>1.2642999999999999E-4</v>
      </c>
      <c r="Z18436">
        <v>1.9272</v>
      </c>
      <c r="AA18436">
        <v>1.0731E-3</v>
      </c>
      <c r="AB18436">
        <v>556.81929474792196</v>
      </c>
      <c r="AC18436">
        <v>33.966999999999999</v>
      </c>
      <c r="AD18436">
        <v>0.61958999999999997</v>
      </c>
      <c r="AE18436">
        <v>33.966999999999999</v>
      </c>
      <c r="AF18436">
        <v>33.521999999999998</v>
      </c>
      <c r="AG18436">
        <v>34.140999999999998</v>
      </c>
      <c r="AH18436">
        <v>0</v>
      </c>
      <c r="AM18436">
        <v>29</v>
      </c>
      <c r="AN18436">
        <v>12</v>
      </c>
      <c r="AO18436">
        <v>3</v>
      </c>
      <c r="AP18436">
        <v>0</v>
      </c>
      <c r="AQ18436">
        <v>0</v>
      </c>
      <c r="AR18436">
        <v>0</v>
      </c>
      <c r="AS18436">
        <v>1.4963000000000001E-2</v>
      </c>
      <c r="AT18436">
        <v>1</v>
      </c>
      <c r="AU18436">
        <v>44439</v>
      </c>
      <c r="AV18436">
        <v>44439</v>
      </c>
      <c r="AX18436">
        <v>65.278000000000006</v>
      </c>
      <c r="AY18436">
        <v>42.698</v>
      </c>
      <c r="AZ18436">
        <v>1</v>
      </c>
      <c r="BA18436">
        <v>1571400</v>
      </c>
      <c r="BD18436">
        <v>54266</v>
      </c>
      <c r="BE18436">
        <v>1351</v>
      </c>
      <c r="BF18436">
        <v>28257</v>
      </c>
      <c r="BG18436">
        <v>29409</v>
      </c>
      <c r="BH18436">
        <v>61121</v>
      </c>
      <c r="BI18436">
        <v>61121</v>
      </c>
      <c r="BM18436">
        <v>7.2376836775219999E-2</v>
      </c>
    </row>
    <row r="18437" spans="1:65" x14ac:dyDescent="0.2">
      <c r="A18437" t="s">
        <v>87782</v>
      </c>
      <c r="B18437">
        <v>14</v>
      </c>
      <c r="C18437" t="s">
        <v>66</v>
      </c>
      <c r="D18437" t="s">
        <v>87783</v>
      </c>
      <c r="G18437">
        <v>0</v>
      </c>
      <c r="H18437">
        <v>0</v>
      </c>
      <c r="I18437">
        <v>0</v>
      </c>
      <c r="J18437" t="s">
        <v>5746</v>
      </c>
      <c r="K18437" t="s">
        <v>5746</v>
      </c>
      <c r="L18437" t="s">
        <v>5746</v>
      </c>
      <c r="M18437" t="s">
        <v>5747</v>
      </c>
      <c r="N18437" t="s">
        <v>5748</v>
      </c>
      <c r="O18437" t="s">
        <v>71</v>
      </c>
      <c r="P18437" t="s">
        <v>72</v>
      </c>
      <c r="Q18437" t="s">
        <v>73</v>
      </c>
      <c r="R18437">
        <v>523.95263671875</v>
      </c>
      <c r="S18437">
        <v>3</v>
      </c>
      <c r="T18437">
        <v>523.95097299999998</v>
      </c>
      <c r="U18437">
        <v>1568.8310899999999</v>
      </c>
      <c r="V18437">
        <v>1.9466000000000001</v>
      </c>
      <c r="W18437">
        <v>1.0199E-3</v>
      </c>
      <c r="X18437">
        <v>-1.1751</v>
      </c>
      <c r="Y18437">
        <v>-6.1567999999999996E-4</v>
      </c>
      <c r="Z18437">
        <v>0.77149000000000001</v>
      </c>
      <c r="AA18437">
        <v>4.0422E-4</v>
      </c>
      <c r="AB18437">
        <v>523.95116386447603</v>
      </c>
      <c r="AC18437">
        <v>101.96</v>
      </c>
      <c r="AD18437">
        <v>5.4786000000000001</v>
      </c>
      <c r="AE18437">
        <v>101.96</v>
      </c>
      <c r="AF18437">
        <v>99.616</v>
      </c>
      <c r="AG18437">
        <v>105.09</v>
      </c>
      <c r="AH18437">
        <v>0</v>
      </c>
      <c r="AM18437">
        <v>341</v>
      </c>
      <c r="AN18437">
        <v>110</v>
      </c>
      <c r="AO18437">
        <v>6</v>
      </c>
      <c r="AP18437">
        <v>0</v>
      </c>
      <c r="AQ18437">
        <v>0</v>
      </c>
      <c r="AR18437">
        <v>0</v>
      </c>
      <c r="AS18437" s="1">
        <v>7.7850000000000003E-184</v>
      </c>
      <c r="AT18437">
        <v>4</v>
      </c>
      <c r="AU18437">
        <v>145773</v>
      </c>
      <c r="AV18437" t="s">
        <v>87784</v>
      </c>
      <c r="AX18437">
        <v>201.09</v>
      </c>
      <c r="AY18437">
        <v>164.46</v>
      </c>
      <c r="AZ18437">
        <v>1</v>
      </c>
      <c r="BA18437">
        <v>31424000</v>
      </c>
      <c r="BD18437">
        <v>54270</v>
      </c>
      <c r="BE18437">
        <v>479</v>
      </c>
      <c r="BF18437">
        <v>28258</v>
      </c>
      <c r="BG18437">
        <v>29410</v>
      </c>
      <c r="BH18437" t="s">
        <v>87785</v>
      </c>
      <c r="BI18437">
        <v>61127</v>
      </c>
      <c r="BM18437">
        <v>6.9428461549023199E-2</v>
      </c>
    </row>
    <row r="18438" spans="1:65" x14ac:dyDescent="0.2">
      <c r="A18438" t="s">
        <v>87788</v>
      </c>
      <c r="B18438">
        <v>18</v>
      </c>
      <c r="C18438" t="s">
        <v>66</v>
      </c>
      <c r="D18438" t="s">
        <v>87789</v>
      </c>
      <c r="G18438">
        <v>0</v>
      </c>
      <c r="H18438">
        <v>0</v>
      </c>
      <c r="I18438">
        <v>1</v>
      </c>
      <c r="J18438" t="s">
        <v>1528</v>
      </c>
      <c r="K18438" t="s">
        <v>1528</v>
      </c>
      <c r="L18438" t="s">
        <v>1528</v>
      </c>
      <c r="M18438" t="s">
        <v>1529</v>
      </c>
      <c r="N18438" t="s">
        <v>1530</v>
      </c>
      <c r="O18438" t="s">
        <v>71</v>
      </c>
      <c r="P18438" t="s">
        <v>72</v>
      </c>
      <c r="Q18438" t="s">
        <v>73</v>
      </c>
      <c r="R18438">
        <v>589.62750244140602</v>
      </c>
      <c r="S18438">
        <v>3</v>
      </c>
      <c r="T18438">
        <v>589.62710700000002</v>
      </c>
      <c r="U18438">
        <v>1765.8594900000001</v>
      </c>
      <c r="V18438">
        <v>0.85602999999999996</v>
      </c>
      <c r="W18438">
        <v>5.0474000000000005E-4</v>
      </c>
      <c r="X18438">
        <v>-0.10238999999999999</v>
      </c>
      <c r="Y18438" s="1">
        <v>-6.0374000000000002E-5</v>
      </c>
      <c r="Z18438">
        <v>0.75363999999999998</v>
      </c>
      <c r="AA18438">
        <v>4.4436999999999998E-4</v>
      </c>
      <c r="AB18438">
        <v>589.62709493237003</v>
      </c>
      <c r="AC18438">
        <v>17.417000000000002</v>
      </c>
      <c r="AD18438">
        <v>1.1605000000000001</v>
      </c>
      <c r="AE18438">
        <v>17.417000000000002</v>
      </c>
      <c r="AF18438">
        <v>17.007999999999999</v>
      </c>
      <c r="AG18438">
        <v>18.169</v>
      </c>
      <c r="AH18438">
        <v>0</v>
      </c>
      <c r="AM18438">
        <v>59</v>
      </c>
      <c r="AN18438">
        <v>23</v>
      </c>
      <c r="AO18438">
        <v>4</v>
      </c>
      <c r="AP18438">
        <v>0</v>
      </c>
      <c r="AQ18438">
        <v>0</v>
      </c>
      <c r="AR18438">
        <v>0</v>
      </c>
      <c r="AS18438">
        <v>1.9671999999999999E-2</v>
      </c>
      <c r="AT18438">
        <v>1</v>
      </c>
      <c r="AU18438">
        <v>20152</v>
      </c>
      <c r="AV18438">
        <v>20152</v>
      </c>
      <c r="AX18438">
        <v>39.853000000000002</v>
      </c>
      <c r="AY18438">
        <v>32.475999999999999</v>
      </c>
      <c r="AZ18438">
        <v>1</v>
      </c>
      <c r="BA18438">
        <v>422720</v>
      </c>
      <c r="BD18438">
        <v>54272</v>
      </c>
      <c r="BE18438">
        <v>4131</v>
      </c>
      <c r="BF18438">
        <v>28260</v>
      </c>
      <c r="BG18438">
        <v>29412</v>
      </c>
      <c r="BH18438">
        <v>61130</v>
      </c>
      <c r="BI18438">
        <v>61130</v>
      </c>
      <c r="BM18438">
        <v>7.1949927353216403E-3</v>
      </c>
    </row>
    <row r="18439" spans="1:65" x14ac:dyDescent="0.2">
      <c r="A18439" t="s">
        <v>87790</v>
      </c>
      <c r="B18439">
        <v>26</v>
      </c>
      <c r="C18439" t="s">
        <v>66</v>
      </c>
      <c r="D18439" t="s">
        <v>87791</v>
      </c>
      <c r="G18439">
        <v>0</v>
      </c>
      <c r="H18439">
        <v>0</v>
      </c>
      <c r="I18439">
        <v>0</v>
      </c>
      <c r="J18439" t="s">
        <v>1406</v>
      </c>
      <c r="K18439" t="s">
        <v>1406</v>
      </c>
      <c r="L18439" t="s">
        <v>1406</v>
      </c>
      <c r="M18439" t="s">
        <v>1407</v>
      </c>
      <c r="N18439" t="s">
        <v>1408</v>
      </c>
      <c r="O18439" t="s">
        <v>71</v>
      </c>
      <c r="P18439" t="s">
        <v>72</v>
      </c>
      <c r="Q18439" t="s">
        <v>73</v>
      </c>
      <c r="R18439">
        <v>907.46032714843705</v>
      </c>
      <c r="S18439">
        <v>3</v>
      </c>
      <c r="T18439">
        <v>907.125092</v>
      </c>
      <c r="U18439">
        <v>2718.3534500000001</v>
      </c>
      <c r="V18439">
        <v>2.4666000000000001</v>
      </c>
      <c r="W18439">
        <v>2.2374999999999999E-3</v>
      </c>
      <c r="X18439">
        <v>-0.4209</v>
      </c>
      <c r="Y18439">
        <v>-3.8181000000000001E-4</v>
      </c>
      <c r="Z18439">
        <v>2.0457000000000001</v>
      </c>
      <c r="AA18439">
        <v>1.8557000000000001E-3</v>
      </c>
      <c r="AB18439">
        <v>907.45907977203694</v>
      </c>
      <c r="AC18439">
        <v>130.19</v>
      </c>
      <c r="AD18439">
        <v>0.40565000000000001</v>
      </c>
      <c r="AE18439">
        <v>130.19</v>
      </c>
      <c r="AF18439">
        <v>129.97999999999999</v>
      </c>
      <c r="AG18439">
        <v>130.38999999999999</v>
      </c>
      <c r="AH18439">
        <v>0</v>
      </c>
      <c r="AM18439">
        <v>22</v>
      </c>
      <c r="AN18439">
        <v>8</v>
      </c>
      <c r="AO18439">
        <v>3</v>
      </c>
      <c r="AP18439">
        <v>0</v>
      </c>
      <c r="AQ18439">
        <v>0</v>
      </c>
      <c r="AR18439">
        <v>0</v>
      </c>
      <c r="AS18439" s="1">
        <v>2.2206E-8</v>
      </c>
      <c r="AT18439">
        <v>1</v>
      </c>
      <c r="AU18439">
        <v>187538</v>
      </c>
      <c r="AV18439">
        <v>187538</v>
      </c>
      <c r="AX18439">
        <v>75.763999999999996</v>
      </c>
      <c r="AY18439">
        <v>67.94</v>
      </c>
      <c r="AZ18439">
        <v>1</v>
      </c>
      <c r="BA18439">
        <v>11086000</v>
      </c>
      <c r="BD18439">
        <v>54274</v>
      </c>
      <c r="BE18439">
        <v>2395</v>
      </c>
      <c r="BF18439">
        <v>28261</v>
      </c>
      <c r="BG18439">
        <v>29413</v>
      </c>
      <c r="BH18439">
        <v>61133</v>
      </c>
      <c r="BI18439">
        <v>61133</v>
      </c>
      <c r="BM18439">
        <v>6.3002903475989996E-2</v>
      </c>
    </row>
    <row r="18440" spans="1:65" x14ac:dyDescent="0.2">
      <c r="A18440" t="s">
        <v>87798</v>
      </c>
      <c r="B18440">
        <v>21</v>
      </c>
      <c r="C18440" t="s">
        <v>66</v>
      </c>
      <c r="D18440" t="s">
        <v>87799</v>
      </c>
      <c r="G18440">
        <v>0</v>
      </c>
      <c r="H18440">
        <v>0</v>
      </c>
      <c r="I18440">
        <v>1</v>
      </c>
      <c r="J18440" t="s">
        <v>2619</v>
      </c>
      <c r="K18440" t="s">
        <v>2619</v>
      </c>
      <c r="L18440" t="s">
        <v>2619</v>
      </c>
      <c r="M18440" t="s">
        <v>2620</v>
      </c>
      <c r="N18440" t="s">
        <v>2621</v>
      </c>
      <c r="O18440" t="s">
        <v>71</v>
      </c>
      <c r="P18440" t="s">
        <v>72</v>
      </c>
      <c r="Q18440" t="s">
        <v>73</v>
      </c>
      <c r="R18440">
        <v>764.06817626953102</v>
      </c>
      <c r="S18440">
        <v>3</v>
      </c>
      <c r="T18440">
        <v>763.73135400000001</v>
      </c>
      <c r="U18440">
        <v>2288.1722300000001</v>
      </c>
      <c r="V18440">
        <v>1.8475999999999999</v>
      </c>
      <c r="W18440">
        <v>1.4109999999999999E-3</v>
      </c>
      <c r="X18440">
        <v>0.81857999999999997</v>
      </c>
      <c r="Y18440">
        <v>6.2518000000000003E-4</v>
      </c>
      <c r="Z18440">
        <v>2.6661000000000001</v>
      </c>
      <c r="AA18440">
        <v>2.0362000000000002E-3</v>
      </c>
      <c r="AB18440">
        <v>763.73210280057106</v>
      </c>
      <c r="AC18440">
        <v>78.688000000000002</v>
      </c>
      <c r="AD18440">
        <v>0.81659999999999999</v>
      </c>
      <c r="AE18440">
        <v>78.688000000000002</v>
      </c>
      <c r="AF18440">
        <v>78.379000000000005</v>
      </c>
      <c r="AG18440">
        <v>79.195999999999998</v>
      </c>
      <c r="AH18440">
        <v>0</v>
      </c>
      <c r="AM18440">
        <v>48</v>
      </c>
      <c r="AN18440">
        <v>16</v>
      </c>
      <c r="AO18440">
        <v>4</v>
      </c>
      <c r="AP18440">
        <v>0</v>
      </c>
      <c r="AQ18440">
        <v>0</v>
      </c>
      <c r="AR18440">
        <v>0</v>
      </c>
      <c r="AS18440">
        <v>1.4822999999999999E-2</v>
      </c>
      <c r="AT18440">
        <v>1</v>
      </c>
      <c r="AU18440">
        <v>111225</v>
      </c>
      <c r="AV18440">
        <v>111225</v>
      </c>
      <c r="AX18440">
        <v>36.052999999999997</v>
      </c>
      <c r="AY18440">
        <v>36.052999999999997</v>
      </c>
      <c r="AZ18440">
        <v>1</v>
      </c>
      <c r="BA18440">
        <v>2525800</v>
      </c>
      <c r="BD18440">
        <v>54280</v>
      </c>
      <c r="BE18440">
        <v>2399</v>
      </c>
      <c r="BF18440">
        <v>28264</v>
      </c>
      <c r="BG18440">
        <v>29416</v>
      </c>
      <c r="BH18440">
        <v>61139</v>
      </c>
      <c r="BI18440">
        <v>61139</v>
      </c>
      <c r="BM18440">
        <v>7.9674418322611004E-2</v>
      </c>
    </row>
    <row r="18441" spans="1:65" x14ac:dyDescent="0.2">
      <c r="A18441" t="s">
        <v>87804</v>
      </c>
      <c r="B18441">
        <v>11</v>
      </c>
      <c r="C18441" t="s">
        <v>66</v>
      </c>
      <c r="D18441" t="s">
        <v>87805</v>
      </c>
      <c r="G18441">
        <v>0</v>
      </c>
      <c r="H18441">
        <v>0</v>
      </c>
      <c r="I18441">
        <v>0</v>
      </c>
      <c r="J18441" t="s">
        <v>24206</v>
      </c>
      <c r="K18441" t="s">
        <v>24206</v>
      </c>
      <c r="L18441" t="s">
        <v>24206</v>
      </c>
      <c r="M18441" t="s">
        <v>24207</v>
      </c>
      <c r="N18441" t="s">
        <v>24208</v>
      </c>
      <c r="O18441" t="s">
        <v>71</v>
      </c>
      <c r="P18441" t="s">
        <v>72</v>
      </c>
      <c r="Q18441" t="s">
        <v>73</v>
      </c>
      <c r="R18441">
        <v>588.87213134765602</v>
      </c>
      <c r="S18441">
        <v>2</v>
      </c>
      <c r="T18441">
        <v>588.871174</v>
      </c>
      <c r="U18441">
        <v>1175.7277899999999</v>
      </c>
      <c r="V18441">
        <v>1.8324</v>
      </c>
      <c r="W18441">
        <v>1.0790999999999999E-3</v>
      </c>
      <c r="X18441">
        <v>-1.5174999999999999E-2</v>
      </c>
      <c r="Y18441" s="1">
        <v>-8.9361999999999992E-6</v>
      </c>
      <c r="Z18441">
        <v>1.8172999999999999</v>
      </c>
      <c r="AA18441">
        <v>1.0701E-3</v>
      </c>
      <c r="AB18441">
        <v>588.87114510403705</v>
      </c>
      <c r="AC18441">
        <v>76.191999999999993</v>
      </c>
      <c r="AD18441">
        <v>2.0587</v>
      </c>
      <c r="AE18441">
        <v>76.191999999999993</v>
      </c>
      <c r="AF18441">
        <v>75.353999999999999</v>
      </c>
      <c r="AG18441">
        <v>77.412999999999997</v>
      </c>
      <c r="AH18441">
        <v>0</v>
      </c>
      <c r="AM18441">
        <v>109</v>
      </c>
      <c r="AN18441">
        <v>41</v>
      </c>
      <c r="AO18441">
        <v>4</v>
      </c>
      <c r="AP18441">
        <v>0</v>
      </c>
      <c r="AQ18441">
        <v>0</v>
      </c>
      <c r="AR18441">
        <v>0</v>
      </c>
      <c r="AS18441">
        <v>1.2084999999999999E-3</v>
      </c>
      <c r="AT18441">
        <v>2</v>
      </c>
      <c r="AU18441">
        <v>108298</v>
      </c>
      <c r="AV18441" t="s">
        <v>87806</v>
      </c>
      <c r="AX18441">
        <v>101.46</v>
      </c>
      <c r="AY18441">
        <v>60.033000000000001</v>
      </c>
      <c r="AZ18441">
        <v>1</v>
      </c>
      <c r="BA18441">
        <v>22542000</v>
      </c>
      <c r="BD18441">
        <v>54284</v>
      </c>
      <c r="BE18441">
        <v>1264</v>
      </c>
      <c r="BF18441">
        <v>28266</v>
      </c>
      <c r="BG18441">
        <v>29418</v>
      </c>
      <c r="BH18441" t="s">
        <v>87807</v>
      </c>
      <c r="BI18441">
        <v>61144</v>
      </c>
      <c r="BM18441">
        <v>0.14696010505031101</v>
      </c>
    </row>
    <row r="18442" spans="1:65" x14ac:dyDescent="0.2">
      <c r="A18442" t="s">
        <v>87812</v>
      </c>
      <c r="B18442">
        <v>16</v>
      </c>
      <c r="C18442" t="s">
        <v>66</v>
      </c>
      <c r="D18442" t="s">
        <v>87813</v>
      </c>
      <c r="G18442">
        <v>0</v>
      </c>
      <c r="H18442">
        <v>0</v>
      </c>
      <c r="I18442">
        <v>0</v>
      </c>
      <c r="J18442" t="s">
        <v>50173</v>
      </c>
      <c r="K18442" t="s">
        <v>50173</v>
      </c>
      <c r="L18442" t="s">
        <v>50173</v>
      </c>
      <c r="M18442" t="s">
        <v>50174</v>
      </c>
      <c r="N18442" t="s">
        <v>50175</v>
      </c>
      <c r="O18442" t="s">
        <v>71</v>
      </c>
      <c r="P18442" t="s">
        <v>72</v>
      </c>
      <c r="Q18442" t="s">
        <v>73</v>
      </c>
      <c r="R18442">
        <v>793.417724609375</v>
      </c>
      <c r="S18442">
        <v>2</v>
      </c>
      <c r="T18442">
        <v>793.41466200000002</v>
      </c>
      <c r="U18442">
        <v>1584.81477</v>
      </c>
      <c r="V18442">
        <v>2.2673000000000001</v>
      </c>
      <c r="W18442">
        <v>1.7989E-3</v>
      </c>
      <c r="X18442">
        <v>1.4087000000000001</v>
      </c>
      <c r="Y18442">
        <v>1.1176999999999999E-3</v>
      </c>
      <c r="Z18442">
        <v>3.6760999999999999</v>
      </c>
      <c r="AA18442">
        <v>2.9166000000000001E-3</v>
      </c>
      <c r="AB18442">
        <v>793.41558006963203</v>
      </c>
      <c r="AC18442">
        <v>63.293999999999997</v>
      </c>
      <c r="AD18442">
        <v>0.46568999999999999</v>
      </c>
      <c r="AE18442">
        <v>63.293999999999997</v>
      </c>
      <c r="AF18442">
        <v>63.064</v>
      </c>
      <c r="AG18442">
        <v>63.53</v>
      </c>
      <c r="AH18442">
        <v>0</v>
      </c>
      <c r="AM18442">
        <v>20</v>
      </c>
      <c r="AN18442">
        <v>9</v>
      </c>
      <c r="AO18442">
        <v>3</v>
      </c>
      <c r="AP18442">
        <v>0</v>
      </c>
      <c r="AQ18442">
        <v>0</v>
      </c>
      <c r="AR18442">
        <v>0</v>
      </c>
      <c r="AS18442">
        <v>2.3693E-3</v>
      </c>
      <c r="AT18442">
        <v>1</v>
      </c>
      <c r="AU18442">
        <v>88621</v>
      </c>
      <c r="AV18442">
        <v>88621</v>
      </c>
      <c r="AX18442">
        <v>63.601999999999997</v>
      </c>
      <c r="AY18442">
        <v>27.603000000000002</v>
      </c>
      <c r="AZ18442">
        <v>1</v>
      </c>
      <c r="BA18442">
        <v>1125900</v>
      </c>
      <c r="BD18442">
        <v>54290</v>
      </c>
      <c r="BE18442">
        <v>2771</v>
      </c>
      <c r="BF18442">
        <v>28269</v>
      </c>
      <c r="BG18442">
        <v>29421</v>
      </c>
      <c r="BH18442">
        <v>61152</v>
      </c>
      <c r="BI18442">
        <v>61152</v>
      </c>
      <c r="BM18442">
        <v>4.5757201981132298E-2</v>
      </c>
    </row>
    <row r="18443" spans="1:65" x14ac:dyDescent="0.2">
      <c r="A18443" t="s">
        <v>87816</v>
      </c>
      <c r="B18443">
        <v>10</v>
      </c>
      <c r="C18443" t="s">
        <v>66</v>
      </c>
      <c r="D18443" t="s">
        <v>87817</v>
      </c>
      <c r="G18443">
        <v>0</v>
      </c>
      <c r="H18443">
        <v>0</v>
      </c>
      <c r="I18443">
        <v>0</v>
      </c>
      <c r="J18443" t="s">
        <v>2016</v>
      </c>
      <c r="K18443" t="s">
        <v>2016</v>
      </c>
      <c r="L18443" t="s">
        <v>2016</v>
      </c>
      <c r="M18443" t="s">
        <v>2017</v>
      </c>
      <c r="N18443" t="s">
        <v>2018</v>
      </c>
      <c r="O18443" t="s">
        <v>71</v>
      </c>
      <c r="P18443" t="s">
        <v>72</v>
      </c>
      <c r="Q18443" t="s">
        <v>73</v>
      </c>
      <c r="R18443">
        <v>393.88458251953102</v>
      </c>
      <c r="S18443">
        <v>3</v>
      </c>
      <c r="T18443">
        <v>393.88378899999998</v>
      </c>
      <c r="U18443">
        <v>1178.6295399999999</v>
      </c>
      <c r="V18443">
        <v>1.6909000000000001</v>
      </c>
      <c r="W18443">
        <v>6.6600000000000003E-4</v>
      </c>
      <c r="X18443">
        <v>0.50026000000000004</v>
      </c>
      <c r="Y18443">
        <v>1.9704E-4</v>
      </c>
      <c r="Z18443">
        <v>2.1911</v>
      </c>
      <c r="AA18443">
        <v>8.6304000000000003E-4</v>
      </c>
      <c r="AB18443">
        <v>393.88394841840602</v>
      </c>
      <c r="AC18443">
        <v>30.989000000000001</v>
      </c>
      <c r="AD18443">
        <v>0.61546000000000001</v>
      </c>
      <c r="AE18443">
        <v>30.989000000000001</v>
      </c>
      <c r="AF18443">
        <v>30.675000000000001</v>
      </c>
      <c r="AG18443">
        <v>31.29</v>
      </c>
      <c r="AH18443">
        <v>0</v>
      </c>
      <c r="AM18443">
        <v>39</v>
      </c>
      <c r="AN18443">
        <v>12</v>
      </c>
      <c r="AO18443">
        <v>4</v>
      </c>
      <c r="AP18443">
        <v>0</v>
      </c>
      <c r="AQ18443">
        <v>0</v>
      </c>
      <c r="AR18443">
        <v>0</v>
      </c>
      <c r="AS18443">
        <v>7.1694999999999997E-3</v>
      </c>
      <c r="AT18443">
        <v>1</v>
      </c>
      <c r="AU18443">
        <v>40151</v>
      </c>
      <c r="AV18443">
        <v>40151</v>
      </c>
      <c r="AX18443">
        <v>77.287999999999997</v>
      </c>
      <c r="AY18443">
        <v>53.91</v>
      </c>
      <c r="AZ18443">
        <v>1</v>
      </c>
      <c r="BA18443">
        <v>22651000</v>
      </c>
      <c r="BD18443">
        <v>54291</v>
      </c>
      <c r="BE18443">
        <v>4040</v>
      </c>
      <c r="BF18443">
        <v>28270</v>
      </c>
      <c r="BG18443">
        <v>29422</v>
      </c>
      <c r="BH18443">
        <v>61153</v>
      </c>
      <c r="BI18443">
        <v>61153</v>
      </c>
      <c r="BM18443">
        <v>4.7367821891611997E-2</v>
      </c>
    </row>
    <row r="18444" spans="1:65" x14ac:dyDescent="0.2">
      <c r="A18444" t="s">
        <v>87826</v>
      </c>
      <c r="B18444">
        <v>22</v>
      </c>
      <c r="C18444" t="s">
        <v>66</v>
      </c>
      <c r="D18444" t="s">
        <v>87827</v>
      </c>
      <c r="G18444">
        <v>0</v>
      </c>
      <c r="H18444">
        <v>0</v>
      </c>
      <c r="I18444">
        <v>0</v>
      </c>
      <c r="J18444" t="s">
        <v>10162</v>
      </c>
      <c r="K18444" t="s">
        <v>10162</v>
      </c>
      <c r="L18444" t="s">
        <v>10162</v>
      </c>
      <c r="M18444" t="s">
        <v>10163</v>
      </c>
      <c r="O18444" t="s">
        <v>71</v>
      </c>
      <c r="P18444" t="s">
        <v>72</v>
      </c>
      <c r="Q18444" t="s">
        <v>73</v>
      </c>
      <c r="R18444">
        <v>717.05334472656205</v>
      </c>
      <c r="S18444">
        <v>3</v>
      </c>
      <c r="T18444">
        <v>717.05152699999996</v>
      </c>
      <c r="U18444">
        <v>2148.1327500000002</v>
      </c>
      <c r="V18444">
        <v>2.4028999999999998</v>
      </c>
      <c r="W18444">
        <v>1.7229999999999999E-3</v>
      </c>
      <c r="X18444">
        <v>-0.79322000000000004</v>
      </c>
      <c r="Y18444">
        <v>-5.6877999999999996E-4</v>
      </c>
      <c r="Z18444">
        <v>1.6096999999999999</v>
      </c>
      <c r="AA18444">
        <v>1.1542E-3</v>
      </c>
      <c r="AB18444">
        <v>717.050937004209</v>
      </c>
      <c r="AC18444">
        <v>91.504000000000005</v>
      </c>
      <c r="AD18444">
        <v>0.70025000000000004</v>
      </c>
      <c r="AE18444">
        <v>91.504000000000005</v>
      </c>
      <c r="AF18444">
        <v>91.192999999999998</v>
      </c>
      <c r="AG18444">
        <v>91.893000000000001</v>
      </c>
      <c r="AH18444">
        <v>0</v>
      </c>
      <c r="AM18444">
        <v>43</v>
      </c>
      <c r="AN18444">
        <v>14</v>
      </c>
      <c r="AO18444">
        <v>4</v>
      </c>
      <c r="AP18444">
        <v>0</v>
      </c>
      <c r="AQ18444">
        <v>0</v>
      </c>
      <c r="AR18444">
        <v>0</v>
      </c>
      <c r="AS18444">
        <v>1.0640999999999999E-2</v>
      </c>
      <c r="AT18444">
        <v>1</v>
      </c>
      <c r="AU18444">
        <v>130285</v>
      </c>
      <c r="AV18444">
        <v>130285</v>
      </c>
      <c r="AX18444">
        <v>31.378</v>
      </c>
      <c r="AY18444">
        <v>31.378</v>
      </c>
      <c r="AZ18444">
        <v>1</v>
      </c>
      <c r="BA18444">
        <v>3279100</v>
      </c>
      <c r="BD18444">
        <v>54298</v>
      </c>
      <c r="BE18444">
        <v>119</v>
      </c>
      <c r="BF18444">
        <v>28274</v>
      </c>
      <c r="BG18444">
        <v>29426</v>
      </c>
      <c r="BH18444">
        <v>61161</v>
      </c>
      <c r="BI18444">
        <v>61161</v>
      </c>
      <c r="BM18444">
        <v>0.10461102663748501</v>
      </c>
    </row>
    <row r="18445" spans="1:65" x14ac:dyDescent="0.2">
      <c r="A18445" t="s">
        <v>87830</v>
      </c>
      <c r="B18445">
        <v>16</v>
      </c>
      <c r="C18445" t="s">
        <v>66</v>
      </c>
      <c r="D18445" t="s">
        <v>87831</v>
      </c>
      <c r="G18445">
        <v>0</v>
      </c>
      <c r="H18445">
        <v>0</v>
      </c>
      <c r="I18445">
        <v>0</v>
      </c>
      <c r="J18445" t="s">
        <v>13981</v>
      </c>
      <c r="K18445" t="s">
        <v>13981</v>
      </c>
      <c r="L18445" t="s">
        <v>13981</v>
      </c>
      <c r="M18445" t="s">
        <v>13982</v>
      </c>
      <c r="N18445" t="s">
        <v>13983</v>
      </c>
      <c r="O18445" t="s">
        <v>71</v>
      </c>
      <c r="P18445" t="s">
        <v>72</v>
      </c>
      <c r="Q18445" t="s">
        <v>73</v>
      </c>
      <c r="R18445">
        <v>737.383056640625</v>
      </c>
      <c r="S18445">
        <v>2</v>
      </c>
      <c r="T18445">
        <v>737.38081999999997</v>
      </c>
      <c r="U18445">
        <v>1472.7470900000001</v>
      </c>
      <c r="V18445">
        <v>3.2965</v>
      </c>
      <c r="W18445">
        <v>2.4307999999999999E-3</v>
      </c>
      <c r="X18445">
        <v>-0.70228000000000002</v>
      </c>
      <c r="Y18445">
        <v>-5.1785000000000004E-4</v>
      </c>
      <c r="Z18445">
        <v>2.5941999999999998</v>
      </c>
      <c r="AA18445">
        <v>1.9128999999999999E-3</v>
      </c>
      <c r="AB18445">
        <v>737.38041290018896</v>
      </c>
      <c r="AC18445">
        <v>29.873999999999999</v>
      </c>
      <c r="AD18445">
        <v>0.41700999999999999</v>
      </c>
      <c r="AE18445">
        <v>29.873999999999999</v>
      </c>
      <c r="AF18445">
        <v>29.658999999999999</v>
      </c>
      <c r="AG18445">
        <v>30.076000000000001</v>
      </c>
      <c r="AH18445">
        <v>0</v>
      </c>
      <c r="AM18445">
        <v>20</v>
      </c>
      <c r="AN18445">
        <v>8</v>
      </c>
      <c r="AO18445">
        <v>3</v>
      </c>
      <c r="AP18445">
        <v>0</v>
      </c>
      <c r="AQ18445">
        <v>0</v>
      </c>
      <c r="AR18445">
        <v>0</v>
      </c>
      <c r="AS18445">
        <v>2.0165000000000001E-3</v>
      </c>
      <c r="AT18445">
        <v>1</v>
      </c>
      <c r="AU18445">
        <v>38665</v>
      </c>
      <c r="AV18445">
        <v>38665</v>
      </c>
      <c r="AX18445">
        <v>91.093000000000004</v>
      </c>
      <c r="AY18445">
        <v>72.561999999999998</v>
      </c>
      <c r="AZ18445">
        <v>1</v>
      </c>
      <c r="BA18445">
        <v>1688700</v>
      </c>
      <c r="BD18445">
        <v>54301</v>
      </c>
      <c r="BE18445">
        <v>2998</v>
      </c>
      <c r="BF18445">
        <v>28276</v>
      </c>
      <c r="BG18445">
        <v>29428</v>
      </c>
      <c r="BH18445">
        <v>61164</v>
      </c>
      <c r="BI18445">
        <v>61164</v>
      </c>
      <c r="BM18445">
        <v>2.96227026733504E-2</v>
      </c>
    </row>
    <row r="18446" spans="1:65" x14ac:dyDescent="0.2">
      <c r="A18446" t="s">
        <v>87832</v>
      </c>
      <c r="B18446">
        <v>23</v>
      </c>
      <c r="C18446" t="s">
        <v>66</v>
      </c>
      <c r="D18446" t="s">
        <v>87833</v>
      </c>
      <c r="G18446">
        <v>0</v>
      </c>
      <c r="H18446">
        <v>0</v>
      </c>
      <c r="I18446">
        <v>0</v>
      </c>
      <c r="J18446" t="s">
        <v>8522</v>
      </c>
      <c r="K18446" t="s">
        <v>8522</v>
      </c>
      <c r="L18446" t="s">
        <v>8522</v>
      </c>
      <c r="M18446" t="s">
        <v>8523</v>
      </c>
      <c r="N18446" t="s">
        <v>8524</v>
      </c>
      <c r="O18446" t="s">
        <v>71</v>
      </c>
      <c r="P18446" t="s">
        <v>72</v>
      </c>
      <c r="Q18446" t="s">
        <v>73</v>
      </c>
      <c r="R18446">
        <v>721.3662109375</v>
      </c>
      <c r="S18446">
        <v>3</v>
      </c>
      <c r="T18446">
        <v>721.03056900000001</v>
      </c>
      <c r="U18446">
        <v>2160.06988</v>
      </c>
      <c r="V18446">
        <v>2.5581999999999998</v>
      </c>
      <c r="W18446">
        <v>1.8446000000000001E-3</v>
      </c>
      <c r="X18446">
        <v>-0.85594999999999999</v>
      </c>
      <c r="Y18446">
        <v>-6.1717E-4</v>
      </c>
      <c r="Z18446">
        <v>1.7022999999999999</v>
      </c>
      <c r="AA18446">
        <v>1.2274E-3</v>
      </c>
      <c r="AB18446">
        <v>721.36421198115704</v>
      </c>
      <c r="AC18446">
        <v>51.122</v>
      </c>
      <c r="AD18446">
        <v>0.81072</v>
      </c>
      <c r="AE18446">
        <v>51.122</v>
      </c>
      <c r="AF18446">
        <v>50.765999999999998</v>
      </c>
      <c r="AG18446">
        <v>51.576000000000001</v>
      </c>
      <c r="AH18446">
        <v>0</v>
      </c>
      <c r="AM18446">
        <v>50</v>
      </c>
      <c r="AN18446">
        <v>16</v>
      </c>
      <c r="AO18446">
        <v>4</v>
      </c>
      <c r="AP18446">
        <v>0</v>
      </c>
      <c r="AQ18446">
        <v>0</v>
      </c>
      <c r="AR18446">
        <v>0</v>
      </c>
      <c r="AS18446">
        <v>4.5916000000000004E-3</v>
      </c>
      <c r="AT18446">
        <v>1</v>
      </c>
      <c r="AU18446">
        <v>70778</v>
      </c>
      <c r="AV18446">
        <v>70778</v>
      </c>
      <c r="AX18446">
        <v>35.289000000000001</v>
      </c>
      <c r="AY18446">
        <v>28.585000000000001</v>
      </c>
      <c r="AZ18446">
        <v>1</v>
      </c>
      <c r="BA18446">
        <v>3693400</v>
      </c>
      <c r="BD18446">
        <v>54303</v>
      </c>
      <c r="BE18446">
        <v>2673</v>
      </c>
      <c r="BF18446">
        <v>28277</v>
      </c>
      <c r="BG18446">
        <v>29429</v>
      </c>
      <c r="BH18446">
        <v>61166</v>
      </c>
      <c r="BI18446">
        <v>61166</v>
      </c>
      <c r="BM18446">
        <v>3.6244920850549499E-2</v>
      </c>
    </row>
    <row r="18447" spans="1:65" x14ac:dyDescent="0.2">
      <c r="A18447" t="s">
        <v>87836</v>
      </c>
      <c r="B18447">
        <v>27</v>
      </c>
      <c r="C18447" t="s">
        <v>66</v>
      </c>
      <c r="D18447" t="s">
        <v>87837</v>
      </c>
      <c r="G18447">
        <v>0</v>
      </c>
      <c r="H18447">
        <v>0</v>
      </c>
      <c r="I18447">
        <v>0</v>
      </c>
      <c r="J18447" t="s">
        <v>28552</v>
      </c>
      <c r="K18447" t="s">
        <v>28552</v>
      </c>
      <c r="L18447" t="s">
        <v>28552</v>
      </c>
      <c r="M18447" t="s">
        <v>28553</v>
      </c>
      <c r="N18447" t="s">
        <v>28554</v>
      </c>
      <c r="O18447" t="s">
        <v>71</v>
      </c>
      <c r="P18447" t="s">
        <v>72</v>
      </c>
      <c r="Q18447" t="s">
        <v>73</v>
      </c>
      <c r="R18447">
        <v>945.839111328125</v>
      </c>
      <c r="S18447">
        <v>3</v>
      </c>
      <c r="T18447">
        <v>945.16762000000006</v>
      </c>
      <c r="U18447">
        <v>2832.4810299999999</v>
      </c>
      <c r="V18447">
        <v>2.3935</v>
      </c>
      <c r="W18447">
        <v>2.2623000000000001E-3</v>
      </c>
      <c r="X18447">
        <v>-0.11645999999999999</v>
      </c>
      <c r="Y18447">
        <v>-1.1006999999999999E-4</v>
      </c>
      <c r="Z18447">
        <v>2.2770000000000001</v>
      </c>
      <c r="AA18447">
        <v>2.1521999999999999E-3</v>
      </c>
      <c r="AB18447">
        <v>945.50182007452804</v>
      </c>
      <c r="AC18447">
        <v>125.05</v>
      </c>
      <c r="AD18447">
        <v>0.55469000000000002</v>
      </c>
      <c r="AE18447">
        <v>125.05</v>
      </c>
      <c r="AF18447">
        <v>124.82</v>
      </c>
      <c r="AG18447">
        <v>125.37</v>
      </c>
      <c r="AH18447">
        <v>0</v>
      </c>
      <c r="AM18447">
        <v>54</v>
      </c>
      <c r="AN18447">
        <v>11</v>
      </c>
      <c r="AO18447">
        <v>6</v>
      </c>
      <c r="AP18447">
        <v>0</v>
      </c>
      <c r="AQ18447">
        <v>0</v>
      </c>
      <c r="AR18447">
        <v>0</v>
      </c>
      <c r="AS18447">
        <v>7.2221000000000004E-3</v>
      </c>
      <c r="AT18447">
        <v>1</v>
      </c>
      <c r="AU18447">
        <v>179781</v>
      </c>
      <c r="AV18447">
        <v>179781</v>
      </c>
      <c r="AX18447">
        <v>27.803000000000001</v>
      </c>
      <c r="AY18447">
        <v>27.803000000000001</v>
      </c>
      <c r="AZ18447">
        <v>1</v>
      </c>
      <c r="BA18447">
        <v>32803000</v>
      </c>
      <c r="BD18447">
        <v>54307</v>
      </c>
      <c r="BE18447">
        <v>3623</v>
      </c>
      <c r="BF18447">
        <v>28279</v>
      </c>
      <c r="BG18447">
        <v>29431</v>
      </c>
      <c r="BH18447">
        <v>61170</v>
      </c>
      <c r="BI18447">
        <v>61170</v>
      </c>
      <c r="BM18447">
        <v>0.13808799003845701</v>
      </c>
    </row>
    <row r="18448" spans="1:65" x14ac:dyDescent="0.2">
      <c r="A18448" t="s">
        <v>87840</v>
      </c>
      <c r="B18448">
        <v>23</v>
      </c>
      <c r="C18448" t="s">
        <v>66</v>
      </c>
      <c r="D18448" t="s">
        <v>87841</v>
      </c>
      <c r="G18448">
        <v>0</v>
      </c>
      <c r="H18448">
        <v>0</v>
      </c>
      <c r="I18448">
        <v>0</v>
      </c>
      <c r="J18448" t="s">
        <v>201</v>
      </c>
      <c r="K18448" t="s">
        <v>201</v>
      </c>
      <c r="L18448" t="s">
        <v>201</v>
      </c>
      <c r="M18448" t="s">
        <v>202</v>
      </c>
      <c r="N18448" t="s">
        <v>203</v>
      </c>
      <c r="O18448" t="s">
        <v>71</v>
      </c>
      <c r="P18448" t="s">
        <v>72</v>
      </c>
      <c r="Q18448" t="s">
        <v>73</v>
      </c>
      <c r="R18448">
        <v>669.08068847656205</v>
      </c>
      <c r="S18448">
        <v>4</v>
      </c>
      <c r="T18448">
        <v>668.82860300000004</v>
      </c>
      <c r="U18448">
        <v>2671.2853100000002</v>
      </c>
      <c r="V18448">
        <v>2.0642999999999998</v>
      </c>
      <c r="W18448">
        <v>1.3806999999999999E-3</v>
      </c>
      <c r="X18448">
        <v>1.1344E-2</v>
      </c>
      <c r="Y18448" s="1">
        <v>7.5870000000000004E-6</v>
      </c>
      <c r="Z18448">
        <v>2.0756999999999999</v>
      </c>
      <c r="AA18448">
        <v>1.3883000000000001E-3</v>
      </c>
      <c r="AB18448">
        <v>669.07938198877002</v>
      </c>
      <c r="AC18448">
        <v>124.5</v>
      </c>
      <c r="AD18448">
        <v>0.54413999999999996</v>
      </c>
      <c r="AE18448">
        <v>124.5</v>
      </c>
      <c r="AF18448">
        <v>124.21</v>
      </c>
      <c r="AG18448">
        <v>124.75</v>
      </c>
      <c r="AH18448">
        <v>0</v>
      </c>
      <c r="AM18448">
        <v>38</v>
      </c>
      <c r="AN18448">
        <v>11</v>
      </c>
      <c r="AO18448">
        <v>5</v>
      </c>
      <c r="AP18448">
        <v>0</v>
      </c>
      <c r="AQ18448">
        <v>0</v>
      </c>
      <c r="AR18448">
        <v>0</v>
      </c>
      <c r="AS18448">
        <v>2.2479000000000002E-3</v>
      </c>
      <c r="AT18448">
        <v>1</v>
      </c>
      <c r="AU18448">
        <v>179145</v>
      </c>
      <c r="AV18448">
        <v>179145</v>
      </c>
      <c r="AX18448">
        <v>39.999000000000002</v>
      </c>
      <c r="AY18448">
        <v>24.286000000000001</v>
      </c>
      <c r="AZ18448">
        <v>1</v>
      </c>
      <c r="BA18448">
        <v>3583500</v>
      </c>
      <c r="BD18448">
        <v>54310</v>
      </c>
      <c r="BE18448">
        <v>49</v>
      </c>
      <c r="BF18448">
        <v>28281</v>
      </c>
      <c r="BG18448">
        <v>29433</v>
      </c>
      <c r="BH18448">
        <v>61173</v>
      </c>
      <c r="BI18448">
        <v>61173</v>
      </c>
      <c r="BM18448">
        <v>1.65151027817955E-2</v>
      </c>
    </row>
    <row r="18449" spans="1:65" x14ac:dyDescent="0.2">
      <c r="A18449" t="s">
        <v>87842</v>
      </c>
      <c r="B18449">
        <v>11</v>
      </c>
      <c r="C18449" t="s">
        <v>66</v>
      </c>
      <c r="D18449" t="s">
        <v>87843</v>
      </c>
      <c r="G18449">
        <v>0</v>
      </c>
      <c r="H18449">
        <v>0</v>
      </c>
      <c r="I18449">
        <v>1</v>
      </c>
      <c r="J18449" t="s">
        <v>934</v>
      </c>
      <c r="K18449" t="s">
        <v>934</v>
      </c>
      <c r="L18449" t="s">
        <v>934</v>
      </c>
      <c r="M18449" t="s">
        <v>935</v>
      </c>
      <c r="N18449" t="s">
        <v>936</v>
      </c>
      <c r="O18449" t="s">
        <v>71</v>
      </c>
      <c r="P18449" t="s">
        <v>72</v>
      </c>
      <c r="Q18449" t="s">
        <v>73</v>
      </c>
      <c r="R18449">
        <v>390.884521484375</v>
      </c>
      <c r="S18449">
        <v>3</v>
      </c>
      <c r="T18449">
        <v>390.88367699999998</v>
      </c>
      <c r="U18449">
        <v>1169.6292000000001</v>
      </c>
      <c r="V18449">
        <v>1.7869999999999999</v>
      </c>
      <c r="W18449">
        <v>6.9848999999999996E-4</v>
      </c>
      <c r="X18449">
        <v>0.34871999999999997</v>
      </c>
      <c r="Y18449">
        <v>1.3631E-4</v>
      </c>
      <c r="Z18449">
        <v>2.1356999999999999</v>
      </c>
      <c r="AA18449">
        <v>8.3480000000000002E-4</v>
      </c>
      <c r="AB18449">
        <v>390.88368308582699</v>
      </c>
      <c r="AC18449">
        <v>19.411000000000001</v>
      </c>
      <c r="AD18449">
        <v>0.96367000000000003</v>
      </c>
      <c r="AE18449">
        <v>19.411000000000001</v>
      </c>
      <c r="AF18449">
        <v>19.032</v>
      </c>
      <c r="AG18449">
        <v>19.995999999999999</v>
      </c>
      <c r="AH18449">
        <v>0</v>
      </c>
      <c r="AM18449">
        <v>50</v>
      </c>
      <c r="AN18449">
        <v>19</v>
      </c>
      <c r="AO18449">
        <v>4</v>
      </c>
      <c r="AP18449">
        <v>0</v>
      </c>
      <c r="AQ18449">
        <v>0</v>
      </c>
      <c r="AR18449">
        <v>0</v>
      </c>
      <c r="AS18449">
        <v>9.0376999999999992E-3</v>
      </c>
      <c r="AT18449">
        <v>1</v>
      </c>
      <c r="AU18449">
        <v>22864</v>
      </c>
      <c r="AV18449">
        <v>22864</v>
      </c>
      <c r="AX18449">
        <v>66.325999999999993</v>
      </c>
      <c r="AY18449">
        <v>31.148</v>
      </c>
      <c r="AZ18449">
        <v>1</v>
      </c>
      <c r="BA18449">
        <v>2265100</v>
      </c>
      <c r="BD18449">
        <v>54312</v>
      </c>
      <c r="BE18449">
        <v>2120</v>
      </c>
      <c r="BF18449">
        <v>28282</v>
      </c>
      <c r="BG18449">
        <v>29434</v>
      </c>
      <c r="BH18449">
        <v>61175</v>
      </c>
      <c r="BI18449">
        <v>61175</v>
      </c>
      <c r="BM18449">
        <v>5.1173624693092203E-2</v>
      </c>
    </row>
    <row r="18450" spans="1:65" x14ac:dyDescent="0.2">
      <c r="A18450" t="s">
        <v>87844</v>
      </c>
      <c r="B18450">
        <v>19</v>
      </c>
      <c r="C18450" t="s">
        <v>66</v>
      </c>
      <c r="D18450" t="s">
        <v>87845</v>
      </c>
      <c r="G18450">
        <v>0</v>
      </c>
      <c r="H18450">
        <v>0</v>
      </c>
      <c r="I18450">
        <v>0</v>
      </c>
      <c r="J18450" t="s">
        <v>28398</v>
      </c>
      <c r="K18450" t="s">
        <v>28398</v>
      </c>
      <c r="L18450" t="s">
        <v>28398</v>
      </c>
      <c r="M18450" t="s">
        <v>28399</v>
      </c>
      <c r="N18450" t="s">
        <v>28400</v>
      </c>
      <c r="O18450" t="s">
        <v>71</v>
      </c>
      <c r="P18450" t="s">
        <v>72</v>
      </c>
      <c r="Q18450" t="s">
        <v>73</v>
      </c>
      <c r="R18450">
        <v>685.998046875</v>
      </c>
      <c r="S18450">
        <v>3</v>
      </c>
      <c r="T18450">
        <v>685.66395299999999</v>
      </c>
      <c r="U18450">
        <v>2053.97003</v>
      </c>
      <c r="V18450">
        <v>1.5495000000000001</v>
      </c>
      <c r="W18450">
        <v>1.0624E-3</v>
      </c>
      <c r="X18450">
        <v>-0.11379</v>
      </c>
      <c r="Y18450" s="1">
        <v>-7.8023999999999997E-5</v>
      </c>
      <c r="Z18450">
        <v>1.4357</v>
      </c>
      <c r="AA18450">
        <v>9.8441999999999996E-4</v>
      </c>
      <c r="AB18450">
        <v>685.99828586776903</v>
      </c>
      <c r="AC18450">
        <v>135.11000000000001</v>
      </c>
      <c r="AD18450">
        <v>0.66810999999999998</v>
      </c>
      <c r="AE18450">
        <v>135.11000000000001</v>
      </c>
      <c r="AF18450">
        <v>134.86000000000001</v>
      </c>
      <c r="AG18450">
        <v>135.53</v>
      </c>
      <c r="AH18450">
        <v>0</v>
      </c>
      <c r="AM18450">
        <v>70</v>
      </c>
      <c r="AN18450">
        <v>16</v>
      </c>
      <c r="AO18450">
        <v>6</v>
      </c>
      <c r="AP18450">
        <v>0</v>
      </c>
      <c r="AQ18450">
        <v>0</v>
      </c>
      <c r="AR18450">
        <v>0</v>
      </c>
      <c r="AS18450">
        <v>9.1537000000000007E-3</v>
      </c>
      <c r="AT18450">
        <v>1</v>
      </c>
      <c r="AU18450">
        <v>194380</v>
      </c>
      <c r="AV18450">
        <v>194380</v>
      </c>
      <c r="AX18450">
        <v>37.009</v>
      </c>
      <c r="AY18450">
        <v>26.873999999999999</v>
      </c>
      <c r="AZ18450">
        <v>1</v>
      </c>
      <c r="BA18450">
        <v>5269600</v>
      </c>
      <c r="BD18450">
        <v>54314</v>
      </c>
      <c r="BE18450">
        <v>801</v>
      </c>
      <c r="BF18450">
        <v>28283</v>
      </c>
      <c r="BG18450">
        <v>29435</v>
      </c>
      <c r="BH18450">
        <v>61177</v>
      </c>
      <c r="BI18450">
        <v>61177</v>
      </c>
      <c r="BM18450">
        <v>-1.47978484478699E-2</v>
      </c>
    </row>
    <row r="18451" spans="1:65" x14ac:dyDescent="0.2">
      <c r="A18451" t="s">
        <v>87848</v>
      </c>
      <c r="B18451">
        <v>19</v>
      </c>
      <c r="C18451" t="s">
        <v>66</v>
      </c>
      <c r="D18451" t="s">
        <v>87849</v>
      </c>
      <c r="G18451">
        <v>0</v>
      </c>
      <c r="H18451">
        <v>0</v>
      </c>
      <c r="I18451">
        <v>0</v>
      </c>
      <c r="J18451" t="s">
        <v>10635</v>
      </c>
      <c r="K18451" t="s">
        <v>10635</v>
      </c>
      <c r="L18451" t="s">
        <v>10635</v>
      </c>
      <c r="M18451" t="s">
        <v>10636</v>
      </c>
      <c r="N18451" t="s">
        <v>10637</v>
      </c>
      <c r="O18451" t="s">
        <v>71</v>
      </c>
      <c r="P18451" t="s">
        <v>72</v>
      </c>
      <c r="Q18451" t="s">
        <v>73</v>
      </c>
      <c r="R18451">
        <v>704.36627197265602</v>
      </c>
      <c r="S18451">
        <v>3</v>
      </c>
      <c r="T18451">
        <v>704.36377100000004</v>
      </c>
      <c r="U18451">
        <v>2110.0694800000001</v>
      </c>
      <c r="V18451">
        <v>1.6371</v>
      </c>
      <c r="W18451">
        <v>1.1531E-3</v>
      </c>
      <c r="X18451">
        <v>1.1137999999999999</v>
      </c>
      <c r="Y18451">
        <v>7.8450000000000004E-4</v>
      </c>
      <c r="Z18451">
        <v>2.7509000000000001</v>
      </c>
      <c r="AA18451">
        <v>1.9376E-3</v>
      </c>
      <c r="AB18451">
        <v>704.36507743485799</v>
      </c>
      <c r="AC18451">
        <v>127.37</v>
      </c>
      <c r="AD18451">
        <v>1.0266</v>
      </c>
      <c r="AE18451">
        <v>127.37</v>
      </c>
      <c r="AF18451">
        <v>126.88</v>
      </c>
      <c r="AG18451">
        <v>127.91</v>
      </c>
      <c r="AH18451">
        <v>0</v>
      </c>
      <c r="AM18451">
        <v>48</v>
      </c>
      <c r="AN18451">
        <v>21</v>
      </c>
      <c r="AO18451">
        <v>3</v>
      </c>
      <c r="AP18451">
        <v>0</v>
      </c>
      <c r="AQ18451">
        <v>0</v>
      </c>
      <c r="AR18451">
        <v>0</v>
      </c>
      <c r="AS18451">
        <v>5.6437000000000002E-4</v>
      </c>
      <c r="AT18451">
        <v>1</v>
      </c>
      <c r="AU18451">
        <v>183291</v>
      </c>
      <c r="AV18451">
        <v>183291</v>
      </c>
      <c r="AX18451">
        <v>55.030999999999999</v>
      </c>
      <c r="AY18451">
        <v>42.991999999999997</v>
      </c>
      <c r="AZ18451">
        <v>1</v>
      </c>
      <c r="BA18451">
        <v>5612700</v>
      </c>
      <c r="BD18451">
        <v>54318</v>
      </c>
      <c r="BE18451">
        <v>1600</v>
      </c>
      <c r="BF18451">
        <v>28285</v>
      </c>
      <c r="BG18451">
        <v>29437</v>
      </c>
      <c r="BH18451">
        <v>61182</v>
      </c>
      <c r="BI18451">
        <v>61182</v>
      </c>
      <c r="BM18451">
        <v>5.8851171558671901E-2</v>
      </c>
    </row>
    <row r="18452" spans="1:65" x14ac:dyDescent="0.2">
      <c r="A18452" t="s">
        <v>87852</v>
      </c>
      <c r="B18452">
        <v>30</v>
      </c>
      <c r="C18452" t="s">
        <v>66</v>
      </c>
      <c r="D18452" t="s">
        <v>87853</v>
      </c>
      <c r="G18452">
        <v>0</v>
      </c>
      <c r="H18452">
        <v>0</v>
      </c>
      <c r="I18452">
        <v>1</v>
      </c>
      <c r="J18452" t="s">
        <v>4581</v>
      </c>
      <c r="K18452" t="s">
        <v>4581</v>
      </c>
      <c r="L18452" t="s">
        <v>4581</v>
      </c>
      <c r="M18452" t="s">
        <v>4582</v>
      </c>
      <c r="N18452" t="s">
        <v>4583</v>
      </c>
      <c r="O18452" t="s">
        <v>71</v>
      </c>
      <c r="P18452" t="s">
        <v>72</v>
      </c>
      <c r="Q18452" t="s">
        <v>73</v>
      </c>
      <c r="R18452">
        <v>839.11083984375</v>
      </c>
      <c r="S18452">
        <v>4</v>
      </c>
      <c r="T18452">
        <v>838.60823600000003</v>
      </c>
      <c r="U18452">
        <v>3350.4038399999999</v>
      </c>
      <c r="V18452">
        <v>2.1476999999999999</v>
      </c>
      <c r="W18452">
        <v>1.8010999999999999E-3</v>
      </c>
      <c r="X18452">
        <v>-0.52122000000000002</v>
      </c>
      <c r="Y18452">
        <v>-4.371E-4</v>
      </c>
      <c r="Z18452">
        <v>1.6265000000000001</v>
      </c>
      <c r="AA18452">
        <v>1.364E-3</v>
      </c>
      <c r="AB18452">
        <v>839.109238220404</v>
      </c>
      <c r="AC18452">
        <v>55.225999999999999</v>
      </c>
      <c r="AD18452">
        <v>0.61163000000000001</v>
      </c>
      <c r="AE18452">
        <v>55.225999999999999</v>
      </c>
      <c r="AF18452">
        <v>54.848999999999997</v>
      </c>
      <c r="AG18452">
        <v>55.46</v>
      </c>
      <c r="AH18452">
        <v>0</v>
      </c>
      <c r="AM18452">
        <v>39</v>
      </c>
      <c r="AN18452">
        <v>12</v>
      </c>
      <c r="AO18452">
        <v>4</v>
      </c>
      <c r="AP18452">
        <v>0</v>
      </c>
      <c r="AQ18452">
        <v>0</v>
      </c>
      <c r="AR18452">
        <v>0</v>
      </c>
      <c r="AS18452">
        <v>5.9791999999999996E-3</v>
      </c>
      <c r="AT18452">
        <v>1</v>
      </c>
      <c r="AU18452">
        <v>76633</v>
      </c>
      <c r="AV18452">
        <v>76633</v>
      </c>
      <c r="AX18452">
        <v>27.542000000000002</v>
      </c>
      <c r="AY18452">
        <v>27.131</v>
      </c>
      <c r="AZ18452">
        <v>1</v>
      </c>
      <c r="BA18452">
        <v>1806300</v>
      </c>
      <c r="BD18452">
        <v>54320</v>
      </c>
      <c r="BE18452">
        <v>1685</v>
      </c>
      <c r="BF18452">
        <v>28286</v>
      </c>
      <c r="BG18452">
        <v>29438</v>
      </c>
      <c r="BH18452">
        <v>61184</v>
      </c>
      <c r="BI18452">
        <v>61184</v>
      </c>
      <c r="BM18452">
        <v>-0.177347094289416</v>
      </c>
    </row>
    <row r="18453" spans="1:65" x14ac:dyDescent="0.2">
      <c r="A18453" t="s">
        <v>87859</v>
      </c>
      <c r="B18453">
        <v>14</v>
      </c>
      <c r="C18453" t="s">
        <v>66</v>
      </c>
      <c r="D18453" t="s">
        <v>87860</v>
      </c>
      <c r="G18453">
        <v>0</v>
      </c>
      <c r="H18453">
        <v>0</v>
      </c>
      <c r="I18453">
        <v>0</v>
      </c>
      <c r="J18453" t="s">
        <v>51094</v>
      </c>
      <c r="K18453" t="s">
        <v>51094</v>
      </c>
      <c r="L18453" t="s">
        <v>51094</v>
      </c>
      <c r="M18453" t="s">
        <v>51095</v>
      </c>
      <c r="N18453" t="s">
        <v>51096</v>
      </c>
      <c r="O18453" t="s">
        <v>71</v>
      </c>
      <c r="P18453" t="s">
        <v>72</v>
      </c>
      <c r="Q18453" t="s">
        <v>73</v>
      </c>
      <c r="R18453">
        <v>537.62127685546795</v>
      </c>
      <c r="S18453">
        <v>3</v>
      </c>
      <c r="T18453">
        <v>537.62057000000004</v>
      </c>
      <c r="U18453">
        <v>1609.83988</v>
      </c>
      <c r="V18453">
        <v>1.1800999999999999</v>
      </c>
      <c r="W18453">
        <v>6.3445000000000005E-4</v>
      </c>
      <c r="X18453">
        <v>0.14651</v>
      </c>
      <c r="Y18453" s="1">
        <v>7.8764999999999995E-5</v>
      </c>
      <c r="Z18453">
        <v>1.3266</v>
      </c>
      <c r="AA18453">
        <v>7.1321999999999998E-4</v>
      </c>
      <c r="AB18453">
        <v>537.62078455533901</v>
      </c>
      <c r="AC18453">
        <v>67.055999999999997</v>
      </c>
      <c r="AD18453">
        <v>0.81682999999999995</v>
      </c>
      <c r="AE18453">
        <v>67.055999999999997</v>
      </c>
      <c r="AF18453">
        <v>66.597999999999999</v>
      </c>
      <c r="AG18453">
        <v>67.415000000000006</v>
      </c>
      <c r="AH18453">
        <v>0</v>
      </c>
      <c r="AM18453">
        <v>56</v>
      </c>
      <c r="AN18453">
        <v>16</v>
      </c>
      <c r="AO18453">
        <v>4</v>
      </c>
      <c r="AP18453">
        <v>0</v>
      </c>
      <c r="AQ18453">
        <v>0</v>
      </c>
      <c r="AR18453">
        <v>0</v>
      </c>
      <c r="AS18453">
        <v>7.6870999999999997E-3</v>
      </c>
      <c r="AT18453">
        <v>1</v>
      </c>
      <c r="AU18453">
        <v>93757</v>
      </c>
      <c r="AV18453">
        <v>93757</v>
      </c>
      <c r="AX18453">
        <v>52.820999999999998</v>
      </c>
      <c r="AY18453">
        <v>41.776000000000003</v>
      </c>
      <c r="AZ18453">
        <v>1</v>
      </c>
      <c r="BA18453">
        <v>3631100</v>
      </c>
      <c r="BD18453">
        <v>54324</v>
      </c>
      <c r="BE18453">
        <v>1561</v>
      </c>
      <c r="BF18453">
        <v>28288</v>
      </c>
      <c r="BG18453">
        <v>29440</v>
      </c>
      <c r="BH18453">
        <v>61188</v>
      </c>
      <c r="BI18453">
        <v>61188</v>
      </c>
      <c r="BM18453">
        <v>5.9354965197144297E-2</v>
      </c>
    </row>
    <row r="18454" spans="1:65" x14ac:dyDescent="0.2">
      <c r="A18454" t="s">
        <v>87861</v>
      </c>
      <c r="B18454">
        <v>8</v>
      </c>
      <c r="C18454" t="s">
        <v>66</v>
      </c>
      <c r="D18454" t="s">
        <v>87862</v>
      </c>
      <c r="G18454">
        <v>0</v>
      </c>
      <c r="H18454">
        <v>0</v>
      </c>
      <c r="I18454">
        <v>0</v>
      </c>
      <c r="J18454" t="s">
        <v>87863</v>
      </c>
      <c r="K18454" t="s">
        <v>2964</v>
      </c>
      <c r="L18454" t="s">
        <v>2964</v>
      </c>
      <c r="M18454" t="s">
        <v>87864</v>
      </c>
      <c r="N18454" t="s">
        <v>87865</v>
      </c>
      <c r="O18454" t="s">
        <v>71</v>
      </c>
      <c r="P18454" t="s">
        <v>72</v>
      </c>
      <c r="Q18454" t="s">
        <v>73</v>
      </c>
      <c r="R18454">
        <v>436.26672363281199</v>
      </c>
      <c r="S18454">
        <v>2</v>
      </c>
      <c r="T18454">
        <v>436.26600999999999</v>
      </c>
      <c r="U18454">
        <v>870.51746800000001</v>
      </c>
      <c r="V18454">
        <v>0.87505999999999995</v>
      </c>
      <c r="W18454">
        <v>3.8175999999999998E-4</v>
      </c>
      <c r="X18454">
        <v>-0.35672999999999999</v>
      </c>
      <c r="Y18454">
        <v>-1.5563E-4</v>
      </c>
      <c r="Z18454">
        <v>0.51832999999999996</v>
      </c>
      <c r="AA18454">
        <v>2.2613000000000001E-4</v>
      </c>
      <c r="AB18454">
        <v>436.26623933558602</v>
      </c>
      <c r="AC18454">
        <v>40.826000000000001</v>
      </c>
      <c r="AD18454">
        <v>1.1140000000000001</v>
      </c>
      <c r="AE18454">
        <v>40.826000000000001</v>
      </c>
      <c r="AF18454">
        <v>40.42</v>
      </c>
      <c r="AG18454">
        <v>41.533999999999999</v>
      </c>
      <c r="AH18454">
        <v>0</v>
      </c>
      <c r="AM18454">
        <v>60</v>
      </c>
      <c r="AN18454">
        <v>22</v>
      </c>
      <c r="AO18454">
        <v>4</v>
      </c>
      <c r="AP18454">
        <v>0</v>
      </c>
      <c r="AQ18454">
        <v>0</v>
      </c>
      <c r="AR18454">
        <v>0</v>
      </c>
      <c r="AS18454">
        <v>3.5615000000000001E-2</v>
      </c>
      <c r="AT18454">
        <v>1</v>
      </c>
      <c r="AU18454">
        <v>54797</v>
      </c>
      <c r="AV18454">
        <v>54797</v>
      </c>
      <c r="AX18454">
        <v>76.774000000000001</v>
      </c>
      <c r="AY18454">
        <v>21.27</v>
      </c>
      <c r="AZ18454">
        <v>1</v>
      </c>
      <c r="BA18454">
        <v>10871000</v>
      </c>
      <c r="BD18454">
        <v>54325</v>
      </c>
      <c r="BE18454">
        <v>702</v>
      </c>
      <c r="BF18454">
        <v>28289</v>
      </c>
      <c r="BG18454">
        <v>29441</v>
      </c>
      <c r="BH18454">
        <v>61189</v>
      </c>
      <c r="BI18454">
        <v>61189</v>
      </c>
      <c r="BM18454">
        <v>7.7029729028595201E-2</v>
      </c>
    </row>
    <row r="18455" spans="1:65" x14ac:dyDescent="0.2">
      <c r="A18455" t="s">
        <v>87866</v>
      </c>
      <c r="B18455">
        <v>11</v>
      </c>
      <c r="C18455" t="s">
        <v>66</v>
      </c>
      <c r="D18455" t="s">
        <v>87867</v>
      </c>
      <c r="G18455">
        <v>0</v>
      </c>
      <c r="H18455">
        <v>0</v>
      </c>
      <c r="I18455">
        <v>0</v>
      </c>
      <c r="J18455" t="s">
        <v>30819</v>
      </c>
      <c r="K18455" t="s">
        <v>30819</v>
      </c>
      <c r="L18455" t="s">
        <v>30819</v>
      </c>
      <c r="M18455" t="s">
        <v>30820</v>
      </c>
      <c r="N18455" t="s">
        <v>30821</v>
      </c>
      <c r="O18455" t="s">
        <v>71</v>
      </c>
      <c r="P18455" t="s">
        <v>72</v>
      </c>
      <c r="Q18455" t="s">
        <v>73</v>
      </c>
      <c r="R18455">
        <v>582.84094238281205</v>
      </c>
      <c r="S18455">
        <v>2</v>
      </c>
      <c r="T18455">
        <v>582.84040500000003</v>
      </c>
      <c r="U18455">
        <v>1163.66626</v>
      </c>
      <c r="V18455">
        <v>1.9125000000000001</v>
      </c>
      <c r="W18455">
        <v>1.1146999999999999E-3</v>
      </c>
      <c r="X18455">
        <v>-0.42066999999999999</v>
      </c>
      <c r="Y18455">
        <v>-2.4518000000000001E-4</v>
      </c>
      <c r="Z18455">
        <v>1.4918</v>
      </c>
      <c r="AA18455">
        <v>8.6947999999999995E-4</v>
      </c>
      <c r="AB18455">
        <v>582.84003308193599</v>
      </c>
      <c r="AC18455">
        <v>46.209000000000003</v>
      </c>
      <c r="AD18455">
        <v>0.61628000000000005</v>
      </c>
      <c r="AE18455">
        <v>46.209000000000003</v>
      </c>
      <c r="AF18455">
        <v>45.881</v>
      </c>
      <c r="AG18455">
        <v>46.497</v>
      </c>
      <c r="AH18455">
        <v>0</v>
      </c>
      <c r="AM18455">
        <v>27</v>
      </c>
      <c r="AN18455">
        <v>12</v>
      </c>
      <c r="AO18455">
        <v>3</v>
      </c>
      <c r="AP18455">
        <v>0</v>
      </c>
      <c r="AQ18455">
        <v>0</v>
      </c>
      <c r="AR18455">
        <v>0</v>
      </c>
      <c r="AS18455">
        <v>9.2580000000000006E-3</v>
      </c>
      <c r="AT18455">
        <v>1</v>
      </c>
      <c r="AU18455">
        <v>63050</v>
      </c>
      <c r="AV18455">
        <v>63050</v>
      </c>
      <c r="AX18455">
        <v>68.626000000000005</v>
      </c>
      <c r="AY18455">
        <v>29.373000000000001</v>
      </c>
      <c r="AZ18455">
        <v>1</v>
      </c>
      <c r="BA18455">
        <v>1490000</v>
      </c>
      <c r="BD18455">
        <v>54327</v>
      </c>
      <c r="BE18455">
        <v>2059</v>
      </c>
      <c r="BF18455">
        <v>28290</v>
      </c>
      <c r="BG18455">
        <v>29442</v>
      </c>
      <c r="BH18455">
        <v>61191</v>
      </c>
      <c r="BI18455">
        <v>61191</v>
      </c>
      <c r="BM18455">
        <v>9.0970788057575094E-2</v>
      </c>
    </row>
    <row r="18456" spans="1:65" x14ac:dyDescent="0.2">
      <c r="A18456" t="s">
        <v>87868</v>
      </c>
      <c r="B18456">
        <v>14</v>
      </c>
      <c r="C18456" t="s">
        <v>66</v>
      </c>
      <c r="D18456" t="s">
        <v>87869</v>
      </c>
      <c r="G18456">
        <v>0</v>
      </c>
      <c r="H18456">
        <v>0</v>
      </c>
      <c r="I18456">
        <v>0</v>
      </c>
      <c r="J18456" t="s">
        <v>57822</v>
      </c>
      <c r="K18456" t="s">
        <v>17157</v>
      </c>
      <c r="L18456" t="s">
        <v>17157</v>
      </c>
      <c r="M18456" t="s">
        <v>57823</v>
      </c>
      <c r="N18456" t="s">
        <v>57824</v>
      </c>
      <c r="O18456" t="s">
        <v>71</v>
      </c>
      <c r="P18456" t="s">
        <v>72</v>
      </c>
      <c r="Q18456" t="s">
        <v>73</v>
      </c>
      <c r="R18456">
        <v>518.93890380859295</v>
      </c>
      <c r="S18456">
        <v>3</v>
      </c>
      <c r="T18456">
        <v>519.60821899999996</v>
      </c>
      <c r="U18456">
        <v>1555.8028300000001</v>
      </c>
      <c r="V18456">
        <v>1.9984999999999999</v>
      </c>
      <c r="W18456">
        <v>1.0384999999999999E-3</v>
      </c>
      <c r="X18456">
        <v>-0.54239999999999999</v>
      </c>
      <c r="Y18456">
        <v>-2.8183E-4</v>
      </c>
      <c r="Z18456">
        <v>1.4561999999999999</v>
      </c>
      <c r="AA18456">
        <v>7.5663E-4</v>
      </c>
      <c r="AB18456">
        <v>519.60939918197403</v>
      </c>
      <c r="AC18456">
        <v>84.570999999999998</v>
      </c>
      <c r="AD18456">
        <v>2.5144000000000002</v>
      </c>
      <c r="AE18456">
        <v>84.570999999999998</v>
      </c>
      <c r="AF18456">
        <v>84.061000000000007</v>
      </c>
      <c r="AG18456">
        <v>86.575000000000003</v>
      </c>
      <c r="AH18456">
        <v>0</v>
      </c>
      <c r="AM18456">
        <v>214</v>
      </c>
      <c r="AN18456">
        <v>50</v>
      </c>
      <c r="AO18456">
        <v>7</v>
      </c>
      <c r="AP18456">
        <v>0</v>
      </c>
      <c r="AQ18456">
        <v>0</v>
      </c>
      <c r="AR18456">
        <v>0</v>
      </c>
      <c r="AS18456" s="1">
        <v>1.0705999999999899E-111</v>
      </c>
      <c r="AT18456">
        <v>1</v>
      </c>
      <c r="AU18456">
        <v>120108</v>
      </c>
      <c r="AV18456">
        <v>120108</v>
      </c>
      <c r="AX18456">
        <v>191.01</v>
      </c>
      <c r="AY18456">
        <v>158.4</v>
      </c>
      <c r="AZ18456">
        <v>1</v>
      </c>
      <c r="BA18456">
        <v>554860000</v>
      </c>
      <c r="BD18456">
        <v>54330</v>
      </c>
      <c r="BE18456">
        <v>515</v>
      </c>
      <c r="BF18456">
        <v>28291</v>
      </c>
      <c r="BG18456">
        <v>29443</v>
      </c>
      <c r="BH18456">
        <v>61199</v>
      </c>
      <c r="BI18456">
        <v>61199</v>
      </c>
      <c r="BM18456">
        <v>4.71578018332365E-2</v>
      </c>
    </row>
    <row r="18457" spans="1:65" x14ac:dyDescent="0.2">
      <c r="A18457" t="s">
        <v>87868</v>
      </c>
      <c r="B18457">
        <v>14</v>
      </c>
      <c r="C18457" t="s">
        <v>66</v>
      </c>
      <c r="D18457" t="s">
        <v>87869</v>
      </c>
      <c r="G18457">
        <v>0</v>
      </c>
      <c r="H18457">
        <v>0</v>
      </c>
      <c r="I18457">
        <v>0</v>
      </c>
      <c r="J18457" t="s">
        <v>57822</v>
      </c>
      <c r="K18457" t="s">
        <v>17157</v>
      </c>
      <c r="L18457" t="s">
        <v>17157</v>
      </c>
      <c r="M18457" t="s">
        <v>57823</v>
      </c>
      <c r="N18457" t="s">
        <v>57824</v>
      </c>
      <c r="O18457" t="s">
        <v>71</v>
      </c>
      <c r="P18457" t="s">
        <v>72</v>
      </c>
      <c r="Q18457" t="s">
        <v>73</v>
      </c>
      <c r="R18457">
        <v>778.40740966796795</v>
      </c>
      <c r="S18457">
        <v>2</v>
      </c>
      <c r="T18457">
        <v>778.90868999999998</v>
      </c>
      <c r="U18457">
        <v>1555.8028300000001</v>
      </c>
      <c r="V18457">
        <v>2.3816000000000002</v>
      </c>
      <c r="W18457">
        <v>1.8550000000000001E-3</v>
      </c>
      <c r="X18457">
        <v>-1.8683999999999999E-2</v>
      </c>
      <c r="Y18457" s="1">
        <v>-1.4552999999999999E-5</v>
      </c>
      <c r="Z18457">
        <v>2.3628999999999998</v>
      </c>
      <c r="AA18457">
        <v>1.8404999999999999E-3</v>
      </c>
      <c r="AB18457">
        <v>778.90987534165799</v>
      </c>
      <c r="AC18457">
        <v>84.554000000000002</v>
      </c>
      <c r="AD18457">
        <v>2.2631999999999999</v>
      </c>
      <c r="AE18457">
        <v>84.554000000000002</v>
      </c>
      <c r="AF18457">
        <v>84.144999999999996</v>
      </c>
      <c r="AG18457">
        <v>86.408000000000001</v>
      </c>
      <c r="AH18457">
        <v>0</v>
      </c>
      <c r="AM18457">
        <v>115</v>
      </c>
      <c r="AN18457">
        <v>45</v>
      </c>
      <c r="AO18457">
        <v>3</v>
      </c>
      <c r="AP18457">
        <v>0</v>
      </c>
      <c r="AQ18457">
        <v>0</v>
      </c>
      <c r="AR18457">
        <v>0</v>
      </c>
      <c r="AS18457" s="1">
        <v>1.0366999999999899E-46</v>
      </c>
      <c r="AT18457">
        <v>4</v>
      </c>
      <c r="AU18457">
        <v>120227</v>
      </c>
      <c r="AV18457" t="s">
        <v>87874</v>
      </c>
      <c r="AX18457">
        <v>163.71</v>
      </c>
      <c r="AY18457">
        <v>139.44</v>
      </c>
      <c r="AZ18457">
        <v>1</v>
      </c>
      <c r="BA18457">
        <v>371080000</v>
      </c>
      <c r="BD18457">
        <v>54331</v>
      </c>
      <c r="BE18457">
        <v>515</v>
      </c>
      <c r="BF18457">
        <v>28291</v>
      </c>
      <c r="BG18457">
        <v>29443</v>
      </c>
      <c r="BH18457" t="s">
        <v>87875</v>
      </c>
      <c r="BI18457">
        <v>61201</v>
      </c>
      <c r="BM18457">
        <v>4.71578018332365E-2</v>
      </c>
    </row>
    <row r="18458" spans="1:65" x14ac:dyDescent="0.2">
      <c r="A18458" t="s">
        <v>87880</v>
      </c>
      <c r="B18458">
        <v>20</v>
      </c>
      <c r="C18458" t="s">
        <v>66</v>
      </c>
      <c r="D18458" t="s">
        <v>87881</v>
      </c>
      <c r="G18458">
        <v>0</v>
      </c>
      <c r="H18458">
        <v>0</v>
      </c>
      <c r="I18458">
        <v>2</v>
      </c>
      <c r="J18458" t="s">
        <v>17157</v>
      </c>
      <c r="K18458" t="s">
        <v>17157</v>
      </c>
      <c r="L18458" t="s">
        <v>17157</v>
      </c>
      <c r="M18458" t="s">
        <v>17158</v>
      </c>
      <c r="N18458" t="s">
        <v>17159</v>
      </c>
      <c r="O18458" t="s">
        <v>71</v>
      </c>
      <c r="P18458" t="s">
        <v>72</v>
      </c>
      <c r="Q18458" t="s">
        <v>73</v>
      </c>
      <c r="R18458">
        <v>557.06213378906205</v>
      </c>
      <c r="S18458">
        <v>4</v>
      </c>
      <c r="T18458">
        <v>556.55959800000005</v>
      </c>
      <c r="U18458">
        <v>2222.2092899999998</v>
      </c>
      <c r="V18458">
        <v>2.1219999999999999</v>
      </c>
      <c r="W18458">
        <v>1.181E-3</v>
      </c>
      <c r="X18458">
        <v>-0.67366000000000004</v>
      </c>
      <c r="Y18458">
        <v>-3.7492999999999999E-4</v>
      </c>
      <c r="Z18458">
        <v>1.4482999999999999</v>
      </c>
      <c r="AA18458">
        <v>8.0606000000000004E-4</v>
      </c>
      <c r="AB18458">
        <v>556.81003977887303</v>
      </c>
      <c r="AC18458">
        <v>87.704999999999998</v>
      </c>
      <c r="AD18458">
        <v>1.1115999999999999</v>
      </c>
      <c r="AE18458">
        <v>87.704999999999998</v>
      </c>
      <c r="AF18458">
        <v>87.156999999999996</v>
      </c>
      <c r="AG18458">
        <v>88.269000000000005</v>
      </c>
      <c r="AH18458">
        <v>0</v>
      </c>
      <c r="AM18458">
        <v>110</v>
      </c>
      <c r="AN18458">
        <v>22</v>
      </c>
      <c r="AO18458">
        <v>6</v>
      </c>
      <c r="AP18458">
        <v>0</v>
      </c>
      <c r="AQ18458">
        <v>0</v>
      </c>
      <c r="AR18458">
        <v>0</v>
      </c>
      <c r="AS18458">
        <v>2.2751999999999998E-3</v>
      </c>
      <c r="AT18458">
        <v>1</v>
      </c>
      <c r="AU18458">
        <v>124267</v>
      </c>
      <c r="AV18458">
        <v>124267</v>
      </c>
      <c r="AX18458">
        <v>47.728999999999999</v>
      </c>
      <c r="AY18458">
        <v>34.512999999999998</v>
      </c>
      <c r="AZ18458">
        <v>1</v>
      </c>
      <c r="BA18458">
        <v>33523000</v>
      </c>
      <c r="BD18458">
        <v>54337</v>
      </c>
      <c r="BE18458">
        <v>515</v>
      </c>
      <c r="BF18458">
        <v>28293</v>
      </c>
      <c r="BG18458">
        <v>29445</v>
      </c>
      <c r="BH18458">
        <v>61211</v>
      </c>
      <c r="BI18458">
        <v>61211</v>
      </c>
      <c r="BM18458">
        <v>0.14707158168721399</v>
      </c>
    </row>
    <row r="18459" spans="1:65" x14ac:dyDescent="0.2">
      <c r="A18459" t="s">
        <v>87888</v>
      </c>
      <c r="B18459">
        <v>11</v>
      </c>
      <c r="C18459" t="s">
        <v>66</v>
      </c>
      <c r="D18459" t="s">
        <v>87889</v>
      </c>
      <c r="G18459">
        <v>0</v>
      </c>
      <c r="H18459">
        <v>0</v>
      </c>
      <c r="I18459">
        <v>0</v>
      </c>
      <c r="J18459" t="s">
        <v>50775</v>
      </c>
      <c r="K18459" t="s">
        <v>50775</v>
      </c>
      <c r="L18459" t="s">
        <v>50775</v>
      </c>
      <c r="M18459" t="s">
        <v>50776</v>
      </c>
      <c r="N18459" t="s">
        <v>50777</v>
      </c>
      <c r="O18459" t="s">
        <v>71</v>
      </c>
      <c r="P18459" t="s">
        <v>72</v>
      </c>
      <c r="Q18459" t="s">
        <v>73</v>
      </c>
      <c r="R18459">
        <v>543.31451416015602</v>
      </c>
      <c r="S18459">
        <v>2</v>
      </c>
      <c r="T18459">
        <v>543.31368899999995</v>
      </c>
      <c r="U18459">
        <v>1084.6128200000001</v>
      </c>
      <c r="V18459">
        <v>1.6595</v>
      </c>
      <c r="W18459">
        <v>9.0160000000000001E-4</v>
      </c>
      <c r="X18459">
        <v>0.13592000000000001</v>
      </c>
      <c r="Y18459" s="1">
        <v>7.3848000000000002E-5</v>
      </c>
      <c r="Z18459">
        <v>1.7954000000000001</v>
      </c>
      <c r="AA18459">
        <v>9.7544999999999999E-4</v>
      </c>
      <c r="AB18459">
        <v>543.313636577838</v>
      </c>
      <c r="AC18459">
        <v>34.036999999999999</v>
      </c>
      <c r="AD18459">
        <v>0.51629000000000003</v>
      </c>
      <c r="AE18459">
        <v>34.036999999999999</v>
      </c>
      <c r="AF18459">
        <v>33.823999999999998</v>
      </c>
      <c r="AG18459">
        <v>34.340000000000003</v>
      </c>
      <c r="AH18459">
        <v>0</v>
      </c>
      <c r="AM18459">
        <v>21</v>
      </c>
      <c r="AN18459">
        <v>10</v>
      </c>
      <c r="AO18459">
        <v>3</v>
      </c>
      <c r="AP18459">
        <v>0</v>
      </c>
      <c r="AQ18459">
        <v>0</v>
      </c>
      <c r="AR18459">
        <v>0</v>
      </c>
      <c r="AS18459">
        <v>3.2743000000000001E-2</v>
      </c>
      <c r="AT18459">
        <v>1</v>
      </c>
      <c r="AU18459">
        <v>44890</v>
      </c>
      <c r="AV18459">
        <v>44890</v>
      </c>
      <c r="AX18459">
        <v>57.149000000000001</v>
      </c>
      <c r="AY18459">
        <v>32.917000000000002</v>
      </c>
      <c r="AZ18459">
        <v>1</v>
      </c>
      <c r="BA18459">
        <v>2938000</v>
      </c>
      <c r="BD18459">
        <v>54344</v>
      </c>
      <c r="BE18459">
        <v>1351</v>
      </c>
      <c r="BF18459">
        <v>28297</v>
      </c>
      <c r="BG18459">
        <v>29449</v>
      </c>
      <c r="BH18459">
        <v>61218</v>
      </c>
      <c r="BI18459">
        <v>61218</v>
      </c>
      <c r="BM18459">
        <v>7.3902813032191206E-2</v>
      </c>
    </row>
    <row r="18460" spans="1:65" x14ac:dyDescent="0.2">
      <c r="A18460" t="s">
        <v>87890</v>
      </c>
      <c r="B18460">
        <v>17</v>
      </c>
      <c r="C18460" t="s">
        <v>66</v>
      </c>
      <c r="D18460" t="s">
        <v>87891</v>
      </c>
      <c r="G18460">
        <v>0</v>
      </c>
      <c r="H18460">
        <v>0</v>
      </c>
      <c r="I18460">
        <v>0</v>
      </c>
      <c r="J18460" t="s">
        <v>39145</v>
      </c>
      <c r="K18460" t="s">
        <v>39145</v>
      </c>
      <c r="L18460" t="s">
        <v>39145</v>
      </c>
      <c r="M18460" t="s">
        <v>39146</v>
      </c>
      <c r="N18460" t="s">
        <v>39147</v>
      </c>
      <c r="O18460" t="s">
        <v>71</v>
      </c>
      <c r="P18460" t="s">
        <v>72</v>
      </c>
      <c r="Q18460" t="s">
        <v>73</v>
      </c>
      <c r="R18460">
        <v>628.35552978515602</v>
      </c>
      <c r="S18460">
        <v>3</v>
      </c>
      <c r="T18460">
        <v>628.02061700000002</v>
      </c>
      <c r="U18460">
        <v>1881.0400199999999</v>
      </c>
      <c r="V18460">
        <v>1.5952999999999999</v>
      </c>
      <c r="W18460">
        <v>1.0019E-3</v>
      </c>
      <c r="X18460">
        <v>-1.252</v>
      </c>
      <c r="Y18460">
        <v>-7.8627000000000005E-4</v>
      </c>
      <c r="Z18460">
        <v>0.34336</v>
      </c>
      <c r="AA18460">
        <v>2.1563999999999999E-4</v>
      </c>
      <c r="AB18460">
        <v>628.35381671121695</v>
      </c>
      <c r="AC18460">
        <v>133.94</v>
      </c>
      <c r="AD18460">
        <v>0.93671000000000004</v>
      </c>
      <c r="AE18460">
        <v>133.94</v>
      </c>
      <c r="AF18460">
        <v>133.37</v>
      </c>
      <c r="AG18460">
        <v>134.30000000000001</v>
      </c>
      <c r="AH18460">
        <v>0</v>
      </c>
      <c r="AM18460">
        <v>62</v>
      </c>
      <c r="AN18460">
        <v>22</v>
      </c>
      <c r="AO18460">
        <v>4</v>
      </c>
      <c r="AP18460">
        <v>0</v>
      </c>
      <c r="AQ18460">
        <v>0</v>
      </c>
      <c r="AR18460">
        <v>0</v>
      </c>
      <c r="AS18460">
        <v>1.1982E-2</v>
      </c>
      <c r="AT18460">
        <v>1</v>
      </c>
      <c r="AU18460">
        <v>192912</v>
      </c>
      <c r="AV18460">
        <v>192912</v>
      </c>
      <c r="AX18460">
        <v>40.546999999999997</v>
      </c>
      <c r="AY18460">
        <v>25.707999999999998</v>
      </c>
      <c r="AZ18460">
        <v>1</v>
      </c>
      <c r="BA18460">
        <v>1265400</v>
      </c>
      <c r="BD18460">
        <v>54345</v>
      </c>
      <c r="BE18460">
        <v>1959</v>
      </c>
      <c r="BF18460">
        <v>28298</v>
      </c>
      <c r="BG18460">
        <v>29450</v>
      </c>
      <c r="BH18460">
        <v>61219</v>
      </c>
      <c r="BI18460">
        <v>61219</v>
      </c>
      <c r="BM18460">
        <v>0.13474249668274699</v>
      </c>
    </row>
    <row r="18461" spans="1:65" x14ac:dyDescent="0.2">
      <c r="A18461" t="s">
        <v>87892</v>
      </c>
      <c r="B18461">
        <v>20</v>
      </c>
      <c r="C18461" t="s">
        <v>66</v>
      </c>
      <c r="D18461" t="s">
        <v>87893</v>
      </c>
      <c r="G18461">
        <v>0</v>
      </c>
      <c r="H18461">
        <v>0</v>
      </c>
      <c r="I18461">
        <v>0</v>
      </c>
      <c r="J18461" t="s">
        <v>18356</v>
      </c>
      <c r="K18461" t="s">
        <v>18356</v>
      </c>
      <c r="L18461" t="s">
        <v>18356</v>
      </c>
      <c r="M18461" t="s">
        <v>41956</v>
      </c>
      <c r="N18461" t="s">
        <v>41957</v>
      </c>
      <c r="O18461" t="s">
        <v>71</v>
      </c>
      <c r="P18461" t="s">
        <v>72</v>
      </c>
      <c r="Q18461" t="s">
        <v>73</v>
      </c>
      <c r="R18461">
        <v>646.65881347656205</v>
      </c>
      <c r="S18461">
        <v>3</v>
      </c>
      <c r="T18461">
        <v>645.98881500000005</v>
      </c>
      <c r="U18461">
        <v>1934.94462</v>
      </c>
      <c r="V18461">
        <v>0.77734000000000003</v>
      </c>
      <c r="W18461">
        <v>5.0215000000000004E-4</v>
      </c>
      <c r="X18461">
        <v>1.1763999999999999</v>
      </c>
      <c r="Y18461">
        <v>7.5991999999999997E-4</v>
      </c>
      <c r="Z18461">
        <v>1.9537</v>
      </c>
      <c r="AA18461">
        <v>1.2620999999999999E-3</v>
      </c>
      <c r="AB18461">
        <v>645.98961093699302</v>
      </c>
      <c r="AC18461">
        <v>29.733000000000001</v>
      </c>
      <c r="AD18461">
        <v>0.56747000000000003</v>
      </c>
      <c r="AE18461">
        <v>29.733000000000001</v>
      </c>
      <c r="AF18461">
        <v>29.442</v>
      </c>
      <c r="AG18461">
        <v>30.009</v>
      </c>
      <c r="AH18461">
        <v>0</v>
      </c>
      <c r="AM18461">
        <v>42</v>
      </c>
      <c r="AN18461">
        <v>11</v>
      </c>
      <c r="AO18461">
        <v>5</v>
      </c>
      <c r="AP18461">
        <v>0</v>
      </c>
      <c r="AQ18461">
        <v>0</v>
      </c>
      <c r="AR18461">
        <v>0</v>
      </c>
      <c r="AS18461">
        <v>1.2083E-2</v>
      </c>
      <c r="AT18461">
        <v>1</v>
      </c>
      <c r="AU18461">
        <v>38265</v>
      </c>
      <c r="AV18461">
        <v>38265</v>
      </c>
      <c r="AX18461">
        <v>34.668999999999997</v>
      </c>
      <c r="AY18461">
        <v>21.521000000000001</v>
      </c>
      <c r="AZ18461">
        <v>1</v>
      </c>
      <c r="BA18461">
        <v>5812700</v>
      </c>
      <c r="BD18461">
        <v>54346</v>
      </c>
      <c r="BE18461">
        <v>1256</v>
      </c>
      <c r="BF18461">
        <v>28299</v>
      </c>
      <c r="BG18461">
        <v>29451</v>
      </c>
      <c r="BH18461">
        <v>61220</v>
      </c>
      <c r="BI18461">
        <v>61220</v>
      </c>
      <c r="BM18461">
        <v>1.4542447393296199E-2</v>
      </c>
    </row>
    <row r="18462" spans="1:65" x14ac:dyDescent="0.2">
      <c r="A18462" t="s">
        <v>87894</v>
      </c>
      <c r="B18462">
        <v>14</v>
      </c>
      <c r="C18462" t="s">
        <v>66</v>
      </c>
      <c r="D18462" t="s">
        <v>87895</v>
      </c>
      <c r="G18462">
        <v>0</v>
      </c>
      <c r="H18462">
        <v>0</v>
      </c>
      <c r="I18462">
        <v>0</v>
      </c>
      <c r="J18462" t="s">
        <v>9431</v>
      </c>
      <c r="K18462" t="s">
        <v>9431</v>
      </c>
      <c r="L18462" t="s">
        <v>9431</v>
      </c>
      <c r="M18462" t="s">
        <v>9432</v>
      </c>
      <c r="N18462" t="s">
        <v>9433</v>
      </c>
      <c r="O18462" t="s">
        <v>71</v>
      </c>
      <c r="P18462" t="s">
        <v>72</v>
      </c>
      <c r="Q18462" t="s">
        <v>73</v>
      </c>
      <c r="R18462">
        <v>784.40277099609295</v>
      </c>
      <c r="S18462">
        <v>2</v>
      </c>
      <c r="T18462">
        <v>783.89918</v>
      </c>
      <c r="U18462">
        <v>1565.7838099999999</v>
      </c>
      <c r="V18462">
        <v>2.6598999999999999</v>
      </c>
      <c r="W18462">
        <v>2.0850999999999999E-3</v>
      </c>
      <c r="X18462">
        <v>5.6651E-2</v>
      </c>
      <c r="Y18462" s="1">
        <v>4.4407999999999999E-5</v>
      </c>
      <c r="Z18462">
        <v>2.7164999999999999</v>
      </c>
      <c r="AA18462">
        <v>2.1294999999999999E-3</v>
      </c>
      <c r="AB18462">
        <v>783.89915918388499</v>
      </c>
      <c r="AC18462">
        <v>52.54</v>
      </c>
      <c r="AD18462">
        <v>0.61384000000000005</v>
      </c>
      <c r="AE18462">
        <v>52.54</v>
      </c>
      <c r="AF18462">
        <v>52.290999999999997</v>
      </c>
      <c r="AG18462">
        <v>52.905000000000001</v>
      </c>
      <c r="AH18462">
        <v>0</v>
      </c>
      <c r="AM18462">
        <v>35</v>
      </c>
      <c r="AN18462">
        <v>12</v>
      </c>
      <c r="AO18462">
        <v>4</v>
      </c>
      <c r="AP18462">
        <v>0</v>
      </c>
      <c r="AQ18462">
        <v>0</v>
      </c>
      <c r="AR18462">
        <v>0</v>
      </c>
      <c r="AS18462">
        <v>2.8899000000000001E-2</v>
      </c>
      <c r="AT18462">
        <v>1</v>
      </c>
      <c r="AU18462">
        <v>72403</v>
      </c>
      <c r="AV18462">
        <v>72403</v>
      </c>
      <c r="AX18462">
        <v>60.691000000000003</v>
      </c>
      <c r="AY18462">
        <v>41.587000000000003</v>
      </c>
      <c r="AZ18462">
        <v>1</v>
      </c>
      <c r="BA18462">
        <v>3586800</v>
      </c>
      <c r="BD18462">
        <v>54349</v>
      </c>
      <c r="BE18462">
        <v>222</v>
      </c>
      <c r="BF18462">
        <v>28300</v>
      </c>
      <c r="BG18462">
        <v>29452</v>
      </c>
      <c r="BH18462">
        <v>61223</v>
      </c>
      <c r="BI18462">
        <v>61223</v>
      </c>
      <c r="BM18462">
        <v>2.35456688387785E-2</v>
      </c>
    </row>
    <row r="18463" spans="1:65" x14ac:dyDescent="0.2">
      <c r="A18463" t="s">
        <v>87900</v>
      </c>
      <c r="B18463">
        <v>13</v>
      </c>
      <c r="C18463" t="s">
        <v>66</v>
      </c>
      <c r="D18463" t="s">
        <v>87901</v>
      </c>
      <c r="G18463">
        <v>0</v>
      </c>
      <c r="H18463">
        <v>0</v>
      </c>
      <c r="I18463">
        <v>0</v>
      </c>
      <c r="J18463" t="s">
        <v>10045</v>
      </c>
      <c r="K18463" t="s">
        <v>10045</v>
      </c>
      <c r="L18463" t="s">
        <v>10045</v>
      </c>
      <c r="M18463" t="s">
        <v>10046</v>
      </c>
      <c r="N18463" t="s">
        <v>10047</v>
      </c>
      <c r="O18463" t="s">
        <v>71</v>
      </c>
      <c r="P18463" t="s">
        <v>72</v>
      </c>
      <c r="Q18463" t="s">
        <v>73</v>
      </c>
      <c r="R18463">
        <v>430.89913940429602</v>
      </c>
      <c r="S18463">
        <v>3</v>
      </c>
      <c r="T18463">
        <v>430.89821000000001</v>
      </c>
      <c r="U18463">
        <v>1289.6728000000001</v>
      </c>
      <c r="V18463">
        <v>1.8427</v>
      </c>
      <c r="W18463">
        <v>7.9403000000000004E-4</v>
      </c>
      <c r="X18463">
        <v>0.51031000000000004</v>
      </c>
      <c r="Y18463">
        <v>2.1989000000000001E-4</v>
      </c>
      <c r="Z18463">
        <v>2.3530000000000002</v>
      </c>
      <c r="AA18463">
        <v>1.0139000000000001E-3</v>
      </c>
      <c r="AB18463">
        <v>430.898379469237</v>
      </c>
      <c r="AC18463">
        <v>14.808999999999999</v>
      </c>
      <c r="AD18463">
        <v>0.61458999999999997</v>
      </c>
      <c r="AE18463">
        <v>14.808999999999999</v>
      </c>
      <c r="AF18463">
        <v>14.523</v>
      </c>
      <c r="AG18463">
        <v>15.138</v>
      </c>
      <c r="AH18463">
        <v>0</v>
      </c>
      <c r="AM18463">
        <v>33</v>
      </c>
      <c r="AN18463">
        <v>12</v>
      </c>
      <c r="AO18463">
        <v>4</v>
      </c>
      <c r="AP18463">
        <v>0</v>
      </c>
      <c r="AQ18463">
        <v>0</v>
      </c>
      <c r="AR18463">
        <v>0</v>
      </c>
      <c r="AS18463">
        <v>2.1276E-2</v>
      </c>
      <c r="AT18463">
        <v>1</v>
      </c>
      <c r="AU18463">
        <v>16049</v>
      </c>
      <c r="AV18463">
        <v>16049</v>
      </c>
      <c r="AX18463">
        <v>47.226999999999997</v>
      </c>
      <c r="AY18463">
        <v>31.888999999999999</v>
      </c>
      <c r="AZ18463">
        <v>1</v>
      </c>
      <c r="BA18463">
        <v>2980700</v>
      </c>
      <c r="BD18463">
        <v>54354</v>
      </c>
      <c r="BE18463">
        <v>2377</v>
      </c>
      <c r="BF18463">
        <v>28303</v>
      </c>
      <c r="BG18463">
        <v>29455</v>
      </c>
      <c r="BH18463">
        <v>61228</v>
      </c>
      <c r="BI18463">
        <v>61228</v>
      </c>
      <c r="BM18463">
        <v>3.9549719664591899E-2</v>
      </c>
    </row>
    <row r="18464" spans="1:65" x14ac:dyDescent="0.2">
      <c r="A18464" t="s">
        <v>87902</v>
      </c>
      <c r="B18464">
        <v>16</v>
      </c>
      <c r="C18464" t="s">
        <v>66</v>
      </c>
      <c r="D18464" t="s">
        <v>87903</v>
      </c>
      <c r="G18464">
        <v>0</v>
      </c>
      <c r="H18464">
        <v>0</v>
      </c>
      <c r="I18464">
        <v>1</v>
      </c>
      <c r="J18464" t="s">
        <v>4884</v>
      </c>
      <c r="K18464" t="s">
        <v>4884</v>
      </c>
      <c r="L18464" t="s">
        <v>4884</v>
      </c>
      <c r="M18464" t="s">
        <v>4885</v>
      </c>
      <c r="N18464" t="s">
        <v>4886</v>
      </c>
      <c r="O18464" t="s">
        <v>71</v>
      </c>
      <c r="P18464" t="s">
        <v>72</v>
      </c>
      <c r="Q18464" t="s">
        <v>73</v>
      </c>
      <c r="R18464">
        <v>615.29455566406205</v>
      </c>
      <c r="S18464">
        <v>3</v>
      </c>
      <c r="T18464">
        <v>615.32342500000004</v>
      </c>
      <c r="U18464">
        <v>1842.9484500000001</v>
      </c>
      <c r="V18464">
        <v>2.2372000000000001</v>
      </c>
      <c r="W18464">
        <v>1.3766E-3</v>
      </c>
      <c r="X18464">
        <v>-0.68505000000000005</v>
      </c>
      <c r="Y18464">
        <v>-4.2151999999999999E-4</v>
      </c>
      <c r="Z18464">
        <v>1.5522</v>
      </c>
      <c r="AA18464">
        <v>9.5507999999999997E-4</v>
      </c>
      <c r="AB18464">
        <v>615.32318479560797</v>
      </c>
      <c r="AC18464">
        <v>111.59</v>
      </c>
      <c r="AD18464">
        <v>1.0920000000000001</v>
      </c>
      <c r="AE18464">
        <v>111.59</v>
      </c>
      <c r="AF18464">
        <v>111.1</v>
      </c>
      <c r="AG18464">
        <v>112.19</v>
      </c>
      <c r="AH18464">
        <v>0</v>
      </c>
      <c r="AM18464">
        <v>86</v>
      </c>
      <c r="AN18464">
        <v>22</v>
      </c>
      <c r="AO18464">
        <v>5</v>
      </c>
      <c r="AP18464">
        <v>0</v>
      </c>
      <c r="AQ18464">
        <v>0</v>
      </c>
      <c r="AR18464">
        <v>0</v>
      </c>
      <c r="AS18464">
        <v>1.9088000000000001E-2</v>
      </c>
      <c r="AT18464">
        <v>1</v>
      </c>
      <c r="AU18464">
        <v>160567</v>
      </c>
      <c r="AV18464">
        <v>160567</v>
      </c>
      <c r="AX18464">
        <v>44.597999999999999</v>
      </c>
      <c r="AY18464">
        <v>44.597999999999999</v>
      </c>
      <c r="AZ18464">
        <v>1</v>
      </c>
      <c r="BA18464">
        <v>10770000</v>
      </c>
      <c r="BD18464">
        <v>54356</v>
      </c>
      <c r="BE18464">
        <v>1850</v>
      </c>
      <c r="BF18464">
        <v>28304</v>
      </c>
      <c r="BG18464">
        <v>29456</v>
      </c>
      <c r="BH18464">
        <v>61230</v>
      </c>
      <c r="BI18464">
        <v>61230</v>
      </c>
      <c r="BM18464">
        <v>6.0689197078318102E-2</v>
      </c>
    </row>
    <row r="18465" spans="1:65" x14ac:dyDescent="0.2">
      <c r="A18465" t="s">
        <v>87906</v>
      </c>
      <c r="B18465">
        <v>15</v>
      </c>
      <c r="C18465" t="s">
        <v>66</v>
      </c>
      <c r="D18465" t="s">
        <v>87907</v>
      </c>
      <c r="G18465">
        <v>0</v>
      </c>
      <c r="H18465">
        <v>0</v>
      </c>
      <c r="I18465">
        <v>0</v>
      </c>
      <c r="J18465" t="s">
        <v>25498</v>
      </c>
      <c r="K18465" t="s">
        <v>25498</v>
      </c>
      <c r="L18465" t="s">
        <v>25498</v>
      </c>
      <c r="M18465" t="s">
        <v>25499</v>
      </c>
      <c r="N18465" t="s">
        <v>25500</v>
      </c>
      <c r="O18465" t="s">
        <v>71</v>
      </c>
      <c r="P18465" t="s">
        <v>72</v>
      </c>
      <c r="Q18465" t="s">
        <v>73</v>
      </c>
      <c r="R18465">
        <v>570.63409423828102</v>
      </c>
      <c r="S18465">
        <v>3</v>
      </c>
      <c r="T18465">
        <v>570.633421</v>
      </c>
      <c r="U18465">
        <v>1708.87843</v>
      </c>
      <c r="V18465">
        <v>1.879</v>
      </c>
      <c r="W18465">
        <v>1.0721999999999999E-3</v>
      </c>
      <c r="X18465">
        <v>-4.5454000000000001E-2</v>
      </c>
      <c r="Y18465" s="1">
        <v>-2.5936999999999999E-5</v>
      </c>
      <c r="Z18465">
        <v>1.8334999999999999</v>
      </c>
      <c r="AA18465">
        <v>1.0463E-3</v>
      </c>
      <c r="AB18465">
        <v>570.96777639077698</v>
      </c>
      <c r="AC18465">
        <v>93.320999999999998</v>
      </c>
      <c r="AD18465">
        <v>0.81247999999999998</v>
      </c>
      <c r="AE18465">
        <v>93.320999999999998</v>
      </c>
      <c r="AF18465">
        <v>92.822999999999993</v>
      </c>
      <c r="AG18465">
        <v>93.635999999999996</v>
      </c>
      <c r="AH18465">
        <v>0</v>
      </c>
      <c r="AM18465">
        <v>53</v>
      </c>
      <c r="AN18465">
        <v>16</v>
      </c>
      <c r="AO18465">
        <v>4</v>
      </c>
      <c r="AP18465">
        <v>0</v>
      </c>
      <c r="AQ18465">
        <v>0</v>
      </c>
      <c r="AR18465">
        <v>0</v>
      </c>
      <c r="AS18465">
        <v>3.8468E-3</v>
      </c>
      <c r="AT18465">
        <v>1</v>
      </c>
      <c r="AU18465">
        <v>132708</v>
      </c>
      <c r="AV18465">
        <v>132708</v>
      </c>
      <c r="AX18465">
        <v>43.042000000000002</v>
      </c>
      <c r="AY18465">
        <v>26.802</v>
      </c>
      <c r="AZ18465">
        <v>1</v>
      </c>
      <c r="BA18465">
        <v>3230000</v>
      </c>
      <c r="BD18465">
        <v>54360</v>
      </c>
      <c r="BE18465">
        <v>696</v>
      </c>
      <c r="BF18465">
        <v>28306</v>
      </c>
      <c r="BG18465">
        <v>29458</v>
      </c>
      <c r="BH18465">
        <v>61234</v>
      </c>
      <c r="BI18465">
        <v>61234</v>
      </c>
      <c r="BM18465">
        <v>5.2350806352251297E-2</v>
      </c>
    </row>
    <row r="18466" spans="1:65" x14ac:dyDescent="0.2">
      <c r="A18466" t="s">
        <v>87910</v>
      </c>
      <c r="B18466">
        <v>16</v>
      </c>
      <c r="C18466" t="s">
        <v>66</v>
      </c>
      <c r="D18466" t="s">
        <v>87911</v>
      </c>
      <c r="G18466">
        <v>0</v>
      </c>
      <c r="H18466">
        <v>0</v>
      </c>
      <c r="I18466">
        <v>0</v>
      </c>
      <c r="J18466" t="s">
        <v>17041</v>
      </c>
      <c r="K18466" t="s">
        <v>17041</v>
      </c>
      <c r="L18466" t="s">
        <v>17041</v>
      </c>
      <c r="M18466" t="s">
        <v>17042</v>
      </c>
      <c r="N18466" t="s">
        <v>17043</v>
      </c>
      <c r="O18466" t="s">
        <v>71</v>
      </c>
      <c r="P18466" t="s">
        <v>72</v>
      </c>
      <c r="Q18466" t="s">
        <v>73</v>
      </c>
      <c r="R18466">
        <v>602.30499267578102</v>
      </c>
      <c r="S18466">
        <v>3</v>
      </c>
      <c r="T18466">
        <v>602.30407500000001</v>
      </c>
      <c r="U18466">
        <v>1803.8904</v>
      </c>
      <c r="V18466">
        <v>1.8364</v>
      </c>
      <c r="W18466">
        <v>1.1061000000000001E-3</v>
      </c>
      <c r="X18466">
        <v>0.15322</v>
      </c>
      <c r="Y18466" s="1">
        <v>9.2286000000000004E-5</v>
      </c>
      <c r="Z18466">
        <v>1.9897</v>
      </c>
      <c r="AA18466">
        <v>1.1984000000000001E-3</v>
      </c>
      <c r="AB18466">
        <v>602.30452938901794</v>
      </c>
      <c r="AC18466">
        <v>45.512999999999998</v>
      </c>
      <c r="AD18466">
        <v>1.0673999999999999</v>
      </c>
      <c r="AE18466">
        <v>45.512999999999998</v>
      </c>
      <c r="AF18466">
        <v>45.179000000000002</v>
      </c>
      <c r="AG18466">
        <v>46.246000000000002</v>
      </c>
      <c r="AH18466">
        <v>0</v>
      </c>
      <c r="AM18466">
        <v>55</v>
      </c>
      <c r="AN18466">
        <v>21</v>
      </c>
      <c r="AO18466">
        <v>4</v>
      </c>
      <c r="AP18466">
        <v>0</v>
      </c>
      <c r="AQ18466">
        <v>0</v>
      </c>
      <c r="AR18466">
        <v>0</v>
      </c>
      <c r="AS18466">
        <v>1.4009999999999999E-3</v>
      </c>
      <c r="AT18466">
        <v>1</v>
      </c>
      <c r="AU18466">
        <v>61913</v>
      </c>
      <c r="AV18466">
        <v>61913</v>
      </c>
      <c r="AX18466">
        <v>50.024000000000001</v>
      </c>
      <c r="AY18466">
        <v>24.079000000000001</v>
      </c>
      <c r="AZ18466">
        <v>1</v>
      </c>
      <c r="BA18466">
        <v>5416800</v>
      </c>
      <c r="BD18466">
        <v>54365</v>
      </c>
      <c r="BE18466">
        <v>2623</v>
      </c>
      <c r="BF18466">
        <v>28308</v>
      </c>
      <c r="BG18466">
        <v>29460</v>
      </c>
      <c r="BH18466">
        <v>61241</v>
      </c>
      <c r="BI18466">
        <v>61241</v>
      </c>
      <c r="BM18466">
        <v>2.06069737841971E-2</v>
      </c>
    </row>
    <row r="18467" spans="1:65" x14ac:dyDescent="0.2">
      <c r="A18467" t="s">
        <v>87922</v>
      </c>
      <c r="B18467">
        <v>20</v>
      </c>
      <c r="C18467" t="s">
        <v>66</v>
      </c>
      <c r="D18467" t="s">
        <v>87923</v>
      </c>
      <c r="G18467">
        <v>0</v>
      </c>
      <c r="H18467">
        <v>0</v>
      </c>
      <c r="I18467">
        <v>0</v>
      </c>
      <c r="J18467" t="s">
        <v>2876</v>
      </c>
      <c r="K18467" t="s">
        <v>2876</v>
      </c>
      <c r="L18467" t="s">
        <v>2876</v>
      </c>
      <c r="M18467" t="s">
        <v>2877</v>
      </c>
      <c r="N18467" t="s">
        <v>2878</v>
      </c>
      <c r="O18467" t="s">
        <v>71</v>
      </c>
      <c r="P18467" t="s">
        <v>72</v>
      </c>
      <c r="Q18467" t="s">
        <v>73</v>
      </c>
      <c r="R18467">
        <v>737.71661376953102</v>
      </c>
      <c r="S18467">
        <v>3</v>
      </c>
      <c r="T18467">
        <v>737.38065600000004</v>
      </c>
      <c r="U18467">
        <v>2209.12014</v>
      </c>
      <c r="V18467">
        <v>3.0322</v>
      </c>
      <c r="W18467">
        <v>2.2358999999999999E-3</v>
      </c>
      <c r="X18467">
        <v>-0.23744000000000001</v>
      </c>
      <c r="Y18467">
        <v>-1.7509000000000001E-4</v>
      </c>
      <c r="Z18467">
        <v>2.7948</v>
      </c>
      <c r="AA18467">
        <v>2.0607999999999998E-3</v>
      </c>
      <c r="AB18467">
        <v>737.71474598798102</v>
      </c>
      <c r="AC18467">
        <v>128.25</v>
      </c>
      <c r="AD18467">
        <v>0.72684000000000004</v>
      </c>
      <c r="AE18467">
        <v>128.25</v>
      </c>
      <c r="AF18467">
        <v>128.01</v>
      </c>
      <c r="AG18467">
        <v>128.74</v>
      </c>
      <c r="AH18467">
        <v>0</v>
      </c>
      <c r="AM18467">
        <v>43</v>
      </c>
      <c r="AN18467">
        <v>15</v>
      </c>
      <c r="AO18467">
        <v>5</v>
      </c>
      <c r="AP18467">
        <v>0</v>
      </c>
      <c r="AQ18467">
        <v>0</v>
      </c>
      <c r="AR18467">
        <v>0</v>
      </c>
      <c r="AS18467" s="1">
        <v>4.6649E-5</v>
      </c>
      <c r="AT18467">
        <v>1</v>
      </c>
      <c r="AU18467">
        <v>184598</v>
      </c>
      <c r="AV18467">
        <v>184598</v>
      </c>
      <c r="AX18467">
        <v>76.328999999999994</v>
      </c>
      <c r="AY18467">
        <v>66.260000000000005</v>
      </c>
      <c r="AZ18467">
        <v>1</v>
      </c>
      <c r="BA18467">
        <v>8430200</v>
      </c>
      <c r="BD18467">
        <v>54373</v>
      </c>
      <c r="BE18467">
        <v>1794</v>
      </c>
      <c r="BF18467">
        <v>28312</v>
      </c>
      <c r="BG18467">
        <v>29464</v>
      </c>
      <c r="BH18467">
        <v>61250</v>
      </c>
      <c r="BI18467">
        <v>61250</v>
      </c>
      <c r="BM18467">
        <v>6.3943232092242397E-2</v>
      </c>
    </row>
    <row r="18468" spans="1:65" x14ac:dyDescent="0.2">
      <c r="A18468" t="s">
        <v>87924</v>
      </c>
      <c r="B18468">
        <v>20</v>
      </c>
      <c r="C18468" t="s">
        <v>66</v>
      </c>
      <c r="D18468" t="s">
        <v>87925</v>
      </c>
      <c r="G18468">
        <v>0</v>
      </c>
      <c r="H18468">
        <v>0</v>
      </c>
      <c r="I18468">
        <v>0</v>
      </c>
      <c r="J18468" t="s">
        <v>67400</v>
      </c>
      <c r="K18468" t="s">
        <v>67400</v>
      </c>
      <c r="L18468" t="s">
        <v>67400</v>
      </c>
      <c r="M18468" t="s">
        <v>67401</v>
      </c>
      <c r="N18468" t="s">
        <v>67402</v>
      </c>
      <c r="O18468" t="s">
        <v>71</v>
      </c>
      <c r="P18468" t="s">
        <v>72</v>
      </c>
      <c r="Q18468" t="s">
        <v>73</v>
      </c>
      <c r="R18468">
        <v>701.03332519531205</v>
      </c>
      <c r="S18468">
        <v>3</v>
      </c>
      <c r="T18468">
        <v>701.03303300000005</v>
      </c>
      <c r="U18468">
        <v>2100.0772700000002</v>
      </c>
      <c r="V18468">
        <v>1.4436</v>
      </c>
      <c r="W18468">
        <v>1.0120000000000001E-3</v>
      </c>
      <c r="X18468">
        <v>-0.37846000000000002</v>
      </c>
      <c r="Y18468">
        <v>-2.6530999999999999E-4</v>
      </c>
      <c r="Z18468">
        <v>1.0651999999999999</v>
      </c>
      <c r="AA18468">
        <v>7.4673000000000003E-4</v>
      </c>
      <c r="AB18468">
        <v>701.03279644786005</v>
      </c>
      <c r="AC18468">
        <v>101.89</v>
      </c>
      <c r="AD18468">
        <v>0.60724999999999996</v>
      </c>
      <c r="AE18468">
        <v>101.89</v>
      </c>
      <c r="AF18468">
        <v>101.59</v>
      </c>
      <c r="AG18468">
        <v>102.2</v>
      </c>
      <c r="AH18468">
        <v>0</v>
      </c>
      <c r="AM18468">
        <v>38</v>
      </c>
      <c r="AN18468">
        <v>12</v>
      </c>
      <c r="AO18468">
        <v>4</v>
      </c>
      <c r="AP18468">
        <v>0</v>
      </c>
      <c r="AQ18468">
        <v>0</v>
      </c>
      <c r="AR18468">
        <v>0</v>
      </c>
      <c r="AS18468">
        <v>1.3004E-2</v>
      </c>
      <c r="AT18468">
        <v>1</v>
      </c>
      <c r="AU18468">
        <v>145614</v>
      </c>
      <c r="AV18468">
        <v>145614</v>
      </c>
      <c r="AX18468">
        <v>34.219000000000001</v>
      </c>
      <c r="AY18468">
        <v>21.440999999999999</v>
      </c>
      <c r="AZ18468">
        <v>1</v>
      </c>
      <c r="BA18468">
        <v>2079400</v>
      </c>
      <c r="BD18468">
        <v>54375</v>
      </c>
      <c r="BE18468">
        <v>1861</v>
      </c>
      <c r="BF18468">
        <v>28313</v>
      </c>
      <c r="BG18468">
        <v>29465</v>
      </c>
      <c r="BH18468">
        <v>61252</v>
      </c>
      <c r="BI18468">
        <v>61252</v>
      </c>
      <c r="BM18468">
        <v>7.12350836115547E-2</v>
      </c>
    </row>
    <row r="18469" spans="1:65" x14ac:dyDescent="0.2">
      <c r="A18469" t="s">
        <v>87928</v>
      </c>
      <c r="B18469">
        <v>29</v>
      </c>
      <c r="C18469" t="s">
        <v>66</v>
      </c>
      <c r="D18469" t="s">
        <v>87929</v>
      </c>
      <c r="G18469">
        <v>0</v>
      </c>
      <c r="H18469">
        <v>0</v>
      </c>
      <c r="I18469">
        <v>1</v>
      </c>
      <c r="J18469" t="s">
        <v>10171</v>
      </c>
      <c r="K18469" t="s">
        <v>10171</v>
      </c>
      <c r="L18469" t="s">
        <v>10171</v>
      </c>
      <c r="M18469" t="s">
        <v>10172</v>
      </c>
      <c r="N18469" t="s">
        <v>10173</v>
      </c>
      <c r="O18469" t="s">
        <v>71</v>
      </c>
      <c r="P18469" t="s">
        <v>72</v>
      </c>
      <c r="Q18469" t="s">
        <v>73</v>
      </c>
      <c r="R18469">
        <v>1016.23858642578</v>
      </c>
      <c r="S18469">
        <v>3</v>
      </c>
      <c r="T18469">
        <v>1015.5703600000001</v>
      </c>
      <c r="U18469">
        <v>3043.6892499999999</v>
      </c>
      <c r="V18469">
        <v>2.1231</v>
      </c>
      <c r="W18469">
        <v>2.1561000000000002E-3</v>
      </c>
      <c r="X18469">
        <v>-1.06</v>
      </c>
      <c r="Y18469">
        <v>-1.0765E-3</v>
      </c>
      <c r="Z18469">
        <v>1.0630999999999999</v>
      </c>
      <c r="AA18469">
        <v>1.0796E-3</v>
      </c>
      <c r="AB18469">
        <v>1016.23659969868</v>
      </c>
      <c r="AC18469">
        <v>124.29</v>
      </c>
      <c r="AD18469">
        <v>0.49785000000000001</v>
      </c>
      <c r="AE18469">
        <v>124.29</v>
      </c>
      <c r="AF18469">
        <v>124.04</v>
      </c>
      <c r="AG18469">
        <v>124.54</v>
      </c>
      <c r="AH18469">
        <v>0</v>
      </c>
      <c r="AM18469">
        <v>24</v>
      </c>
      <c r="AN18469">
        <v>10</v>
      </c>
      <c r="AO18469">
        <v>4</v>
      </c>
      <c r="AP18469">
        <v>0</v>
      </c>
      <c r="AQ18469">
        <v>0</v>
      </c>
      <c r="AR18469">
        <v>0</v>
      </c>
      <c r="AS18469">
        <v>7.5817999999999997E-3</v>
      </c>
      <c r="AT18469">
        <v>1</v>
      </c>
      <c r="AU18469">
        <v>178917</v>
      </c>
      <c r="AV18469">
        <v>178917</v>
      </c>
      <c r="AX18469">
        <v>28.466999999999999</v>
      </c>
      <c r="AY18469">
        <v>24.923999999999999</v>
      </c>
      <c r="AZ18469">
        <v>1</v>
      </c>
      <c r="BA18469">
        <v>1612600</v>
      </c>
      <c r="BD18469">
        <v>54377</v>
      </c>
      <c r="BE18469">
        <v>3334</v>
      </c>
      <c r="BF18469">
        <v>28315</v>
      </c>
      <c r="BG18469">
        <v>29467</v>
      </c>
      <c r="BH18469">
        <v>61254</v>
      </c>
      <c r="BI18469">
        <v>61254</v>
      </c>
      <c r="BM18469">
        <v>0.24915084596568701</v>
      </c>
    </row>
    <row r="18470" spans="1:65" x14ac:dyDescent="0.2">
      <c r="A18470" t="s">
        <v>87930</v>
      </c>
      <c r="B18470">
        <v>24</v>
      </c>
      <c r="C18470" t="s">
        <v>66</v>
      </c>
      <c r="D18470" t="s">
        <v>87931</v>
      </c>
      <c r="G18470">
        <v>0</v>
      </c>
      <c r="H18470">
        <v>0</v>
      </c>
      <c r="I18470">
        <v>0</v>
      </c>
      <c r="J18470" t="s">
        <v>71020</v>
      </c>
      <c r="K18470" t="s">
        <v>71020</v>
      </c>
      <c r="L18470" t="s">
        <v>71020</v>
      </c>
      <c r="M18470" t="s">
        <v>71021</v>
      </c>
      <c r="N18470" t="s">
        <v>71022</v>
      </c>
      <c r="O18470" t="s">
        <v>71</v>
      </c>
      <c r="P18470" t="s">
        <v>72</v>
      </c>
      <c r="Q18470" t="s">
        <v>73</v>
      </c>
      <c r="R18470">
        <v>858.73107910156205</v>
      </c>
      <c r="S18470">
        <v>3</v>
      </c>
      <c r="T18470">
        <v>858.39569300000005</v>
      </c>
      <c r="U18470">
        <v>2572.16525</v>
      </c>
      <c r="V18470">
        <v>1.1966000000000001</v>
      </c>
      <c r="W18470">
        <v>1.0272E-3</v>
      </c>
      <c r="X18470">
        <v>0.14534</v>
      </c>
      <c r="Y18470">
        <v>1.2475999999999999E-4</v>
      </c>
      <c r="Z18470">
        <v>1.3419000000000001</v>
      </c>
      <c r="AA18470">
        <v>1.1519E-3</v>
      </c>
      <c r="AB18470">
        <v>858.72992638947096</v>
      </c>
      <c r="AC18470">
        <v>78.259</v>
      </c>
      <c r="AD18470">
        <v>0.56677</v>
      </c>
      <c r="AE18470">
        <v>78.259</v>
      </c>
      <c r="AF18470">
        <v>77.947000000000003</v>
      </c>
      <c r="AG18470">
        <v>78.513000000000005</v>
      </c>
      <c r="AH18470">
        <v>0</v>
      </c>
      <c r="AM18470">
        <v>29</v>
      </c>
      <c r="AN18470">
        <v>11</v>
      </c>
      <c r="AO18470">
        <v>3</v>
      </c>
      <c r="AP18470">
        <v>0</v>
      </c>
      <c r="AQ18470">
        <v>0</v>
      </c>
      <c r="AR18470">
        <v>0</v>
      </c>
      <c r="AS18470">
        <v>2.7157000000000001E-3</v>
      </c>
      <c r="AT18470">
        <v>1</v>
      </c>
      <c r="AU18470">
        <v>110691</v>
      </c>
      <c r="AV18470">
        <v>110691</v>
      </c>
      <c r="AX18470">
        <v>36.362000000000002</v>
      </c>
      <c r="AY18470">
        <v>32.328000000000003</v>
      </c>
      <c r="AZ18470">
        <v>1</v>
      </c>
      <c r="BA18470">
        <v>1143400</v>
      </c>
      <c r="BD18470">
        <v>54379</v>
      </c>
      <c r="BE18470">
        <v>3547</v>
      </c>
      <c r="BF18470">
        <v>28316</v>
      </c>
      <c r="BG18470">
        <v>29468</v>
      </c>
      <c r="BH18470">
        <v>61257</v>
      </c>
      <c r="BI18470">
        <v>61257</v>
      </c>
      <c r="BM18470">
        <v>-5.7945227863001401E-2</v>
      </c>
    </row>
    <row r="18471" spans="1:65" x14ac:dyDescent="0.2">
      <c r="A18471" t="s">
        <v>87934</v>
      </c>
      <c r="B18471">
        <v>17</v>
      </c>
      <c r="C18471" t="s">
        <v>66</v>
      </c>
      <c r="D18471" t="s">
        <v>87935</v>
      </c>
      <c r="G18471">
        <v>0</v>
      </c>
      <c r="H18471">
        <v>0</v>
      </c>
      <c r="I18471">
        <v>0</v>
      </c>
      <c r="J18471" t="s">
        <v>87936</v>
      </c>
      <c r="K18471" t="s">
        <v>87936</v>
      </c>
      <c r="L18471" t="s">
        <v>87936</v>
      </c>
      <c r="M18471" t="s">
        <v>87937</v>
      </c>
      <c r="N18471" t="s">
        <v>87938</v>
      </c>
      <c r="O18471" t="s">
        <v>71</v>
      </c>
      <c r="P18471" t="s">
        <v>72</v>
      </c>
      <c r="Q18471" t="s">
        <v>73</v>
      </c>
      <c r="R18471">
        <v>617.34875488281205</v>
      </c>
      <c r="S18471">
        <v>3</v>
      </c>
      <c r="T18471">
        <v>617.34761500000002</v>
      </c>
      <c r="U18471">
        <v>1849.0210199999999</v>
      </c>
      <c r="V18471">
        <v>1.6926000000000001</v>
      </c>
      <c r="W18471">
        <v>1.0449000000000001E-3</v>
      </c>
      <c r="X18471">
        <v>-0.37130999999999997</v>
      </c>
      <c r="Y18471">
        <v>-2.2923E-4</v>
      </c>
      <c r="Z18471">
        <v>1.3212999999999999</v>
      </c>
      <c r="AA18471">
        <v>8.1570999999999998E-4</v>
      </c>
      <c r="AB18471">
        <v>617.68187917013199</v>
      </c>
      <c r="AC18471">
        <v>94.162999999999997</v>
      </c>
      <c r="AD18471">
        <v>0.76317999999999997</v>
      </c>
      <c r="AE18471">
        <v>94.162999999999997</v>
      </c>
      <c r="AF18471">
        <v>93.817999999999998</v>
      </c>
      <c r="AG18471">
        <v>94.581000000000003</v>
      </c>
      <c r="AH18471">
        <v>0</v>
      </c>
      <c r="AM18471">
        <v>47</v>
      </c>
      <c r="AN18471">
        <v>15</v>
      </c>
      <c r="AO18471">
        <v>4</v>
      </c>
      <c r="AP18471">
        <v>0</v>
      </c>
      <c r="AQ18471">
        <v>0</v>
      </c>
      <c r="AR18471">
        <v>0</v>
      </c>
      <c r="AS18471">
        <v>6.4061999999999995E-4</v>
      </c>
      <c r="AT18471">
        <v>1</v>
      </c>
      <c r="AU18471">
        <v>134198</v>
      </c>
      <c r="AV18471">
        <v>134198</v>
      </c>
      <c r="AX18471">
        <v>73.757999999999996</v>
      </c>
      <c r="AY18471">
        <v>61.033000000000001</v>
      </c>
      <c r="AZ18471">
        <v>1</v>
      </c>
      <c r="BA18471">
        <v>4532000</v>
      </c>
      <c r="BD18471">
        <v>54380</v>
      </c>
      <c r="BE18471">
        <v>3031</v>
      </c>
      <c r="BF18471">
        <v>28317</v>
      </c>
      <c r="BG18471">
        <v>29469</v>
      </c>
      <c r="BH18471">
        <v>61258</v>
      </c>
      <c r="BI18471">
        <v>61258</v>
      </c>
      <c r="BM18471">
        <v>0.13046713097287399</v>
      </c>
    </row>
    <row r="18472" spans="1:65" x14ac:dyDescent="0.2">
      <c r="A18472" t="s">
        <v>87939</v>
      </c>
      <c r="B18472">
        <v>13</v>
      </c>
      <c r="C18472" t="s">
        <v>66</v>
      </c>
      <c r="D18472" t="s">
        <v>87940</v>
      </c>
      <c r="G18472">
        <v>0</v>
      </c>
      <c r="H18472">
        <v>0</v>
      </c>
      <c r="I18472">
        <v>0</v>
      </c>
      <c r="J18472" t="s">
        <v>4709</v>
      </c>
      <c r="K18472" t="s">
        <v>4709</v>
      </c>
      <c r="L18472" t="s">
        <v>4709</v>
      </c>
      <c r="M18472" t="s">
        <v>4710</v>
      </c>
      <c r="N18472" t="s">
        <v>4711</v>
      </c>
      <c r="O18472" t="s">
        <v>71</v>
      </c>
      <c r="P18472" t="s">
        <v>72</v>
      </c>
      <c r="Q18472" t="s">
        <v>73</v>
      </c>
      <c r="R18472">
        <v>533.92919921875</v>
      </c>
      <c r="S18472">
        <v>3</v>
      </c>
      <c r="T18472">
        <v>533.59391000000005</v>
      </c>
      <c r="U18472">
        <v>1597.7599</v>
      </c>
      <c r="V18472">
        <v>2.0486</v>
      </c>
      <c r="W18472">
        <v>1.0931000000000001E-3</v>
      </c>
      <c r="X18472">
        <v>-0.35887000000000002</v>
      </c>
      <c r="Y18472">
        <v>-1.9149E-4</v>
      </c>
      <c r="Z18472">
        <v>1.6897</v>
      </c>
      <c r="AA18472">
        <v>9.0160999999999995E-4</v>
      </c>
      <c r="AB18472">
        <v>533.59378529392905</v>
      </c>
      <c r="AC18472">
        <v>130.41</v>
      </c>
      <c r="AD18472">
        <v>0.80971000000000004</v>
      </c>
      <c r="AE18472">
        <v>130.41</v>
      </c>
      <c r="AF18472">
        <v>130.15</v>
      </c>
      <c r="AG18472">
        <v>130.96</v>
      </c>
      <c r="AH18472">
        <v>0</v>
      </c>
      <c r="AM18472">
        <v>51</v>
      </c>
      <c r="AN18472">
        <v>17</v>
      </c>
      <c r="AO18472">
        <v>5</v>
      </c>
      <c r="AP18472">
        <v>0</v>
      </c>
      <c r="AQ18472">
        <v>0</v>
      </c>
      <c r="AR18472">
        <v>0</v>
      </c>
      <c r="AS18472">
        <v>1.8563E-2</v>
      </c>
      <c r="AT18472">
        <v>1</v>
      </c>
      <c r="AU18472">
        <v>187845</v>
      </c>
      <c r="AV18472">
        <v>187845</v>
      </c>
      <c r="AX18472">
        <v>33.317</v>
      </c>
      <c r="AY18472">
        <v>16.181999999999999</v>
      </c>
      <c r="AZ18472">
        <v>1</v>
      </c>
      <c r="BA18472">
        <v>1446600</v>
      </c>
      <c r="BD18472">
        <v>54382</v>
      </c>
      <c r="BE18472">
        <v>1399</v>
      </c>
      <c r="BF18472">
        <v>28318</v>
      </c>
      <c r="BG18472">
        <v>29470</v>
      </c>
      <c r="BH18472">
        <v>61260</v>
      </c>
      <c r="BI18472">
        <v>61260</v>
      </c>
      <c r="BM18472">
        <v>-1.5069898741558001E-2</v>
      </c>
    </row>
    <row r="18473" spans="1:65" x14ac:dyDescent="0.2">
      <c r="A18473" t="s">
        <v>87941</v>
      </c>
      <c r="B18473">
        <v>17</v>
      </c>
      <c r="C18473" t="s">
        <v>66</v>
      </c>
      <c r="D18473" t="s">
        <v>87942</v>
      </c>
      <c r="G18473">
        <v>0</v>
      </c>
      <c r="H18473">
        <v>0</v>
      </c>
      <c r="I18473">
        <v>0</v>
      </c>
      <c r="J18473" t="s">
        <v>19151</v>
      </c>
      <c r="K18473" t="s">
        <v>19151</v>
      </c>
      <c r="L18473" t="s">
        <v>19151</v>
      </c>
      <c r="M18473" t="s">
        <v>19152</v>
      </c>
      <c r="N18473" t="s">
        <v>19153</v>
      </c>
      <c r="O18473" t="s">
        <v>71</v>
      </c>
      <c r="P18473" t="s">
        <v>72</v>
      </c>
      <c r="Q18473" t="s">
        <v>73</v>
      </c>
      <c r="R18473">
        <v>683.99237060546795</v>
      </c>
      <c r="S18473">
        <v>3</v>
      </c>
      <c r="T18473">
        <v>683.65713200000005</v>
      </c>
      <c r="U18473">
        <v>2047.94957</v>
      </c>
      <c r="V18473">
        <v>1.9011</v>
      </c>
      <c r="W18473">
        <v>1.2997E-3</v>
      </c>
      <c r="X18473">
        <v>-0.34450999999999998</v>
      </c>
      <c r="Y18473">
        <v>-2.3552999999999999E-4</v>
      </c>
      <c r="Z18473">
        <v>1.5566</v>
      </c>
      <c r="AA18473">
        <v>1.0642E-3</v>
      </c>
      <c r="AB18473">
        <v>683.99144209288295</v>
      </c>
      <c r="AC18473">
        <v>85.72</v>
      </c>
      <c r="AD18473">
        <v>1.1149</v>
      </c>
      <c r="AE18473">
        <v>85.72</v>
      </c>
      <c r="AF18473">
        <v>85.057000000000002</v>
      </c>
      <c r="AG18473">
        <v>86.171999999999997</v>
      </c>
      <c r="AH18473">
        <v>0</v>
      </c>
      <c r="AM18473">
        <v>69</v>
      </c>
      <c r="AN18473">
        <v>22</v>
      </c>
      <c r="AO18473">
        <v>5</v>
      </c>
      <c r="AP18473">
        <v>0</v>
      </c>
      <c r="AQ18473">
        <v>0</v>
      </c>
      <c r="AR18473">
        <v>0</v>
      </c>
      <c r="AS18473">
        <v>1.4591E-2</v>
      </c>
      <c r="AT18473">
        <v>1</v>
      </c>
      <c r="AU18473">
        <v>121384</v>
      </c>
      <c r="AV18473">
        <v>121384</v>
      </c>
      <c r="AX18473">
        <v>38.948</v>
      </c>
      <c r="AY18473">
        <v>31.748999999999999</v>
      </c>
      <c r="AZ18473">
        <v>1</v>
      </c>
      <c r="BA18473">
        <v>2199700</v>
      </c>
      <c r="BD18473">
        <v>54384</v>
      </c>
      <c r="BE18473">
        <v>1350</v>
      </c>
      <c r="BF18473">
        <v>28319</v>
      </c>
      <c r="BG18473">
        <v>29471</v>
      </c>
      <c r="BH18473">
        <v>61262</v>
      </c>
      <c r="BI18473">
        <v>61262</v>
      </c>
      <c r="BM18473">
        <v>-3.2489107138644599E-2</v>
      </c>
    </row>
    <row r="18474" spans="1:65" x14ac:dyDescent="0.2">
      <c r="A18474" t="s">
        <v>87945</v>
      </c>
      <c r="B18474">
        <v>12</v>
      </c>
      <c r="C18474" t="s">
        <v>66</v>
      </c>
      <c r="D18474" t="s">
        <v>87946</v>
      </c>
      <c r="G18474">
        <v>0</v>
      </c>
      <c r="H18474">
        <v>0</v>
      </c>
      <c r="I18474">
        <v>1</v>
      </c>
      <c r="J18474" t="s">
        <v>75072</v>
      </c>
      <c r="K18474" t="s">
        <v>75072</v>
      </c>
      <c r="L18474" t="s">
        <v>75072</v>
      </c>
      <c r="M18474" t="s">
        <v>75073</v>
      </c>
      <c r="N18474" t="s">
        <v>75074</v>
      </c>
      <c r="O18474" t="s">
        <v>71</v>
      </c>
      <c r="P18474" t="s">
        <v>72</v>
      </c>
      <c r="Q18474" t="s">
        <v>73</v>
      </c>
      <c r="R18474">
        <v>465.93438720703102</v>
      </c>
      <c r="S18474">
        <v>3</v>
      </c>
      <c r="T18474">
        <v>465.93336599999998</v>
      </c>
      <c r="U18474">
        <v>1394.77827</v>
      </c>
      <c r="V18474">
        <v>1.8198000000000001</v>
      </c>
      <c r="W18474">
        <v>8.4792999999999999E-4</v>
      </c>
      <c r="X18474">
        <v>0.20111999999999999</v>
      </c>
      <c r="Y18474" s="1">
        <v>9.3709999999999996E-5</v>
      </c>
      <c r="Z18474">
        <v>2.0209999999999999</v>
      </c>
      <c r="AA18474">
        <v>9.4163999999999999E-4</v>
      </c>
      <c r="AB18474">
        <v>465.93343309996197</v>
      </c>
      <c r="AC18474">
        <v>51.462000000000003</v>
      </c>
      <c r="AD18474">
        <v>0.66234999999999999</v>
      </c>
      <c r="AE18474">
        <v>51.462000000000003</v>
      </c>
      <c r="AF18474">
        <v>51.146000000000001</v>
      </c>
      <c r="AG18474">
        <v>51.808999999999997</v>
      </c>
      <c r="AH18474">
        <v>0</v>
      </c>
      <c r="AM18474">
        <v>23</v>
      </c>
      <c r="AN18474">
        <v>13</v>
      </c>
      <c r="AO18474">
        <v>2</v>
      </c>
      <c r="AP18474">
        <v>0</v>
      </c>
      <c r="AQ18474">
        <v>0</v>
      </c>
      <c r="AR18474">
        <v>0</v>
      </c>
      <c r="AS18474">
        <v>1.9774E-2</v>
      </c>
      <c r="AT18474">
        <v>1</v>
      </c>
      <c r="AU18474">
        <v>70904</v>
      </c>
      <c r="AV18474">
        <v>70904</v>
      </c>
      <c r="AX18474">
        <v>57.884999999999998</v>
      </c>
      <c r="AY18474">
        <v>44.155999999999999</v>
      </c>
      <c r="AZ18474">
        <v>1</v>
      </c>
      <c r="BA18474">
        <v>1488000</v>
      </c>
      <c r="BD18474">
        <v>54387</v>
      </c>
      <c r="BE18474">
        <v>3455</v>
      </c>
      <c r="BF18474">
        <v>28321</v>
      </c>
      <c r="BG18474">
        <v>29473</v>
      </c>
      <c r="BH18474">
        <v>61265</v>
      </c>
      <c r="BI18474">
        <v>61265</v>
      </c>
      <c r="BM18474">
        <v>9.6669328827374501E-2</v>
      </c>
    </row>
    <row r="18475" spans="1:65" x14ac:dyDescent="0.2">
      <c r="A18475" t="s">
        <v>87947</v>
      </c>
      <c r="B18475">
        <v>9</v>
      </c>
      <c r="C18475" t="s">
        <v>66</v>
      </c>
      <c r="D18475" t="s">
        <v>87948</v>
      </c>
      <c r="G18475">
        <v>0</v>
      </c>
      <c r="H18475">
        <v>0</v>
      </c>
      <c r="I18475">
        <v>0</v>
      </c>
      <c r="J18475" t="s">
        <v>18161</v>
      </c>
      <c r="K18475" t="s">
        <v>18161</v>
      </c>
      <c r="L18475" t="s">
        <v>18161</v>
      </c>
      <c r="M18475" t="s">
        <v>18162</v>
      </c>
      <c r="N18475" t="s">
        <v>18163</v>
      </c>
      <c r="O18475" t="s">
        <v>71</v>
      </c>
      <c r="P18475" t="s">
        <v>72</v>
      </c>
      <c r="Q18475" t="s">
        <v>73</v>
      </c>
      <c r="R18475">
        <v>530.7734375</v>
      </c>
      <c r="S18475">
        <v>2</v>
      </c>
      <c r="T18475">
        <v>530.77146800000003</v>
      </c>
      <c r="U18475">
        <v>1059.52838</v>
      </c>
      <c r="V18475">
        <v>0.84384999999999999</v>
      </c>
      <c r="W18475">
        <v>4.4789E-4</v>
      </c>
      <c r="X18475">
        <v>0.69801000000000002</v>
      </c>
      <c r="Y18475">
        <v>3.7048000000000002E-4</v>
      </c>
      <c r="Z18475">
        <v>1.5419</v>
      </c>
      <c r="AA18475">
        <v>8.1837000000000001E-4</v>
      </c>
      <c r="AB18475">
        <v>530.77183816485694</v>
      </c>
      <c r="AC18475">
        <v>39.226999999999997</v>
      </c>
      <c r="AD18475">
        <v>0.56128999999999996</v>
      </c>
      <c r="AE18475">
        <v>39.226999999999997</v>
      </c>
      <c r="AF18475">
        <v>38.973999999999997</v>
      </c>
      <c r="AG18475">
        <v>39.534999999999997</v>
      </c>
      <c r="AH18475">
        <v>0</v>
      </c>
      <c r="AM18475">
        <v>23</v>
      </c>
      <c r="AN18475">
        <v>11</v>
      </c>
      <c r="AO18475">
        <v>3</v>
      </c>
      <c r="AP18475">
        <v>0</v>
      </c>
      <c r="AQ18475">
        <v>0</v>
      </c>
      <c r="AR18475">
        <v>0</v>
      </c>
      <c r="AS18475">
        <v>2.4088999999999999E-2</v>
      </c>
      <c r="AT18475">
        <v>1</v>
      </c>
      <c r="AU18475">
        <v>52513</v>
      </c>
      <c r="AV18475">
        <v>52513</v>
      </c>
      <c r="AX18475">
        <v>79.450999999999993</v>
      </c>
      <c r="AY18475">
        <v>28.116</v>
      </c>
      <c r="AZ18475">
        <v>1</v>
      </c>
      <c r="BA18475">
        <v>1030900</v>
      </c>
      <c r="BD18475">
        <v>54389</v>
      </c>
      <c r="BE18475">
        <v>2653</v>
      </c>
      <c r="BF18475">
        <v>28322</v>
      </c>
      <c r="BG18475">
        <v>29474</v>
      </c>
      <c r="BH18475">
        <v>61267</v>
      </c>
      <c r="BI18475">
        <v>61267</v>
      </c>
      <c r="BM18475">
        <v>1.0005200547311599E-3</v>
      </c>
    </row>
    <row r="18476" spans="1:65" x14ac:dyDescent="0.2">
      <c r="A18476" t="s">
        <v>87949</v>
      </c>
      <c r="B18476">
        <v>19</v>
      </c>
      <c r="C18476" t="s">
        <v>66</v>
      </c>
      <c r="D18476" t="s">
        <v>87950</v>
      </c>
      <c r="G18476">
        <v>0</v>
      </c>
      <c r="H18476">
        <v>0</v>
      </c>
      <c r="I18476">
        <v>0</v>
      </c>
      <c r="J18476" t="s">
        <v>18349</v>
      </c>
      <c r="K18476" t="s">
        <v>18349</v>
      </c>
      <c r="L18476" t="s">
        <v>18349</v>
      </c>
      <c r="M18476" t="s">
        <v>18350</v>
      </c>
      <c r="N18476" t="s">
        <v>18351</v>
      </c>
      <c r="O18476" t="s">
        <v>71</v>
      </c>
      <c r="P18476" t="s">
        <v>72</v>
      </c>
      <c r="Q18476" t="s">
        <v>73</v>
      </c>
      <c r="R18476">
        <v>697.38024902343705</v>
      </c>
      <c r="S18476">
        <v>3</v>
      </c>
      <c r="T18476">
        <v>697.04448400000001</v>
      </c>
      <c r="U18476">
        <v>2088.1116200000001</v>
      </c>
      <c r="V18476">
        <v>1.9633</v>
      </c>
      <c r="W18476">
        <v>1.3684999999999999E-3</v>
      </c>
      <c r="X18476">
        <v>0.11436</v>
      </c>
      <c r="Y18476" s="1">
        <v>7.9713000000000001E-5</v>
      </c>
      <c r="Z18476">
        <v>2.0777000000000001</v>
      </c>
      <c r="AA18476">
        <v>1.4483E-3</v>
      </c>
      <c r="AB18476">
        <v>697.378828046541</v>
      </c>
      <c r="AC18476">
        <v>114.94</v>
      </c>
      <c r="AD18476">
        <v>1.3596999999999999</v>
      </c>
      <c r="AE18476">
        <v>114.94</v>
      </c>
      <c r="AF18476">
        <v>114.41</v>
      </c>
      <c r="AG18476">
        <v>115.77</v>
      </c>
      <c r="AH18476">
        <v>0</v>
      </c>
      <c r="AM18476">
        <v>97</v>
      </c>
      <c r="AN18476">
        <v>27</v>
      </c>
      <c r="AO18476">
        <v>5</v>
      </c>
      <c r="AP18476">
        <v>0</v>
      </c>
      <c r="AQ18476">
        <v>0</v>
      </c>
      <c r="AR18476">
        <v>0</v>
      </c>
      <c r="AS18476">
        <v>9.8309000000000001E-3</v>
      </c>
      <c r="AT18476">
        <v>1</v>
      </c>
      <c r="AU18476">
        <v>164782</v>
      </c>
      <c r="AV18476">
        <v>164782</v>
      </c>
      <c r="AX18476">
        <v>36.752000000000002</v>
      </c>
      <c r="AY18476">
        <v>23.187999999999999</v>
      </c>
      <c r="AZ18476">
        <v>1</v>
      </c>
      <c r="BA18476">
        <v>2282300</v>
      </c>
      <c r="BD18476">
        <v>54392</v>
      </c>
      <c r="BE18476">
        <v>1703</v>
      </c>
      <c r="BF18476">
        <v>28323</v>
      </c>
      <c r="BG18476">
        <v>29475</v>
      </c>
      <c r="BH18476">
        <v>61270</v>
      </c>
      <c r="BI18476">
        <v>61270</v>
      </c>
      <c r="BM18476">
        <v>0.11109137354878799</v>
      </c>
    </row>
    <row r="18477" spans="1:65" x14ac:dyDescent="0.2">
      <c r="A18477" t="s">
        <v>87951</v>
      </c>
      <c r="B18477">
        <v>9</v>
      </c>
      <c r="C18477" t="s">
        <v>66</v>
      </c>
      <c r="D18477" t="s">
        <v>87952</v>
      </c>
      <c r="G18477">
        <v>0</v>
      </c>
      <c r="H18477">
        <v>0</v>
      </c>
      <c r="I18477">
        <v>0</v>
      </c>
      <c r="J18477" t="s">
        <v>2216</v>
      </c>
      <c r="K18477" t="s">
        <v>2216</v>
      </c>
      <c r="L18477" t="s">
        <v>2216</v>
      </c>
      <c r="M18477" t="s">
        <v>2217</v>
      </c>
      <c r="N18477" t="s">
        <v>2218</v>
      </c>
      <c r="O18477" t="s">
        <v>71</v>
      </c>
      <c r="P18477" t="s">
        <v>72</v>
      </c>
      <c r="Q18477" t="s">
        <v>73</v>
      </c>
      <c r="R18477">
        <v>516.765380859375</v>
      </c>
      <c r="S18477">
        <v>2</v>
      </c>
      <c r="T18477">
        <v>516.76402900000005</v>
      </c>
      <c r="U18477">
        <v>1031.5135</v>
      </c>
      <c r="V18477">
        <v>1.5518000000000001</v>
      </c>
      <c r="W18477">
        <v>8.0190000000000003E-4</v>
      </c>
      <c r="X18477">
        <v>0.35339999999999999</v>
      </c>
      <c r="Y18477">
        <v>1.8262000000000001E-4</v>
      </c>
      <c r="Z18477">
        <v>1.9052</v>
      </c>
      <c r="AA18477">
        <v>9.8452000000000001E-4</v>
      </c>
      <c r="AB18477">
        <v>516.76417760727895</v>
      </c>
      <c r="AC18477">
        <v>20.997</v>
      </c>
      <c r="AD18477">
        <v>1.0148999999999999</v>
      </c>
      <c r="AE18477">
        <v>20.997</v>
      </c>
      <c r="AF18477">
        <v>20.620999999999999</v>
      </c>
      <c r="AG18477">
        <v>21.635999999999999</v>
      </c>
      <c r="AH18477">
        <v>0</v>
      </c>
      <c r="AM18477">
        <v>38</v>
      </c>
      <c r="AN18477">
        <v>20</v>
      </c>
      <c r="AO18477">
        <v>3</v>
      </c>
      <c r="AP18477">
        <v>0</v>
      </c>
      <c r="AQ18477">
        <v>0</v>
      </c>
      <c r="AR18477">
        <v>0</v>
      </c>
      <c r="AS18477">
        <v>5.2405999999999998E-3</v>
      </c>
      <c r="AT18477">
        <v>1</v>
      </c>
      <c r="AU18477">
        <v>25268</v>
      </c>
      <c r="AV18477">
        <v>25268</v>
      </c>
      <c r="AX18477">
        <v>136.27000000000001</v>
      </c>
      <c r="AY18477">
        <v>67.480999999999995</v>
      </c>
      <c r="AZ18477">
        <v>1</v>
      </c>
      <c r="BA18477">
        <v>12793000</v>
      </c>
      <c r="BD18477">
        <v>54395</v>
      </c>
      <c r="BE18477">
        <v>3458</v>
      </c>
      <c r="BF18477">
        <v>28324</v>
      </c>
      <c r="BG18477">
        <v>29476</v>
      </c>
      <c r="BH18477">
        <v>61273</v>
      </c>
      <c r="BI18477">
        <v>61273</v>
      </c>
      <c r="BM18477">
        <v>-9.9161381513113091E-4</v>
      </c>
    </row>
    <row r="18478" spans="1:65" x14ac:dyDescent="0.2">
      <c r="A18478" t="s">
        <v>87953</v>
      </c>
      <c r="B18478">
        <v>11</v>
      </c>
      <c r="C18478" t="s">
        <v>66</v>
      </c>
      <c r="D18478" t="s">
        <v>87954</v>
      </c>
      <c r="G18478">
        <v>0</v>
      </c>
      <c r="H18478">
        <v>0</v>
      </c>
      <c r="I18478">
        <v>0</v>
      </c>
      <c r="J18478" t="s">
        <v>972</v>
      </c>
      <c r="K18478" t="s">
        <v>972</v>
      </c>
      <c r="L18478" t="s">
        <v>972</v>
      </c>
      <c r="M18478" t="s">
        <v>973</v>
      </c>
      <c r="N18478" t="s">
        <v>974</v>
      </c>
      <c r="O18478" t="s">
        <v>71</v>
      </c>
      <c r="P18478" t="s">
        <v>72</v>
      </c>
      <c r="Q18478" t="s">
        <v>73</v>
      </c>
      <c r="R18478">
        <v>579.82263183593705</v>
      </c>
      <c r="S18478">
        <v>2</v>
      </c>
      <c r="T18478">
        <v>579.82187799999997</v>
      </c>
      <c r="U18478">
        <v>1157.6292000000001</v>
      </c>
      <c r="V18478">
        <v>2.2075</v>
      </c>
      <c r="W18478">
        <v>1.2799E-3</v>
      </c>
      <c r="X18478">
        <v>-0.91861999999999999</v>
      </c>
      <c r="Y18478">
        <v>-5.3264000000000002E-4</v>
      </c>
      <c r="Z18478">
        <v>1.2888999999999999</v>
      </c>
      <c r="AA18478">
        <v>7.4731000000000005E-4</v>
      </c>
      <c r="AB18478">
        <v>579.82135589261998</v>
      </c>
      <c r="AC18478">
        <v>48.3</v>
      </c>
      <c r="AD18478">
        <v>0.76160000000000005</v>
      </c>
      <c r="AE18478">
        <v>48.3</v>
      </c>
      <c r="AF18478">
        <v>47.927</v>
      </c>
      <c r="AG18478">
        <v>48.689</v>
      </c>
      <c r="AH18478">
        <v>0</v>
      </c>
      <c r="AM18478">
        <v>37</v>
      </c>
      <c r="AN18478">
        <v>15</v>
      </c>
      <c r="AO18478">
        <v>3</v>
      </c>
      <c r="AP18478">
        <v>0</v>
      </c>
      <c r="AQ18478">
        <v>0</v>
      </c>
      <c r="AR18478">
        <v>0</v>
      </c>
      <c r="AS18478">
        <v>9.0597999999999998E-3</v>
      </c>
      <c r="AT18478">
        <v>1</v>
      </c>
      <c r="AU18478">
        <v>66322</v>
      </c>
      <c r="AV18478">
        <v>66322</v>
      </c>
      <c r="AX18478">
        <v>88.134</v>
      </c>
      <c r="AY18478">
        <v>33.411000000000001</v>
      </c>
      <c r="AZ18478">
        <v>1</v>
      </c>
      <c r="BA18478">
        <v>6078100</v>
      </c>
      <c r="BD18478">
        <v>54398</v>
      </c>
      <c r="BE18478">
        <v>4281</v>
      </c>
      <c r="BF18478">
        <v>28325</v>
      </c>
      <c r="BG18478">
        <v>29477</v>
      </c>
      <c r="BH18478">
        <v>61276</v>
      </c>
      <c r="BI18478">
        <v>61276</v>
      </c>
      <c r="BM18478">
        <v>5.6693624693025399E-2</v>
      </c>
    </row>
    <row r="18479" spans="1:65" x14ac:dyDescent="0.2">
      <c r="A18479" t="s">
        <v>87955</v>
      </c>
      <c r="B18479">
        <v>18</v>
      </c>
      <c r="C18479" t="s">
        <v>66</v>
      </c>
      <c r="D18479" t="s">
        <v>87956</v>
      </c>
      <c r="G18479">
        <v>0</v>
      </c>
      <c r="H18479">
        <v>0</v>
      </c>
      <c r="I18479">
        <v>0</v>
      </c>
      <c r="J18479" t="s">
        <v>11871</v>
      </c>
      <c r="K18479" t="s">
        <v>11871</v>
      </c>
      <c r="L18479" t="s">
        <v>11871</v>
      </c>
      <c r="M18479" t="s">
        <v>11872</v>
      </c>
      <c r="N18479" t="s">
        <v>11873</v>
      </c>
      <c r="O18479" t="s">
        <v>71</v>
      </c>
      <c r="P18479" t="s">
        <v>72</v>
      </c>
      <c r="Q18479" t="s">
        <v>73</v>
      </c>
      <c r="R18479">
        <v>652.9951171875</v>
      </c>
      <c r="S18479">
        <v>3</v>
      </c>
      <c r="T18479">
        <v>652.65964199999996</v>
      </c>
      <c r="U18479">
        <v>1954.9571000000001</v>
      </c>
      <c r="V18479">
        <v>1.7863</v>
      </c>
      <c r="W18479">
        <v>1.1658E-3</v>
      </c>
      <c r="X18479">
        <v>-0.40155000000000002</v>
      </c>
      <c r="Y18479">
        <v>-2.6207999999999998E-4</v>
      </c>
      <c r="Z18479">
        <v>1.3847</v>
      </c>
      <c r="AA18479">
        <v>9.0375000000000004E-4</v>
      </c>
      <c r="AB18479">
        <v>652.65949029475996</v>
      </c>
      <c r="AC18479">
        <v>76.899000000000001</v>
      </c>
      <c r="AD18479">
        <v>1.4118999999999999</v>
      </c>
      <c r="AE18479">
        <v>76.899000000000001</v>
      </c>
      <c r="AF18479">
        <v>76.400999999999996</v>
      </c>
      <c r="AG18479">
        <v>77.813000000000002</v>
      </c>
      <c r="AH18479">
        <v>0</v>
      </c>
      <c r="AM18479">
        <v>92</v>
      </c>
      <c r="AN18479">
        <v>28</v>
      </c>
      <c r="AO18479">
        <v>5</v>
      </c>
      <c r="AP18479">
        <v>0</v>
      </c>
      <c r="AQ18479">
        <v>0</v>
      </c>
      <c r="AR18479">
        <v>0</v>
      </c>
      <c r="AS18479">
        <v>4.7791000000000001E-4</v>
      </c>
      <c r="AT18479">
        <v>2</v>
      </c>
      <c r="AU18479">
        <v>108374</v>
      </c>
      <c r="AV18479" t="s">
        <v>87957</v>
      </c>
      <c r="AX18479">
        <v>60.542000000000002</v>
      </c>
      <c r="AY18479">
        <v>60.542000000000002</v>
      </c>
      <c r="AZ18479">
        <v>1</v>
      </c>
      <c r="BA18479">
        <v>9165800</v>
      </c>
      <c r="BD18479">
        <v>54400</v>
      </c>
      <c r="BE18479">
        <v>2284</v>
      </c>
      <c r="BF18479">
        <v>28326</v>
      </c>
      <c r="BG18479">
        <v>29478</v>
      </c>
      <c r="BH18479" t="s">
        <v>87958</v>
      </c>
      <c r="BI18479">
        <v>61279</v>
      </c>
      <c r="BM18479">
        <v>1.7815648780015101E-2</v>
      </c>
    </row>
    <row r="18480" spans="1:65" x14ac:dyDescent="0.2">
      <c r="A18480" t="s">
        <v>87959</v>
      </c>
      <c r="B18480">
        <v>14</v>
      </c>
      <c r="C18480" t="s">
        <v>66</v>
      </c>
      <c r="D18480" t="s">
        <v>87960</v>
      </c>
      <c r="G18480">
        <v>0</v>
      </c>
      <c r="H18480">
        <v>0</v>
      </c>
      <c r="I18480">
        <v>0</v>
      </c>
      <c r="J18480" t="s">
        <v>13470</v>
      </c>
      <c r="K18480" t="s">
        <v>13470</v>
      </c>
      <c r="L18480" t="s">
        <v>13470</v>
      </c>
      <c r="M18480" t="s">
        <v>13471</v>
      </c>
      <c r="N18480" t="s">
        <v>13472</v>
      </c>
      <c r="O18480" t="s">
        <v>71</v>
      </c>
      <c r="P18480" t="s">
        <v>72</v>
      </c>
      <c r="Q18480" t="s">
        <v>73</v>
      </c>
      <c r="R18480">
        <v>765.94598388671795</v>
      </c>
      <c r="S18480">
        <v>2</v>
      </c>
      <c r="T18480">
        <v>765.94487900000001</v>
      </c>
      <c r="U18480">
        <v>1529.8751999999999</v>
      </c>
      <c r="V18480">
        <v>2.3073000000000001</v>
      </c>
      <c r="W18480">
        <v>1.7673000000000001E-3</v>
      </c>
      <c r="X18480">
        <v>-0.20424</v>
      </c>
      <c r="Y18480">
        <v>-1.5644000000000001E-4</v>
      </c>
      <c r="Z18480">
        <v>2.1031</v>
      </c>
      <c r="AA18480">
        <v>1.6107999999999999E-3</v>
      </c>
      <c r="AB18480">
        <v>766.44661992026897</v>
      </c>
      <c r="AC18480">
        <v>139.5</v>
      </c>
      <c r="AD18480">
        <v>0.42827999999999999</v>
      </c>
      <c r="AE18480">
        <v>139.5</v>
      </c>
      <c r="AF18480">
        <v>139.27000000000001</v>
      </c>
      <c r="AG18480">
        <v>139.69999999999999</v>
      </c>
      <c r="AH18480">
        <v>0</v>
      </c>
      <c r="AM18480">
        <v>22</v>
      </c>
      <c r="AN18480">
        <v>10</v>
      </c>
      <c r="AO18480">
        <v>3</v>
      </c>
      <c r="AP18480">
        <v>0</v>
      </c>
      <c r="AQ18480">
        <v>0</v>
      </c>
      <c r="AR18480">
        <v>0</v>
      </c>
      <c r="AS18480">
        <v>7.0866000000000002E-3</v>
      </c>
      <c r="AT18480">
        <v>1</v>
      </c>
      <c r="AU18480">
        <v>200430</v>
      </c>
      <c r="AV18480">
        <v>200430</v>
      </c>
      <c r="AX18480">
        <v>60.167000000000002</v>
      </c>
      <c r="AY18480">
        <v>60.167000000000002</v>
      </c>
      <c r="AZ18480">
        <v>1</v>
      </c>
      <c r="BA18480">
        <v>592380</v>
      </c>
      <c r="BD18480">
        <v>54402</v>
      </c>
      <c r="BE18480">
        <v>4426</v>
      </c>
      <c r="BF18480">
        <v>28327</v>
      </c>
      <c r="BG18480">
        <v>29479</v>
      </c>
      <c r="BH18480">
        <v>61281</v>
      </c>
      <c r="BI18480">
        <v>61281</v>
      </c>
      <c r="BM18480">
        <v>0.131461590475282</v>
      </c>
    </row>
    <row r="18481" spans="1:65" x14ac:dyDescent="0.2">
      <c r="A18481" t="s">
        <v>87961</v>
      </c>
      <c r="B18481">
        <v>11</v>
      </c>
      <c r="C18481" t="s">
        <v>66</v>
      </c>
      <c r="D18481" t="s">
        <v>87962</v>
      </c>
      <c r="G18481">
        <v>0</v>
      </c>
      <c r="H18481">
        <v>0</v>
      </c>
      <c r="I18481">
        <v>0</v>
      </c>
      <c r="J18481" t="s">
        <v>5594</v>
      </c>
      <c r="K18481" t="s">
        <v>5594</v>
      </c>
      <c r="L18481" t="s">
        <v>5594</v>
      </c>
      <c r="M18481" t="s">
        <v>5595</v>
      </c>
      <c r="N18481" t="s">
        <v>5596</v>
      </c>
      <c r="O18481" t="s">
        <v>71</v>
      </c>
      <c r="P18481" t="s">
        <v>72</v>
      </c>
      <c r="Q18481" t="s">
        <v>73</v>
      </c>
      <c r="R18481">
        <v>423.56515502929602</v>
      </c>
      <c r="S18481">
        <v>3</v>
      </c>
      <c r="T18481">
        <v>423.22995900000001</v>
      </c>
      <c r="U18481">
        <v>1266.66805</v>
      </c>
      <c r="V18481">
        <v>1.8226</v>
      </c>
      <c r="W18481">
        <v>7.7136000000000001E-4</v>
      </c>
      <c r="X18481">
        <v>0.35165000000000002</v>
      </c>
      <c r="Y18481">
        <v>1.4883E-4</v>
      </c>
      <c r="Z18481">
        <v>2.1741999999999999</v>
      </c>
      <c r="AA18481">
        <v>9.2018999999999998E-4</v>
      </c>
      <c r="AB18481">
        <v>423.23054349944903</v>
      </c>
      <c r="AC18481">
        <v>27.893999999999998</v>
      </c>
      <c r="AD18481">
        <v>0.66234000000000004</v>
      </c>
      <c r="AE18481">
        <v>27.893999999999998</v>
      </c>
      <c r="AF18481">
        <v>27.63</v>
      </c>
      <c r="AG18481">
        <v>28.292000000000002</v>
      </c>
      <c r="AH18481">
        <v>0</v>
      </c>
      <c r="AM18481">
        <v>43</v>
      </c>
      <c r="AN18481">
        <v>13</v>
      </c>
      <c r="AO18481">
        <v>4</v>
      </c>
      <c r="AP18481">
        <v>0</v>
      </c>
      <c r="AQ18481">
        <v>0</v>
      </c>
      <c r="AR18481">
        <v>0</v>
      </c>
      <c r="AS18481">
        <v>1.7996000000000002E-2</v>
      </c>
      <c r="AT18481">
        <v>1</v>
      </c>
      <c r="AU18481">
        <v>35606</v>
      </c>
      <c r="AV18481">
        <v>35606</v>
      </c>
      <c r="AX18481">
        <v>56.551000000000002</v>
      </c>
      <c r="AY18481">
        <v>33.768999999999998</v>
      </c>
      <c r="AZ18481">
        <v>1</v>
      </c>
      <c r="BA18481">
        <v>21965000</v>
      </c>
      <c r="BD18481">
        <v>54404</v>
      </c>
      <c r="BE18481">
        <v>3983</v>
      </c>
      <c r="BF18481">
        <v>28328</v>
      </c>
      <c r="BG18481">
        <v>29480</v>
      </c>
      <c r="BH18481">
        <v>61284</v>
      </c>
      <c r="BI18481">
        <v>61284</v>
      </c>
      <c r="BM18481">
        <v>4.5380878236983301E-2</v>
      </c>
    </row>
    <row r="18482" spans="1:65" x14ac:dyDescent="0.2">
      <c r="A18482" t="s">
        <v>87967</v>
      </c>
      <c r="B18482">
        <v>13</v>
      </c>
      <c r="C18482" t="s">
        <v>66</v>
      </c>
      <c r="D18482" t="s">
        <v>87968</v>
      </c>
      <c r="G18482">
        <v>0</v>
      </c>
      <c r="H18482">
        <v>0</v>
      </c>
      <c r="I18482">
        <v>0</v>
      </c>
      <c r="J18482" t="s">
        <v>19929</v>
      </c>
      <c r="K18482" t="s">
        <v>19929</v>
      </c>
      <c r="L18482" t="s">
        <v>19929</v>
      </c>
      <c r="M18482" t="s">
        <v>19930</v>
      </c>
      <c r="N18482" t="s">
        <v>19931</v>
      </c>
      <c r="O18482" t="s">
        <v>71</v>
      </c>
      <c r="P18482" t="s">
        <v>72</v>
      </c>
      <c r="Q18482" t="s">
        <v>73</v>
      </c>
      <c r="R18482">
        <v>727.427490234375</v>
      </c>
      <c r="S18482">
        <v>2</v>
      </c>
      <c r="T18482">
        <v>726.924666</v>
      </c>
      <c r="U18482">
        <v>1451.8347799999999</v>
      </c>
      <c r="V18482">
        <v>2.7917000000000001</v>
      </c>
      <c r="W18482">
        <v>2.0294000000000002E-3</v>
      </c>
      <c r="X18482">
        <v>-0.12175999999999999</v>
      </c>
      <c r="Y18482" s="1">
        <v>-8.8512999999999998E-5</v>
      </c>
      <c r="Z18482">
        <v>2.67</v>
      </c>
      <c r="AA18482">
        <v>1.9409E-3</v>
      </c>
      <c r="AB18482">
        <v>726.92455199253004</v>
      </c>
      <c r="AC18482">
        <v>66.736999999999995</v>
      </c>
      <c r="AD18482">
        <v>0.86626999999999998</v>
      </c>
      <c r="AE18482">
        <v>66.736999999999995</v>
      </c>
      <c r="AF18482">
        <v>66.364000000000004</v>
      </c>
      <c r="AG18482">
        <v>67.23</v>
      </c>
      <c r="AH18482">
        <v>0</v>
      </c>
      <c r="AM18482">
        <v>62</v>
      </c>
      <c r="AN18482">
        <v>17</v>
      </c>
      <c r="AO18482">
        <v>5</v>
      </c>
      <c r="AP18482">
        <v>0</v>
      </c>
      <c r="AQ18482">
        <v>0</v>
      </c>
      <c r="AR18482">
        <v>0</v>
      </c>
      <c r="AS18482">
        <v>1.1969E-2</v>
      </c>
      <c r="AT18482">
        <v>1</v>
      </c>
      <c r="AU18482">
        <v>93351</v>
      </c>
      <c r="AV18482">
        <v>93351</v>
      </c>
      <c r="AX18482">
        <v>79.036000000000001</v>
      </c>
      <c r="AY18482">
        <v>62.317999999999998</v>
      </c>
      <c r="AZ18482">
        <v>1</v>
      </c>
      <c r="BA18482">
        <v>15249000</v>
      </c>
      <c r="BD18482">
        <v>54409</v>
      </c>
      <c r="BE18482">
        <v>2754</v>
      </c>
      <c r="BF18482">
        <v>28331</v>
      </c>
      <c r="BG18482">
        <v>29483</v>
      </c>
      <c r="BH18482">
        <v>61289</v>
      </c>
      <c r="BI18482">
        <v>61289</v>
      </c>
      <c r="BM18482">
        <v>0.12693515928754001</v>
      </c>
    </row>
    <row r="18483" spans="1:65" x14ac:dyDescent="0.2">
      <c r="A18483" t="s">
        <v>87969</v>
      </c>
      <c r="B18483">
        <v>19</v>
      </c>
      <c r="C18483" t="s">
        <v>66</v>
      </c>
      <c r="D18483" t="s">
        <v>87970</v>
      </c>
      <c r="G18483">
        <v>0</v>
      </c>
      <c r="H18483">
        <v>0</v>
      </c>
      <c r="I18483">
        <v>0</v>
      </c>
      <c r="J18483" t="s">
        <v>9988</v>
      </c>
      <c r="K18483" t="s">
        <v>9988</v>
      </c>
      <c r="L18483" t="s">
        <v>9988</v>
      </c>
      <c r="M18483" t="s">
        <v>9989</v>
      </c>
      <c r="N18483" t="s">
        <v>9990</v>
      </c>
      <c r="O18483" t="s">
        <v>71</v>
      </c>
      <c r="P18483" t="s">
        <v>72</v>
      </c>
      <c r="Q18483" t="s">
        <v>73</v>
      </c>
      <c r="R18483">
        <v>654.34527587890602</v>
      </c>
      <c r="S18483">
        <v>3</v>
      </c>
      <c r="T18483">
        <v>654.00932799999998</v>
      </c>
      <c r="U18483">
        <v>1959.0061499999999</v>
      </c>
      <c r="V18483">
        <v>2.0667</v>
      </c>
      <c r="W18483">
        <v>1.3517E-3</v>
      </c>
      <c r="X18483">
        <v>7.0374999999999993E-2</v>
      </c>
      <c r="Y18483" s="1">
        <v>4.6026000000000003E-5</v>
      </c>
      <c r="Z18483">
        <v>2.1371000000000002</v>
      </c>
      <c r="AA18483">
        <v>1.3977E-3</v>
      </c>
      <c r="AB18483">
        <v>654.34367933915996</v>
      </c>
      <c r="AC18483">
        <v>63.838000000000001</v>
      </c>
      <c r="AD18483">
        <v>1.8684000000000001</v>
      </c>
      <c r="AE18483">
        <v>63.838000000000001</v>
      </c>
      <c r="AF18483">
        <v>63.28</v>
      </c>
      <c r="AG18483">
        <v>65.147999999999996</v>
      </c>
      <c r="AH18483">
        <v>0</v>
      </c>
      <c r="AM18483">
        <v>127</v>
      </c>
      <c r="AN18483">
        <v>37</v>
      </c>
      <c r="AO18483">
        <v>6</v>
      </c>
      <c r="AP18483">
        <v>0</v>
      </c>
      <c r="AQ18483">
        <v>0</v>
      </c>
      <c r="AR18483">
        <v>0</v>
      </c>
      <c r="AS18483">
        <v>7.2989999999999999E-3</v>
      </c>
      <c r="AT18483">
        <v>1</v>
      </c>
      <c r="AU18483">
        <v>88862</v>
      </c>
      <c r="AV18483">
        <v>88862</v>
      </c>
      <c r="AX18483">
        <v>37.713000000000001</v>
      </c>
      <c r="AY18483">
        <v>26.027000000000001</v>
      </c>
      <c r="AZ18483">
        <v>1</v>
      </c>
      <c r="BA18483">
        <v>23109000</v>
      </c>
      <c r="BD18483">
        <v>54412</v>
      </c>
      <c r="BE18483">
        <v>1765</v>
      </c>
      <c r="BF18483">
        <v>28332</v>
      </c>
      <c r="BG18483">
        <v>29484</v>
      </c>
      <c r="BH18483">
        <v>61292</v>
      </c>
      <c r="BI18483">
        <v>61292</v>
      </c>
      <c r="BM18483">
        <v>6.5011764385872001E-2</v>
      </c>
    </row>
    <row r="18484" spans="1:65" x14ac:dyDescent="0.2">
      <c r="A18484" t="s">
        <v>87973</v>
      </c>
      <c r="B18484">
        <v>10</v>
      </c>
      <c r="C18484" t="s">
        <v>66</v>
      </c>
      <c r="D18484" t="s">
        <v>87974</v>
      </c>
      <c r="G18484">
        <v>0</v>
      </c>
      <c r="H18484">
        <v>0</v>
      </c>
      <c r="I18484">
        <v>0</v>
      </c>
      <c r="J18484" t="s">
        <v>50943</v>
      </c>
      <c r="K18484" t="s">
        <v>50943</v>
      </c>
      <c r="L18484" t="s">
        <v>50943</v>
      </c>
      <c r="M18484" t="s">
        <v>50944</v>
      </c>
      <c r="N18484" t="s">
        <v>50945</v>
      </c>
      <c r="O18484" t="s">
        <v>71</v>
      </c>
      <c r="P18484" t="s">
        <v>72</v>
      </c>
      <c r="Q18484" t="s">
        <v>73</v>
      </c>
      <c r="R18484">
        <v>686.27673339843705</v>
      </c>
      <c r="S18484">
        <v>2</v>
      </c>
      <c r="T18484">
        <v>686.27444300000002</v>
      </c>
      <c r="U18484">
        <v>1370.53433</v>
      </c>
      <c r="V18484">
        <v>2.1204999999999998</v>
      </c>
      <c r="W18484">
        <v>1.4553000000000001E-3</v>
      </c>
      <c r="X18484">
        <v>0.27831</v>
      </c>
      <c r="Y18484">
        <v>1.9099000000000001E-4</v>
      </c>
      <c r="Z18484">
        <v>2.3988999999999998</v>
      </c>
      <c r="AA18484">
        <v>1.6463000000000001E-3</v>
      </c>
      <c r="AB18484">
        <v>686.27503504761103</v>
      </c>
      <c r="AC18484">
        <v>15.007</v>
      </c>
      <c r="AD18484">
        <v>0.41571000000000002</v>
      </c>
      <c r="AE18484">
        <v>15.007</v>
      </c>
      <c r="AF18484">
        <v>14.823</v>
      </c>
      <c r="AG18484">
        <v>15.238</v>
      </c>
      <c r="AH18484">
        <v>0</v>
      </c>
      <c r="AM18484">
        <v>19</v>
      </c>
      <c r="AN18484">
        <v>8</v>
      </c>
      <c r="AO18484">
        <v>3</v>
      </c>
      <c r="AP18484">
        <v>0</v>
      </c>
      <c r="AQ18484">
        <v>0</v>
      </c>
      <c r="AR18484">
        <v>0</v>
      </c>
      <c r="AS18484">
        <v>1.6691999999999999E-2</v>
      </c>
      <c r="AT18484">
        <v>1</v>
      </c>
      <c r="AU18484">
        <v>16568</v>
      </c>
      <c r="AV18484">
        <v>16568</v>
      </c>
      <c r="AX18484">
        <v>75.043000000000006</v>
      </c>
      <c r="AY18484">
        <v>60.35</v>
      </c>
      <c r="AZ18484">
        <v>1</v>
      </c>
      <c r="BA18484">
        <v>569160</v>
      </c>
      <c r="BD18484">
        <v>54415</v>
      </c>
      <c r="BE18484">
        <v>228</v>
      </c>
      <c r="BF18484">
        <v>28334</v>
      </c>
      <c r="BG18484">
        <v>29486</v>
      </c>
      <c r="BH18484">
        <v>61295</v>
      </c>
      <c r="BI18484">
        <v>61295</v>
      </c>
      <c r="BM18484">
        <v>-0.13611262335803001</v>
      </c>
    </row>
    <row r="18485" spans="1:65" x14ac:dyDescent="0.2">
      <c r="A18485" t="s">
        <v>87975</v>
      </c>
      <c r="B18485">
        <v>9</v>
      </c>
      <c r="C18485" t="s">
        <v>66</v>
      </c>
      <c r="D18485" t="s">
        <v>87976</v>
      </c>
      <c r="G18485">
        <v>0</v>
      </c>
      <c r="H18485">
        <v>0</v>
      </c>
      <c r="I18485">
        <v>0</v>
      </c>
      <c r="J18485" t="s">
        <v>18882</v>
      </c>
      <c r="K18485" t="s">
        <v>18882</v>
      </c>
      <c r="L18485" t="s">
        <v>18882</v>
      </c>
      <c r="M18485" t="s">
        <v>18883</v>
      </c>
      <c r="N18485" t="s">
        <v>18884</v>
      </c>
      <c r="O18485" t="s">
        <v>71</v>
      </c>
      <c r="P18485" t="s">
        <v>72</v>
      </c>
      <c r="Q18485" t="s">
        <v>73</v>
      </c>
      <c r="R18485">
        <v>460.74624633789</v>
      </c>
      <c r="S18485">
        <v>2</v>
      </c>
      <c r="T18485">
        <v>460.74544200000003</v>
      </c>
      <c r="U18485">
        <v>919.47633099999996</v>
      </c>
      <c r="V18485">
        <v>0.95713000000000004</v>
      </c>
      <c r="W18485">
        <v>4.4098999999999999E-4</v>
      </c>
      <c r="X18485">
        <v>0.43723000000000001</v>
      </c>
      <c r="Y18485">
        <v>2.0144999999999999E-4</v>
      </c>
      <c r="Z18485">
        <v>1.3944000000000001</v>
      </c>
      <c r="AA18485">
        <v>6.4245000000000003E-4</v>
      </c>
      <c r="AB18485">
        <v>460.74560605516501</v>
      </c>
      <c r="AC18485">
        <v>26.042000000000002</v>
      </c>
      <c r="AD18485">
        <v>0.81598999999999999</v>
      </c>
      <c r="AE18485">
        <v>26.042000000000002</v>
      </c>
      <c r="AF18485">
        <v>25.733000000000001</v>
      </c>
      <c r="AG18485">
        <v>26.548999999999999</v>
      </c>
      <c r="AH18485">
        <v>0</v>
      </c>
      <c r="AM18485">
        <v>39</v>
      </c>
      <c r="AN18485">
        <v>16</v>
      </c>
      <c r="AO18485">
        <v>4</v>
      </c>
      <c r="AP18485">
        <v>0</v>
      </c>
      <c r="AQ18485">
        <v>0</v>
      </c>
      <c r="AR18485">
        <v>0</v>
      </c>
      <c r="AS18485">
        <v>3.1488000000000002E-2</v>
      </c>
      <c r="AT18485">
        <v>1</v>
      </c>
      <c r="AU18485">
        <v>32739</v>
      </c>
      <c r="AV18485">
        <v>32739</v>
      </c>
      <c r="AX18485">
        <v>69.628</v>
      </c>
      <c r="AY18485">
        <v>23.675999999999998</v>
      </c>
      <c r="AZ18485">
        <v>1</v>
      </c>
      <c r="BA18485">
        <v>3479900</v>
      </c>
      <c r="BD18485">
        <v>54416</v>
      </c>
      <c r="BE18485">
        <v>4377</v>
      </c>
      <c r="BF18485">
        <v>28335</v>
      </c>
      <c r="BG18485">
        <v>29487</v>
      </c>
      <c r="BH18485">
        <v>61296</v>
      </c>
      <c r="BI18485">
        <v>61296</v>
      </c>
      <c r="BM18485">
        <v>1.3372118633697E-2</v>
      </c>
    </row>
    <row r="18486" spans="1:65" x14ac:dyDescent="0.2">
      <c r="A18486" t="s">
        <v>87977</v>
      </c>
      <c r="B18486">
        <v>22</v>
      </c>
      <c r="C18486" t="s">
        <v>66</v>
      </c>
      <c r="D18486" t="s">
        <v>87978</v>
      </c>
      <c r="G18486">
        <v>0</v>
      </c>
      <c r="H18486">
        <v>0</v>
      </c>
      <c r="I18486">
        <v>0</v>
      </c>
      <c r="J18486" t="s">
        <v>1006</v>
      </c>
      <c r="K18486" t="s">
        <v>1006</v>
      </c>
      <c r="L18486" t="s">
        <v>1006</v>
      </c>
      <c r="M18486" t="s">
        <v>1007</v>
      </c>
      <c r="N18486" t="s">
        <v>1008</v>
      </c>
      <c r="O18486" t="s">
        <v>71</v>
      </c>
      <c r="P18486" t="s">
        <v>72</v>
      </c>
      <c r="Q18486" t="s">
        <v>73</v>
      </c>
      <c r="R18486">
        <v>763.72717285156205</v>
      </c>
      <c r="S18486">
        <v>3</v>
      </c>
      <c r="T18486">
        <v>763.39205500000003</v>
      </c>
      <c r="U18486">
        <v>2287.1543299999998</v>
      </c>
      <c r="V18486">
        <v>2.4609000000000001</v>
      </c>
      <c r="W18486">
        <v>1.8786E-3</v>
      </c>
      <c r="X18486">
        <v>0.98777000000000004</v>
      </c>
      <c r="Y18486">
        <v>7.5405999999999997E-4</v>
      </c>
      <c r="Z18486">
        <v>3.4485999999999999</v>
      </c>
      <c r="AA18486">
        <v>2.6327E-3</v>
      </c>
      <c r="AB18486">
        <v>763.727062918721</v>
      </c>
      <c r="AC18486">
        <v>136.1</v>
      </c>
      <c r="AD18486">
        <v>0.75531000000000004</v>
      </c>
      <c r="AE18486">
        <v>136.1</v>
      </c>
      <c r="AF18486">
        <v>135.88999999999999</v>
      </c>
      <c r="AG18486">
        <v>136.63999999999999</v>
      </c>
      <c r="AH18486">
        <v>0</v>
      </c>
      <c r="AM18486">
        <v>88</v>
      </c>
      <c r="AN18486">
        <v>18</v>
      </c>
      <c r="AO18486">
        <v>7</v>
      </c>
      <c r="AP18486">
        <v>0</v>
      </c>
      <c r="AQ18486">
        <v>0</v>
      </c>
      <c r="AR18486">
        <v>0</v>
      </c>
      <c r="AS18486">
        <v>1.0581E-2</v>
      </c>
      <c r="AT18486">
        <v>1</v>
      </c>
      <c r="AU18486">
        <v>195838</v>
      </c>
      <c r="AV18486">
        <v>195838</v>
      </c>
      <c r="AX18486">
        <v>31.431000000000001</v>
      </c>
      <c r="AY18486">
        <v>11.077</v>
      </c>
      <c r="AZ18486">
        <v>1</v>
      </c>
      <c r="BA18486">
        <v>37108000</v>
      </c>
      <c r="BD18486">
        <v>54418</v>
      </c>
      <c r="BE18486">
        <v>1146</v>
      </c>
      <c r="BF18486">
        <v>28336</v>
      </c>
      <c r="BG18486">
        <v>29488</v>
      </c>
      <c r="BH18486">
        <v>61298</v>
      </c>
      <c r="BI18486">
        <v>61298</v>
      </c>
      <c r="BM18486">
        <v>6.22439811113508E-2</v>
      </c>
    </row>
    <row r="18487" spans="1:65" x14ac:dyDescent="0.2">
      <c r="A18487" t="s">
        <v>87981</v>
      </c>
      <c r="B18487">
        <v>11</v>
      </c>
      <c r="C18487" t="s">
        <v>66</v>
      </c>
      <c r="D18487" t="s">
        <v>87982</v>
      </c>
      <c r="G18487">
        <v>0</v>
      </c>
      <c r="H18487">
        <v>0</v>
      </c>
      <c r="I18487">
        <v>1</v>
      </c>
      <c r="J18487" t="s">
        <v>19779</v>
      </c>
      <c r="K18487" t="s">
        <v>19779</v>
      </c>
      <c r="L18487" t="s">
        <v>19779</v>
      </c>
      <c r="M18487" t="s">
        <v>19780</v>
      </c>
      <c r="N18487" t="s">
        <v>19781</v>
      </c>
      <c r="O18487" t="s">
        <v>71</v>
      </c>
      <c r="P18487" t="s">
        <v>72</v>
      </c>
      <c r="Q18487" t="s">
        <v>73</v>
      </c>
      <c r="R18487">
        <v>438.91442871093699</v>
      </c>
      <c r="S18487">
        <v>3</v>
      </c>
      <c r="T18487">
        <v>438.91363699999999</v>
      </c>
      <c r="U18487">
        <v>1313.7190800000001</v>
      </c>
      <c r="V18487">
        <v>1.5883</v>
      </c>
      <c r="W18487">
        <v>6.9711999999999997E-4</v>
      </c>
      <c r="X18487">
        <v>0.35121999999999998</v>
      </c>
      <c r="Y18487">
        <v>1.5415000000000001E-4</v>
      </c>
      <c r="Z18487">
        <v>1.9395</v>
      </c>
      <c r="AA18487">
        <v>8.5128000000000005E-4</v>
      </c>
      <c r="AB18487">
        <v>438.91369339892702</v>
      </c>
      <c r="AC18487">
        <v>36.459000000000003</v>
      </c>
      <c r="AD18487">
        <v>0.91598999999999997</v>
      </c>
      <c r="AE18487">
        <v>36.459000000000003</v>
      </c>
      <c r="AF18487">
        <v>36.121000000000002</v>
      </c>
      <c r="AG18487">
        <v>37.036999999999999</v>
      </c>
      <c r="AH18487">
        <v>0</v>
      </c>
      <c r="AM18487">
        <v>37</v>
      </c>
      <c r="AN18487">
        <v>18</v>
      </c>
      <c r="AO18487">
        <v>3</v>
      </c>
      <c r="AP18487">
        <v>0</v>
      </c>
      <c r="AQ18487">
        <v>0</v>
      </c>
      <c r="AR18487">
        <v>0</v>
      </c>
      <c r="AS18487">
        <v>8.9989000000000006E-3</v>
      </c>
      <c r="AT18487">
        <v>1</v>
      </c>
      <c r="AU18487">
        <v>48518</v>
      </c>
      <c r="AV18487">
        <v>48518</v>
      </c>
      <c r="AX18487">
        <v>74.236999999999995</v>
      </c>
      <c r="AY18487">
        <v>23.446000000000002</v>
      </c>
      <c r="AZ18487">
        <v>1</v>
      </c>
      <c r="BA18487">
        <v>2569500</v>
      </c>
      <c r="BD18487">
        <v>54421</v>
      </c>
      <c r="BE18487">
        <v>1490</v>
      </c>
      <c r="BF18487">
        <v>28337</v>
      </c>
      <c r="BG18487">
        <v>29489</v>
      </c>
      <c r="BH18487">
        <v>61302</v>
      </c>
      <c r="BI18487">
        <v>61302</v>
      </c>
      <c r="BM18487">
        <v>7.4769920778862797E-2</v>
      </c>
    </row>
    <row r="18488" spans="1:65" x14ac:dyDescent="0.2">
      <c r="A18488" t="s">
        <v>87983</v>
      </c>
      <c r="B18488">
        <v>21</v>
      </c>
      <c r="C18488" t="s">
        <v>66</v>
      </c>
      <c r="D18488" t="s">
        <v>87984</v>
      </c>
      <c r="G18488">
        <v>0</v>
      </c>
      <c r="H18488">
        <v>0</v>
      </c>
      <c r="I18488">
        <v>0</v>
      </c>
      <c r="J18488" t="s">
        <v>7817</v>
      </c>
      <c r="K18488" t="s">
        <v>7817</v>
      </c>
      <c r="L18488" t="s">
        <v>7817</v>
      </c>
      <c r="M18488" t="s">
        <v>7818</v>
      </c>
      <c r="N18488" t="s">
        <v>7819</v>
      </c>
      <c r="O18488" t="s">
        <v>71</v>
      </c>
      <c r="P18488" t="s">
        <v>72</v>
      </c>
      <c r="Q18488" t="s">
        <v>73</v>
      </c>
      <c r="R18488">
        <v>769.01251220703102</v>
      </c>
      <c r="S18488">
        <v>3</v>
      </c>
      <c r="T18488">
        <v>769.01096299999995</v>
      </c>
      <c r="U18488">
        <v>2304.0110599999998</v>
      </c>
      <c r="V18488">
        <v>1.5430999999999999</v>
      </c>
      <c r="W18488">
        <v>1.1865999999999999E-3</v>
      </c>
      <c r="X18488">
        <v>1.2746</v>
      </c>
      <c r="Y18488">
        <v>9.8020000000000008E-4</v>
      </c>
      <c r="Z18488">
        <v>2.8176999999999999</v>
      </c>
      <c r="AA18488">
        <v>2.1668E-3</v>
      </c>
      <c r="AB18488">
        <v>769.34660842685196</v>
      </c>
      <c r="AC18488">
        <v>53.341000000000001</v>
      </c>
      <c r="AD18488">
        <v>0.96442000000000005</v>
      </c>
      <c r="AE18488">
        <v>53.341000000000001</v>
      </c>
      <c r="AF18488">
        <v>53.103999999999999</v>
      </c>
      <c r="AG18488">
        <v>54.069000000000003</v>
      </c>
      <c r="AH18488">
        <v>0</v>
      </c>
      <c r="AM18488">
        <v>63</v>
      </c>
      <c r="AN18488">
        <v>19</v>
      </c>
      <c r="AO18488">
        <v>5</v>
      </c>
      <c r="AP18488">
        <v>0</v>
      </c>
      <c r="AQ18488">
        <v>0</v>
      </c>
      <c r="AR18488">
        <v>0</v>
      </c>
      <c r="AS18488">
        <v>2.8111999999999998E-3</v>
      </c>
      <c r="AT18488">
        <v>1</v>
      </c>
      <c r="AU18488">
        <v>73561</v>
      </c>
      <c r="AV18488">
        <v>73561</v>
      </c>
      <c r="AX18488">
        <v>40.996000000000002</v>
      </c>
      <c r="AY18488">
        <v>34.384</v>
      </c>
      <c r="AZ18488">
        <v>1</v>
      </c>
      <c r="BA18488">
        <v>3626900</v>
      </c>
      <c r="BD18488">
        <v>54423</v>
      </c>
      <c r="BE18488">
        <v>2751</v>
      </c>
      <c r="BF18488">
        <v>28338</v>
      </c>
      <c r="BG18488">
        <v>29490</v>
      </c>
      <c r="BH18488">
        <v>61304</v>
      </c>
      <c r="BI18488">
        <v>61304</v>
      </c>
      <c r="BM18488">
        <v>-8.8786755432465697E-2</v>
      </c>
    </row>
    <row r="18489" spans="1:65" x14ac:dyDescent="0.2">
      <c r="A18489" t="s">
        <v>87987</v>
      </c>
      <c r="B18489">
        <v>23</v>
      </c>
      <c r="C18489" t="s">
        <v>66</v>
      </c>
      <c r="D18489" t="s">
        <v>87988</v>
      </c>
      <c r="G18489">
        <v>0</v>
      </c>
      <c r="H18489">
        <v>0</v>
      </c>
      <c r="I18489">
        <v>0</v>
      </c>
      <c r="J18489" t="s">
        <v>9394</v>
      </c>
      <c r="K18489" t="s">
        <v>9394</v>
      </c>
      <c r="L18489" t="s">
        <v>9394</v>
      </c>
      <c r="M18489" t="s">
        <v>9395</v>
      </c>
      <c r="N18489" t="s">
        <v>9396</v>
      </c>
      <c r="O18489" t="s">
        <v>71</v>
      </c>
      <c r="P18489" t="s">
        <v>72</v>
      </c>
      <c r="Q18489" t="s">
        <v>73</v>
      </c>
      <c r="R18489">
        <v>887.11627197265602</v>
      </c>
      <c r="S18489">
        <v>3</v>
      </c>
      <c r="T18489">
        <v>886.78082500000005</v>
      </c>
      <c r="U18489">
        <v>2657.3206500000001</v>
      </c>
      <c r="V18489">
        <v>0.99336999999999998</v>
      </c>
      <c r="W18489">
        <v>8.809E-4</v>
      </c>
      <c r="X18489">
        <v>0.52317000000000002</v>
      </c>
      <c r="Y18489">
        <v>4.6393999999999998E-4</v>
      </c>
      <c r="Z18489">
        <v>1.5165</v>
      </c>
      <c r="AA18489">
        <v>1.3447999999999999E-3</v>
      </c>
      <c r="AB18489">
        <v>887.11593475698703</v>
      </c>
      <c r="AC18489">
        <v>126.92</v>
      </c>
      <c r="AD18489">
        <v>0.49680999999999997</v>
      </c>
      <c r="AE18489">
        <v>126.92</v>
      </c>
      <c r="AF18489">
        <v>126.64</v>
      </c>
      <c r="AG18489">
        <v>127.14</v>
      </c>
      <c r="AH18489">
        <v>0</v>
      </c>
      <c r="AM18489">
        <v>56</v>
      </c>
      <c r="AN18489">
        <v>10</v>
      </c>
      <c r="AO18489">
        <v>7</v>
      </c>
      <c r="AP18489">
        <v>0</v>
      </c>
      <c r="AQ18489">
        <v>0</v>
      </c>
      <c r="AR18489">
        <v>0</v>
      </c>
      <c r="AS18489">
        <v>3.4445000000000001E-3</v>
      </c>
      <c r="AT18489">
        <v>1</v>
      </c>
      <c r="AU18489">
        <v>182506</v>
      </c>
      <c r="AV18489">
        <v>182506</v>
      </c>
      <c r="AX18489">
        <v>36.686999999999998</v>
      </c>
      <c r="AY18489">
        <v>30.466000000000001</v>
      </c>
      <c r="AZ18489">
        <v>1</v>
      </c>
      <c r="BA18489">
        <v>12965000</v>
      </c>
      <c r="BD18489">
        <v>54426</v>
      </c>
      <c r="BE18489">
        <v>2567</v>
      </c>
      <c r="BF18489">
        <v>28339</v>
      </c>
      <c r="BG18489">
        <v>29491</v>
      </c>
      <c r="BH18489">
        <v>61308</v>
      </c>
      <c r="BI18489">
        <v>61308</v>
      </c>
      <c r="BM18489">
        <v>5.8278495343984098E-2</v>
      </c>
    </row>
    <row r="18490" spans="1:65" x14ac:dyDescent="0.2">
      <c r="A18490" t="s">
        <v>87989</v>
      </c>
      <c r="B18490">
        <v>26</v>
      </c>
      <c r="C18490" t="s">
        <v>66</v>
      </c>
      <c r="D18490" t="s">
        <v>87990</v>
      </c>
      <c r="G18490">
        <v>0</v>
      </c>
      <c r="H18490">
        <v>0</v>
      </c>
      <c r="I18490">
        <v>0</v>
      </c>
      <c r="J18490" t="s">
        <v>15212</v>
      </c>
      <c r="K18490" t="s">
        <v>15212</v>
      </c>
      <c r="L18490" t="s">
        <v>15212</v>
      </c>
      <c r="M18490" t="s">
        <v>15213</v>
      </c>
      <c r="N18490" t="s">
        <v>15214</v>
      </c>
      <c r="O18490" t="s">
        <v>71</v>
      </c>
      <c r="P18490" t="s">
        <v>72</v>
      </c>
      <c r="Q18490" t="s">
        <v>73</v>
      </c>
      <c r="R18490">
        <v>973.83740234375</v>
      </c>
      <c r="S18490">
        <v>3</v>
      </c>
      <c r="T18490">
        <v>973.50132699999995</v>
      </c>
      <c r="U18490">
        <v>2917.4821499999998</v>
      </c>
      <c r="V18490">
        <v>2.3904000000000001</v>
      </c>
      <c r="W18490">
        <v>2.3270000000000001E-3</v>
      </c>
      <c r="X18490">
        <v>0.47876000000000002</v>
      </c>
      <c r="Y18490">
        <v>4.6607000000000002E-4</v>
      </c>
      <c r="Z18490">
        <v>2.8691</v>
      </c>
      <c r="AA18490">
        <v>2.7931000000000002E-3</v>
      </c>
      <c r="AB18490">
        <v>973.83674154140897</v>
      </c>
      <c r="AC18490">
        <v>125.41</v>
      </c>
      <c r="AD18490">
        <v>0.35460000000000003</v>
      </c>
      <c r="AE18490">
        <v>125.41</v>
      </c>
      <c r="AF18490">
        <v>125.11</v>
      </c>
      <c r="AG18490">
        <v>125.47</v>
      </c>
      <c r="AH18490">
        <v>0</v>
      </c>
      <c r="AM18490">
        <v>18</v>
      </c>
      <c r="AN18490">
        <v>7</v>
      </c>
      <c r="AO18490">
        <v>4</v>
      </c>
      <c r="AP18490">
        <v>0</v>
      </c>
      <c r="AQ18490">
        <v>0</v>
      </c>
      <c r="AR18490">
        <v>0</v>
      </c>
      <c r="AS18490">
        <v>6.2779999999999997E-3</v>
      </c>
      <c r="AT18490">
        <v>1</v>
      </c>
      <c r="AU18490">
        <v>180440</v>
      </c>
      <c r="AV18490">
        <v>180440</v>
      </c>
      <c r="AX18490">
        <v>29.422999999999998</v>
      </c>
      <c r="AY18490">
        <v>16.312000000000001</v>
      </c>
      <c r="AZ18490">
        <v>1</v>
      </c>
      <c r="BA18490">
        <v>2995500</v>
      </c>
      <c r="BD18490">
        <v>54429</v>
      </c>
      <c r="BE18490">
        <v>3276</v>
      </c>
      <c r="BF18490">
        <v>28340</v>
      </c>
      <c r="BG18490">
        <v>29492</v>
      </c>
      <c r="BH18490">
        <v>61311</v>
      </c>
      <c r="BI18490">
        <v>61311</v>
      </c>
      <c r="BM18490">
        <v>0.10010968582128001</v>
      </c>
    </row>
    <row r="18491" spans="1:65" x14ac:dyDescent="0.2">
      <c r="A18491" t="s">
        <v>87991</v>
      </c>
      <c r="B18491">
        <v>16</v>
      </c>
      <c r="C18491" t="s">
        <v>66</v>
      </c>
      <c r="D18491" t="s">
        <v>87992</v>
      </c>
      <c r="G18491">
        <v>0</v>
      </c>
      <c r="H18491">
        <v>0</v>
      </c>
      <c r="I18491">
        <v>0</v>
      </c>
      <c r="J18491" t="s">
        <v>1667</v>
      </c>
      <c r="K18491" t="s">
        <v>1667</v>
      </c>
      <c r="L18491" t="s">
        <v>1667</v>
      </c>
      <c r="M18491" t="s">
        <v>1668</v>
      </c>
      <c r="N18491" t="s">
        <v>1669</v>
      </c>
      <c r="O18491" t="s">
        <v>71</v>
      </c>
      <c r="P18491" t="s">
        <v>72</v>
      </c>
      <c r="Q18491" t="s">
        <v>73</v>
      </c>
      <c r="R18491">
        <v>816.41656494140602</v>
      </c>
      <c r="S18491">
        <v>2</v>
      </c>
      <c r="T18491">
        <v>816.415391</v>
      </c>
      <c r="U18491">
        <v>1630.8162299999999</v>
      </c>
      <c r="V18491">
        <v>2.7395</v>
      </c>
      <c r="W18491">
        <v>2.2365000000000002E-3</v>
      </c>
      <c r="X18491">
        <v>-0.185</v>
      </c>
      <c r="Y18491">
        <v>-1.5103999999999999E-4</v>
      </c>
      <c r="Z18491">
        <v>2.5543999999999998</v>
      </c>
      <c r="AA18491">
        <v>2.0855000000000001E-3</v>
      </c>
      <c r="AB18491">
        <v>816.916759606288</v>
      </c>
      <c r="AC18491">
        <v>66.287999999999997</v>
      </c>
      <c r="AD18491">
        <v>0.71823000000000004</v>
      </c>
      <c r="AE18491">
        <v>66.287999999999997</v>
      </c>
      <c r="AF18491">
        <v>65.914000000000001</v>
      </c>
      <c r="AG18491">
        <v>66.632000000000005</v>
      </c>
      <c r="AH18491">
        <v>0</v>
      </c>
      <c r="AM18491">
        <v>31</v>
      </c>
      <c r="AN18491">
        <v>14</v>
      </c>
      <c r="AO18491">
        <v>3</v>
      </c>
      <c r="AP18491">
        <v>0</v>
      </c>
      <c r="AQ18491">
        <v>0</v>
      </c>
      <c r="AR18491">
        <v>0</v>
      </c>
      <c r="AS18491">
        <v>2.0005999999999999E-3</v>
      </c>
      <c r="AT18491">
        <v>1</v>
      </c>
      <c r="AU18491">
        <v>92901</v>
      </c>
      <c r="AV18491">
        <v>92901</v>
      </c>
      <c r="AX18491">
        <v>67.117999999999995</v>
      </c>
      <c r="AY18491">
        <v>47.856000000000002</v>
      </c>
      <c r="AZ18491">
        <v>1</v>
      </c>
      <c r="BA18491">
        <v>2169800</v>
      </c>
      <c r="BD18491">
        <v>54431</v>
      </c>
      <c r="BE18491">
        <v>1892</v>
      </c>
      <c r="BF18491">
        <v>28341</v>
      </c>
      <c r="BG18491">
        <v>29493</v>
      </c>
      <c r="BH18491">
        <v>61313</v>
      </c>
      <c r="BI18491">
        <v>61313</v>
      </c>
      <c r="BM18491">
        <v>2.6053094962207899E-2</v>
      </c>
    </row>
    <row r="18492" spans="1:65" x14ac:dyDescent="0.2">
      <c r="A18492" t="s">
        <v>87995</v>
      </c>
      <c r="B18492">
        <v>14</v>
      </c>
      <c r="C18492" t="s">
        <v>66</v>
      </c>
      <c r="D18492" t="s">
        <v>87996</v>
      </c>
      <c r="G18492">
        <v>0</v>
      </c>
      <c r="H18492">
        <v>0</v>
      </c>
      <c r="I18492">
        <v>0</v>
      </c>
      <c r="J18492" t="s">
        <v>21474</v>
      </c>
      <c r="K18492" t="s">
        <v>21474</v>
      </c>
      <c r="L18492" t="s">
        <v>21474</v>
      </c>
      <c r="M18492" t="s">
        <v>21475</v>
      </c>
      <c r="N18492" t="s">
        <v>21476</v>
      </c>
      <c r="O18492" t="s">
        <v>71</v>
      </c>
      <c r="P18492" t="s">
        <v>72</v>
      </c>
      <c r="Q18492" t="s">
        <v>73</v>
      </c>
      <c r="R18492">
        <v>771.91595458984295</v>
      </c>
      <c r="S18492">
        <v>2</v>
      </c>
      <c r="T18492">
        <v>771.91536099999996</v>
      </c>
      <c r="U18492">
        <v>1541.8161700000001</v>
      </c>
      <c r="V18492">
        <v>2.7492999999999999</v>
      </c>
      <c r="W18492">
        <v>2.1221999999999999E-3</v>
      </c>
      <c r="X18492">
        <v>-0.22087999999999999</v>
      </c>
      <c r="Y18492">
        <v>-1.705E-4</v>
      </c>
      <c r="Z18492">
        <v>2.5284</v>
      </c>
      <c r="AA18492">
        <v>1.9517E-3</v>
      </c>
      <c r="AB18492">
        <v>772.41676531591895</v>
      </c>
      <c r="AC18492">
        <v>50.508000000000003</v>
      </c>
      <c r="AD18492">
        <v>0.51707999999999998</v>
      </c>
      <c r="AE18492">
        <v>50.508000000000003</v>
      </c>
      <c r="AF18492">
        <v>50.198999999999998</v>
      </c>
      <c r="AG18492">
        <v>50.716000000000001</v>
      </c>
      <c r="AH18492">
        <v>0</v>
      </c>
      <c r="AM18492">
        <v>23</v>
      </c>
      <c r="AN18492">
        <v>10</v>
      </c>
      <c r="AO18492">
        <v>3</v>
      </c>
      <c r="AP18492">
        <v>0</v>
      </c>
      <c r="AQ18492">
        <v>0</v>
      </c>
      <c r="AR18492">
        <v>0</v>
      </c>
      <c r="AS18492">
        <v>3.1861999999999998E-4</v>
      </c>
      <c r="AT18492">
        <v>1</v>
      </c>
      <c r="AU18492">
        <v>69335</v>
      </c>
      <c r="AV18492">
        <v>69335</v>
      </c>
      <c r="AX18492">
        <v>100.09</v>
      </c>
      <c r="AY18492">
        <v>76.707999999999998</v>
      </c>
      <c r="AZ18492">
        <v>1</v>
      </c>
      <c r="BA18492">
        <v>1733700</v>
      </c>
      <c r="BD18492">
        <v>54433</v>
      </c>
      <c r="BE18492">
        <v>1511</v>
      </c>
      <c r="BF18492">
        <v>28342</v>
      </c>
      <c r="BG18492">
        <v>29494</v>
      </c>
      <c r="BH18492">
        <v>61316</v>
      </c>
      <c r="BI18492">
        <v>61316</v>
      </c>
      <c r="BM18492">
        <v>6.6933542868809995E-2</v>
      </c>
    </row>
    <row r="18493" spans="1:65" x14ac:dyDescent="0.2">
      <c r="A18493" t="s">
        <v>88001</v>
      </c>
      <c r="B18493">
        <v>16</v>
      </c>
      <c r="C18493" t="s">
        <v>66</v>
      </c>
      <c r="D18493" t="s">
        <v>88002</v>
      </c>
      <c r="G18493">
        <v>0</v>
      </c>
      <c r="H18493">
        <v>0</v>
      </c>
      <c r="I18493">
        <v>0</v>
      </c>
      <c r="J18493" t="s">
        <v>2028</v>
      </c>
      <c r="K18493" t="s">
        <v>2028</v>
      </c>
      <c r="L18493" t="s">
        <v>2028</v>
      </c>
      <c r="M18493" t="s">
        <v>2029</v>
      </c>
      <c r="N18493" t="s">
        <v>2030</v>
      </c>
      <c r="O18493" t="s">
        <v>71</v>
      </c>
      <c r="P18493" t="s">
        <v>72</v>
      </c>
      <c r="Q18493" t="s">
        <v>73</v>
      </c>
      <c r="R18493">
        <v>962.42022705078102</v>
      </c>
      <c r="S18493">
        <v>2</v>
      </c>
      <c r="T18493">
        <v>962.41746999999998</v>
      </c>
      <c r="U18493">
        <v>1922.8203900000001</v>
      </c>
      <c r="V18493">
        <v>1.5617000000000001</v>
      </c>
      <c r="W18493">
        <v>1.503E-3</v>
      </c>
      <c r="X18493">
        <v>0.85877999999999999</v>
      </c>
      <c r="Y18493">
        <v>8.2651000000000003E-4</v>
      </c>
      <c r="Z18493">
        <v>2.4205000000000001</v>
      </c>
      <c r="AA18493">
        <v>2.3295E-3</v>
      </c>
      <c r="AB18493">
        <v>962.919823746372</v>
      </c>
      <c r="AC18493">
        <v>78.801000000000002</v>
      </c>
      <c r="AD18493">
        <v>0.76566000000000001</v>
      </c>
      <c r="AE18493">
        <v>78.801000000000002</v>
      </c>
      <c r="AF18493">
        <v>78.48</v>
      </c>
      <c r="AG18493">
        <v>79.245000000000005</v>
      </c>
      <c r="AH18493">
        <v>0</v>
      </c>
      <c r="AM18493">
        <v>32</v>
      </c>
      <c r="AN18493">
        <v>15</v>
      </c>
      <c r="AO18493">
        <v>3</v>
      </c>
      <c r="AP18493">
        <v>0</v>
      </c>
      <c r="AQ18493">
        <v>0</v>
      </c>
      <c r="AR18493">
        <v>0</v>
      </c>
      <c r="AS18493">
        <v>2.4063000000000001E-2</v>
      </c>
      <c r="AT18493">
        <v>1</v>
      </c>
      <c r="AU18493">
        <v>111452</v>
      </c>
      <c r="AV18493">
        <v>111452</v>
      </c>
      <c r="AX18493">
        <v>64.944999999999993</v>
      </c>
      <c r="AY18493">
        <v>39.71</v>
      </c>
      <c r="AZ18493">
        <v>1</v>
      </c>
      <c r="BA18493">
        <v>979310</v>
      </c>
      <c r="BD18493">
        <v>54437</v>
      </c>
      <c r="BE18493">
        <v>1064</v>
      </c>
      <c r="BF18493">
        <v>28345</v>
      </c>
      <c r="BG18493">
        <v>29497</v>
      </c>
      <c r="BH18493">
        <v>61320</v>
      </c>
      <c r="BI18493">
        <v>61320</v>
      </c>
      <c r="BM18493">
        <v>-0.104110138630176</v>
      </c>
    </row>
    <row r="18494" spans="1:65" x14ac:dyDescent="0.2">
      <c r="A18494" t="s">
        <v>88003</v>
      </c>
      <c r="B18494">
        <v>19</v>
      </c>
      <c r="C18494" t="s">
        <v>66</v>
      </c>
      <c r="D18494" t="s">
        <v>88004</v>
      </c>
      <c r="G18494">
        <v>0</v>
      </c>
      <c r="H18494">
        <v>0</v>
      </c>
      <c r="I18494">
        <v>0</v>
      </c>
      <c r="J18494" t="s">
        <v>851</v>
      </c>
      <c r="K18494" t="s">
        <v>851</v>
      </c>
      <c r="L18494" t="s">
        <v>851</v>
      </c>
      <c r="M18494" t="s">
        <v>852</v>
      </c>
      <c r="N18494" t="s">
        <v>853</v>
      </c>
      <c r="O18494" t="s">
        <v>71</v>
      </c>
      <c r="P18494" t="s">
        <v>72</v>
      </c>
      <c r="Q18494" t="s">
        <v>73</v>
      </c>
      <c r="R18494">
        <v>719.009765625</v>
      </c>
      <c r="S18494">
        <v>3</v>
      </c>
      <c r="T18494">
        <v>719.00765799999999</v>
      </c>
      <c r="U18494">
        <v>2154.0011500000001</v>
      </c>
      <c r="V18494">
        <v>1.8150999999999999</v>
      </c>
      <c r="W18494">
        <v>1.3051E-3</v>
      </c>
      <c r="X18494">
        <v>0.20862</v>
      </c>
      <c r="Y18494">
        <v>1.4999999999999999E-4</v>
      </c>
      <c r="Z18494">
        <v>2.0236999999999998</v>
      </c>
      <c r="AA18494">
        <v>1.4551E-3</v>
      </c>
      <c r="AB18494">
        <v>719.34222900883901</v>
      </c>
      <c r="AC18494">
        <v>39.457999999999998</v>
      </c>
      <c r="AD18494">
        <v>0.56266000000000005</v>
      </c>
      <c r="AE18494">
        <v>39.457999999999998</v>
      </c>
      <c r="AF18494">
        <v>39.155999999999999</v>
      </c>
      <c r="AG18494">
        <v>39.719000000000001</v>
      </c>
      <c r="AH18494">
        <v>0</v>
      </c>
      <c r="AM18494">
        <v>33</v>
      </c>
      <c r="AN18494">
        <v>11</v>
      </c>
      <c r="AO18494">
        <v>4</v>
      </c>
      <c r="AP18494">
        <v>0</v>
      </c>
      <c r="AQ18494">
        <v>0</v>
      </c>
      <c r="AR18494">
        <v>0</v>
      </c>
      <c r="AS18494" s="1">
        <v>1.7442999999999999E-5</v>
      </c>
      <c r="AT18494">
        <v>1</v>
      </c>
      <c r="AU18494">
        <v>52942</v>
      </c>
      <c r="AV18494">
        <v>52942</v>
      </c>
      <c r="AX18494">
        <v>82.858999999999995</v>
      </c>
      <c r="AY18494">
        <v>82.858999999999995</v>
      </c>
      <c r="AZ18494">
        <v>1</v>
      </c>
      <c r="BA18494">
        <v>2453000</v>
      </c>
      <c r="BD18494">
        <v>54439</v>
      </c>
      <c r="BE18494">
        <v>2279</v>
      </c>
      <c r="BF18494">
        <v>28346</v>
      </c>
      <c r="BG18494">
        <v>29498</v>
      </c>
      <c r="BH18494">
        <v>61322</v>
      </c>
      <c r="BI18494">
        <v>61322</v>
      </c>
      <c r="BM18494">
        <v>-2.9694954862861701E-2</v>
      </c>
    </row>
    <row r="18495" spans="1:65" x14ac:dyDescent="0.2">
      <c r="A18495" t="s">
        <v>88007</v>
      </c>
      <c r="B18495">
        <v>12</v>
      </c>
      <c r="C18495" t="s">
        <v>66</v>
      </c>
      <c r="D18495" t="s">
        <v>88008</v>
      </c>
      <c r="G18495">
        <v>0</v>
      </c>
      <c r="H18495">
        <v>0</v>
      </c>
      <c r="I18495">
        <v>0</v>
      </c>
      <c r="J18495" t="s">
        <v>312</v>
      </c>
      <c r="K18495" t="s">
        <v>312</v>
      </c>
      <c r="L18495" t="s">
        <v>312</v>
      </c>
      <c r="M18495" t="s">
        <v>313</v>
      </c>
      <c r="N18495" t="s">
        <v>314</v>
      </c>
      <c r="O18495" t="s">
        <v>71</v>
      </c>
      <c r="P18495" t="s">
        <v>72</v>
      </c>
      <c r="Q18495" t="s">
        <v>73</v>
      </c>
      <c r="R18495">
        <v>496.25387573242102</v>
      </c>
      <c r="S18495">
        <v>3</v>
      </c>
      <c r="T18495">
        <v>496.25276400000001</v>
      </c>
      <c r="U18495">
        <v>1485.7364600000001</v>
      </c>
      <c r="V18495">
        <v>1.8801000000000001</v>
      </c>
      <c r="W18495">
        <v>9.3302000000000001E-4</v>
      </c>
      <c r="X18495">
        <v>2.861E-2</v>
      </c>
      <c r="Y18495" s="1">
        <v>1.4198E-5</v>
      </c>
      <c r="Z18495">
        <v>1.9087000000000001</v>
      </c>
      <c r="AA18495">
        <v>9.4722000000000003E-4</v>
      </c>
      <c r="AB18495">
        <v>496.25269151124502</v>
      </c>
      <c r="AC18495">
        <v>88.641999999999996</v>
      </c>
      <c r="AD18495">
        <v>1.0301</v>
      </c>
      <c r="AE18495">
        <v>88.641999999999996</v>
      </c>
      <c r="AF18495">
        <v>88.251999999999995</v>
      </c>
      <c r="AG18495">
        <v>89.281999999999996</v>
      </c>
      <c r="AH18495">
        <v>0</v>
      </c>
      <c r="AM18495">
        <v>63</v>
      </c>
      <c r="AN18495">
        <v>22</v>
      </c>
      <c r="AO18495">
        <v>4</v>
      </c>
      <c r="AP18495">
        <v>0</v>
      </c>
      <c r="AQ18495">
        <v>0</v>
      </c>
      <c r="AR18495">
        <v>0</v>
      </c>
      <c r="AS18495">
        <v>2.6700999999999999E-3</v>
      </c>
      <c r="AT18495">
        <v>1</v>
      </c>
      <c r="AU18495">
        <v>125912</v>
      </c>
      <c r="AV18495">
        <v>125912</v>
      </c>
      <c r="AX18495">
        <v>79.036000000000001</v>
      </c>
      <c r="AY18495">
        <v>50.603000000000002</v>
      </c>
      <c r="AZ18495">
        <v>1</v>
      </c>
      <c r="BA18495">
        <v>2113000</v>
      </c>
      <c r="BD18495">
        <v>54444</v>
      </c>
      <c r="BE18495">
        <v>39</v>
      </c>
      <c r="BF18495">
        <v>28348</v>
      </c>
      <c r="BG18495">
        <v>29500</v>
      </c>
      <c r="BH18495">
        <v>61327</v>
      </c>
      <c r="BI18495">
        <v>61327</v>
      </c>
      <c r="BM18495">
        <v>1.30233240356574E-2</v>
      </c>
    </row>
    <row r="18496" spans="1:65" x14ac:dyDescent="0.2">
      <c r="A18496" t="s">
        <v>88011</v>
      </c>
      <c r="B18496">
        <v>9</v>
      </c>
      <c r="C18496" t="s">
        <v>66</v>
      </c>
      <c r="D18496" t="s">
        <v>88012</v>
      </c>
      <c r="G18496">
        <v>0</v>
      </c>
      <c r="H18496">
        <v>0</v>
      </c>
      <c r="I18496">
        <v>0</v>
      </c>
      <c r="J18496" t="s">
        <v>1314</v>
      </c>
      <c r="K18496" t="s">
        <v>1314</v>
      </c>
      <c r="L18496" t="s">
        <v>1314</v>
      </c>
      <c r="M18496" t="s">
        <v>1315</v>
      </c>
      <c r="N18496" t="s">
        <v>1316</v>
      </c>
      <c r="O18496" t="s">
        <v>71</v>
      </c>
      <c r="P18496" t="s">
        <v>72</v>
      </c>
      <c r="Q18496" t="s">
        <v>73</v>
      </c>
      <c r="R18496">
        <v>569.78350830078102</v>
      </c>
      <c r="S18496">
        <v>2</v>
      </c>
      <c r="T18496">
        <v>569.781699</v>
      </c>
      <c r="U18496">
        <v>1137.5488399999999</v>
      </c>
      <c r="V18496">
        <v>1.6548</v>
      </c>
      <c r="W18496">
        <v>9.4288E-4</v>
      </c>
      <c r="X18496">
        <v>0.33450999999999997</v>
      </c>
      <c r="Y18496">
        <v>1.906E-4</v>
      </c>
      <c r="Z18496">
        <v>1.9893000000000001</v>
      </c>
      <c r="AA18496">
        <v>1.1335E-3</v>
      </c>
      <c r="AB18496">
        <v>569.78191469334797</v>
      </c>
      <c r="AC18496">
        <v>27.297000000000001</v>
      </c>
      <c r="AD18496">
        <v>1.3266</v>
      </c>
      <c r="AE18496">
        <v>27.297000000000001</v>
      </c>
      <c r="AF18496">
        <v>26.966000000000001</v>
      </c>
      <c r="AG18496">
        <v>28.292000000000002</v>
      </c>
      <c r="AH18496">
        <v>0</v>
      </c>
      <c r="AM18496">
        <v>69</v>
      </c>
      <c r="AN18496">
        <v>27</v>
      </c>
      <c r="AO18496">
        <v>4</v>
      </c>
      <c r="AP18496">
        <v>0</v>
      </c>
      <c r="AQ18496">
        <v>0</v>
      </c>
      <c r="AR18496">
        <v>0</v>
      </c>
      <c r="AS18496" s="1">
        <v>5.5525E-12</v>
      </c>
      <c r="AT18496">
        <v>1</v>
      </c>
      <c r="AU18496">
        <v>34672</v>
      </c>
      <c r="AV18496">
        <v>34672</v>
      </c>
      <c r="AX18496">
        <v>157.33000000000001</v>
      </c>
      <c r="AY18496">
        <v>75.088999999999999</v>
      </c>
      <c r="AZ18496">
        <v>1</v>
      </c>
      <c r="BA18496">
        <v>8106800</v>
      </c>
      <c r="BD18496">
        <v>54448</v>
      </c>
      <c r="BE18496">
        <v>4151</v>
      </c>
      <c r="BF18496">
        <v>28350</v>
      </c>
      <c r="BG18496">
        <v>29502</v>
      </c>
      <c r="BH18496">
        <v>61331</v>
      </c>
      <c r="BI18496">
        <v>61331</v>
      </c>
      <c r="BM18496">
        <v>-1.44282212536381E-2</v>
      </c>
    </row>
    <row r="18497" spans="1:65" x14ac:dyDescent="0.2">
      <c r="A18497" t="s">
        <v>88013</v>
      </c>
      <c r="B18497">
        <v>11</v>
      </c>
      <c r="C18497" t="s">
        <v>66</v>
      </c>
      <c r="D18497" t="s">
        <v>88014</v>
      </c>
      <c r="G18497">
        <v>0</v>
      </c>
      <c r="H18497">
        <v>0</v>
      </c>
      <c r="I18497">
        <v>0</v>
      </c>
      <c r="J18497" t="s">
        <v>19636</v>
      </c>
      <c r="K18497" t="s">
        <v>19636</v>
      </c>
      <c r="L18497" t="s">
        <v>19636</v>
      </c>
      <c r="M18497" t="s">
        <v>19637</v>
      </c>
      <c r="N18497" t="s">
        <v>19638</v>
      </c>
      <c r="O18497" t="s">
        <v>71</v>
      </c>
      <c r="P18497" t="s">
        <v>72</v>
      </c>
      <c r="Q18497" t="s">
        <v>73</v>
      </c>
      <c r="R18497">
        <v>625.29119873046795</v>
      </c>
      <c r="S18497">
        <v>2</v>
      </c>
      <c r="T18497">
        <v>625.29008499999998</v>
      </c>
      <c r="U18497">
        <v>1248.5656200000001</v>
      </c>
      <c r="V18497">
        <v>2.3012000000000001</v>
      </c>
      <c r="W18497">
        <v>1.4388999999999999E-3</v>
      </c>
      <c r="X18497">
        <v>-0.51841999999999999</v>
      </c>
      <c r="Y18497">
        <v>-3.2415999999999999E-4</v>
      </c>
      <c r="Z18497">
        <v>1.7827</v>
      </c>
      <c r="AA18497">
        <v>1.1146999999999999E-3</v>
      </c>
      <c r="AB18497">
        <v>625.28977565355206</v>
      </c>
      <c r="AC18497">
        <v>20.663</v>
      </c>
      <c r="AD18497">
        <v>0.35853000000000002</v>
      </c>
      <c r="AE18497">
        <v>20.663</v>
      </c>
      <c r="AF18497">
        <v>20.460999999999999</v>
      </c>
      <c r="AG18497">
        <v>20.82</v>
      </c>
      <c r="AH18497">
        <v>0</v>
      </c>
      <c r="AM18497">
        <v>16</v>
      </c>
      <c r="AN18497">
        <v>7</v>
      </c>
      <c r="AO18497">
        <v>3</v>
      </c>
      <c r="AP18497">
        <v>0</v>
      </c>
      <c r="AQ18497">
        <v>0</v>
      </c>
      <c r="AR18497">
        <v>0</v>
      </c>
      <c r="AS18497">
        <v>2.8385000000000001E-2</v>
      </c>
      <c r="AT18497">
        <v>1</v>
      </c>
      <c r="AU18497">
        <v>24878</v>
      </c>
      <c r="AV18497">
        <v>24878</v>
      </c>
      <c r="AX18497">
        <v>58.246000000000002</v>
      </c>
      <c r="AY18497">
        <v>58.246000000000002</v>
      </c>
      <c r="AZ18497">
        <v>1</v>
      </c>
      <c r="BA18497">
        <v>1316800</v>
      </c>
      <c r="BD18497">
        <v>54450</v>
      </c>
      <c r="BE18497">
        <v>1894</v>
      </c>
      <c r="BF18497">
        <v>28351</v>
      </c>
      <c r="BG18497">
        <v>29503</v>
      </c>
      <c r="BH18497">
        <v>61333</v>
      </c>
      <c r="BI18497">
        <v>61333</v>
      </c>
      <c r="BM18497">
        <v>-4.8723660300538499E-2</v>
      </c>
    </row>
    <row r="18498" spans="1:65" x14ac:dyDescent="0.2">
      <c r="A18498" t="s">
        <v>88015</v>
      </c>
      <c r="B18498">
        <v>11</v>
      </c>
      <c r="C18498" t="s">
        <v>66</v>
      </c>
      <c r="D18498" t="s">
        <v>88016</v>
      </c>
      <c r="G18498">
        <v>0</v>
      </c>
      <c r="H18498">
        <v>0</v>
      </c>
      <c r="I18498">
        <v>0</v>
      </c>
      <c r="J18498" t="s">
        <v>921</v>
      </c>
      <c r="K18498" t="s">
        <v>921</v>
      </c>
      <c r="L18498" t="s">
        <v>921</v>
      </c>
      <c r="M18498" t="s">
        <v>922</v>
      </c>
      <c r="N18498" t="s">
        <v>923</v>
      </c>
      <c r="O18498" t="s">
        <v>71</v>
      </c>
      <c r="P18498" t="s">
        <v>72</v>
      </c>
      <c r="Q18498" t="s">
        <v>73</v>
      </c>
      <c r="R18498">
        <v>651.82891845703102</v>
      </c>
      <c r="S18498">
        <v>2</v>
      </c>
      <c r="T18498">
        <v>651.82716900000003</v>
      </c>
      <c r="U18498">
        <v>1301.63978</v>
      </c>
      <c r="V18498">
        <v>3.7827999999999999</v>
      </c>
      <c r="W18498">
        <v>2.4656999999999999E-3</v>
      </c>
      <c r="X18498">
        <v>-1.1092</v>
      </c>
      <c r="Y18498">
        <v>-7.2300999999999995E-4</v>
      </c>
      <c r="Z18498">
        <v>2.6736</v>
      </c>
      <c r="AA18498">
        <v>1.7427E-3</v>
      </c>
      <c r="AB18498">
        <v>651.82653708708006</v>
      </c>
      <c r="AC18498">
        <v>47.969000000000001</v>
      </c>
      <c r="AD18498">
        <v>0.91222000000000003</v>
      </c>
      <c r="AE18498">
        <v>47.969000000000001</v>
      </c>
      <c r="AF18498">
        <v>47.512</v>
      </c>
      <c r="AG18498">
        <v>48.423999999999999</v>
      </c>
      <c r="AH18498">
        <v>0</v>
      </c>
      <c r="AM18498">
        <v>43</v>
      </c>
      <c r="AN18498">
        <v>18</v>
      </c>
      <c r="AO18498">
        <v>3</v>
      </c>
      <c r="AP18498">
        <v>0</v>
      </c>
      <c r="AQ18498">
        <v>0</v>
      </c>
      <c r="AR18498">
        <v>0</v>
      </c>
      <c r="AS18498">
        <v>1.0973999999999999E-2</v>
      </c>
      <c r="AT18498">
        <v>1</v>
      </c>
      <c r="AU18498">
        <v>65337</v>
      </c>
      <c r="AV18498">
        <v>65337</v>
      </c>
      <c r="AX18498">
        <v>79.489000000000004</v>
      </c>
      <c r="AY18498">
        <v>43.170999999999999</v>
      </c>
      <c r="AZ18498">
        <v>1</v>
      </c>
      <c r="BA18498">
        <v>6243700</v>
      </c>
      <c r="BD18498">
        <v>54451</v>
      </c>
      <c r="BE18498">
        <v>3332</v>
      </c>
      <c r="BF18498">
        <v>28352</v>
      </c>
      <c r="BG18498">
        <v>29504</v>
      </c>
      <c r="BH18498">
        <v>61334</v>
      </c>
      <c r="BI18498">
        <v>61334</v>
      </c>
      <c r="BM18498">
        <v>1.0302185207820001E-3</v>
      </c>
    </row>
    <row r="18499" spans="1:65" x14ac:dyDescent="0.2">
      <c r="A18499" t="s">
        <v>88024</v>
      </c>
      <c r="B18499">
        <v>10</v>
      </c>
      <c r="C18499" t="s">
        <v>66</v>
      </c>
      <c r="D18499" t="s">
        <v>88025</v>
      </c>
      <c r="G18499">
        <v>0</v>
      </c>
      <c r="H18499">
        <v>0</v>
      </c>
      <c r="I18499">
        <v>0</v>
      </c>
      <c r="J18499" t="s">
        <v>60976</v>
      </c>
      <c r="K18499" t="s">
        <v>60976</v>
      </c>
      <c r="L18499" t="s">
        <v>60976</v>
      </c>
      <c r="M18499" t="s">
        <v>60977</v>
      </c>
      <c r="N18499" t="s">
        <v>60978</v>
      </c>
      <c r="O18499" t="s">
        <v>71</v>
      </c>
      <c r="P18499" t="s">
        <v>72</v>
      </c>
      <c r="Q18499" t="s">
        <v>73</v>
      </c>
      <c r="R18499">
        <v>573.78704833984295</v>
      </c>
      <c r="S18499">
        <v>2</v>
      </c>
      <c r="T18499">
        <v>573.78549199999998</v>
      </c>
      <c r="U18499">
        <v>1145.5564300000001</v>
      </c>
      <c r="V18499">
        <v>1.6890000000000001</v>
      </c>
      <c r="W18499">
        <v>9.6911000000000002E-4</v>
      </c>
      <c r="X18499">
        <v>0.20280999999999999</v>
      </c>
      <c r="Y18499">
        <v>1.1637E-4</v>
      </c>
      <c r="Z18499">
        <v>1.8917999999999999</v>
      </c>
      <c r="AA18499">
        <v>1.0855000000000001E-3</v>
      </c>
      <c r="AB18499">
        <v>573.78560078839701</v>
      </c>
      <c r="AC18499">
        <v>19.341999999999999</v>
      </c>
      <c r="AD18499">
        <v>0.81274000000000002</v>
      </c>
      <c r="AE18499">
        <v>19.341999999999999</v>
      </c>
      <c r="AF18499">
        <v>19.082999999999998</v>
      </c>
      <c r="AG18499">
        <v>19.896000000000001</v>
      </c>
      <c r="AH18499">
        <v>0</v>
      </c>
      <c r="AM18499">
        <v>51</v>
      </c>
      <c r="AN18499">
        <v>16</v>
      </c>
      <c r="AO18499">
        <v>5</v>
      </c>
      <c r="AP18499">
        <v>0</v>
      </c>
      <c r="AQ18499">
        <v>0</v>
      </c>
      <c r="AR18499">
        <v>0</v>
      </c>
      <c r="AS18499">
        <v>6.9592999999999999E-4</v>
      </c>
      <c r="AT18499">
        <v>1</v>
      </c>
      <c r="AU18499">
        <v>22731</v>
      </c>
      <c r="AV18499">
        <v>22731</v>
      </c>
      <c r="AX18499">
        <v>120.31</v>
      </c>
      <c r="AY18499">
        <v>59.334000000000003</v>
      </c>
      <c r="AZ18499">
        <v>1</v>
      </c>
      <c r="BA18499">
        <v>19312000</v>
      </c>
      <c r="BD18499">
        <v>54456</v>
      </c>
      <c r="BE18499">
        <v>1162</v>
      </c>
      <c r="BF18499">
        <v>28355</v>
      </c>
      <c r="BG18499">
        <v>29507</v>
      </c>
      <c r="BH18499">
        <v>61339</v>
      </c>
      <c r="BI18499">
        <v>61339</v>
      </c>
      <c r="BM18499">
        <v>-1.0523913241058801E-2</v>
      </c>
    </row>
    <row r="18500" spans="1:65" x14ac:dyDescent="0.2">
      <c r="A18500" t="s">
        <v>88026</v>
      </c>
      <c r="B18500">
        <v>9</v>
      </c>
      <c r="C18500" t="s">
        <v>66</v>
      </c>
      <c r="D18500" t="s">
        <v>88027</v>
      </c>
      <c r="G18500">
        <v>0</v>
      </c>
      <c r="H18500">
        <v>0</v>
      </c>
      <c r="I18500">
        <v>0</v>
      </c>
      <c r="J18500" t="s">
        <v>88028</v>
      </c>
      <c r="K18500" t="s">
        <v>81686</v>
      </c>
      <c r="L18500" t="s">
        <v>81686</v>
      </c>
      <c r="M18500" t="s">
        <v>88029</v>
      </c>
      <c r="N18500" t="s">
        <v>88030</v>
      </c>
      <c r="O18500" t="s">
        <v>71</v>
      </c>
      <c r="P18500" t="s">
        <v>72</v>
      </c>
      <c r="Q18500" t="s">
        <v>73</v>
      </c>
      <c r="R18500">
        <v>530.29406738281205</v>
      </c>
      <c r="S18500">
        <v>2</v>
      </c>
      <c r="T18500">
        <v>530.29328799999996</v>
      </c>
      <c r="U18500">
        <v>1058.5720200000001</v>
      </c>
      <c r="V18500">
        <v>1.7324999999999999</v>
      </c>
      <c r="W18500">
        <v>9.1876000000000002E-4</v>
      </c>
      <c r="X18500">
        <v>0.52722000000000002</v>
      </c>
      <c r="Y18500">
        <v>2.7957999999999998E-4</v>
      </c>
      <c r="Z18500">
        <v>2.2597999999999998</v>
      </c>
      <c r="AA18500">
        <v>1.1983E-3</v>
      </c>
      <c r="AB18500">
        <v>530.29340198879902</v>
      </c>
      <c r="AC18500">
        <v>25.155999999999999</v>
      </c>
      <c r="AD18500">
        <v>0.41604000000000002</v>
      </c>
      <c r="AE18500">
        <v>25.155999999999999</v>
      </c>
      <c r="AF18500">
        <v>24.914000000000001</v>
      </c>
      <c r="AG18500">
        <v>25.331</v>
      </c>
      <c r="AH18500">
        <v>0</v>
      </c>
      <c r="AM18500">
        <v>20</v>
      </c>
      <c r="AN18500">
        <v>8</v>
      </c>
      <c r="AO18500">
        <v>3</v>
      </c>
      <c r="AP18500">
        <v>0</v>
      </c>
      <c r="AQ18500">
        <v>0</v>
      </c>
      <c r="AR18500">
        <v>0</v>
      </c>
      <c r="AS18500">
        <v>3.356E-2</v>
      </c>
      <c r="AT18500">
        <v>1</v>
      </c>
      <c r="AU18500">
        <v>31528</v>
      </c>
      <c r="AV18500">
        <v>31528</v>
      </c>
      <c r="AX18500">
        <v>80.454999999999998</v>
      </c>
      <c r="AY18500">
        <v>31.013000000000002</v>
      </c>
      <c r="AZ18500">
        <v>1</v>
      </c>
      <c r="BA18500">
        <v>1592700</v>
      </c>
      <c r="BD18500">
        <v>54458</v>
      </c>
      <c r="BE18500">
        <v>26</v>
      </c>
      <c r="BF18500">
        <v>28356</v>
      </c>
      <c r="BG18500">
        <v>29508</v>
      </c>
      <c r="BH18500">
        <v>61341</v>
      </c>
      <c r="BI18500">
        <v>61341</v>
      </c>
      <c r="BM18500">
        <v>4.5079399836140503E-2</v>
      </c>
    </row>
    <row r="18501" spans="1:65" x14ac:dyDescent="0.2">
      <c r="A18501" t="s">
        <v>88033</v>
      </c>
      <c r="B18501">
        <v>11</v>
      </c>
      <c r="C18501" t="s">
        <v>66</v>
      </c>
      <c r="D18501" t="s">
        <v>88034</v>
      </c>
      <c r="G18501">
        <v>0</v>
      </c>
      <c r="H18501">
        <v>0</v>
      </c>
      <c r="I18501">
        <v>0</v>
      </c>
      <c r="J18501" t="s">
        <v>1367</v>
      </c>
      <c r="K18501" t="s">
        <v>1367</v>
      </c>
      <c r="L18501" t="s">
        <v>1367</v>
      </c>
      <c r="M18501" t="s">
        <v>1368</v>
      </c>
      <c r="N18501" t="s">
        <v>1369</v>
      </c>
      <c r="O18501" t="s">
        <v>71</v>
      </c>
      <c r="P18501" t="s">
        <v>72</v>
      </c>
      <c r="Q18501" t="s">
        <v>73</v>
      </c>
      <c r="R18501">
        <v>630.33453369140602</v>
      </c>
      <c r="S18501">
        <v>2</v>
      </c>
      <c r="T18501">
        <v>630.33314099999996</v>
      </c>
      <c r="U18501">
        <v>1258.65173</v>
      </c>
      <c r="V18501">
        <v>2.2437</v>
      </c>
      <c r="W18501">
        <v>1.4143000000000001E-3</v>
      </c>
      <c r="X18501">
        <v>3.4741000000000001E-2</v>
      </c>
      <c r="Y18501" s="1">
        <v>2.1897999999999999E-5</v>
      </c>
      <c r="Z18501">
        <v>2.2784</v>
      </c>
      <c r="AA18501">
        <v>1.4362000000000001E-3</v>
      </c>
      <c r="AB18501">
        <v>630.33321900113594</v>
      </c>
      <c r="AC18501">
        <v>18.327000000000002</v>
      </c>
      <c r="AD18501">
        <v>0.71626000000000001</v>
      </c>
      <c r="AE18501">
        <v>18.327000000000002</v>
      </c>
      <c r="AF18501">
        <v>18.068999999999999</v>
      </c>
      <c r="AG18501">
        <v>18.785</v>
      </c>
      <c r="AH18501">
        <v>0</v>
      </c>
      <c r="AM18501">
        <v>43</v>
      </c>
      <c r="AN18501">
        <v>14</v>
      </c>
      <c r="AO18501">
        <v>4</v>
      </c>
      <c r="AP18501">
        <v>0</v>
      </c>
      <c r="AQ18501">
        <v>0</v>
      </c>
      <c r="AR18501">
        <v>0</v>
      </c>
      <c r="AS18501" s="1">
        <v>5.5121000000000001E-6</v>
      </c>
      <c r="AT18501">
        <v>1</v>
      </c>
      <c r="AU18501">
        <v>21278</v>
      </c>
      <c r="AV18501">
        <v>21278</v>
      </c>
      <c r="AX18501">
        <v>139.15</v>
      </c>
      <c r="AY18501">
        <v>46.01</v>
      </c>
      <c r="AZ18501">
        <v>1</v>
      </c>
      <c r="BA18501">
        <v>26092000</v>
      </c>
      <c r="BD18501">
        <v>54461</v>
      </c>
      <c r="BE18501">
        <v>539</v>
      </c>
      <c r="BF18501">
        <v>28358</v>
      </c>
      <c r="BG18501">
        <v>29510</v>
      </c>
      <c r="BH18501">
        <v>61344</v>
      </c>
      <c r="BI18501">
        <v>61344</v>
      </c>
      <c r="BM18501">
        <v>3.2749618669640698E-2</v>
      </c>
    </row>
    <row r="18502" spans="1:65" x14ac:dyDescent="0.2">
      <c r="A18502" t="s">
        <v>88037</v>
      </c>
      <c r="B18502">
        <v>13</v>
      </c>
      <c r="C18502" t="s">
        <v>66</v>
      </c>
      <c r="D18502" t="s">
        <v>88038</v>
      </c>
      <c r="G18502">
        <v>0</v>
      </c>
      <c r="H18502">
        <v>0</v>
      </c>
      <c r="I18502">
        <v>0</v>
      </c>
      <c r="J18502" t="s">
        <v>4367</v>
      </c>
      <c r="K18502" t="s">
        <v>4368</v>
      </c>
      <c r="L18502" t="s">
        <v>4368</v>
      </c>
      <c r="M18502" t="s">
        <v>4369</v>
      </c>
      <c r="N18502" t="s">
        <v>4370</v>
      </c>
      <c r="O18502" t="s">
        <v>71</v>
      </c>
      <c r="P18502" t="s">
        <v>72</v>
      </c>
      <c r="Q18502" t="s">
        <v>73</v>
      </c>
      <c r="R18502">
        <v>583.26165771484295</v>
      </c>
      <c r="S18502">
        <v>3</v>
      </c>
      <c r="T18502">
        <v>582.92533100000003</v>
      </c>
      <c r="U18502">
        <v>1745.75416</v>
      </c>
      <c r="V18502">
        <v>2.4994999999999998</v>
      </c>
      <c r="W18502">
        <v>1.457E-3</v>
      </c>
      <c r="X18502">
        <v>-0.37337999999999999</v>
      </c>
      <c r="Y18502">
        <v>-2.1765E-4</v>
      </c>
      <c r="Z18502">
        <v>2.1261000000000001</v>
      </c>
      <c r="AA18502">
        <v>1.2394000000000001E-3</v>
      </c>
      <c r="AB18502">
        <v>583.259643449549</v>
      </c>
      <c r="AC18502">
        <v>65.742000000000004</v>
      </c>
      <c r="AD18502">
        <v>1.0144</v>
      </c>
      <c r="AE18502">
        <v>65.742000000000004</v>
      </c>
      <c r="AF18502">
        <v>65.182000000000002</v>
      </c>
      <c r="AG18502">
        <v>66.195999999999998</v>
      </c>
      <c r="AH18502">
        <v>0</v>
      </c>
      <c r="AM18502">
        <v>75</v>
      </c>
      <c r="AN18502">
        <v>20</v>
      </c>
      <c r="AO18502">
        <v>5</v>
      </c>
      <c r="AP18502">
        <v>0</v>
      </c>
      <c r="AQ18502">
        <v>0</v>
      </c>
      <c r="AR18502">
        <v>0</v>
      </c>
      <c r="AS18502">
        <v>6.7857999999999998E-3</v>
      </c>
      <c r="AT18502">
        <v>1</v>
      </c>
      <c r="AU18502">
        <v>91817</v>
      </c>
      <c r="AV18502">
        <v>91817</v>
      </c>
      <c r="AX18502">
        <v>57.52</v>
      </c>
      <c r="AY18502">
        <v>30.577999999999999</v>
      </c>
      <c r="AZ18502">
        <v>1</v>
      </c>
      <c r="BA18502">
        <v>8230800</v>
      </c>
      <c r="BD18502">
        <v>54465</v>
      </c>
      <c r="BE18502">
        <v>1303</v>
      </c>
      <c r="BF18502">
        <v>28360</v>
      </c>
      <c r="BG18502">
        <v>29512</v>
      </c>
      <c r="BH18502">
        <v>61348</v>
      </c>
      <c r="BI18502">
        <v>61348</v>
      </c>
      <c r="BM18502">
        <v>-8.8884564481304495E-2</v>
      </c>
    </row>
    <row r="18503" spans="1:65" x14ac:dyDescent="0.2">
      <c r="A18503" t="s">
        <v>88039</v>
      </c>
      <c r="B18503">
        <v>18</v>
      </c>
      <c r="C18503" t="s">
        <v>66</v>
      </c>
      <c r="D18503" t="s">
        <v>88040</v>
      </c>
      <c r="G18503">
        <v>0</v>
      </c>
      <c r="H18503">
        <v>0</v>
      </c>
      <c r="I18503">
        <v>0</v>
      </c>
      <c r="J18503" t="s">
        <v>15267</v>
      </c>
      <c r="K18503" t="s">
        <v>15267</v>
      </c>
      <c r="L18503" t="s">
        <v>15267</v>
      </c>
      <c r="M18503" t="s">
        <v>15268</v>
      </c>
      <c r="N18503" t="s">
        <v>15269</v>
      </c>
      <c r="O18503" t="s">
        <v>71</v>
      </c>
      <c r="P18503" t="s">
        <v>72</v>
      </c>
      <c r="Q18503" t="s">
        <v>73</v>
      </c>
      <c r="R18503">
        <v>638.65368652343705</v>
      </c>
      <c r="S18503">
        <v>3</v>
      </c>
      <c r="T18503">
        <v>638.31816200000003</v>
      </c>
      <c r="U18503">
        <v>1911.9326599999999</v>
      </c>
      <c r="V18503">
        <v>1.0733999999999999</v>
      </c>
      <c r="W18503">
        <v>6.8515000000000004E-4</v>
      </c>
      <c r="X18503">
        <v>1.6507000000000001</v>
      </c>
      <c r="Y18503">
        <v>1.0537000000000001E-3</v>
      </c>
      <c r="Z18503">
        <v>2.7240000000000002</v>
      </c>
      <c r="AA18503">
        <v>1.7388E-3</v>
      </c>
      <c r="AB18503">
        <v>638.32021075256796</v>
      </c>
      <c r="AC18503">
        <v>52.048999999999999</v>
      </c>
      <c r="AD18503">
        <v>1.3105</v>
      </c>
      <c r="AE18503">
        <v>52.048999999999999</v>
      </c>
      <c r="AF18503">
        <v>51.23</v>
      </c>
      <c r="AG18503">
        <v>52.540999999999997</v>
      </c>
      <c r="AH18503">
        <v>0</v>
      </c>
      <c r="AM18503">
        <v>70</v>
      </c>
      <c r="AN18503">
        <v>26</v>
      </c>
      <c r="AO18503">
        <v>5</v>
      </c>
      <c r="AP18503">
        <v>0</v>
      </c>
      <c r="AQ18503">
        <v>0</v>
      </c>
      <c r="AR18503">
        <v>0</v>
      </c>
      <c r="AS18503">
        <v>1.0900999999999999E-2</v>
      </c>
      <c r="AT18503">
        <v>1</v>
      </c>
      <c r="AU18503">
        <v>71552</v>
      </c>
      <c r="AV18503">
        <v>71552</v>
      </c>
      <c r="AX18503">
        <v>38.402000000000001</v>
      </c>
      <c r="AY18503">
        <v>17.693000000000001</v>
      </c>
      <c r="AZ18503">
        <v>1</v>
      </c>
      <c r="BA18503">
        <v>2766900</v>
      </c>
      <c r="BD18503">
        <v>54467</v>
      </c>
      <c r="BE18503">
        <v>3063</v>
      </c>
      <c r="BF18503">
        <v>28361</v>
      </c>
      <c r="BG18503">
        <v>29513</v>
      </c>
      <c r="BH18503">
        <v>61350</v>
      </c>
      <c r="BI18503">
        <v>61350</v>
      </c>
      <c r="BM18503">
        <v>1.31662799612968E-2</v>
      </c>
    </row>
    <row r="18504" spans="1:65" x14ac:dyDescent="0.2">
      <c r="A18504" t="s">
        <v>88043</v>
      </c>
      <c r="B18504">
        <v>8</v>
      </c>
      <c r="C18504" t="s">
        <v>66</v>
      </c>
      <c r="D18504" t="s">
        <v>88044</v>
      </c>
      <c r="G18504">
        <v>0</v>
      </c>
      <c r="H18504">
        <v>0</v>
      </c>
      <c r="I18504">
        <v>0</v>
      </c>
      <c r="J18504" t="s">
        <v>3931</v>
      </c>
      <c r="K18504" t="s">
        <v>3931</v>
      </c>
      <c r="L18504" t="s">
        <v>3931</v>
      </c>
      <c r="M18504" t="s">
        <v>3932</v>
      </c>
      <c r="N18504" t="s">
        <v>3933</v>
      </c>
      <c r="O18504" t="s">
        <v>71</v>
      </c>
      <c r="P18504" t="s">
        <v>72</v>
      </c>
      <c r="Q18504" t="s">
        <v>73</v>
      </c>
      <c r="R18504">
        <v>453.26437377929602</v>
      </c>
      <c r="S18504">
        <v>2</v>
      </c>
      <c r="T18504">
        <v>453.263802</v>
      </c>
      <c r="U18504">
        <v>904.51305100000002</v>
      </c>
      <c r="V18504">
        <v>1.1379999999999999</v>
      </c>
      <c r="W18504">
        <v>5.1581000000000001E-4</v>
      </c>
      <c r="X18504">
        <v>0.47948000000000002</v>
      </c>
      <c r="Y18504">
        <v>2.1733000000000001E-4</v>
      </c>
      <c r="Z18504">
        <v>1.6174999999999999</v>
      </c>
      <c r="AA18504">
        <v>7.3313999999999996E-4</v>
      </c>
      <c r="AB18504">
        <v>453.26386109459702</v>
      </c>
      <c r="AC18504">
        <v>44.021999999999998</v>
      </c>
      <c r="AD18504">
        <v>0.91142000000000001</v>
      </c>
      <c r="AE18504">
        <v>44.021999999999998</v>
      </c>
      <c r="AF18504">
        <v>43.704000000000001</v>
      </c>
      <c r="AG18504">
        <v>44.615000000000002</v>
      </c>
      <c r="AH18504">
        <v>0</v>
      </c>
      <c r="AM18504">
        <v>32</v>
      </c>
      <c r="AN18504">
        <v>18</v>
      </c>
      <c r="AO18504">
        <v>2</v>
      </c>
      <c r="AP18504">
        <v>0</v>
      </c>
      <c r="AQ18504">
        <v>0</v>
      </c>
      <c r="AR18504">
        <v>0</v>
      </c>
      <c r="AS18504">
        <v>2.9534999999999999E-2</v>
      </c>
      <c r="AT18504">
        <v>1</v>
      </c>
      <c r="AU18504">
        <v>59719</v>
      </c>
      <c r="AV18504">
        <v>59719</v>
      </c>
      <c r="AX18504">
        <v>85.161000000000001</v>
      </c>
      <c r="AY18504">
        <v>2.8557999999999999</v>
      </c>
      <c r="AZ18504">
        <v>1</v>
      </c>
      <c r="BA18504">
        <v>6730600</v>
      </c>
      <c r="BD18504">
        <v>54469</v>
      </c>
      <c r="BE18504">
        <v>3288</v>
      </c>
      <c r="BF18504">
        <v>28363</v>
      </c>
      <c r="BG18504">
        <v>29515</v>
      </c>
      <c r="BH18504">
        <v>61352</v>
      </c>
      <c r="BI18504">
        <v>61352</v>
      </c>
      <c r="BM18504">
        <v>5.6975084799546397E-2</v>
      </c>
    </row>
    <row r="18505" spans="1:65" x14ac:dyDescent="0.2">
      <c r="A18505" t="s">
        <v>88045</v>
      </c>
      <c r="B18505">
        <v>15</v>
      </c>
      <c r="C18505" t="s">
        <v>66</v>
      </c>
      <c r="D18505" t="s">
        <v>88046</v>
      </c>
      <c r="G18505">
        <v>0</v>
      </c>
      <c r="H18505">
        <v>0</v>
      </c>
      <c r="I18505">
        <v>1</v>
      </c>
      <c r="J18505" t="s">
        <v>19402</v>
      </c>
      <c r="K18505" t="s">
        <v>19402</v>
      </c>
      <c r="L18505" t="s">
        <v>19402</v>
      </c>
      <c r="M18505" t="s">
        <v>19403</v>
      </c>
      <c r="N18505" t="s">
        <v>19404</v>
      </c>
      <c r="O18505" t="s">
        <v>71</v>
      </c>
      <c r="P18505" t="s">
        <v>72</v>
      </c>
      <c r="Q18505" t="s">
        <v>73</v>
      </c>
      <c r="R18505">
        <v>603.98699951171795</v>
      </c>
      <c r="S18505">
        <v>3</v>
      </c>
      <c r="T18505">
        <v>603.65248199999996</v>
      </c>
      <c r="U18505">
        <v>1807.93562</v>
      </c>
      <c r="V18505">
        <v>2.1071</v>
      </c>
      <c r="W18505">
        <v>1.2719000000000001E-3</v>
      </c>
      <c r="X18505">
        <v>-0.39767999999999998</v>
      </c>
      <c r="Y18505">
        <v>-2.4006E-4</v>
      </c>
      <c r="Z18505">
        <v>1.7094</v>
      </c>
      <c r="AA18505">
        <v>1.0319000000000001E-3</v>
      </c>
      <c r="AB18505">
        <v>603.65226018446504</v>
      </c>
      <c r="AC18505">
        <v>116.61</v>
      </c>
      <c r="AD18505">
        <v>1.1075999999999999</v>
      </c>
      <c r="AE18505">
        <v>116.61</v>
      </c>
      <c r="AF18505">
        <v>116.05</v>
      </c>
      <c r="AG18505">
        <v>117.16</v>
      </c>
      <c r="AH18505">
        <v>0</v>
      </c>
      <c r="AM18505">
        <v>62</v>
      </c>
      <c r="AN18505">
        <v>22</v>
      </c>
      <c r="AO18505">
        <v>3</v>
      </c>
      <c r="AP18505">
        <v>0</v>
      </c>
      <c r="AQ18505">
        <v>0</v>
      </c>
      <c r="AR18505">
        <v>0</v>
      </c>
      <c r="AS18505">
        <v>5.9153000000000001E-3</v>
      </c>
      <c r="AT18505">
        <v>1</v>
      </c>
      <c r="AU18505">
        <v>167942</v>
      </c>
      <c r="AV18505">
        <v>167942</v>
      </c>
      <c r="AX18505">
        <v>58.625999999999998</v>
      </c>
      <c r="AY18505">
        <v>35.642000000000003</v>
      </c>
      <c r="AZ18505">
        <v>1</v>
      </c>
      <c r="BA18505">
        <v>2223600</v>
      </c>
      <c r="BD18505">
        <v>54471</v>
      </c>
      <c r="BE18505">
        <v>2605</v>
      </c>
      <c r="BF18505">
        <v>28364</v>
      </c>
      <c r="BG18505">
        <v>29516</v>
      </c>
      <c r="BH18505">
        <v>61354</v>
      </c>
      <c r="BI18505">
        <v>61354</v>
      </c>
      <c r="BM18505">
        <v>6.39650312091362E-2</v>
      </c>
    </row>
    <row r="18506" spans="1:65" x14ac:dyDescent="0.2">
      <c r="A18506" t="s">
        <v>88049</v>
      </c>
      <c r="B18506">
        <v>19</v>
      </c>
      <c r="C18506" t="s">
        <v>66</v>
      </c>
      <c r="D18506" t="s">
        <v>88050</v>
      </c>
      <c r="G18506">
        <v>0</v>
      </c>
      <c r="H18506">
        <v>0</v>
      </c>
      <c r="I18506">
        <v>1</v>
      </c>
      <c r="J18506" t="s">
        <v>6451</v>
      </c>
      <c r="K18506" t="s">
        <v>6451</v>
      </c>
      <c r="L18506" t="s">
        <v>6451</v>
      </c>
      <c r="M18506" t="s">
        <v>6452</v>
      </c>
      <c r="N18506" t="s">
        <v>6453</v>
      </c>
      <c r="O18506" t="s">
        <v>71</v>
      </c>
      <c r="P18506" t="s">
        <v>72</v>
      </c>
      <c r="Q18506" t="s">
        <v>73</v>
      </c>
      <c r="R18506">
        <v>644.69384765625</v>
      </c>
      <c r="S18506">
        <v>3</v>
      </c>
      <c r="T18506">
        <v>644.358069</v>
      </c>
      <c r="U18506">
        <v>1930.0523800000001</v>
      </c>
      <c r="V18506">
        <v>1.7354000000000001</v>
      </c>
      <c r="W18506">
        <v>1.1182E-3</v>
      </c>
      <c r="X18506">
        <v>0.25008000000000002</v>
      </c>
      <c r="Y18506">
        <v>1.6113999999999999E-4</v>
      </c>
      <c r="Z18506">
        <v>1.9854000000000001</v>
      </c>
      <c r="AA18506">
        <v>1.2792999999999999E-3</v>
      </c>
      <c r="AB18506">
        <v>644.69255759689202</v>
      </c>
      <c r="AC18506">
        <v>84.066999999999993</v>
      </c>
      <c r="AD18506">
        <v>1.3157000000000001</v>
      </c>
      <c r="AE18506">
        <v>84.066999999999993</v>
      </c>
      <c r="AF18506">
        <v>83.510999999999996</v>
      </c>
      <c r="AG18506">
        <v>84.825999999999993</v>
      </c>
      <c r="AH18506">
        <v>0</v>
      </c>
      <c r="AM18506">
        <v>89</v>
      </c>
      <c r="AN18506">
        <v>26</v>
      </c>
      <c r="AO18506">
        <v>5</v>
      </c>
      <c r="AP18506">
        <v>0</v>
      </c>
      <c r="AQ18506">
        <v>0</v>
      </c>
      <c r="AR18506">
        <v>0</v>
      </c>
      <c r="AS18506" s="1">
        <v>9.6893000000000006E-6</v>
      </c>
      <c r="AT18506">
        <v>2</v>
      </c>
      <c r="AU18506">
        <v>118951</v>
      </c>
      <c r="AV18506" t="s">
        <v>88051</v>
      </c>
      <c r="AX18506">
        <v>92.427000000000007</v>
      </c>
      <c r="AY18506">
        <v>72.072999999999993</v>
      </c>
      <c r="AZ18506">
        <v>1</v>
      </c>
      <c r="BA18506">
        <v>17770000</v>
      </c>
      <c r="BD18506">
        <v>54473</v>
      </c>
      <c r="BE18506">
        <v>1145</v>
      </c>
      <c r="BF18506">
        <v>28366</v>
      </c>
      <c r="BG18506">
        <v>29518</v>
      </c>
      <c r="BH18506" t="s">
        <v>88052</v>
      </c>
      <c r="BI18506">
        <v>61356</v>
      </c>
      <c r="BM18506">
        <v>0.12455241340671799</v>
      </c>
    </row>
    <row r="18507" spans="1:65" x14ac:dyDescent="0.2">
      <c r="A18507" t="s">
        <v>88055</v>
      </c>
      <c r="B18507">
        <v>14</v>
      </c>
      <c r="C18507" t="s">
        <v>66</v>
      </c>
      <c r="D18507" t="s">
        <v>88056</v>
      </c>
      <c r="G18507">
        <v>0</v>
      </c>
      <c r="H18507">
        <v>0</v>
      </c>
      <c r="I18507">
        <v>0</v>
      </c>
      <c r="J18507" t="s">
        <v>1528</v>
      </c>
      <c r="K18507" t="s">
        <v>1528</v>
      </c>
      <c r="L18507" t="s">
        <v>1528</v>
      </c>
      <c r="M18507" t="s">
        <v>1529</v>
      </c>
      <c r="N18507" t="s">
        <v>1530</v>
      </c>
      <c r="O18507" t="s">
        <v>71</v>
      </c>
      <c r="P18507" t="s">
        <v>72</v>
      </c>
      <c r="Q18507" t="s">
        <v>73</v>
      </c>
      <c r="R18507">
        <v>753.87744140625</v>
      </c>
      <c r="S18507">
        <v>2</v>
      </c>
      <c r="T18507">
        <v>753.87536999999998</v>
      </c>
      <c r="U18507">
        <v>1505.7361900000001</v>
      </c>
      <c r="V18507">
        <v>2.4199000000000002</v>
      </c>
      <c r="W18507">
        <v>1.8243000000000001E-3</v>
      </c>
      <c r="X18507">
        <v>0.15021999999999999</v>
      </c>
      <c r="Y18507">
        <v>1.1325E-4</v>
      </c>
      <c r="Z18507">
        <v>2.5701000000000001</v>
      </c>
      <c r="AA18507">
        <v>1.9376E-3</v>
      </c>
      <c r="AB18507">
        <v>753.87534371340701</v>
      </c>
      <c r="AC18507">
        <v>84.753</v>
      </c>
      <c r="AD18507">
        <v>1.1105</v>
      </c>
      <c r="AE18507">
        <v>84.753</v>
      </c>
      <c r="AF18507">
        <v>84.195999999999998</v>
      </c>
      <c r="AG18507">
        <v>85.305999999999997</v>
      </c>
      <c r="AH18507">
        <v>0</v>
      </c>
      <c r="AM18507">
        <v>55</v>
      </c>
      <c r="AN18507">
        <v>22</v>
      </c>
      <c r="AO18507">
        <v>3</v>
      </c>
      <c r="AP18507">
        <v>0</v>
      </c>
      <c r="AQ18507">
        <v>0</v>
      </c>
      <c r="AR18507">
        <v>0</v>
      </c>
      <c r="AS18507">
        <v>1.1710999999999999E-2</v>
      </c>
      <c r="AT18507">
        <v>1</v>
      </c>
      <c r="AU18507">
        <v>119939</v>
      </c>
      <c r="AV18507">
        <v>119939</v>
      </c>
      <c r="AX18507">
        <v>56.551000000000002</v>
      </c>
      <c r="AY18507">
        <v>32.274999999999999</v>
      </c>
      <c r="AZ18507">
        <v>1</v>
      </c>
      <c r="BA18507">
        <v>5404100</v>
      </c>
      <c r="BD18507">
        <v>54477</v>
      </c>
      <c r="BE18507">
        <v>4131</v>
      </c>
      <c r="BF18507">
        <v>28368</v>
      </c>
      <c r="BG18507">
        <v>29520</v>
      </c>
      <c r="BH18507">
        <v>61361</v>
      </c>
      <c r="BI18507">
        <v>61361</v>
      </c>
      <c r="BM18507">
        <v>3.5486789299739E-3</v>
      </c>
    </row>
    <row r="18508" spans="1:65" x14ac:dyDescent="0.2">
      <c r="A18508" t="s">
        <v>88057</v>
      </c>
      <c r="B18508">
        <v>15</v>
      </c>
      <c r="C18508" t="s">
        <v>66</v>
      </c>
      <c r="D18508" t="s">
        <v>88058</v>
      </c>
      <c r="G18508">
        <v>0</v>
      </c>
      <c r="H18508">
        <v>0</v>
      </c>
      <c r="I18508">
        <v>1</v>
      </c>
      <c r="J18508" t="s">
        <v>1528</v>
      </c>
      <c r="K18508" t="s">
        <v>1528</v>
      </c>
      <c r="L18508" t="s">
        <v>1528</v>
      </c>
      <c r="M18508" t="s">
        <v>1529</v>
      </c>
      <c r="N18508" t="s">
        <v>1530</v>
      </c>
      <c r="O18508" t="s">
        <v>71</v>
      </c>
      <c r="P18508" t="s">
        <v>72</v>
      </c>
      <c r="Q18508" t="s">
        <v>73</v>
      </c>
      <c r="R18508">
        <v>545.61901855468705</v>
      </c>
      <c r="S18508">
        <v>3</v>
      </c>
      <c r="T18508">
        <v>545.61766</v>
      </c>
      <c r="U18508">
        <v>1633.83115</v>
      </c>
      <c r="V18508">
        <v>1.5366</v>
      </c>
      <c r="W18508">
        <v>8.3838999999999995E-4</v>
      </c>
      <c r="X18508">
        <v>0.57491999999999999</v>
      </c>
      <c r="Y18508">
        <v>3.1368999999999999E-4</v>
      </c>
      <c r="Z18508">
        <v>2.1114999999999999</v>
      </c>
      <c r="AA18508">
        <v>1.1521000000000001E-3</v>
      </c>
      <c r="AB18508">
        <v>545.61791966928899</v>
      </c>
      <c r="AC18508">
        <v>71.876000000000005</v>
      </c>
      <c r="AD18508">
        <v>1.2656000000000001</v>
      </c>
      <c r="AE18508">
        <v>71.876000000000005</v>
      </c>
      <c r="AF18508">
        <v>71.375</v>
      </c>
      <c r="AG18508">
        <v>72.641000000000005</v>
      </c>
      <c r="AH18508">
        <v>0</v>
      </c>
      <c r="AM18508">
        <v>73</v>
      </c>
      <c r="AN18508">
        <v>25</v>
      </c>
      <c r="AO18508">
        <v>4</v>
      </c>
      <c r="AP18508">
        <v>0</v>
      </c>
      <c r="AQ18508">
        <v>0</v>
      </c>
      <c r="AR18508">
        <v>0</v>
      </c>
      <c r="AS18508">
        <v>4.5446000000000002E-3</v>
      </c>
      <c r="AT18508">
        <v>2</v>
      </c>
      <c r="AU18508">
        <v>101221</v>
      </c>
      <c r="AV18508" t="s">
        <v>88059</v>
      </c>
      <c r="AX18508">
        <v>54.393000000000001</v>
      </c>
      <c r="AY18508">
        <v>39.776000000000003</v>
      </c>
      <c r="AZ18508">
        <v>1</v>
      </c>
      <c r="BA18508">
        <v>6692500</v>
      </c>
      <c r="BD18508">
        <v>54478</v>
      </c>
      <c r="BE18508">
        <v>4131</v>
      </c>
      <c r="BF18508">
        <v>28369</v>
      </c>
      <c r="BG18508">
        <v>29521</v>
      </c>
      <c r="BH18508" t="s">
        <v>88060</v>
      </c>
      <c r="BI18508">
        <v>61362</v>
      </c>
      <c r="BM18508">
        <v>3.9588013641832703E-2</v>
      </c>
    </row>
    <row r="18509" spans="1:65" x14ac:dyDescent="0.2">
      <c r="A18509" t="s">
        <v>88063</v>
      </c>
      <c r="B18509">
        <v>16</v>
      </c>
      <c r="C18509" t="s">
        <v>66</v>
      </c>
      <c r="D18509" t="s">
        <v>88064</v>
      </c>
      <c r="G18509">
        <v>0</v>
      </c>
      <c r="H18509">
        <v>0</v>
      </c>
      <c r="I18509">
        <v>0</v>
      </c>
      <c r="J18509" t="s">
        <v>2124</v>
      </c>
      <c r="K18509" t="s">
        <v>2124</v>
      </c>
      <c r="L18509" t="s">
        <v>2124</v>
      </c>
      <c r="M18509" t="s">
        <v>2125</v>
      </c>
      <c r="N18509" t="s">
        <v>2126</v>
      </c>
      <c r="O18509" t="s">
        <v>71</v>
      </c>
      <c r="P18509" t="s">
        <v>72</v>
      </c>
      <c r="Q18509" t="s">
        <v>73</v>
      </c>
      <c r="R18509">
        <v>564.60858154296795</v>
      </c>
      <c r="S18509">
        <v>3</v>
      </c>
      <c r="T18509">
        <v>564.60760100000005</v>
      </c>
      <c r="U18509">
        <v>1690.80097</v>
      </c>
      <c r="V18509">
        <v>1.6347</v>
      </c>
      <c r="W18509">
        <v>9.2299000000000005E-4</v>
      </c>
      <c r="X18509">
        <v>5.7491E-2</v>
      </c>
      <c r="Y18509" s="1">
        <v>3.2459999999999998E-5</v>
      </c>
      <c r="Z18509">
        <v>1.6921999999999999</v>
      </c>
      <c r="AA18509">
        <v>9.5545000000000005E-4</v>
      </c>
      <c r="AB18509">
        <v>564.60760357694198</v>
      </c>
      <c r="AC18509">
        <v>38.628</v>
      </c>
      <c r="AD18509">
        <v>0.75461</v>
      </c>
      <c r="AE18509">
        <v>38.628</v>
      </c>
      <c r="AF18509">
        <v>38.268000000000001</v>
      </c>
      <c r="AG18509">
        <v>39.023000000000003</v>
      </c>
      <c r="AH18509">
        <v>0</v>
      </c>
      <c r="AM18509">
        <v>55</v>
      </c>
      <c r="AN18509">
        <v>15</v>
      </c>
      <c r="AO18509">
        <v>5</v>
      </c>
      <c r="AP18509">
        <v>0</v>
      </c>
      <c r="AQ18509">
        <v>0</v>
      </c>
      <c r="AR18509">
        <v>0</v>
      </c>
      <c r="AS18509">
        <v>8.8635000000000005E-4</v>
      </c>
      <c r="AT18509">
        <v>1</v>
      </c>
      <c r="AU18509">
        <v>52028</v>
      </c>
      <c r="AV18509">
        <v>52028</v>
      </c>
      <c r="AX18509">
        <v>71.286000000000001</v>
      </c>
      <c r="AY18509">
        <v>41.652999999999999</v>
      </c>
      <c r="AZ18509">
        <v>1</v>
      </c>
      <c r="BA18509">
        <v>15897000</v>
      </c>
      <c r="BD18509">
        <v>54481</v>
      </c>
      <c r="BE18509">
        <v>4397</v>
      </c>
      <c r="BF18509">
        <v>28370</v>
      </c>
      <c r="BG18509">
        <v>29522</v>
      </c>
      <c r="BH18509">
        <v>61367</v>
      </c>
      <c r="BI18509">
        <v>61367</v>
      </c>
      <c r="BM18509">
        <v>-1.6796020916672198E-2</v>
      </c>
    </row>
    <row r="18510" spans="1:65" x14ac:dyDescent="0.2">
      <c r="A18510" t="s">
        <v>88063</v>
      </c>
      <c r="B18510">
        <v>16</v>
      </c>
      <c r="C18510" t="s">
        <v>66</v>
      </c>
      <c r="D18510" t="s">
        <v>88064</v>
      </c>
      <c r="G18510">
        <v>0</v>
      </c>
      <c r="H18510">
        <v>0</v>
      </c>
      <c r="I18510">
        <v>0</v>
      </c>
      <c r="J18510" t="s">
        <v>2124</v>
      </c>
      <c r="K18510" t="s">
        <v>2124</v>
      </c>
      <c r="L18510" t="s">
        <v>2124</v>
      </c>
      <c r="M18510" t="s">
        <v>2125</v>
      </c>
      <c r="N18510" t="s">
        <v>2126</v>
      </c>
      <c r="O18510" t="s">
        <v>71</v>
      </c>
      <c r="P18510" t="s">
        <v>72</v>
      </c>
      <c r="Q18510" t="s">
        <v>73</v>
      </c>
      <c r="R18510">
        <v>846.40948486328102</v>
      </c>
      <c r="S18510">
        <v>2</v>
      </c>
      <c r="T18510">
        <v>846.40776300000005</v>
      </c>
      <c r="U18510">
        <v>1690.80097</v>
      </c>
      <c r="V18510">
        <v>3.153</v>
      </c>
      <c r="W18510">
        <v>2.6687999999999998E-3</v>
      </c>
      <c r="X18510">
        <v>-0.69162000000000001</v>
      </c>
      <c r="Y18510">
        <v>-5.8540000000000003E-4</v>
      </c>
      <c r="Z18510">
        <v>2.4613999999999998</v>
      </c>
      <c r="AA18510">
        <v>2.0834E-3</v>
      </c>
      <c r="AB18510">
        <v>846.40718494830105</v>
      </c>
      <c r="AC18510">
        <v>38.637</v>
      </c>
      <c r="AD18510">
        <v>0.90414000000000005</v>
      </c>
      <c r="AE18510">
        <v>38.637</v>
      </c>
      <c r="AF18510">
        <v>38.252000000000002</v>
      </c>
      <c r="AG18510">
        <v>39.155999999999999</v>
      </c>
      <c r="AH18510">
        <v>0</v>
      </c>
      <c r="AM18510">
        <v>65</v>
      </c>
      <c r="AN18510">
        <v>18</v>
      </c>
      <c r="AO18510">
        <v>5</v>
      </c>
      <c r="AP18510">
        <v>0</v>
      </c>
      <c r="AQ18510">
        <v>0</v>
      </c>
      <c r="AR18510">
        <v>0</v>
      </c>
      <c r="AS18510">
        <v>2.0129000000000002E-3</v>
      </c>
      <c r="AT18510">
        <v>1</v>
      </c>
      <c r="AU18510">
        <v>51420</v>
      </c>
      <c r="AV18510">
        <v>51420</v>
      </c>
      <c r="AX18510">
        <v>96.370999999999995</v>
      </c>
      <c r="AY18510">
        <v>77.405000000000001</v>
      </c>
      <c r="AZ18510">
        <v>1</v>
      </c>
      <c r="BA18510">
        <v>17936000</v>
      </c>
      <c r="BD18510">
        <v>54482</v>
      </c>
      <c r="BE18510">
        <v>4397</v>
      </c>
      <c r="BF18510">
        <v>28370</v>
      </c>
      <c r="BG18510">
        <v>29522</v>
      </c>
      <c r="BH18510">
        <v>61368</v>
      </c>
      <c r="BI18510">
        <v>61368</v>
      </c>
      <c r="BM18510">
        <v>-1.6796020916672198E-2</v>
      </c>
    </row>
    <row r="18511" spans="1:65" x14ac:dyDescent="0.2">
      <c r="A18511" t="s">
        <v>88065</v>
      </c>
      <c r="B18511">
        <v>16</v>
      </c>
      <c r="C18511" t="s">
        <v>66</v>
      </c>
      <c r="D18511" t="s">
        <v>88066</v>
      </c>
      <c r="G18511">
        <v>0</v>
      </c>
      <c r="H18511">
        <v>0</v>
      </c>
      <c r="I18511">
        <v>0</v>
      </c>
      <c r="J18511" t="s">
        <v>13351</v>
      </c>
      <c r="K18511" t="s">
        <v>13351</v>
      </c>
      <c r="L18511" t="s">
        <v>13351</v>
      </c>
      <c r="M18511" t="s">
        <v>13352</v>
      </c>
      <c r="N18511" t="s">
        <v>13353</v>
      </c>
      <c r="O18511" t="s">
        <v>71</v>
      </c>
      <c r="P18511" t="s">
        <v>72</v>
      </c>
      <c r="Q18511" t="s">
        <v>73</v>
      </c>
      <c r="R18511">
        <v>789.93835449218705</v>
      </c>
      <c r="S18511">
        <v>2</v>
      </c>
      <c r="T18511">
        <v>789.43592899999999</v>
      </c>
      <c r="U18511">
        <v>1576.8573100000001</v>
      </c>
      <c r="V18511">
        <v>2.8805999999999998</v>
      </c>
      <c r="W18511">
        <v>2.2740999999999998E-3</v>
      </c>
      <c r="X18511">
        <v>-0.58555999999999997</v>
      </c>
      <c r="Y18511">
        <v>-4.6225999999999998E-4</v>
      </c>
      <c r="Z18511">
        <v>2.2949999999999999</v>
      </c>
      <c r="AA18511">
        <v>1.8117999999999999E-3</v>
      </c>
      <c r="AB18511">
        <v>789.93697638508695</v>
      </c>
      <c r="AC18511">
        <v>54.213000000000001</v>
      </c>
      <c r="AD18511">
        <v>0.56203000000000003</v>
      </c>
      <c r="AE18511">
        <v>54.213000000000001</v>
      </c>
      <c r="AF18511">
        <v>53.887</v>
      </c>
      <c r="AG18511">
        <v>54.448999999999998</v>
      </c>
      <c r="AH18511">
        <v>0</v>
      </c>
      <c r="AM18511">
        <v>29</v>
      </c>
      <c r="AN18511">
        <v>11</v>
      </c>
      <c r="AO18511">
        <v>3</v>
      </c>
      <c r="AP18511">
        <v>0</v>
      </c>
      <c r="AQ18511">
        <v>0</v>
      </c>
      <c r="AR18511">
        <v>0</v>
      </c>
      <c r="AS18511">
        <v>2.1833E-3</v>
      </c>
      <c r="AT18511">
        <v>1</v>
      </c>
      <c r="AU18511">
        <v>74868</v>
      </c>
      <c r="AV18511">
        <v>74868</v>
      </c>
      <c r="AX18511">
        <v>82.774000000000001</v>
      </c>
      <c r="AY18511">
        <v>53.223999999999997</v>
      </c>
      <c r="AZ18511">
        <v>1</v>
      </c>
      <c r="BA18511">
        <v>2260200</v>
      </c>
      <c r="BD18511">
        <v>54485</v>
      </c>
      <c r="BE18511">
        <v>3229</v>
      </c>
      <c r="BF18511">
        <v>28371</v>
      </c>
      <c r="BG18511">
        <v>29523</v>
      </c>
      <c r="BH18511">
        <v>61371</v>
      </c>
      <c r="BI18511">
        <v>61371</v>
      </c>
      <c r="BM18511">
        <v>9.1951153263380506E-2</v>
      </c>
    </row>
    <row r="18512" spans="1:65" x14ac:dyDescent="0.2">
      <c r="A18512" t="s">
        <v>88069</v>
      </c>
      <c r="B18512">
        <v>28</v>
      </c>
      <c r="C18512" t="s">
        <v>66</v>
      </c>
      <c r="D18512" t="s">
        <v>88070</v>
      </c>
      <c r="G18512">
        <v>0</v>
      </c>
      <c r="H18512">
        <v>0</v>
      </c>
      <c r="I18512">
        <v>1</v>
      </c>
      <c r="J18512" t="s">
        <v>27454</v>
      </c>
      <c r="K18512" t="s">
        <v>27454</v>
      </c>
      <c r="L18512" t="s">
        <v>27454</v>
      </c>
      <c r="M18512" t="s">
        <v>27455</v>
      </c>
      <c r="N18512" t="s">
        <v>27456</v>
      </c>
      <c r="O18512" t="s">
        <v>71</v>
      </c>
      <c r="P18512" t="s">
        <v>72</v>
      </c>
      <c r="Q18512" t="s">
        <v>73</v>
      </c>
      <c r="R18512">
        <v>740.12945556640602</v>
      </c>
      <c r="S18512">
        <v>4</v>
      </c>
      <c r="T18512">
        <v>739.87724100000003</v>
      </c>
      <c r="U18512">
        <v>2955.4798599999999</v>
      </c>
      <c r="V18512">
        <v>1.6201000000000001</v>
      </c>
      <c r="W18512">
        <v>1.1987E-3</v>
      </c>
      <c r="X18512">
        <v>0.66188000000000002</v>
      </c>
      <c r="Y18512">
        <v>4.8970999999999997E-4</v>
      </c>
      <c r="Z18512">
        <v>2.282</v>
      </c>
      <c r="AA18512">
        <v>1.6884000000000001E-3</v>
      </c>
      <c r="AB18512">
        <v>740.12847284339296</v>
      </c>
      <c r="AC18512">
        <v>39.741</v>
      </c>
      <c r="AD18512">
        <v>0.61797000000000002</v>
      </c>
      <c r="AE18512">
        <v>39.741</v>
      </c>
      <c r="AF18512">
        <v>39.451999999999998</v>
      </c>
      <c r="AG18512">
        <v>40.07</v>
      </c>
      <c r="AH18512">
        <v>0</v>
      </c>
      <c r="AM18512">
        <v>33</v>
      </c>
      <c r="AN18512">
        <v>12</v>
      </c>
      <c r="AO18512">
        <v>4</v>
      </c>
      <c r="AP18512">
        <v>0</v>
      </c>
      <c r="AQ18512">
        <v>0</v>
      </c>
      <c r="AR18512">
        <v>0</v>
      </c>
      <c r="AS18512">
        <v>2.0483E-4</v>
      </c>
      <c r="AT18512">
        <v>1</v>
      </c>
      <c r="AU18512">
        <v>53404</v>
      </c>
      <c r="AV18512">
        <v>53404</v>
      </c>
      <c r="AX18512">
        <v>43.292999999999999</v>
      </c>
      <c r="AY18512">
        <v>39.749000000000002</v>
      </c>
      <c r="AZ18512">
        <v>1</v>
      </c>
      <c r="BA18512">
        <v>3668000</v>
      </c>
      <c r="BD18512">
        <v>54488</v>
      </c>
      <c r="BE18512">
        <v>2338</v>
      </c>
      <c r="BF18512">
        <v>28373</v>
      </c>
      <c r="BG18512">
        <v>29525</v>
      </c>
      <c r="BH18512">
        <v>61374</v>
      </c>
      <c r="BI18512">
        <v>61374</v>
      </c>
      <c r="BM18512">
        <v>8.0339328970694596E-2</v>
      </c>
    </row>
    <row r="18513" spans="1:65" x14ac:dyDescent="0.2">
      <c r="A18513" t="s">
        <v>88071</v>
      </c>
      <c r="B18513">
        <v>19</v>
      </c>
      <c r="C18513" t="s">
        <v>66</v>
      </c>
      <c r="D18513" t="s">
        <v>88072</v>
      </c>
      <c r="G18513">
        <v>0</v>
      </c>
      <c r="H18513">
        <v>0</v>
      </c>
      <c r="I18513">
        <v>0</v>
      </c>
      <c r="J18513" t="s">
        <v>2081</v>
      </c>
      <c r="K18513" t="s">
        <v>2081</v>
      </c>
      <c r="L18513" t="s">
        <v>2081</v>
      </c>
      <c r="M18513" t="s">
        <v>2082</v>
      </c>
      <c r="N18513" t="s">
        <v>2083</v>
      </c>
      <c r="O18513" t="s">
        <v>71</v>
      </c>
      <c r="P18513" t="s">
        <v>72</v>
      </c>
      <c r="Q18513" t="s">
        <v>73</v>
      </c>
      <c r="R18513">
        <v>708.71649169921795</v>
      </c>
      <c r="S18513">
        <v>3</v>
      </c>
      <c r="T18513">
        <v>708.38076699999999</v>
      </c>
      <c r="U18513">
        <v>2122.1204699999998</v>
      </c>
      <c r="V18513">
        <v>2.8409</v>
      </c>
      <c r="W18513">
        <v>2.0124000000000001E-3</v>
      </c>
      <c r="X18513">
        <v>-0.51380000000000003</v>
      </c>
      <c r="Y18513">
        <v>-3.6397000000000003E-4</v>
      </c>
      <c r="Z18513">
        <v>2.3271000000000002</v>
      </c>
      <c r="AA18513">
        <v>1.6484E-3</v>
      </c>
      <c r="AB18513">
        <v>708.71462684773303</v>
      </c>
      <c r="AC18513">
        <v>131.69999999999999</v>
      </c>
      <c r="AD18513">
        <v>0.45587</v>
      </c>
      <c r="AE18513">
        <v>131.69999999999999</v>
      </c>
      <c r="AF18513">
        <v>131.58000000000001</v>
      </c>
      <c r="AG18513">
        <v>132.04</v>
      </c>
      <c r="AH18513">
        <v>0</v>
      </c>
      <c r="AM18513">
        <v>14</v>
      </c>
      <c r="AN18513">
        <v>9</v>
      </c>
      <c r="AO18513">
        <v>2</v>
      </c>
      <c r="AP18513">
        <v>0</v>
      </c>
      <c r="AQ18513">
        <v>0</v>
      </c>
      <c r="AR18513">
        <v>0</v>
      </c>
      <c r="AS18513">
        <v>4.9331000000000002E-3</v>
      </c>
      <c r="AT18513">
        <v>1</v>
      </c>
      <c r="AU18513">
        <v>189788</v>
      </c>
      <c r="AV18513">
        <v>189788</v>
      </c>
      <c r="AX18513">
        <v>40.759</v>
      </c>
      <c r="AY18513">
        <v>32.415999999999997</v>
      </c>
      <c r="AZ18513">
        <v>1</v>
      </c>
      <c r="BA18513">
        <v>1299700</v>
      </c>
      <c r="BD18513">
        <v>54491</v>
      </c>
      <c r="BE18513">
        <v>1104</v>
      </c>
      <c r="BF18513">
        <v>28374</v>
      </c>
      <c r="BG18513">
        <v>29526</v>
      </c>
      <c r="BH18513">
        <v>61377</v>
      </c>
      <c r="BI18513">
        <v>61377</v>
      </c>
      <c r="BM18513">
        <v>0.10429742929045401</v>
      </c>
    </row>
    <row r="18514" spans="1:65" x14ac:dyDescent="0.2">
      <c r="A18514" t="s">
        <v>88073</v>
      </c>
      <c r="B18514">
        <v>15</v>
      </c>
      <c r="C18514" t="s">
        <v>66</v>
      </c>
      <c r="D18514" t="s">
        <v>88074</v>
      </c>
      <c r="G18514">
        <v>0</v>
      </c>
      <c r="H18514">
        <v>0</v>
      </c>
      <c r="I18514">
        <v>0</v>
      </c>
      <c r="J18514" t="s">
        <v>3479</v>
      </c>
      <c r="K18514" t="s">
        <v>3479</v>
      </c>
      <c r="L18514" t="s">
        <v>3479</v>
      </c>
      <c r="M18514" t="s">
        <v>3480</v>
      </c>
      <c r="N18514" t="s">
        <v>3481</v>
      </c>
      <c r="O18514" t="s">
        <v>71</v>
      </c>
      <c r="P18514" t="s">
        <v>72</v>
      </c>
      <c r="Q18514" t="s">
        <v>73</v>
      </c>
      <c r="R18514">
        <v>534.96240234375</v>
      </c>
      <c r="S18514">
        <v>3</v>
      </c>
      <c r="T18514">
        <v>534.62750200000005</v>
      </c>
      <c r="U18514">
        <v>1600.86068</v>
      </c>
      <c r="V18514">
        <v>2.1023999999999998</v>
      </c>
      <c r="W18514">
        <v>1.124E-3</v>
      </c>
      <c r="X18514">
        <v>-0.17188999999999999</v>
      </c>
      <c r="Y18514" s="1">
        <v>-9.1895E-5</v>
      </c>
      <c r="Z18514">
        <v>1.9305000000000001</v>
      </c>
      <c r="AA18514">
        <v>1.0321E-3</v>
      </c>
      <c r="AB18514">
        <v>534.62746852404996</v>
      </c>
      <c r="AC18514">
        <v>109.27</v>
      </c>
      <c r="AD18514">
        <v>0.99953999999999998</v>
      </c>
      <c r="AE18514">
        <v>109.27</v>
      </c>
      <c r="AF18514">
        <v>108.74</v>
      </c>
      <c r="AG18514">
        <v>109.74</v>
      </c>
      <c r="AH18514">
        <v>0</v>
      </c>
      <c r="AM18514">
        <v>56</v>
      </c>
      <c r="AN18514">
        <v>20</v>
      </c>
      <c r="AO18514">
        <v>3</v>
      </c>
      <c r="AP18514">
        <v>0</v>
      </c>
      <c r="AQ18514">
        <v>0</v>
      </c>
      <c r="AR18514">
        <v>0</v>
      </c>
      <c r="AS18514">
        <v>1.1192999999999999E-3</v>
      </c>
      <c r="AT18514">
        <v>1</v>
      </c>
      <c r="AU18514">
        <v>156198</v>
      </c>
      <c r="AV18514">
        <v>156198</v>
      </c>
      <c r="AX18514">
        <v>73.757999999999996</v>
      </c>
      <c r="AY18514">
        <v>48.215000000000003</v>
      </c>
      <c r="AZ18514">
        <v>1</v>
      </c>
      <c r="BA18514">
        <v>3205700</v>
      </c>
      <c r="BD18514">
        <v>54494</v>
      </c>
      <c r="BE18514">
        <v>1406</v>
      </c>
      <c r="BF18514">
        <v>28375</v>
      </c>
      <c r="BG18514">
        <v>29527</v>
      </c>
      <c r="BH18514">
        <v>61380</v>
      </c>
      <c r="BI18514">
        <v>61380</v>
      </c>
      <c r="BM18514">
        <v>8.4280421087214494E-2</v>
      </c>
    </row>
    <row r="18515" spans="1:65" x14ac:dyDescent="0.2">
      <c r="A18515" t="s">
        <v>88073</v>
      </c>
      <c r="B18515">
        <v>15</v>
      </c>
      <c r="C18515" t="s">
        <v>66</v>
      </c>
      <c r="D18515" t="s">
        <v>88074</v>
      </c>
      <c r="G18515">
        <v>0</v>
      </c>
      <c r="H18515">
        <v>0</v>
      </c>
      <c r="I18515">
        <v>0</v>
      </c>
      <c r="J18515" t="s">
        <v>3479</v>
      </c>
      <c r="K18515" t="s">
        <v>3479</v>
      </c>
      <c r="L18515" t="s">
        <v>3479</v>
      </c>
      <c r="M18515" t="s">
        <v>3480</v>
      </c>
      <c r="N18515" t="s">
        <v>3481</v>
      </c>
      <c r="O18515" t="s">
        <v>71</v>
      </c>
      <c r="P18515" t="s">
        <v>72</v>
      </c>
      <c r="Q18515" t="s">
        <v>73</v>
      </c>
      <c r="R18515">
        <v>801.438232421875</v>
      </c>
      <c r="S18515">
        <v>2</v>
      </c>
      <c r="T18515">
        <v>801.43761500000005</v>
      </c>
      <c r="U18515">
        <v>1600.86068</v>
      </c>
      <c r="V18515">
        <v>2.4289000000000001</v>
      </c>
      <c r="W18515">
        <v>1.9465999999999999E-3</v>
      </c>
      <c r="X18515">
        <v>-0.18151999999999999</v>
      </c>
      <c r="Y18515">
        <v>-1.4548E-4</v>
      </c>
      <c r="Z18515">
        <v>2.2473999999999998</v>
      </c>
      <c r="AA18515">
        <v>1.8010999999999999E-3</v>
      </c>
      <c r="AB18515">
        <v>801.43759850447896</v>
      </c>
      <c r="AC18515">
        <v>109.27</v>
      </c>
      <c r="AD18515">
        <v>0.85067000000000004</v>
      </c>
      <c r="AE18515">
        <v>109.27</v>
      </c>
      <c r="AF18515">
        <v>108.82</v>
      </c>
      <c r="AG18515">
        <v>109.68</v>
      </c>
      <c r="AH18515">
        <v>0</v>
      </c>
      <c r="AM18515">
        <v>43</v>
      </c>
      <c r="AN18515">
        <v>17</v>
      </c>
      <c r="AO18515">
        <v>3</v>
      </c>
      <c r="AP18515">
        <v>0</v>
      </c>
      <c r="AQ18515">
        <v>0</v>
      </c>
      <c r="AR18515">
        <v>0</v>
      </c>
      <c r="AS18515">
        <v>9.7643000000000003E-4</v>
      </c>
      <c r="AT18515">
        <v>2</v>
      </c>
      <c r="AU18515">
        <v>156879</v>
      </c>
      <c r="AV18515" t="s">
        <v>88075</v>
      </c>
      <c r="AX18515">
        <v>126.66</v>
      </c>
      <c r="AY18515">
        <v>126.66</v>
      </c>
      <c r="AZ18515">
        <v>1</v>
      </c>
      <c r="BA18515">
        <v>2733300</v>
      </c>
      <c r="BD18515">
        <v>54495</v>
      </c>
      <c r="BE18515">
        <v>1406</v>
      </c>
      <c r="BF18515">
        <v>28375</v>
      </c>
      <c r="BG18515">
        <v>29527</v>
      </c>
      <c r="BH18515" t="s">
        <v>88076</v>
      </c>
      <c r="BI18515">
        <v>61382</v>
      </c>
      <c r="BM18515">
        <v>8.4280421087214494E-2</v>
      </c>
    </row>
    <row r="18516" spans="1:65" x14ac:dyDescent="0.2">
      <c r="A18516" t="s">
        <v>88077</v>
      </c>
      <c r="B18516">
        <v>14</v>
      </c>
      <c r="C18516" t="s">
        <v>66</v>
      </c>
      <c r="D18516" t="s">
        <v>88078</v>
      </c>
      <c r="G18516">
        <v>0</v>
      </c>
      <c r="H18516">
        <v>0</v>
      </c>
      <c r="I18516">
        <v>0</v>
      </c>
      <c r="J18516" t="s">
        <v>14702</v>
      </c>
      <c r="K18516" t="s">
        <v>14702</v>
      </c>
      <c r="L18516" t="s">
        <v>14702</v>
      </c>
      <c r="M18516" t="s">
        <v>14703</v>
      </c>
      <c r="N18516" t="s">
        <v>14704</v>
      </c>
      <c r="O18516" t="s">
        <v>71</v>
      </c>
      <c r="P18516" t="s">
        <v>72</v>
      </c>
      <c r="Q18516" t="s">
        <v>73</v>
      </c>
      <c r="R18516">
        <v>518.29931640625</v>
      </c>
      <c r="S18516">
        <v>3</v>
      </c>
      <c r="T18516">
        <v>518.29837299999997</v>
      </c>
      <c r="U18516">
        <v>1551.87329</v>
      </c>
      <c r="V18516">
        <v>1.5397000000000001</v>
      </c>
      <c r="W18516">
        <v>7.9801999999999998E-4</v>
      </c>
      <c r="X18516">
        <v>6.1018999999999997E-2</v>
      </c>
      <c r="Y18516" s="1">
        <v>3.1625999999999998E-5</v>
      </c>
      <c r="Z18516">
        <v>1.6007</v>
      </c>
      <c r="AA18516">
        <v>8.2965000000000003E-4</v>
      </c>
      <c r="AB18516">
        <v>518.29845639842699</v>
      </c>
      <c r="AC18516">
        <v>91.652000000000001</v>
      </c>
      <c r="AD18516">
        <v>2.1440999999999999</v>
      </c>
      <c r="AE18516">
        <v>91.652000000000001</v>
      </c>
      <c r="AF18516">
        <v>91.209000000000003</v>
      </c>
      <c r="AG18516">
        <v>93.352999999999994</v>
      </c>
      <c r="AH18516">
        <v>0</v>
      </c>
      <c r="AM18516">
        <v>117</v>
      </c>
      <c r="AN18516">
        <v>43</v>
      </c>
      <c r="AO18516">
        <v>5</v>
      </c>
      <c r="AP18516">
        <v>0</v>
      </c>
      <c r="AQ18516">
        <v>0</v>
      </c>
      <c r="AR18516">
        <v>0</v>
      </c>
      <c r="AS18516">
        <v>1.8272E-3</v>
      </c>
      <c r="AT18516">
        <v>2</v>
      </c>
      <c r="AU18516">
        <v>130155</v>
      </c>
      <c r="AV18516" t="s">
        <v>88079</v>
      </c>
      <c r="AX18516">
        <v>70.272000000000006</v>
      </c>
      <c r="AY18516">
        <v>53.75</v>
      </c>
      <c r="AZ18516">
        <v>1</v>
      </c>
      <c r="BA18516">
        <v>27152000</v>
      </c>
      <c r="BD18516">
        <v>54498</v>
      </c>
      <c r="BE18516">
        <v>987</v>
      </c>
      <c r="BF18516">
        <v>28376</v>
      </c>
      <c r="BG18516">
        <v>29528</v>
      </c>
      <c r="BH18516" t="s">
        <v>88080</v>
      </c>
      <c r="BI18516">
        <v>61385</v>
      </c>
      <c r="BM18516">
        <v>0.11942821563275099</v>
      </c>
    </row>
    <row r="18517" spans="1:65" x14ac:dyDescent="0.2">
      <c r="A18517" t="s">
        <v>88087</v>
      </c>
      <c r="B18517">
        <v>11</v>
      </c>
      <c r="C18517" t="s">
        <v>66</v>
      </c>
      <c r="D18517" t="s">
        <v>88088</v>
      </c>
      <c r="G18517">
        <v>0</v>
      </c>
      <c r="H18517">
        <v>0</v>
      </c>
      <c r="I18517">
        <v>0</v>
      </c>
      <c r="J18517" t="s">
        <v>4097</v>
      </c>
      <c r="K18517" t="s">
        <v>4097</v>
      </c>
      <c r="L18517" t="s">
        <v>4097</v>
      </c>
      <c r="M18517" t="s">
        <v>4098</v>
      </c>
      <c r="N18517" t="s">
        <v>4099</v>
      </c>
      <c r="O18517" t="s">
        <v>71</v>
      </c>
      <c r="P18517" t="s">
        <v>72</v>
      </c>
      <c r="Q18517" t="s">
        <v>73</v>
      </c>
      <c r="R18517">
        <v>706.84722900390602</v>
      </c>
      <c r="S18517">
        <v>2</v>
      </c>
      <c r="T18517">
        <v>706.84387300000003</v>
      </c>
      <c r="U18517">
        <v>1411.67319</v>
      </c>
      <c r="V18517">
        <v>3.1198000000000001</v>
      </c>
      <c r="W18517">
        <v>2.2052E-3</v>
      </c>
      <c r="X18517">
        <v>0.52056000000000002</v>
      </c>
      <c r="Y18517">
        <v>3.6795000000000003E-4</v>
      </c>
      <c r="Z18517">
        <v>3.6402999999999999</v>
      </c>
      <c r="AA18517">
        <v>2.5731E-3</v>
      </c>
      <c r="AB18517">
        <v>706.84460874094395</v>
      </c>
      <c r="AC18517">
        <v>57.552999999999997</v>
      </c>
      <c r="AD18517">
        <v>0.66656000000000004</v>
      </c>
      <c r="AE18517">
        <v>57.552999999999997</v>
      </c>
      <c r="AF18517">
        <v>57.073999999999998</v>
      </c>
      <c r="AG18517">
        <v>57.741</v>
      </c>
      <c r="AH18517">
        <v>0</v>
      </c>
      <c r="AM18517">
        <v>31</v>
      </c>
      <c r="AN18517">
        <v>13</v>
      </c>
      <c r="AO18517">
        <v>3</v>
      </c>
      <c r="AP18517">
        <v>0</v>
      </c>
      <c r="AQ18517">
        <v>0</v>
      </c>
      <c r="AR18517">
        <v>0</v>
      </c>
      <c r="AS18517">
        <v>3.5118000000000003E-2</v>
      </c>
      <c r="AT18517">
        <v>1</v>
      </c>
      <c r="AU18517">
        <v>80063</v>
      </c>
      <c r="AV18517">
        <v>80063</v>
      </c>
      <c r="AX18517">
        <v>63.426000000000002</v>
      </c>
      <c r="AY18517">
        <v>45.164000000000001</v>
      </c>
      <c r="AZ18517">
        <v>1</v>
      </c>
      <c r="BA18517">
        <v>2903700</v>
      </c>
      <c r="BD18517">
        <v>54503</v>
      </c>
      <c r="BE18517">
        <v>2813</v>
      </c>
      <c r="BF18517">
        <v>28380</v>
      </c>
      <c r="BG18517">
        <v>29532</v>
      </c>
      <c r="BH18517">
        <v>61391</v>
      </c>
      <c r="BI18517">
        <v>61391</v>
      </c>
      <c r="BM18517">
        <v>-1.6176531043583901E-2</v>
      </c>
    </row>
    <row r="18518" spans="1:65" x14ac:dyDescent="0.2">
      <c r="A18518" t="s">
        <v>88089</v>
      </c>
      <c r="B18518">
        <v>12</v>
      </c>
      <c r="C18518" t="s">
        <v>66</v>
      </c>
      <c r="D18518" t="s">
        <v>88090</v>
      </c>
      <c r="G18518">
        <v>0</v>
      </c>
      <c r="H18518">
        <v>0</v>
      </c>
      <c r="I18518">
        <v>1</v>
      </c>
      <c r="J18518" t="s">
        <v>7234</v>
      </c>
      <c r="K18518" t="s">
        <v>7234</v>
      </c>
      <c r="L18518" t="s">
        <v>7234</v>
      </c>
      <c r="M18518" t="s">
        <v>7235</v>
      </c>
      <c r="N18518" t="s">
        <v>7236</v>
      </c>
      <c r="O18518" t="s">
        <v>71</v>
      </c>
      <c r="P18518" t="s">
        <v>72</v>
      </c>
      <c r="Q18518" t="s">
        <v>73</v>
      </c>
      <c r="R18518">
        <v>447.27645874023398</v>
      </c>
      <c r="S18518">
        <v>3</v>
      </c>
      <c r="T18518">
        <v>447.27585199999999</v>
      </c>
      <c r="U18518">
        <v>1338.80573</v>
      </c>
      <c r="V18518">
        <v>1.5612999999999999</v>
      </c>
      <c r="W18518">
        <v>6.9835000000000003E-4</v>
      </c>
      <c r="X18518">
        <v>-0.32083</v>
      </c>
      <c r="Y18518">
        <v>-1.4349999999999999E-4</v>
      </c>
      <c r="Z18518">
        <v>1.2404999999999999</v>
      </c>
      <c r="AA18518">
        <v>5.5484999999999996E-4</v>
      </c>
      <c r="AB18518">
        <v>447.610099342137</v>
      </c>
      <c r="AC18518">
        <v>82.271000000000001</v>
      </c>
      <c r="AD18518">
        <v>0.92159000000000002</v>
      </c>
      <c r="AE18518">
        <v>82.271000000000001</v>
      </c>
      <c r="AF18518">
        <v>81.858999999999995</v>
      </c>
      <c r="AG18518">
        <v>82.78</v>
      </c>
      <c r="AH18518">
        <v>0</v>
      </c>
      <c r="AM18518">
        <v>56</v>
      </c>
      <c r="AN18518">
        <v>20</v>
      </c>
      <c r="AO18518">
        <v>4</v>
      </c>
      <c r="AP18518">
        <v>0</v>
      </c>
      <c r="AQ18518">
        <v>0</v>
      </c>
      <c r="AR18518">
        <v>0</v>
      </c>
      <c r="AS18518">
        <v>3.8035999999999999E-3</v>
      </c>
      <c r="AT18518">
        <v>1</v>
      </c>
      <c r="AU18518">
        <v>116451</v>
      </c>
      <c r="AV18518">
        <v>116451</v>
      </c>
      <c r="AX18518">
        <v>73.900000000000006</v>
      </c>
      <c r="AY18518">
        <v>62.902000000000001</v>
      </c>
      <c r="AZ18518">
        <v>1</v>
      </c>
      <c r="BA18518">
        <v>3831400</v>
      </c>
      <c r="BD18518">
        <v>54506</v>
      </c>
      <c r="BE18518">
        <v>3126</v>
      </c>
      <c r="BF18518">
        <v>28381</v>
      </c>
      <c r="BG18518">
        <v>29533</v>
      </c>
      <c r="BH18518">
        <v>61394</v>
      </c>
      <c r="BI18518">
        <v>61394</v>
      </c>
      <c r="BM18518">
        <v>0.149877000987544</v>
      </c>
    </row>
    <row r="18519" spans="1:65" x14ac:dyDescent="0.2">
      <c r="A18519" t="s">
        <v>88091</v>
      </c>
      <c r="B18519">
        <v>14</v>
      </c>
      <c r="C18519" t="s">
        <v>66</v>
      </c>
      <c r="D18519" t="s">
        <v>88092</v>
      </c>
      <c r="G18519">
        <v>0</v>
      </c>
      <c r="H18519">
        <v>0</v>
      </c>
      <c r="I18519">
        <v>0</v>
      </c>
      <c r="J18519" t="s">
        <v>7928</v>
      </c>
      <c r="K18519" t="s">
        <v>7928</v>
      </c>
      <c r="L18519" t="s">
        <v>7928</v>
      </c>
      <c r="M18519" t="s">
        <v>7929</v>
      </c>
      <c r="N18519" t="s">
        <v>7930</v>
      </c>
      <c r="O18519" t="s">
        <v>71</v>
      </c>
      <c r="P18519" t="s">
        <v>72</v>
      </c>
      <c r="Q18519" t="s">
        <v>73</v>
      </c>
      <c r="R18519">
        <v>533.26599121093705</v>
      </c>
      <c r="S18519">
        <v>3</v>
      </c>
      <c r="T18519">
        <v>533.265398</v>
      </c>
      <c r="U18519">
        <v>1596.7743599999999</v>
      </c>
      <c r="V18519">
        <v>0.72575000000000001</v>
      </c>
      <c r="W18519">
        <v>3.8702000000000002E-4</v>
      </c>
      <c r="X18519">
        <v>0.41715999999999998</v>
      </c>
      <c r="Y18519">
        <v>2.2246000000000001E-4</v>
      </c>
      <c r="Z18519">
        <v>1.1429</v>
      </c>
      <c r="AA18519">
        <v>6.0946999999999998E-4</v>
      </c>
      <c r="AB18519">
        <v>533.26542135026796</v>
      </c>
      <c r="AC18519">
        <v>35.552999999999997</v>
      </c>
      <c r="AD18519">
        <v>1.1621999999999999</v>
      </c>
      <c r="AE18519">
        <v>35.552999999999997</v>
      </c>
      <c r="AF18519">
        <v>35.191000000000003</v>
      </c>
      <c r="AG18519">
        <v>36.353999999999999</v>
      </c>
      <c r="AH18519">
        <v>0</v>
      </c>
      <c r="AM18519">
        <v>79</v>
      </c>
      <c r="AN18519">
        <v>23</v>
      </c>
      <c r="AO18519">
        <v>7</v>
      </c>
      <c r="AP18519">
        <v>0</v>
      </c>
      <c r="AQ18519">
        <v>0</v>
      </c>
      <c r="AR18519">
        <v>0</v>
      </c>
      <c r="AS18519">
        <v>1.1942999999999999E-3</v>
      </c>
      <c r="AT18519">
        <v>1</v>
      </c>
      <c r="AU18519">
        <v>46892</v>
      </c>
      <c r="AV18519">
        <v>46892</v>
      </c>
      <c r="AX18519">
        <v>76.867999999999995</v>
      </c>
      <c r="AY18519">
        <v>54.476999999999997</v>
      </c>
      <c r="AZ18519">
        <v>1</v>
      </c>
      <c r="BA18519">
        <v>4139100</v>
      </c>
      <c r="BD18519">
        <v>54508</v>
      </c>
      <c r="BE18519">
        <v>372</v>
      </c>
      <c r="BF18519">
        <v>28382</v>
      </c>
      <c r="BG18519">
        <v>29534</v>
      </c>
      <c r="BH18519">
        <v>61396</v>
      </c>
      <c r="BI18519">
        <v>61396</v>
      </c>
      <c r="BM18519">
        <v>-1.5246192310769399E-4</v>
      </c>
    </row>
    <row r="18520" spans="1:65" x14ac:dyDescent="0.2">
      <c r="A18520" t="s">
        <v>88095</v>
      </c>
      <c r="B18520">
        <v>18</v>
      </c>
      <c r="C18520" t="s">
        <v>66</v>
      </c>
      <c r="D18520" t="s">
        <v>88096</v>
      </c>
      <c r="G18520">
        <v>0</v>
      </c>
      <c r="H18520">
        <v>0</v>
      </c>
      <c r="I18520">
        <v>0</v>
      </c>
      <c r="J18520" t="s">
        <v>17843</v>
      </c>
      <c r="K18520" t="s">
        <v>17843</v>
      </c>
      <c r="L18520" t="s">
        <v>6005</v>
      </c>
      <c r="O18520" t="s">
        <v>71</v>
      </c>
      <c r="P18520" t="s">
        <v>72</v>
      </c>
      <c r="Q18520" t="s">
        <v>73</v>
      </c>
      <c r="R18520">
        <v>626.66223144531205</v>
      </c>
      <c r="S18520">
        <v>3</v>
      </c>
      <c r="T18520">
        <v>626.32654600000001</v>
      </c>
      <c r="U18520">
        <v>1875.9578100000001</v>
      </c>
      <c r="V18520">
        <v>1.7569999999999999</v>
      </c>
      <c r="W18520">
        <v>1.1004999999999999E-3</v>
      </c>
      <c r="X18520">
        <v>0.14218</v>
      </c>
      <c r="Y18520" s="1">
        <v>8.9049999999999996E-5</v>
      </c>
      <c r="Z18520">
        <v>1.8992</v>
      </c>
      <c r="AA18520">
        <v>1.1895E-3</v>
      </c>
      <c r="AB18520">
        <v>626.66093196349004</v>
      </c>
      <c r="AC18520">
        <v>98.197999999999993</v>
      </c>
      <c r="AD18520">
        <v>1.7121</v>
      </c>
      <c r="AE18520">
        <v>98.197999999999993</v>
      </c>
      <c r="AF18520">
        <v>97.656000000000006</v>
      </c>
      <c r="AG18520">
        <v>99.367999999999995</v>
      </c>
      <c r="AH18520">
        <v>0</v>
      </c>
      <c r="AM18520">
        <v>109</v>
      </c>
      <c r="AN18520">
        <v>34</v>
      </c>
      <c r="AO18520">
        <v>6</v>
      </c>
      <c r="AP18520">
        <v>0</v>
      </c>
      <c r="AQ18520">
        <v>0</v>
      </c>
      <c r="AR18520">
        <v>0</v>
      </c>
      <c r="AS18520">
        <v>2.1567000000000001E-3</v>
      </c>
      <c r="AT18520">
        <v>2</v>
      </c>
      <c r="AU18520">
        <v>141028</v>
      </c>
      <c r="AV18520" t="s">
        <v>88097</v>
      </c>
      <c r="AX18520">
        <v>49.305999999999997</v>
      </c>
      <c r="AY18520">
        <v>35.33</v>
      </c>
      <c r="AZ18520">
        <v>1</v>
      </c>
      <c r="BA18520">
        <v>11234000</v>
      </c>
      <c r="BD18520">
        <v>54511</v>
      </c>
      <c r="BE18520" t="s">
        <v>17845</v>
      </c>
      <c r="BF18520">
        <v>28383</v>
      </c>
      <c r="BG18520">
        <v>29535</v>
      </c>
      <c r="BH18520" t="s">
        <v>88098</v>
      </c>
      <c r="BI18520">
        <v>61401</v>
      </c>
      <c r="BM18520">
        <v>5.4866827986870703E-2</v>
      </c>
    </row>
    <row r="18521" spans="1:65" x14ac:dyDescent="0.2">
      <c r="A18521" t="s">
        <v>88099</v>
      </c>
      <c r="B18521">
        <v>23</v>
      </c>
      <c r="C18521" t="s">
        <v>66</v>
      </c>
      <c r="D18521" t="s">
        <v>88100</v>
      </c>
      <c r="G18521">
        <v>0</v>
      </c>
      <c r="H18521">
        <v>0</v>
      </c>
      <c r="I18521">
        <v>1</v>
      </c>
      <c r="J18521" t="s">
        <v>17843</v>
      </c>
      <c r="K18521" t="s">
        <v>17843</v>
      </c>
      <c r="L18521" t="s">
        <v>6005</v>
      </c>
      <c r="O18521" t="s">
        <v>71</v>
      </c>
      <c r="P18521" t="s">
        <v>72</v>
      </c>
      <c r="Q18521" t="s">
        <v>73</v>
      </c>
      <c r="R18521">
        <v>814.78045654296795</v>
      </c>
      <c r="S18521">
        <v>3</v>
      </c>
      <c r="T18521">
        <v>814.77947300000005</v>
      </c>
      <c r="U18521">
        <v>2441.3165899999999</v>
      </c>
      <c r="V18521">
        <v>1.6819</v>
      </c>
      <c r="W18521">
        <v>1.3703999999999999E-3</v>
      </c>
      <c r="X18521">
        <v>0.56362000000000001</v>
      </c>
      <c r="Y18521">
        <v>4.5922999999999998E-4</v>
      </c>
      <c r="Z18521">
        <v>2.2454999999999998</v>
      </c>
      <c r="AA18521">
        <v>1.8296E-3</v>
      </c>
      <c r="AB18521">
        <v>815.114278326928</v>
      </c>
      <c r="AC18521">
        <v>108.94</v>
      </c>
      <c r="AD18521">
        <v>1.0999000000000001</v>
      </c>
      <c r="AE18521">
        <v>108.94</v>
      </c>
      <c r="AF18521">
        <v>108.39</v>
      </c>
      <c r="AG18521">
        <v>109.49</v>
      </c>
      <c r="AH18521">
        <v>0</v>
      </c>
      <c r="AM18521">
        <v>107</v>
      </c>
      <c r="AN18521">
        <v>22</v>
      </c>
      <c r="AO18521">
        <v>7</v>
      </c>
      <c r="AP18521">
        <v>0</v>
      </c>
      <c r="AQ18521">
        <v>0</v>
      </c>
      <c r="AR18521">
        <v>0</v>
      </c>
      <c r="AS18521">
        <v>1.7302000000000001E-3</v>
      </c>
      <c r="AT18521">
        <v>1</v>
      </c>
      <c r="AU18521">
        <v>155753</v>
      </c>
      <c r="AV18521">
        <v>155753</v>
      </c>
      <c r="AX18521">
        <v>44.277999999999999</v>
      </c>
      <c r="AY18521">
        <v>33.651000000000003</v>
      </c>
      <c r="AZ18521">
        <v>1</v>
      </c>
      <c r="BA18521">
        <v>19887000</v>
      </c>
      <c r="BD18521">
        <v>54514</v>
      </c>
      <c r="BE18521" t="s">
        <v>17845</v>
      </c>
      <c r="BF18521">
        <v>28384</v>
      </c>
      <c r="BG18521">
        <v>29536</v>
      </c>
      <c r="BH18521">
        <v>61404</v>
      </c>
      <c r="BI18521">
        <v>61404</v>
      </c>
      <c r="BM18521">
        <v>0.15358406583936801</v>
      </c>
    </row>
    <row r="18522" spans="1:65" x14ac:dyDescent="0.2">
      <c r="A18522" t="s">
        <v>88101</v>
      </c>
      <c r="B18522">
        <v>13</v>
      </c>
      <c r="C18522" t="s">
        <v>66</v>
      </c>
      <c r="D18522" t="s">
        <v>88102</v>
      </c>
      <c r="G18522">
        <v>0</v>
      </c>
      <c r="H18522">
        <v>0</v>
      </c>
      <c r="I18522">
        <v>0</v>
      </c>
      <c r="J18522" t="s">
        <v>6625</v>
      </c>
      <c r="K18522" t="s">
        <v>6625</v>
      </c>
      <c r="L18522" t="s">
        <v>6625</v>
      </c>
      <c r="M18522" t="s">
        <v>6626</v>
      </c>
      <c r="N18522" t="s">
        <v>6627</v>
      </c>
      <c r="O18522" t="s">
        <v>71</v>
      </c>
      <c r="P18522" t="s">
        <v>72</v>
      </c>
      <c r="Q18522" t="s">
        <v>73</v>
      </c>
      <c r="R18522">
        <v>677.853759765625</v>
      </c>
      <c r="S18522">
        <v>2</v>
      </c>
      <c r="T18522">
        <v>677.85169800000006</v>
      </c>
      <c r="U18522">
        <v>1353.68884</v>
      </c>
      <c r="V18522">
        <v>3.9161000000000001</v>
      </c>
      <c r="W18522">
        <v>2.6545000000000002E-3</v>
      </c>
      <c r="X18522">
        <v>-1.1903999999999999</v>
      </c>
      <c r="Y18522">
        <v>-8.0694999999999996E-4</v>
      </c>
      <c r="Z18522">
        <v>2.7256</v>
      </c>
      <c r="AA18522">
        <v>1.8476E-3</v>
      </c>
      <c r="AB18522">
        <v>677.85081599609998</v>
      </c>
      <c r="AC18522">
        <v>44.573</v>
      </c>
      <c r="AD18522">
        <v>0.91427999999999998</v>
      </c>
      <c r="AE18522">
        <v>44.573</v>
      </c>
      <c r="AF18522">
        <v>44.264000000000003</v>
      </c>
      <c r="AG18522">
        <v>45.179000000000002</v>
      </c>
      <c r="AH18522">
        <v>0</v>
      </c>
      <c r="AM18522">
        <v>67</v>
      </c>
      <c r="AN18522">
        <v>18</v>
      </c>
      <c r="AO18522">
        <v>5</v>
      </c>
      <c r="AP18522">
        <v>0</v>
      </c>
      <c r="AQ18522">
        <v>0</v>
      </c>
      <c r="AR18522">
        <v>0</v>
      </c>
      <c r="AS18522">
        <v>4.1885999999999998E-3</v>
      </c>
      <c r="AT18522">
        <v>1</v>
      </c>
      <c r="AU18522">
        <v>60499</v>
      </c>
      <c r="AV18522">
        <v>60499</v>
      </c>
      <c r="AX18522">
        <v>74.236999999999995</v>
      </c>
      <c r="AY18522">
        <v>41.485999999999997</v>
      </c>
      <c r="AZ18522">
        <v>1</v>
      </c>
      <c r="BA18522">
        <v>24780000</v>
      </c>
      <c r="BD18522">
        <v>54516</v>
      </c>
      <c r="BE18522">
        <v>1376</v>
      </c>
      <c r="BF18522">
        <v>28385</v>
      </c>
      <c r="BG18522">
        <v>29537</v>
      </c>
      <c r="BH18522">
        <v>61406</v>
      </c>
      <c r="BI18522">
        <v>61406</v>
      </c>
      <c r="BM18522">
        <v>2.6146334126906302E-2</v>
      </c>
    </row>
    <row r="18523" spans="1:65" x14ac:dyDescent="0.2">
      <c r="A18523" t="s">
        <v>88103</v>
      </c>
      <c r="B18523">
        <v>8</v>
      </c>
      <c r="C18523" t="s">
        <v>66</v>
      </c>
      <c r="D18523" t="s">
        <v>88104</v>
      </c>
      <c r="G18523">
        <v>0</v>
      </c>
      <c r="H18523">
        <v>0</v>
      </c>
      <c r="I18523">
        <v>0</v>
      </c>
      <c r="J18523" t="s">
        <v>29317</v>
      </c>
      <c r="K18523" t="s">
        <v>29317</v>
      </c>
      <c r="L18523" t="s">
        <v>29317</v>
      </c>
      <c r="M18523" t="s">
        <v>29318</v>
      </c>
      <c r="N18523" t="s">
        <v>29319</v>
      </c>
      <c r="O18523" t="s">
        <v>71</v>
      </c>
      <c r="P18523" t="s">
        <v>72</v>
      </c>
      <c r="Q18523" t="s">
        <v>73</v>
      </c>
      <c r="R18523">
        <v>489.28796386718699</v>
      </c>
      <c r="S18523">
        <v>2</v>
      </c>
      <c r="T18523">
        <v>489.28694300000001</v>
      </c>
      <c r="U18523">
        <v>976.55933300000004</v>
      </c>
      <c r="V18523">
        <v>1.7650999999999999</v>
      </c>
      <c r="W18523">
        <v>8.6364000000000005E-4</v>
      </c>
      <c r="X18523">
        <v>0.78622999999999998</v>
      </c>
      <c r="Y18523">
        <v>3.8468999999999998E-4</v>
      </c>
      <c r="Z18523">
        <v>2.5512999999999999</v>
      </c>
      <c r="AA18523">
        <v>1.2482999999999999E-3</v>
      </c>
      <c r="AB18523">
        <v>489.28724430987103</v>
      </c>
      <c r="AC18523">
        <v>44.741</v>
      </c>
      <c r="AD18523">
        <v>0.81386999999999998</v>
      </c>
      <c r="AE18523">
        <v>44.741</v>
      </c>
      <c r="AF18523">
        <v>44.432000000000002</v>
      </c>
      <c r="AG18523">
        <v>45.246000000000002</v>
      </c>
      <c r="AH18523">
        <v>0</v>
      </c>
      <c r="AM18523">
        <v>38</v>
      </c>
      <c r="AN18523">
        <v>16</v>
      </c>
      <c r="AO18523">
        <v>3</v>
      </c>
      <c r="AP18523">
        <v>0</v>
      </c>
      <c r="AQ18523">
        <v>0</v>
      </c>
      <c r="AR18523">
        <v>0</v>
      </c>
      <c r="AS18523">
        <v>1.4354E-2</v>
      </c>
      <c r="AT18523">
        <v>1</v>
      </c>
      <c r="AU18523">
        <v>60752</v>
      </c>
      <c r="AV18523">
        <v>60752</v>
      </c>
      <c r="AX18523">
        <v>107.01</v>
      </c>
      <c r="AY18523">
        <v>73.492000000000004</v>
      </c>
      <c r="AZ18523">
        <v>1</v>
      </c>
      <c r="BA18523">
        <v>5910700</v>
      </c>
      <c r="BD18523">
        <v>54518</v>
      </c>
      <c r="BE18523">
        <v>2506</v>
      </c>
      <c r="BF18523">
        <v>28386</v>
      </c>
      <c r="BG18523">
        <v>29538</v>
      </c>
      <c r="BH18523">
        <v>61408</v>
      </c>
      <c r="BI18523">
        <v>61408</v>
      </c>
      <c r="BM18523">
        <v>7.0115285913743705E-2</v>
      </c>
    </row>
    <row r="18524" spans="1:65" x14ac:dyDescent="0.2">
      <c r="A18524" t="s">
        <v>88105</v>
      </c>
      <c r="B18524">
        <v>27</v>
      </c>
      <c r="C18524" t="s">
        <v>66</v>
      </c>
      <c r="D18524" t="s">
        <v>88106</v>
      </c>
      <c r="G18524">
        <v>0</v>
      </c>
      <c r="H18524">
        <v>0</v>
      </c>
      <c r="I18524">
        <v>0</v>
      </c>
      <c r="J18524" t="s">
        <v>11600</v>
      </c>
      <c r="K18524" t="s">
        <v>11600</v>
      </c>
      <c r="L18524" t="s">
        <v>11600</v>
      </c>
      <c r="M18524" t="s">
        <v>11601</v>
      </c>
      <c r="N18524" t="s">
        <v>11602</v>
      </c>
      <c r="O18524" t="s">
        <v>71</v>
      </c>
      <c r="P18524" t="s">
        <v>72</v>
      </c>
      <c r="Q18524" t="s">
        <v>73</v>
      </c>
      <c r="R18524">
        <v>952.51336669921795</v>
      </c>
      <c r="S18524">
        <v>3</v>
      </c>
      <c r="T18524">
        <v>951.84280699999999</v>
      </c>
      <c r="U18524">
        <v>2852.50659</v>
      </c>
      <c r="V18524">
        <v>1.6598999999999999</v>
      </c>
      <c r="W18524">
        <v>1.58E-3</v>
      </c>
      <c r="X18524">
        <v>0.37111</v>
      </c>
      <c r="Y18524">
        <v>3.5324E-4</v>
      </c>
      <c r="Z18524">
        <v>2.0310999999999999</v>
      </c>
      <c r="AA18524">
        <v>1.9331999999999999E-3</v>
      </c>
      <c r="AB18524">
        <v>952.17734464117302</v>
      </c>
      <c r="AC18524">
        <v>127.42</v>
      </c>
      <c r="AD18524">
        <v>0.59301999999999999</v>
      </c>
      <c r="AE18524">
        <v>127.42</v>
      </c>
      <c r="AF18524">
        <v>127.11</v>
      </c>
      <c r="AG18524">
        <v>127.7</v>
      </c>
      <c r="AH18524">
        <v>0</v>
      </c>
      <c r="AM18524">
        <v>46</v>
      </c>
      <c r="AN18524">
        <v>12</v>
      </c>
      <c r="AO18524">
        <v>6</v>
      </c>
      <c r="AP18524">
        <v>0</v>
      </c>
      <c r="AQ18524">
        <v>0</v>
      </c>
      <c r="AR18524">
        <v>0</v>
      </c>
      <c r="AS18524" s="1">
        <v>1.5310000000000001E-5</v>
      </c>
      <c r="AT18524">
        <v>1</v>
      </c>
      <c r="AU18524">
        <v>183354</v>
      </c>
      <c r="AV18524">
        <v>183354</v>
      </c>
      <c r="AX18524">
        <v>46.57</v>
      </c>
      <c r="AY18524">
        <v>41.396999999999998</v>
      </c>
      <c r="AZ18524">
        <v>1</v>
      </c>
      <c r="BA18524">
        <v>4434000</v>
      </c>
      <c r="BD18524">
        <v>54521</v>
      </c>
      <c r="BE18524">
        <v>4403</v>
      </c>
      <c r="BF18524">
        <v>28387</v>
      </c>
      <c r="BG18524">
        <v>29539</v>
      </c>
      <c r="BH18524">
        <v>61411</v>
      </c>
      <c r="BI18524">
        <v>61411</v>
      </c>
      <c r="BM18524">
        <v>0.15443905463962401</v>
      </c>
    </row>
    <row r="18525" spans="1:65" x14ac:dyDescent="0.2">
      <c r="A18525" t="s">
        <v>88107</v>
      </c>
      <c r="B18525">
        <v>19</v>
      </c>
      <c r="C18525" t="s">
        <v>66</v>
      </c>
      <c r="D18525" t="s">
        <v>88108</v>
      </c>
      <c r="G18525">
        <v>0</v>
      </c>
      <c r="H18525">
        <v>0</v>
      </c>
      <c r="I18525">
        <v>0</v>
      </c>
      <c r="J18525" t="s">
        <v>53605</v>
      </c>
      <c r="K18525" t="s">
        <v>53605</v>
      </c>
      <c r="L18525" t="s">
        <v>53605</v>
      </c>
      <c r="M18525" t="s">
        <v>53606</v>
      </c>
      <c r="N18525" t="s">
        <v>53607</v>
      </c>
      <c r="O18525" t="s">
        <v>71</v>
      </c>
      <c r="P18525" t="s">
        <v>72</v>
      </c>
      <c r="Q18525" t="s">
        <v>73</v>
      </c>
      <c r="R18525">
        <v>762.72747802734295</v>
      </c>
      <c r="S18525">
        <v>3</v>
      </c>
      <c r="T18525">
        <v>762.39133200000003</v>
      </c>
      <c r="U18525">
        <v>2284.1521699999998</v>
      </c>
      <c r="V18525">
        <v>1.4518</v>
      </c>
      <c r="W18525">
        <v>1.1068E-3</v>
      </c>
      <c r="X18525">
        <v>0.22772999999999999</v>
      </c>
      <c r="Y18525">
        <v>1.7362000000000001E-4</v>
      </c>
      <c r="Z18525">
        <v>1.6795</v>
      </c>
      <c r="AA18525">
        <v>1.2805E-3</v>
      </c>
      <c r="AB18525">
        <v>762.72562651621399</v>
      </c>
      <c r="AC18525">
        <v>131.44999999999999</v>
      </c>
      <c r="AD18525">
        <v>0.53512999999999999</v>
      </c>
      <c r="AE18525">
        <v>131.44999999999999</v>
      </c>
      <c r="AF18525">
        <v>131.22</v>
      </c>
      <c r="AG18525">
        <v>131.75</v>
      </c>
      <c r="AH18525">
        <v>0</v>
      </c>
      <c r="AM18525">
        <v>36</v>
      </c>
      <c r="AN18525">
        <v>11</v>
      </c>
      <c r="AO18525">
        <v>5</v>
      </c>
      <c r="AP18525">
        <v>0</v>
      </c>
      <c r="AQ18525">
        <v>0</v>
      </c>
      <c r="AR18525">
        <v>0</v>
      </c>
      <c r="AS18525">
        <v>9.1537000000000007E-3</v>
      </c>
      <c r="AT18525">
        <v>1</v>
      </c>
      <c r="AU18525">
        <v>189412</v>
      </c>
      <c r="AV18525">
        <v>189412</v>
      </c>
      <c r="AX18525">
        <v>37.009</v>
      </c>
      <c r="AY18525">
        <v>10.648999999999999</v>
      </c>
      <c r="AZ18525">
        <v>1</v>
      </c>
      <c r="BA18525">
        <v>625020</v>
      </c>
      <c r="BD18525">
        <v>54523</v>
      </c>
      <c r="BE18525">
        <v>1437</v>
      </c>
      <c r="BF18525">
        <v>28388</v>
      </c>
      <c r="BG18525">
        <v>29540</v>
      </c>
      <c r="BH18525">
        <v>61413</v>
      </c>
      <c r="BI18525">
        <v>61413</v>
      </c>
      <c r="BM18525">
        <v>6.1456908923901203E-2</v>
      </c>
    </row>
    <row r="18526" spans="1:65" x14ac:dyDescent="0.2">
      <c r="A18526" t="s">
        <v>88116</v>
      </c>
      <c r="B18526">
        <v>11</v>
      </c>
      <c r="C18526" t="s">
        <v>66</v>
      </c>
      <c r="D18526" t="s">
        <v>88117</v>
      </c>
      <c r="G18526">
        <v>0</v>
      </c>
      <c r="H18526">
        <v>0</v>
      </c>
      <c r="I18526">
        <v>0</v>
      </c>
      <c r="J18526" t="s">
        <v>11027</v>
      </c>
      <c r="K18526" t="s">
        <v>11027</v>
      </c>
      <c r="L18526" t="s">
        <v>11027</v>
      </c>
      <c r="M18526" t="s">
        <v>11028</v>
      </c>
      <c r="N18526" t="s">
        <v>11029</v>
      </c>
      <c r="O18526" t="s">
        <v>71</v>
      </c>
      <c r="P18526" t="s">
        <v>72</v>
      </c>
      <c r="Q18526" t="s">
        <v>73</v>
      </c>
      <c r="R18526">
        <v>593.310302734375</v>
      </c>
      <c r="S18526">
        <v>2</v>
      </c>
      <c r="T18526">
        <v>593.30913499999997</v>
      </c>
      <c r="U18526">
        <v>1184.6037200000001</v>
      </c>
      <c r="V18526">
        <v>2.6930000000000001</v>
      </c>
      <c r="W18526">
        <v>1.5977999999999999E-3</v>
      </c>
      <c r="X18526">
        <v>0.37614999999999998</v>
      </c>
      <c r="Y18526">
        <v>2.2316999999999999E-4</v>
      </c>
      <c r="Z18526">
        <v>3.0691999999999999</v>
      </c>
      <c r="AA18526">
        <v>1.8209999999999999E-3</v>
      </c>
      <c r="AB18526">
        <v>593.30914570636605</v>
      </c>
      <c r="AC18526">
        <v>26.007999999999999</v>
      </c>
      <c r="AD18526">
        <v>0.51592000000000005</v>
      </c>
      <c r="AE18526">
        <v>26.007999999999999</v>
      </c>
      <c r="AF18526">
        <v>25.7</v>
      </c>
      <c r="AG18526">
        <v>26.216000000000001</v>
      </c>
      <c r="AH18526">
        <v>0</v>
      </c>
      <c r="AM18526">
        <v>24</v>
      </c>
      <c r="AN18526">
        <v>10</v>
      </c>
      <c r="AO18526">
        <v>3</v>
      </c>
      <c r="AP18526">
        <v>0</v>
      </c>
      <c r="AQ18526">
        <v>0</v>
      </c>
      <c r="AR18526">
        <v>0</v>
      </c>
      <c r="AS18526">
        <v>9.9308E-3</v>
      </c>
      <c r="AT18526">
        <v>1</v>
      </c>
      <c r="AU18526">
        <v>32771</v>
      </c>
      <c r="AV18526">
        <v>32771</v>
      </c>
      <c r="AX18526">
        <v>72.242999999999995</v>
      </c>
      <c r="AY18526">
        <v>49.664000000000001</v>
      </c>
      <c r="AZ18526">
        <v>1</v>
      </c>
      <c r="BA18526">
        <v>3616600</v>
      </c>
      <c r="BD18526">
        <v>54527</v>
      </c>
      <c r="BE18526">
        <v>336</v>
      </c>
      <c r="BF18526">
        <v>28391</v>
      </c>
      <c r="BG18526">
        <v>29543</v>
      </c>
      <c r="BH18526">
        <v>61417</v>
      </c>
      <c r="BI18526">
        <v>61417</v>
      </c>
      <c r="BM18526">
        <v>1.8798879469159101E-2</v>
      </c>
    </row>
    <row r="18527" spans="1:65" x14ac:dyDescent="0.2">
      <c r="A18527" t="s">
        <v>88118</v>
      </c>
      <c r="B18527">
        <v>19</v>
      </c>
      <c r="C18527" t="s">
        <v>66</v>
      </c>
      <c r="D18527" t="s">
        <v>88119</v>
      </c>
      <c r="G18527">
        <v>0</v>
      </c>
      <c r="H18527">
        <v>0</v>
      </c>
      <c r="I18527">
        <v>0</v>
      </c>
      <c r="J18527" t="s">
        <v>21752</v>
      </c>
      <c r="K18527" t="s">
        <v>21752</v>
      </c>
      <c r="L18527" t="s">
        <v>21752</v>
      </c>
      <c r="M18527" t="s">
        <v>21753</v>
      </c>
      <c r="N18527" t="s">
        <v>21754</v>
      </c>
      <c r="O18527" t="s">
        <v>71</v>
      </c>
      <c r="P18527" t="s">
        <v>72</v>
      </c>
      <c r="Q18527" t="s">
        <v>73</v>
      </c>
      <c r="R18527">
        <v>644.00573730468705</v>
      </c>
      <c r="S18527">
        <v>3</v>
      </c>
      <c r="T18527">
        <v>644.00446599999998</v>
      </c>
      <c r="U18527">
        <v>1928.9915699999999</v>
      </c>
      <c r="V18527">
        <v>2.1678000000000002</v>
      </c>
      <c r="W18527">
        <v>1.3960999999999999E-3</v>
      </c>
      <c r="X18527">
        <v>-0.86506000000000005</v>
      </c>
      <c r="Y18527">
        <v>-5.5710999999999998E-4</v>
      </c>
      <c r="Z18527">
        <v>1.3028</v>
      </c>
      <c r="AA18527">
        <v>8.3898999999999996E-4</v>
      </c>
      <c r="AB18527">
        <v>644.33829763439303</v>
      </c>
      <c r="AC18527">
        <v>68.938000000000002</v>
      </c>
      <c r="AD18527">
        <v>1.0129999999999999</v>
      </c>
      <c r="AE18527">
        <v>68.938000000000002</v>
      </c>
      <c r="AF18527">
        <v>68.432000000000002</v>
      </c>
      <c r="AG18527">
        <v>69.444999999999993</v>
      </c>
      <c r="AH18527">
        <v>0</v>
      </c>
      <c r="AM18527">
        <v>69</v>
      </c>
      <c r="AN18527">
        <v>20</v>
      </c>
      <c r="AO18527">
        <v>5</v>
      </c>
      <c r="AP18527">
        <v>0</v>
      </c>
      <c r="AQ18527">
        <v>0</v>
      </c>
      <c r="AR18527">
        <v>0</v>
      </c>
      <c r="AS18527">
        <v>5.2556E-3</v>
      </c>
      <c r="AT18527">
        <v>1</v>
      </c>
      <c r="AU18527">
        <v>96554</v>
      </c>
      <c r="AV18527">
        <v>96554</v>
      </c>
      <c r="AX18527">
        <v>40.314999999999998</v>
      </c>
      <c r="AY18527">
        <v>23.792999999999999</v>
      </c>
      <c r="AZ18527">
        <v>1</v>
      </c>
      <c r="BA18527">
        <v>12067000</v>
      </c>
      <c r="BD18527">
        <v>54530</v>
      </c>
      <c r="BE18527">
        <v>856</v>
      </c>
      <c r="BF18527">
        <v>28392</v>
      </c>
      <c r="BG18527">
        <v>29544</v>
      </c>
      <c r="BH18527">
        <v>61420</v>
      </c>
      <c r="BI18527">
        <v>61420</v>
      </c>
      <c r="BM18527">
        <v>6.4231042904793798E-2</v>
      </c>
    </row>
    <row r="18528" spans="1:65" x14ac:dyDescent="0.2">
      <c r="A18528" t="s">
        <v>88120</v>
      </c>
      <c r="B18528">
        <v>13</v>
      </c>
      <c r="C18528" t="s">
        <v>66</v>
      </c>
      <c r="D18528" t="s">
        <v>88121</v>
      </c>
      <c r="G18528">
        <v>0</v>
      </c>
      <c r="H18528">
        <v>0</v>
      </c>
      <c r="I18528">
        <v>0</v>
      </c>
      <c r="J18528" t="s">
        <v>28799</v>
      </c>
      <c r="K18528" t="s">
        <v>28799</v>
      </c>
      <c r="L18528" t="s">
        <v>28799</v>
      </c>
      <c r="M18528" t="s">
        <v>28800</v>
      </c>
      <c r="N18528" t="s">
        <v>28801</v>
      </c>
      <c r="O18528" t="s">
        <v>71</v>
      </c>
      <c r="P18528" t="s">
        <v>72</v>
      </c>
      <c r="Q18528" t="s">
        <v>73</v>
      </c>
      <c r="R18528">
        <v>698.85369873046795</v>
      </c>
      <c r="S18528">
        <v>2</v>
      </c>
      <c r="T18528">
        <v>698.35047699999996</v>
      </c>
      <c r="U18528">
        <v>1394.6864</v>
      </c>
      <c r="V18528">
        <v>3.1480999999999999</v>
      </c>
      <c r="W18528">
        <v>2.1984999999999999E-3</v>
      </c>
      <c r="X18528">
        <v>-1.1234999999999999</v>
      </c>
      <c r="Y18528">
        <v>-7.8461000000000004E-4</v>
      </c>
      <c r="Z18528">
        <v>2.0246</v>
      </c>
      <c r="AA18528">
        <v>1.4139000000000001E-3</v>
      </c>
      <c r="AB18528">
        <v>698.34998598975301</v>
      </c>
      <c r="AC18528">
        <v>57.502000000000002</v>
      </c>
      <c r="AD18528">
        <v>0.96818000000000004</v>
      </c>
      <c r="AE18528">
        <v>57.502000000000002</v>
      </c>
      <c r="AF18528">
        <v>57.073999999999998</v>
      </c>
      <c r="AG18528">
        <v>58.042999999999999</v>
      </c>
      <c r="AH18528">
        <v>0</v>
      </c>
      <c r="AM18528">
        <v>48</v>
      </c>
      <c r="AN18528">
        <v>19</v>
      </c>
      <c r="AO18528">
        <v>5</v>
      </c>
      <c r="AP18528">
        <v>0</v>
      </c>
      <c r="AQ18528">
        <v>0</v>
      </c>
      <c r="AR18528">
        <v>0</v>
      </c>
      <c r="AS18528">
        <v>1.2985E-2</v>
      </c>
      <c r="AT18528">
        <v>1</v>
      </c>
      <c r="AU18528">
        <v>79689</v>
      </c>
      <c r="AV18528">
        <v>79689</v>
      </c>
      <c r="AX18528">
        <v>77.387</v>
      </c>
      <c r="AY18528">
        <v>54.009</v>
      </c>
      <c r="AZ18528">
        <v>1</v>
      </c>
      <c r="BA18528">
        <v>8390600</v>
      </c>
      <c r="BD18528">
        <v>54532</v>
      </c>
      <c r="BE18528">
        <v>1720</v>
      </c>
      <c r="BF18528">
        <v>28393</v>
      </c>
      <c r="BG18528">
        <v>29545</v>
      </c>
      <c r="BH18528">
        <v>61422</v>
      </c>
      <c r="BI18528">
        <v>61422</v>
      </c>
      <c r="BM18528">
        <v>4.8446168336795303E-3</v>
      </c>
    </row>
    <row r="18529" spans="1:65" x14ac:dyDescent="0.2">
      <c r="A18529" t="s">
        <v>88122</v>
      </c>
      <c r="B18529">
        <v>14</v>
      </c>
      <c r="C18529" t="s">
        <v>66</v>
      </c>
      <c r="D18529" t="s">
        <v>88123</v>
      </c>
      <c r="G18529">
        <v>0</v>
      </c>
      <c r="H18529">
        <v>0</v>
      </c>
      <c r="I18529">
        <v>0</v>
      </c>
      <c r="J18529" t="s">
        <v>4013</v>
      </c>
      <c r="K18529" t="s">
        <v>4013</v>
      </c>
      <c r="L18529" t="s">
        <v>4013</v>
      </c>
      <c r="M18529" t="s">
        <v>4014</v>
      </c>
      <c r="N18529" t="s">
        <v>4015</v>
      </c>
      <c r="O18529" t="s">
        <v>71</v>
      </c>
      <c r="P18529" t="s">
        <v>72</v>
      </c>
      <c r="Q18529" t="s">
        <v>73</v>
      </c>
      <c r="R18529">
        <v>429.21371459960898</v>
      </c>
      <c r="S18529">
        <v>4</v>
      </c>
      <c r="T18529">
        <v>429.21241199999997</v>
      </c>
      <c r="U18529">
        <v>1712.8205399999999</v>
      </c>
      <c r="V18529">
        <v>2.8717999999999999</v>
      </c>
      <c r="W18529">
        <v>1.2325999999999999E-3</v>
      </c>
      <c r="X18529">
        <v>-0.78824000000000005</v>
      </c>
      <c r="Y18529">
        <v>-3.3832000000000003E-4</v>
      </c>
      <c r="Z18529">
        <v>2.0836000000000001</v>
      </c>
      <c r="AA18529">
        <v>8.943E-4</v>
      </c>
      <c r="AB18529">
        <v>429.46275799887297</v>
      </c>
      <c r="AC18529">
        <v>35.972999999999999</v>
      </c>
      <c r="AD18529">
        <v>0.51356999999999997</v>
      </c>
      <c r="AE18529">
        <v>35.972999999999999</v>
      </c>
      <c r="AF18529">
        <v>35.756999999999998</v>
      </c>
      <c r="AG18529">
        <v>36.270000000000003</v>
      </c>
      <c r="AH18529">
        <v>0</v>
      </c>
      <c r="AM18529">
        <v>28</v>
      </c>
      <c r="AN18529">
        <v>10</v>
      </c>
      <c r="AO18529">
        <v>4</v>
      </c>
      <c r="AP18529">
        <v>0</v>
      </c>
      <c r="AQ18529">
        <v>0</v>
      </c>
      <c r="AR18529">
        <v>0</v>
      </c>
      <c r="AS18529">
        <v>1.238E-2</v>
      </c>
      <c r="AT18529">
        <v>1</v>
      </c>
      <c r="AU18529">
        <v>47816</v>
      </c>
      <c r="AV18529">
        <v>47816</v>
      </c>
      <c r="AX18529">
        <v>58.780999999999999</v>
      </c>
      <c r="AY18529">
        <v>34.555999999999997</v>
      </c>
      <c r="AZ18529">
        <v>1</v>
      </c>
      <c r="BA18529">
        <v>3643900</v>
      </c>
      <c r="BD18529">
        <v>54534</v>
      </c>
      <c r="BE18529">
        <v>2961</v>
      </c>
      <c r="BF18529">
        <v>28394</v>
      </c>
      <c r="BG18529">
        <v>29546</v>
      </c>
      <c r="BH18529">
        <v>61424</v>
      </c>
      <c r="BI18529">
        <v>61424</v>
      </c>
      <c r="BM18529">
        <v>-7.3545977118101196E-3</v>
      </c>
    </row>
    <row r="18530" spans="1:65" x14ac:dyDescent="0.2">
      <c r="A18530" t="s">
        <v>88126</v>
      </c>
      <c r="B18530">
        <v>18</v>
      </c>
      <c r="C18530" t="s">
        <v>66</v>
      </c>
      <c r="D18530" t="s">
        <v>88127</v>
      </c>
      <c r="G18530">
        <v>0</v>
      </c>
      <c r="H18530">
        <v>0</v>
      </c>
      <c r="I18530">
        <v>0</v>
      </c>
      <c r="J18530" t="s">
        <v>9911</v>
      </c>
      <c r="K18530" t="s">
        <v>9911</v>
      </c>
      <c r="L18530" t="s">
        <v>9911</v>
      </c>
      <c r="M18530" t="s">
        <v>9912</v>
      </c>
      <c r="O18530" t="s">
        <v>71</v>
      </c>
      <c r="P18530" t="s">
        <v>72</v>
      </c>
      <c r="Q18530" t="s">
        <v>73</v>
      </c>
      <c r="R18530">
        <v>721.36944580078102</v>
      </c>
      <c r="S18530">
        <v>3</v>
      </c>
      <c r="T18530">
        <v>720.69552099999999</v>
      </c>
      <c r="U18530">
        <v>2159.0647300000001</v>
      </c>
      <c r="V18530">
        <v>2.1147</v>
      </c>
      <c r="W18530">
        <v>1.5241E-3</v>
      </c>
      <c r="X18530">
        <v>0.40322999999999998</v>
      </c>
      <c r="Y18530">
        <v>2.9060000000000002E-4</v>
      </c>
      <c r="Z18530">
        <v>2.5179</v>
      </c>
      <c r="AA18530">
        <v>1.8147E-3</v>
      </c>
      <c r="AB18530">
        <v>721.03024283062905</v>
      </c>
      <c r="AC18530">
        <v>116.21</v>
      </c>
      <c r="AD18530">
        <v>1.5504</v>
      </c>
      <c r="AE18530">
        <v>116.21</v>
      </c>
      <c r="AF18530">
        <v>115.81</v>
      </c>
      <c r="AG18530">
        <v>117.36</v>
      </c>
      <c r="AH18530">
        <v>0</v>
      </c>
      <c r="AM18530">
        <v>130</v>
      </c>
      <c r="AN18530">
        <v>31</v>
      </c>
      <c r="AO18530">
        <v>6</v>
      </c>
      <c r="AP18530">
        <v>0</v>
      </c>
      <c r="AQ18530">
        <v>0</v>
      </c>
      <c r="AR18530">
        <v>0</v>
      </c>
      <c r="AS18530">
        <v>9.3287999999999999E-3</v>
      </c>
      <c r="AT18530">
        <v>1</v>
      </c>
      <c r="AU18530">
        <v>167570</v>
      </c>
      <c r="AV18530">
        <v>167570</v>
      </c>
      <c r="AX18530">
        <v>39.753</v>
      </c>
      <c r="AY18530">
        <v>31.41</v>
      </c>
      <c r="AZ18530">
        <v>1</v>
      </c>
      <c r="BA18530">
        <v>8398300</v>
      </c>
      <c r="BD18530">
        <v>54537</v>
      </c>
      <c r="BE18530">
        <v>97</v>
      </c>
      <c r="BF18530">
        <v>28396</v>
      </c>
      <c r="BG18530">
        <v>29548</v>
      </c>
      <c r="BH18530">
        <v>61427</v>
      </c>
      <c r="BI18530">
        <v>61427</v>
      </c>
      <c r="BM18530">
        <v>3.1562330130782301E-2</v>
      </c>
    </row>
    <row r="18531" spans="1:65" x14ac:dyDescent="0.2">
      <c r="A18531" t="s">
        <v>88128</v>
      </c>
      <c r="B18531">
        <v>15</v>
      </c>
      <c r="C18531" t="s">
        <v>66</v>
      </c>
      <c r="D18531" t="s">
        <v>88129</v>
      </c>
      <c r="G18531">
        <v>0</v>
      </c>
      <c r="H18531">
        <v>0</v>
      </c>
      <c r="I18531">
        <v>0</v>
      </c>
      <c r="J18531" t="s">
        <v>5594</v>
      </c>
      <c r="K18531" t="s">
        <v>5594</v>
      </c>
      <c r="L18531" t="s">
        <v>5594</v>
      </c>
      <c r="M18531" t="s">
        <v>5595</v>
      </c>
      <c r="N18531" t="s">
        <v>5596</v>
      </c>
      <c r="O18531" t="s">
        <v>71</v>
      </c>
      <c r="P18531" t="s">
        <v>72</v>
      </c>
      <c r="Q18531" t="s">
        <v>73</v>
      </c>
      <c r="R18531">
        <v>570.60852050781205</v>
      </c>
      <c r="S18531">
        <v>3</v>
      </c>
      <c r="T18531">
        <v>570.606989</v>
      </c>
      <c r="U18531">
        <v>1708.7991400000001</v>
      </c>
      <c r="V18531">
        <v>2.3854000000000002</v>
      </c>
      <c r="W18531">
        <v>1.3611000000000001E-3</v>
      </c>
      <c r="X18531">
        <v>-0.26512000000000002</v>
      </c>
      <c r="Y18531">
        <v>-1.5128E-4</v>
      </c>
      <c r="Z18531">
        <v>2.1202000000000001</v>
      </c>
      <c r="AA18531">
        <v>1.2098E-3</v>
      </c>
      <c r="AB18531">
        <v>570.940998040826</v>
      </c>
      <c r="AC18531">
        <v>50.542999999999999</v>
      </c>
      <c r="AD18531">
        <v>1.0152000000000001</v>
      </c>
      <c r="AE18531">
        <v>50.542999999999999</v>
      </c>
      <c r="AF18531">
        <v>49.966000000000001</v>
      </c>
      <c r="AG18531">
        <v>50.981999999999999</v>
      </c>
      <c r="AH18531">
        <v>0</v>
      </c>
      <c r="AM18531">
        <v>45</v>
      </c>
      <c r="AN18531">
        <v>20</v>
      </c>
      <c r="AO18531">
        <v>3</v>
      </c>
      <c r="AP18531">
        <v>0</v>
      </c>
      <c r="AQ18531">
        <v>0</v>
      </c>
      <c r="AR18531">
        <v>0</v>
      </c>
      <c r="AS18531">
        <v>1.9203E-3</v>
      </c>
      <c r="AT18531">
        <v>2</v>
      </c>
      <c r="AU18531">
        <v>69353</v>
      </c>
      <c r="AV18531" t="s">
        <v>88130</v>
      </c>
      <c r="AX18531">
        <v>60.968000000000004</v>
      </c>
      <c r="AY18531">
        <v>60.968000000000004</v>
      </c>
      <c r="AZ18531">
        <v>1</v>
      </c>
      <c r="BA18531">
        <v>3713100</v>
      </c>
      <c r="BD18531">
        <v>54540</v>
      </c>
      <c r="BE18531">
        <v>3983</v>
      </c>
      <c r="BF18531">
        <v>28397</v>
      </c>
      <c r="BG18531">
        <v>29549</v>
      </c>
      <c r="BH18531" t="s">
        <v>88131</v>
      </c>
      <c r="BI18531">
        <v>61430</v>
      </c>
      <c r="BM18531">
        <v>-2.6908895905762599E-2</v>
      </c>
    </row>
    <row r="18532" spans="1:65" x14ac:dyDescent="0.2">
      <c r="A18532" t="s">
        <v>88128</v>
      </c>
      <c r="B18532">
        <v>15</v>
      </c>
      <c r="C18532" t="s">
        <v>66</v>
      </c>
      <c r="D18532" t="s">
        <v>88129</v>
      </c>
      <c r="G18532">
        <v>0</v>
      </c>
      <c r="H18532">
        <v>0</v>
      </c>
      <c r="I18532">
        <v>0</v>
      </c>
      <c r="J18532" t="s">
        <v>5594</v>
      </c>
      <c r="K18532" t="s">
        <v>5594</v>
      </c>
      <c r="L18532" t="s">
        <v>5594</v>
      </c>
      <c r="M18532" t="s">
        <v>5595</v>
      </c>
      <c r="N18532" t="s">
        <v>5596</v>
      </c>
      <c r="O18532" t="s">
        <v>71</v>
      </c>
      <c r="P18532" t="s">
        <v>72</v>
      </c>
      <c r="Q18532" t="s">
        <v>73</v>
      </c>
      <c r="R18532">
        <v>855.40924072265602</v>
      </c>
      <c r="S18532">
        <v>2</v>
      </c>
      <c r="T18532">
        <v>855.40684599999997</v>
      </c>
      <c r="U18532">
        <v>1708.7991400000001</v>
      </c>
      <c r="V18532">
        <v>2.6326000000000001</v>
      </c>
      <c r="W18532">
        <v>2.2520000000000001E-3</v>
      </c>
      <c r="X18532">
        <v>-3.7580000000000001E-3</v>
      </c>
      <c r="Y18532" s="1">
        <v>-3.2146000000000001E-6</v>
      </c>
      <c r="Z18532">
        <v>2.6288999999999998</v>
      </c>
      <c r="AA18532">
        <v>2.2488E-3</v>
      </c>
      <c r="AB18532">
        <v>855.90836723365805</v>
      </c>
      <c r="AC18532">
        <v>50.625</v>
      </c>
      <c r="AD18532">
        <v>0.91478999999999999</v>
      </c>
      <c r="AE18532">
        <v>50.625</v>
      </c>
      <c r="AF18532">
        <v>50.098999999999997</v>
      </c>
      <c r="AG18532">
        <v>51.014000000000003</v>
      </c>
      <c r="AH18532">
        <v>0</v>
      </c>
      <c r="AM18532">
        <v>43</v>
      </c>
      <c r="AN18532">
        <v>18</v>
      </c>
      <c r="AO18532">
        <v>4</v>
      </c>
      <c r="AP18532">
        <v>0</v>
      </c>
      <c r="AQ18532">
        <v>0</v>
      </c>
      <c r="AR18532">
        <v>0</v>
      </c>
      <c r="AS18532">
        <v>2.2192E-2</v>
      </c>
      <c r="AT18532">
        <v>1</v>
      </c>
      <c r="AU18532">
        <v>69327</v>
      </c>
      <c r="AV18532">
        <v>69327</v>
      </c>
      <c r="AX18532">
        <v>40.015000000000001</v>
      </c>
      <c r="AY18532">
        <v>40.015000000000001</v>
      </c>
      <c r="AZ18532">
        <v>1</v>
      </c>
      <c r="BA18532">
        <v>2048500</v>
      </c>
      <c r="BD18532">
        <v>54541</v>
      </c>
      <c r="BE18532">
        <v>3983</v>
      </c>
      <c r="BF18532">
        <v>28397</v>
      </c>
      <c r="BG18532">
        <v>29549</v>
      </c>
      <c r="BH18532">
        <v>61432</v>
      </c>
      <c r="BI18532">
        <v>61432</v>
      </c>
      <c r="BM18532">
        <v>-2.6908895905762599E-2</v>
      </c>
    </row>
    <row r="18533" spans="1:65" x14ac:dyDescent="0.2">
      <c r="A18533" t="s">
        <v>88138</v>
      </c>
      <c r="B18533">
        <v>14</v>
      </c>
      <c r="C18533" t="s">
        <v>66</v>
      </c>
      <c r="D18533" t="s">
        <v>88139</v>
      </c>
      <c r="G18533">
        <v>0</v>
      </c>
      <c r="H18533">
        <v>0</v>
      </c>
      <c r="I18533">
        <v>0</v>
      </c>
      <c r="J18533" t="s">
        <v>5672</v>
      </c>
      <c r="K18533" t="s">
        <v>5672</v>
      </c>
      <c r="L18533" t="s">
        <v>5672</v>
      </c>
      <c r="M18533" t="s">
        <v>5673</v>
      </c>
      <c r="N18533" t="s">
        <v>5674</v>
      </c>
      <c r="O18533" t="s">
        <v>71</v>
      </c>
      <c r="P18533" t="s">
        <v>72</v>
      </c>
      <c r="Q18533" t="s">
        <v>73</v>
      </c>
      <c r="R18533">
        <v>509.907135009765</v>
      </c>
      <c r="S18533">
        <v>3</v>
      </c>
      <c r="T18533">
        <v>509.905981</v>
      </c>
      <c r="U18533">
        <v>1526.6961100000001</v>
      </c>
      <c r="V18533">
        <v>1.5584</v>
      </c>
      <c r="W18533">
        <v>7.9465000000000004E-4</v>
      </c>
      <c r="X18533">
        <v>1.2541</v>
      </c>
      <c r="Y18533">
        <v>6.3944999999999996E-4</v>
      </c>
      <c r="Z18533">
        <v>2.8125</v>
      </c>
      <c r="AA18533">
        <v>1.4341E-3</v>
      </c>
      <c r="AB18533">
        <v>509.90666757339199</v>
      </c>
      <c r="AC18533">
        <v>12.164999999999999</v>
      </c>
      <c r="AD18533">
        <v>0.51702000000000004</v>
      </c>
      <c r="AE18533">
        <v>12.164999999999999</v>
      </c>
      <c r="AF18533">
        <v>11.801</v>
      </c>
      <c r="AG18533">
        <v>12.318</v>
      </c>
      <c r="AH18533">
        <v>0</v>
      </c>
      <c r="AM18533">
        <v>20</v>
      </c>
      <c r="AN18533">
        <v>10</v>
      </c>
      <c r="AO18533">
        <v>3</v>
      </c>
      <c r="AP18533">
        <v>0</v>
      </c>
      <c r="AQ18533">
        <v>0</v>
      </c>
      <c r="AR18533">
        <v>0</v>
      </c>
      <c r="AS18533">
        <v>6.0837E-3</v>
      </c>
      <c r="AT18533">
        <v>1</v>
      </c>
      <c r="AU18533">
        <v>12411</v>
      </c>
      <c r="AV18533">
        <v>12411</v>
      </c>
      <c r="AX18533">
        <v>55.176000000000002</v>
      </c>
      <c r="AY18533">
        <v>41.445999999999998</v>
      </c>
      <c r="AZ18533">
        <v>1</v>
      </c>
      <c r="BA18533">
        <v>1163000</v>
      </c>
      <c r="BD18533">
        <v>54545</v>
      </c>
      <c r="BE18533">
        <v>1800</v>
      </c>
      <c r="BF18533">
        <v>28400</v>
      </c>
      <c r="BG18533">
        <v>29552</v>
      </c>
      <c r="BH18533">
        <v>61437</v>
      </c>
      <c r="BI18533">
        <v>61437</v>
      </c>
      <c r="BM18533">
        <v>-4.6166787775291498E-2</v>
      </c>
    </row>
    <row r="18534" spans="1:65" x14ac:dyDescent="0.2">
      <c r="A18534" t="s">
        <v>88142</v>
      </c>
      <c r="B18534">
        <v>23</v>
      </c>
      <c r="C18534" t="s">
        <v>66</v>
      </c>
      <c r="D18534" t="s">
        <v>88143</v>
      </c>
      <c r="G18534">
        <v>0</v>
      </c>
      <c r="H18534">
        <v>0</v>
      </c>
      <c r="I18534">
        <v>0</v>
      </c>
      <c r="J18534" t="s">
        <v>7092</v>
      </c>
      <c r="K18534" t="s">
        <v>7092</v>
      </c>
      <c r="L18534" t="s">
        <v>7092</v>
      </c>
      <c r="M18534" t="s">
        <v>7093</v>
      </c>
      <c r="N18534" t="s">
        <v>7094</v>
      </c>
      <c r="O18534" t="s">
        <v>71</v>
      </c>
      <c r="P18534" t="s">
        <v>72</v>
      </c>
      <c r="Q18534" t="s">
        <v>73</v>
      </c>
      <c r="R18534">
        <v>849.10491943359295</v>
      </c>
      <c r="S18534">
        <v>3</v>
      </c>
      <c r="T18534">
        <v>848.77064900000005</v>
      </c>
      <c r="U18534">
        <v>2543.2901200000001</v>
      </c>
      <c r="V18534">
        <v>1.9533</v>
      </c>
      <c r="W18534">
        <v>1.6578999999999999E-3</v>
      </c>
      <c r="X18534">
        <v>0.31616</v>
      </c>
      <c r="Y18534">
        <v>2.6834999999999999E-4</v>
      </c>
      <c r="Z18534">
        <v>2.2694999999999999</v>
      </c>
      <c r="AA18534">
        <v>1.9262999999999999E-3</v>
      </c>
      <c r="AB18534">
        <v>849.10537537996004</v>
      </c>
      <c r="AC18534">
        <v>134.33000000000001</v>
      </c>
      <c r="AD18534">
        <v>0.22141</v>
      </c>
      <c r="AE18534">
        <v>134.33000000000001</v>
      </c>
      <c r="AF18534">
        <v>134.19</v>
      </c>
      <c r="AG18534">
        <v>134.41999999999999</v>
      </c>
      <c r="AH18534">
        <v>0</v>
      </c>
      <c r="AM18534">
        <v>21</v>
      </c>
      <c r="AN18534">
        <v>5</v>
      </c>
      <c r="AO18534">
        <v>5</v>
      </c>
      <c r="AP18534">
        <v>0</v>
      </c>
      <c r="AQ18534">
        <v>0</v>
      </c>
      <c r="AR18534">
        <v>0</v>
      </c>
      <c r="AS18534">
        <v>1.705E-4</v>
      </c>
      <c r="AT18534">
        <v>1</v>
      </c>
      <c r="AU18534">
        <v>193444</v>
      </c>
      <c r="AV18534">
        <v>193444</v>
      </c>
      <c r="AX18534">
        <v>65.188999999999993</v>
      </c>
      <c r="AY18534">
        <v>45.79</v>
      </c>
      <c r="AZ18534">
        <v>1</v>
      </c>
      <c r="BA18534">
        <v>5796300</v>
      </c>
      <c r="BD18534">
        <v>54547</v>
      </c>
      <c r="BE18534">
        <v>4424</v>
      </c>
      <c r="BF18534">
        <v>28402</v>
      </c>
      <c r="BG18534">
        <v>29554</v>
      </c>
      <c r="BH18534">
        <v>61439</v>
      </c>
      <c r="BI18534">
        <v>61439</v>
      </c>
      <c r="BM18534">
        <v>8.0203496303056399E-2</v>
      </c>
    </row>
    <row r="18535" spans="1:65" x14ac:dyDescent="0.2">
      <c r="A18535" t="s">
        <v>88146</v>
      </c>
      <c r="B18535">
        <v>10</v>
      </c>
      <c r="C18535" t="s">
        <v>66</v>
      </c>
      <c r="D18535" t="s">
        <v>88147</v>
      </c>
      <c r="G18535">
        <v>0</v>
      </c>
      <c r="H18535">
        <v>0</v>
      </c>
      <c r="I18535">
        <v>0</v>
      </c>
      <c r="J18535" t="s">
        <v>6489</v>
      </c>
      <c r="K18535" t="s">
        <v>6489</v>
      </c>
      <c r="L18535" t="s">
        <v>6489</v>
      </c>
      <c r="M18535" t="s">
        <v>6490</v>
      </c>
      <c r="N18535" t="s">
        <v>6491</v>
      </c>
      <c r="O18535" t="s">
        <v>71</v>
      </c>
      <c r="P18535" t="s">
        <v>72</v>
      </c>
      <c r="Q18535" t="s">
        <v>73</v>
      </c>
      <c r="R18535">
        <v>622.32867431640602</v>
      </c>
      <c r="S18535">
        <v>2</v>
      </c>
      <c r="T18535">
        <v>621.82548299999996</v>
      </c>
      <c r="U18535">
        <v>1241.6364100000001</v>
      </c>
      <c r="V18535">
        <v>2.589</v>
      </c>
      <c r="W18535">
        <v>1.6099E-3</v>
      </c>
      <c r="X18535">
        <v>-0.158</v>
      </c>
      <c r="Y18535" s="1">
        <v>-9.8250000000000003E-5</v>
      </c>
      <c r="Z18535">
        <v>2.431</v>
      </c>
      <c r="AA18535">
        <v>1.5116999999999999E-3</v>
      </c>
      <c r="AB18535">
        <v>621.82542069729095</v>
      </c>
      <c r="AC18535">
        <v>26.699000000000002</v>
      </c>
      <c r="AD18535">
        <v>0.41600999999999999</v>
      </c>
      <c r="AE18535">
        <v>26.699000000000002</v>
      </c>
      <c r="AF18535">
        <v>26.45</v>
      </c>
      <c r="AG18535">
        <v>26.866</v>
      </c>
      <c r="AH18535">
        <v>0</v>
      </c>
      <c r="AM18535">
        <v>17</v>
      </c>
      <c r="AN18535">
        <v>8</v>
      </c>
      <c r="AO18535">
        <v>3</v>
      </c>
      <c r="AP18535">
        <v>0</v>
      </c>
      <c r="AQ18535">
        <v>0</v>
      </c>
      <c r="AR18535">
        <v>0</v>
      </c>
      <c r="AS18535">
        <v>3.2425000000000002E-3</v>
      </c>
      <c r="AT18535">
        <v>1</v>
      </c>
      <c r="AU18535">
        <v>33831</v>
      </c>
      <c r="AV18535">
        <v>33831</v>
      </c>
      <c r="AX18535">
        <v>109.48</v>
      </c>
      <c r="AY18535">
        <v>80.308000000000007</v>
      </c>
      <c r="AZ18535">
        <v>1</v>
      </c>
      <c r="BA18535">
        <v>2045500</v>
      </c>
      <c r="BD18535">
        <v>54551</v>
      </c>
      <c r="BE18535">
        <v>4292</v>
      </c>
      <c r="BF18535">
        <v>28404</v>
      </c>
      <c r="BG18535">
        <v>29556</v>
      </c>
      <c r="BH18535">
        <v>61443</v>
      </c>
      <c r="BI18535">
        <v>61443</v>
      </c>
      <c r="BM18535">
        <v>2.52609506974295E-2</v>
      </c>
    </row>
    <row r="18536" spans="1:65" x14ac:dyDescent="0.2">
      <c r="A18536" t="s">
        <v>88148</v>
      </c>
      <c r="B18536">
        <v>23</v>
      </c>
      <c r="C18536" t="s">
        <v>66</v>
      </c>
      <c r="D18536" t="s">
        <v>88149</v>
      </c>
      <c r="G18536">
        <v>0</v>
      </c>
      <c r="H18536">
        <v>0</v>
      </c>
      <c r="I18536">
        <v>2</v>
      </c>
      <c r="J18536" t="s">
        <v>1294</v>
      </c>
      <c r="K18536" t="s">
        <v>1294</v>
      </c>
      <c r="L18536" t="s">
        <v>1294</v>
      </c>
      <c r="M18536" t="s">
        <v>1295</v>
      </c>
      <c r="N18536" t="s">
        <v>1296</v>
      </c>
      <c r="O18536" t="s">
        <v>71</v>
      </c>
      <c r="P18536" t="s">
        <v>72</v>
      </c>
      <c r="Q18536" t="s">
        <v>73</v>
      </c>
      <c r="R18536">
        <v>594.04632568359295</v>
      </c>
      <c r="S18536">
        <v>4</v>
      </c>
      <c r="T18536">
        <v>593.79418299999998</v>
      </c>
      <c r="U18536">
        <v>2371.1476299999999</v>
      </c>
      <c r="V18536">
        <v>1.9440999999999999</v>
      </c>
      <c r="W18536">
        <v>1.1544000000000001E-3</v>
      </c>
      <c r="X18536">
        <v>5.4225000000000002E-2</v>
      </c>
      <c r="Y18536" s="1">
        <v>3.2197999999999999E-5</v>
      </c>
      <c r="Z18536">
        <v>1.9983</v>
      </c>
      <c r="AA18536">
        <v>1.1865999999999999E-3</v>
      </c>
      <c r="AB18536">
        <v>594.044954306053</v>
      </c>
      <c r="AC18536">
        <v>12.590999999999999</v>
      </c>
      <c r="AD18536">
        <v>0.31419999999999998</v>
      </c>
      <c r="AE18536">
        <v>12.590999999999999</v>
      </c>
      <c r="AF18536">
        <v>12.401999999999999</v>
      </c>
      <c r="AG18536">
        <v>12.715999999999999</v>
      </c>
      <c r="AH18536">
        <v>0</v>
      </c>
      <c r="AM18536">
        <v>24</v>
      </c>
      <c r="AN18536">
        <v>6</v>
      </c>
      <c r="AO18536">
        <v>5</v>
      </c>
      <c r="AP18536">
        <v>0</v>
      </c>
      <c r="AQ18536">
        <v>0</v>
      </c>
      <c r="AR18536">
        <v>0</v>
      </c>
      <c r="AS18536">
        <v>1.5758000000000001E-2</v>
      </c>
      <c r="AT18536">
        <v>1</v>
      </c>
      <c r="AU18536">
        <v>13004</v>
      </c>
      <c r="AV18536">
        <v>13004</v>
      </c>
      <c r="AX18536">
        <v>31.388999999999999</v>
      </c>
      <c r="AY18536">
        <v>25.366</v>
      </c>
      <c r="AZ18536">
        <v>1</v>
      </c>
      <c r="BA18536">
        <v>2484600</v>
      </c>
      <c r="BD18536">
        <v>54554</v>
      </c>
      <c r="BE18536">
        <v>1843</v>
      </c>
      <c r="BF18536">
        <v>28405</v>
      </c>
      <c r="BG18536">
        <v>29557</v>
      </c>
      <c r="BH18536">
        <v>61446</v>
      </c>
      <c r="BI18536">
        <v>61446</v>
      </c>
      <c r="BM18536">
        <v>1.68989800322378E-2</v>
      </c>
    </row>
    <row r="18537" spans="1:65" x14ac:dyDescent="0.2">
      <c r="A18537" t="s">
        <v>88152</v>
      </c>
      <c r="B18537">
        <v>16</v>
      </c>
      <c r="C18537" t="s">
        <v>66</v>
      </c>
      <c r="D18537" t="s">
        <v>88153</v>
      </c>
      <c r="G18537">
        <v>0</v>
      </c>
      <c r="H18537">
        <v>0</v>
      </c>
      <c r="I18537">
        <v>0</v>
      </c>
      <c r="J18537" t="s">
        <v>10007</v>
      </c>
      <c r="K18537" t="s">
        <v>10007</v>
      </c>
      <c r="L18537" t="s">
        <v>10007</v>
      </c>
      <c r="M18537" t="s">
        <v>10008</v>
      </c>
      <c r="N18537" t="s">
        <v>10009</v>
      </c>
      <c r="O18537" t="s">
        <v>71</v>
      </c>
      <c r="P18537" t="s">
        <v>72</v>
      </c>
      <c r="Q18537" t="s">
        <v>73</v>
      </c>
      <c r="R18537">
        <v>615.64306640625</v>
      </c>
      <c r="S18537">
        <v>3</v>
      </c>
      <c r="T18537">
        <v>615.30726300000003</v>
      </c>
      <c r="U18537">
        <v>1842.89996</v>
      </c>
      <c r="V18537">
        <v>1.0545</v>
      </c>
      <c r="W18537">
        <v>6.4884999999999997E-4</v>
      </c>
      <c r="X18537">
        <v>0.15090999999999999</v>
      </c>
      <c r="Y18537" s="1">
        <v>9.2853E-5</v>
      </c>
      <c r="Z18537">
        <v>1.2054</v>
      </c>
      <c r="AA18537">
        <v>7.4169999999999998E-4</v>
      </c>
      <c r="AB18537">
        <v>615.64201960805894</v>
      </c>
      <c r="AC18537">
        <v>69.653999999999996</v>
      </c>
      <c r="AD18537">
        <v>2.6093999999999999</v>
      </c>
      <c r="AE18537">
        <v>69.653999999999996</v>
      </c>
      <c r="AF18537">
        <v>68.549000000000007</v>
      </c>
      <c r="AG18537">
        <v>71.159000000000006</v>
      </c>
      <c r="AH18537">
        <v>0</v>
      </c>
      <c r="AM18537">
        <v>230</v>
      </c>
      <c r="AN18537">
        <v>52</v>
      </c>
      <c r="AO18537">
        <v>9</v>
      </c>
      <c r="AP18537">
        <v>0</v>
      </c>
      <c r="AQ18537">
        <v>0</v>
      </c>
      <c r="AR18537">
        <v>0</v>
      </c>
      <c r="AS18537">
        <v>6.7316999999999995E-4</v>
      </c>
      <c r="AT18537">
        <v>1</v>
      </c>
      <c r="AU18537">
        <v>97691</v>
      </c>
      <c r="AV18537">
        <v>97691</v>
      </c>
      <c r="AX18537">
        <v>78.248999999999995</v>
      </c>
      <c r="AY18537">
        <v>62.616</v>
      </c>
      <c r="AZ18537">
        <v>1</v>
      </c>
      <c r="BA18537">
        <v>10462000</v>
      </c>
      <c r="BD18537">
        <v>54558</v>
      </c>
      <c r="BE18537">
        <v>2374</v>
      </c>
      <c r="BF18537">
        <v>28407</v>
      </c>
      <c r="BG18537">
        <v>29559</v>
      </c>
      <c r="BH18537">
        <v>61450</v>
      </c>
      <c r="BI18537">
        <v>61450</v>
      </c>
      <c r="BM18537">
        <v>1.22242087331869E-2</v>
      </c>
    </row>
    <row r="18538" spans="1:65" x14ac:dyDescent="0.2">
      <c r="A18538" t="s">
        <v>88156</v>
      </c>
      <c r="B18538">
        <v>16</v>
      </c>
      <c r="C18538" t="s">
        <v>66</v>
      </c>
      <c r="D18538" t="s">
        <v>88157</v>
      </c>
      <c r="G18538">
        <v>0</v>
      </c>
      <c r="H18538">
        <v>0</v>
      </c>
      <c r="I18538">
        <v>1</v>
      </c>
      <c r="J18538" t="s">
        <v>17751</v>
      </c>
      <c r="K18538" t="s">
        <v>17751</v>
      </c>
      <c r="L18538" t="s">
        <v>17751</v>
      </c>
      <c r="M18538" t="s">
        <v>17752</v>
      </c>
      <c r="N18538" t="s">
        <v>17753</v>
      </c>
      <c r="O18538" t="s">
        <v>71</v>
      </c>
      <c r="P18538" t="s">
        <v>72</v>
      </c>
      <c r="Q18538" t="s">
        <v>73</v>
      </c>
      <c r="R18538">
        <v>632.31854248046795</v>
      </c>
      <c r="S18538">
        <v>3</v>
      </c>
      <c r="T18538">
        <v>631.98183900000004</v>
      </c>
      <c r="U18538">
        <v>1892.9236900000001</v>
      </c>
      <c r="V18538">
        <v>1.3193999999999999</v>
      </c>
      <c r="W18538">
        <v>8.3385000000000002E-4</v>
      </c>
      <c r="X18538">
        <v>1.3452</v>
      </c>
      <c r="Y18538">
        <v>8.5015000000000004E-4</v>
      </c>
      <c r="Z18538">
        <v>2.6646000000000001</v>
      </c>
      <c r="AA18538">
        <v>1.684E-3</v>
      </c>
      <c r="AB18538">
        <v>632.31746551143601</v>
      </c>
      <c r="AC18538">
        <v>71.837000000000003</v>
      </c>
      <c r="AD18538">
        <v>2.1164999999999998</v>
      </c>
      <c r="AE18538">
        <v>71.837000000000003</v>
      </c>
      <c r="AF18538">
        <v>70.840999999999994</v>
      </c>
      <c r="AG18538">
        <v>72.956999999999994</v>
      </c>
      <c r="AH18538">
        <v>0</v>
      </c>
      <c r="AM18538">
        <v>224</v>
      </c>
      <c r="AN18538">
        <v>42</v>
      </c>
      <c r="AO18538">
        <v>8</v>
      </c>
      <c r="AP18538">
        <v>0</v>
      </c>
      <c r="AQ18538">
        <v>0</v>
      </c>
      <c r="AR18538">
        <v>0</v>
      </c>
      <c r="AS18538">
        <v>1.4975E-2</v>
      </c>
      <c r="AT18538">
        <v>1</v>
      </c>
      <c r="AU18538">
        <v>100870</v>
      </c>
      <c r="AV18538">
        <v>100870</v>
      </c>
      <c r="AX18538">
        <v>47</v>
      </c>
      <c r="AY18538">
        <v>34.960999999999999</v>
      </c>
      <c r="AZ18538">
        <v>1</v>
      </c>
      <c r="BA18538">
        <v>10025000</v>
      </c>
      <c r="BD18538">
        <v>54561</v>
      </c>
      <c r="BE18538">
        <v>832</v>
      </c>
      <c r="BF18538">
        <v>28409</v>
      </c>
      <c r="BG18538">
        <v>29561</v>
      </c>
      <c r="BH18538">
        <v>61453</v>
      </c>
      <c r="BI18538">
        <v>61453</v>
      </c>
      <c r="BM18538">
        <v>1.2942398344193799E-2</v>
      </c>
    </row>
    <row r="18539" spans="1:65" x14ac:dyDescent="0.2">
      <c r="A18539" t="s">
        <v>88158</v>
      </c>
      <c r="B18539">
        <v>11</v>
      </c>
      <c r="C18539" t="s">
        <v>66</v>
      </c>
      <c r="D18539" t="s">
        <v>88159</v>
      </c>
      <c r="G18539">
        <v>0</v>
      </c>
      <c r="H18539">
        <v>0</v>
      </c>
      <c r="I18539">
        <v>0</v>
      </c>
      <c r="J18539" t="s">
        <v>307</v>
      </c>
      <c r="K18539" t="s">
        <v>307</v>
      </c>
      <c r="L18539" t="s">
        <v>307</v>
      </c>
      <c r="M18539" t="s">
        <v>308</v>
      </c>
      <c r="N18539" t="s">
        <v>309</v>
      </c>
      <c r="O18539" t="s">
        <v>152</v>
      </c>
      <c r="P18539" t="s">
        <v>72</v>
      </c>
      <c r="Q18539" t="s">
        <v>73</v>
      </c>
      <c r="R18539">
        <v>602.81311035156205</v>
      </c>
      <c r="S18539">
        <v>2</v>
      </c>
      <c r="T18539">
        <v>602.81204200000002</v>
      </c>
      <c r="U18539">
        <v>1203.6095299999999</v>
      </c>
      <c r="V18539" t="s">
        <v>153</v>
      </c>
      <c r="W18539" t="s">
        <v>153</v>
      </c>
      <c r="X18539" t="s">
        <v>153</v>
      </c>
      <c r="Y18539" t="s">
        <v>153</v>
      </c>
      <c r="Z18539" t="s">
        <v>153</v>
      </c>
      <c r="AA18539" t="s">
        <v>153</v>
      </c>
      <c r="AB18539" t="s">
        <v>153</v>
      </c>
      <c r="AC18539">
        <v>16.809000000000001</v>
      </c>
      <c r="AD18539">
        <v>1</v>
      </c>
      <c r="AE18539">
        <v>16.809000000000001</v>
      </c>
      <c r="AF18539">
        <v>16.309000000000001</v>
      </c>
      <c r="AG18539">
        <v>17.309000000000001</v>
      </c>
      <c r="AH18539">
        <v>0</v>
      </c>
      <c r="AP18539">
        <v>0</v>
      </c>
      <c r="AQ18539">
        <v>0</v>
      </c>
      <c r="AR18539">
        <v>0</v>
      </c>
      <c r="AS18539">
        <v>2.6922000000000001E-2</v>
      </c>
      <c r="AT18539">
        <v>1</v>
      </c>
      <c r="AU18539">
        <v>19221</v>
      </c>
      <c r="AV18539">
        <v>19221</v>
      </c>
      <c r="AX18539">
        <v>70.399000000000001</v>
      </c>
      <c r="AY18539">
        <v>24.425999999999998</v>
      </c>
      <c r="AZ18539">
        <v>1</v>
      </c>
      <c r="BD18539">
        <v>54563</v>
      </c>
      <c r="BE18539">
        <v>2259</v>
      </c>
      <c r="BF18539">
        <v>28410</v>
      </c>
      <c r="BG18539">
        <v>29562</v>
      </c>
      <c r="BH18539">
        <v>61455</v>
      </c>
      <c r="BI18539">
        <v>61455</v>
      </c>
      <c r="BM18539">
        <v>1.58698645857384E-2</v>
      </c>
    </row>
    <row r="18540" spans="1:65" x14ac:dyDescent="0.2">
      <c r="A18540" t="s">
        <v>88160</v>
      </c>
      <c r="B18540">
        <v>15</v>
      </c>
      <c r="C18540" t="s">
        <v>66</v>
      </c>
      <c r="D18540" t="s">
        <v>88161</v>
      </c>
      <c r="G18540">
        <v>0</v>
      </c>
      <c r="H18540">
        <v>0</v>
      </c>
      <c r="I18540">
        <v>0</v>
      </c>
      <c r="J18540" t="s">
        <v>656</v>
      </c>
      <c r="K18540" t="s">
        <v>656</v>
      </c>
      <c r="L18540" t="s">
        <v>656</v>
      </c>
      <c r="M18540" t="s">
        <v>657</v>
      </c>
      <c r="N18540" t="s">
        <v>658</v>
      </c>
      <c r="O18540" t="s">
        <v>71</v>
      </c>
      <c r="P18540" t="s">
        <v>72</v>
      </c>
      <c r="Q18540" t="s">
        <v>73</v>
      </c>
      <c r="R18540">
        <v>597.97589111328102</v>
      </c>
      <c r="S18540">
        <v>3</v>
      </c>
      <c r="T18540">
        <v>597.64057600000001</v>
      </c>
      <c r="U18540">
        <v>1789.8998999999999</v>
      </c>
      <c r="V18540">
        <v>2.6120000000000001</v>
      </c>
      <c r="W18540">
        <v>1.5610000000000001E-3</v>
      </c>
      <c r="X18540">
        <v>-0.47855999999999999</v>
      </c>
      <c r="Y18540">
        <v>-2.8601000000000001E-4</v>
      </c>
      <c r="Z18540">
        <v>2.1334</v>
      </c>
      <c r="AA18540">
        <v>1.2750000000000001E-3</v>
      </c>
      <c r="AB18540">
        <v>597.64022412072302</v>
      </c>
      <c r="AC18540">
        <v>128.43</v>
      </c>
      <c r="AD18540">
        <v>0.49671999999999999</v>
      </c>
      <c r="AE18540">
        <v>128.43</v>
      </c>
      <c r="AF18540">
        <v>128.19</v>
      </c>
      <c r="AG18540">
        <v>128.69</v>
      </c>
      <c r="AH18540">
        <v>0</v>
      </c>
      <c r="AM18540">
        <v>28</v>
      </c>
      <c r="AN18540">
        <v>10</v>
      </c>
      <c r="AO18540">
        <v>4</v>
      </c>
      <c r="AP18540">
        <v>0</v>
      </c>
      <c r="AQ18540">
        <v>0</v>
      </c>
      <c r="AR18540">
        <v>0</v>
      </c>
      <c r="AS18540">
        <v>3.2669999999999999E-3</v>
      </c>
      <c r="AT18540">
        <v>1</v>
      </c>
      <c r="AU18540">
        <v>184878</v>
      </c>
      <c r="AV18540">
        <v>184878</v>
      </c>
      <c r="AX18540">
        <v>56.46</v>
      </c>
      <c r="AY18540">
        <v>46.887999999999998</v>
      </c>
      <c r="AZ18540">
        <v>1</v>
      </c>
      <c r="BA18540">
        <v>1389100</v>
      </c>
      <c r="BD18540">
        <v>54565</v>
      </c>
      <c r="BE18540">
        <v>286</v>
      </c>
      <c r="BF18540">
        <v>28411</v>
      </c>
      <c r="BG18540">
        <v>29563</v>
      </c>
      <c r="BH18540">
        <v>61457</v>
      </c>
      <c r="BI18540">
        <v>61457</v>
      </c>
      <c r="BM18540">
        <v>3.6544656639534802E-2</v>
      </c>
    </row>
    <row r="18541" spans="1:65" x14ac:dyDescent="0.2">
      <c r="A18541" t="s">
        <v>88162</v>
      </c>
      <c r="B18541">
        <v>16</v>
      </c>
      <c r="C18541" t="s">
        <v>66</v>
      </c>
      <c r="D18541" t="s">
        <v>88163</v>
      </c>
      <c r="G18541">
        <v>0</v>
      </c>
      <c r="H18541">
        <v>0</v>
      </c>
      <c r="I18541">
        <v>0</v>
      </c>
      <c r="J18541" t="s">
        <v>51731</v>
      </c>
      <c r="K18541" t="s">
        <v>51731</v>
      </c>
      <c r="L18541" t="s">
        <v>51731</v>
      </c>
      <c r="M18541" t="s">
        <v>51732</v>
      </c>
      <c r="N18541" t="s">
        <v>51733</v>
      </c>
      <c r="O18541" t="s">
        <v>71</v>
      </c>
      <c r="P18541" t="s">
        <v>72</v>
      </c>
      <c r="Q18541" t="s">
        <v>73</v>
      </c>
      <c r="R18541">
        <v>554.97039794921795</v>
      </c>
      <c r="S18541">
        <v>3</v>
      </c>
      <c r="T18541">
        <v>554.96891600000004</v>
      </c>
      <c r="U18541">
        <v>1661.88492</v>
      </c>
      <c r="V18541">
        <v>0.69459000000000004</v>
      </c>
      <c r="W18541">
        <v>3.8548E-4</v>
      </c>
      <c r="X18541">
        <v>0.89314000000000004</v>
      </c>
      <c r="Y18541">
        <v>4.9567000000000003E-4</v>
      </c>
      <c r="Z18541">
        <v>1.5876999999999999</v>
      </c>
      <c r="AA18541">
        <v>8.8113999999999998E-4</v>
      </c>
      <c r="AB18541">
        <v>554.96942637754103</v>
      </c>
      <c r="AC18541">
        <v>51.533000000000001</v>
      </c>
      <c r="AD18541">
        <v>1.6083000000000001</v>
      </c>
      <c r="AE18541">
        <v>51.533000000000001</v>
      </c>
      <c r="AF18541">
        <v>50.832000000000001</v>
      </c>
      <c r="AG18541">
        <v>52.441000000000003</v>
      </c>
      <c r="AH18541">
        <v>0</v>
      </c>
      <c r="AM18541">
        <v>125</v>
      </c>
      <c r="AN18541">
        <v>32</v>
      </c>
      <c r="AO18541">
        <v>5</v>
      </c>
      <c r="AP18541">
        <v>0</v>
      </c>
      <c r="AQ18541">
        <v>0</v>
      </c>
      <c r="AR18541">
        <v>0</v>
      </c>
      <c r="AS18541">
        <v>2.4756E-2</v>
      </c>
      <c r="AT18541">
        <v>2</v>
      </c>
      <c r="AU18541">
        <v>71545</v>
      </c>
      <c r="AV18541" t="s">
        <v>88164</v>
      </c>
      <c r="AX18541">
        <v>37.351999999999997</v>
      </c>
      <c r="AY18541">
        <v>37.351999999999997</v>
      </c>
      <c r="AZ18541">
        <v>1</v>
      </c>
      <c r="BA18541">
        <v>4990800</v>
      </c>
      <c r="BD18541">
        <v>54567</v>
      </c>
      <c r="BE18541">
        <v>3180</v>
      </c>
      <c r="BF18541">
        <v>28412</v>
      </c>
      <c r="BG18541">
        <v>29564</v>
      </c>
      <c r="BH18541" t="s">
        <v>88165</v>
      </c>
      <c r="BI18541">
        <v>61460</v>
      </c>
      <c r="BM18541">
        <v>8.0450185865856796E-2</v>
      </c>
    </row>
    <row r="18542" spans="1:65" x14ac:dyDescent="0.2">
      <c r="A18542" t="s">
        <v>88166</v>
      </c>
      <c r="B18542">
        <v>16</v>
      </c>
      <c r="C18542" t="s">
        <v>66</v>
      </c>
      <c r="D18542" t="s">
        <v>88167</v>
      </c>
      <c r="G18542">
        <v>0</v>
      </c>
      <c r="H18542">
        <v>0</v>
      </c>
      <c r="I18542">
        <v>0</v>
      </c>
      <c r="J18542" t="s">
        <v>16876</v>
      </c>
      <c r="K18542" t="s">
        <v>16876</v>
      </c>
      <c r="L18542" t="s">
        <v>16876</v>
      </c>
      <c r="M18542" t="s">
        <v>16877</v>
      </c>
      <c r="N18542" t="s">
        <v>16878</v>
      </c>
      <c r="O18542" t="s">
        <v>71</v>
      </c>
      <c r="P18542" t="s">
        <v>72</v>
      </c>
      <c r="Q18542" t="s">
        <v>73</v>
      </c>
      <c r="R18542">
        <v>599.657470703125</v>
      </c>
      <c r="S18542">
        <v>3</v>
      </c>
      <c r="T18542">
        <v>599.65622599999995</v>
      </c>
      <c r="U18542">
        <v>1795.94685</v>
      </c>
      <c r="V18542">
        <v>2.3972000000000002</v>
      </c>
      <c r="W18542">
        <v>1.4375E-3</v>
      </c>
      <c r="X18542">
        <v>-0.45521</v>
      </c>
      <c r="Y18542">
        <v>-2.7296999999999998E-4</v>
      </c>
      <c r="Z18542">
        <v>1.9419999999999999</v>
      </c>
      <c r="AA18542">
        <v>1.1645E-3</v>
      </c>
      <c r="AB18542">
        <v>599.99024789038697</v>
      </c>
      <c r="AC18542">
        <v>136.86000000000001</v>
      </c>
      <c r="AD18542">
        <v>0.49560999999999999</v>
      </c>
      <c r="AE18542">
        <v>136.86000000000001</v>
      </c>
      <c r="AF18542">
        <v>136.59</v>
      </c>
      <c r="AG18542">
        <v>137.09</v>
      </c>
      <c r="AH18542">
        <v>0</v>
      </c>
      <c r="AM18542">
        <v>55</v>
      </c>
      <c r="AN18542">
        <v>12</v>
      </c>
      <c r="AO18542">
        <v>6</v>
      </c>
      <c r="AP18542">
        <v>0</v>
      </c>
      <c r="AQ18542">
        <v>0</v>
      </c>
      <c r="AR18542">
        <v>0</v>
      </c>
      <c r="AS18542" s="1">
        <v>1.0380000000000001E-10</v>
      </c>
      <c r="AT18542">
        <v>1</v>
      </c>
      <c r="AU18542">
        <v>196813</v>
      </c>
      <c r="AV18542">
        <v>196813</v>
      </c>
      <c r="AX18542">
        <v>120.21</v>
      </c>
      <c r="AY18542">
        <v>104.91</v>
      </c>
      <c r="AZ18542">
        <v>1</v>
      </c>
      <c r="BA18542">
        <v>7908500</v>
      </c>
      <c r="BD18542">
        <v>54569</v>
      </c>
      <c r="BE18542">
        <v>2316</v>
      </c>
      <c r="BF18542">
        <v>28413</v>
      </c>
      <c r="BG18542">
        <v>29565</v>
      </c>
      <c r="BH18542">
        <v>61462</v>
      </c>
      <c r="BI18542">
        <v>61462</v>
      </c>
      <c r="BM18542">
        <v>8.0713252150871995E-2</v>
      </c>
    </row>
    <row r="18543" spans="1:65" x14ac:dyDescent="0.2">
      <c r="A18543" t="s">
        <v>88168</v>
      </c>
      <c r="B18543">
        <v>8</v>
      </c>
      <c r="C18543" t="s">
        <v>66</v>
      </c>
      <c r="D18543" t="s">
        <v>88169</v>
      </c>
      <c r="G18543">
        <v>0</v>
      </c>
      <c r="H18543">
        <v>0</v>
      </c>
      <c r="I18543">
        <v>0</v>
      </c>
      <c r="J18543" t="s">
        <v>88170</v>
      </c>
      <c r="K18543" t="s">
        <v>88170</v>
      </c>
      <c r="L18543" t="s">
        <v>17392</v>
      </c>
      <c r="M18543" t="s">
        <v>88171</v>
      </c>
      <c r="N18543" t="s">
        <v>88172</v>
      </c>
      <c r="O18543" t="s">
        <v>71</v>
      </c>
      <c r="P18543" t="s">
        <v>72</v>
      </c>
      <c r="Q18543" t="s">
        <v>73</v>
      </c>
      <c r="R18543">
        <v>479.769927978515</v>
      </c>
      <c r="S18543">
        <v>2</v>
      </c>
      <c r="T18543">
        <v>479.76944800000001</v>
      </c>
      <c r="U18543">
        <v>957.52434400000004</v>
      </c>
      <c r="V18543">
        <v>1.6758</v>
      </c>
      <c r="W18543">
        <v>8.0400000000000003E-4</v>
      </c>
      <c r="X18543">
        <v>-0.14329</v>
      </c>
      <c r="Y18543" s="1">
        <v>-6.8745999999999995E-5</v>
      </c>
      <c r="Z18543">
        <v>1.5325</v>
      </c>
      <c r="AA18543">
        <v>7.3525999999999995E-4</v>
      </c>
      <c r="AB18543">
        <v>479.76969230123802</v>
      </c>
      <c r="AC18543">
        <v>24.187999999999999</v>
      </c>
      <c r="AD18543">
        <v>1.0188999999999999</v>
      </c>
      <c r="AE18543">
        <v>24.187999999999999</v>
      </c>
      <c r="AF18543">
        <v>23.763000000000002</v>
      </c>
      <c r="AG18543">
        <v>24.782</v>
      </c>
      <c r="AH18543">
        <v>0</v>
      </c>
      <c r="AM18543">
        <v>47</v>
      </c>
      <c r="AN18543">
        <v>20</v>
      </c>
      <c r="AO18543">
        <v>4</v>
      </c>
      <c r="AP18543">
        <v>0</v>
      </c>
      <c r="AQ18543">
        <v>0</v>
      </c>
      <c r="AR18543">
        <v>0</v>
      </c>
      <c r="AS18543">
        <v>9.2922999999999999E-3</v>
      </c>
      <c r="AT18543">
        <v>1</v>
      </c>
      <c r="AU18543">
        <v>30053</v>
      </c>
      <c r="AV18543">
        <v>30053</v>
      </c>
      <c r="AX18543">
        <v>129.68</v>
      </c>
      <c r="AY18543">
        <v>69.388999999999996</v>
      </c>
      <c r="AZ18543">
        <v>1</v>
      </c>
      <c r="BA18543">
        <v>11572000</v>
      </c>
      <c r="BD18543">
        <v>54571</v>
      </c>
      <c r="BE18543" t="s">
        <v>88173</v>
      </c>
      <c r="BF18543">
        <v>28414</v>
      </c>
      <c r="BG18543">
        <v>29566</v>
      </c>
      <c r="BH18543">
        <v>61464</v>
      </c>
      <c r="BI18543">
        <v>61464</v>
      </c>
      <c r="BM18543">
        <v>4.3882857834205397E-2</v>
      </c>
    </row>
    <row r="18544" spans="1:65" x14ac:dyDescent="0.2">
      <c r="A18544" t="s">
        <v>88174</v>
      </c>
      <c r="B18544">
        <v>28</v>
      </c>
      <c r="C18544" t="s">
        <v>66</v>
      </c>
      <c r="D18544" t="s">
        <v>88175</v>
      </c>
      <c r="G18544">
        <v>0</v>
      </c>
      <c r="H18544">
        <v>0</v>
      </c>
      <c r="I18544">
        <v>1</v>
      </c>
      <c r="J18544" t="s">
        <v>6338</v>
      </c>
      <c r="K18544" t="s">
        <v>6338</v>
      </c>
      <c r="L18544" t="s">
        <v>6338</v>
      </c>
      <c r="M18544" t="s">
        <v>6339</v>
      </c>
      <c r="N18544" t="s">
        <v>6340</v>
      </c>
      <c r="O18544" t="s">
        <v>71</v>
      </c>
      <c r="P18544" t="s">
        <v>72</v>
      </c>
      <c r="Q18544" t="s">
        <v>73</v>
      </c>
      <c r="R18544">
        <v>789.14703369140602</v>
      </c>
      <c r="S18544">
        <v>4</v>
      </c>
      <c r="T18544">
        <v>788.89467100000002</v>
      </c>
      <c r="U18544">
        <v>3151.5495799999999</v>
      </c>
      <c r="V18544">
        <v>2.3199000000000001</v>
      </c>
      <c r="W18544">
        <v>1.8301999999999999E-3</v>
      </c>
      <c r="X18544">
        <v>-0.52253000000000005</v>
      </c>
      <c r="Y18544">
        <v>-4.1221999999999998E-4</v>
      </c>
      <c r="Z18544">
        <v>1.7974000000000001</v>
      </c>
      <c r="AA18544">
        <v>1.4178999999999999E-3</v>
      </c>
      <c r="AB18544">
        <v>789.39530275175696</v>
      </c>
      <c r="AC18544">
        <v>90.796000000000006</v>
      </c>
      <c r="AD18544">
        <v>1.1642999999999999</v>
      </c>
      <c r="AE18544">
        <v>90.796000000000006</v>
      </c>
      <c r="AF18544">
        <v>90.028000000000006</v>
      </c>
      <c r="AG18544">
        <v>91.192999999999998</v>
      </c>
      <c r="AH18544">
        <v>0</v>
      </c>
      <c r="AM18544">
        <v>103</v>
      </c>
      <c r="AN18544">
        <v>23</v>
      </c>
      <c r="AO18544">
        <v>8</v>
      </c>
      <c r="AP18544">
        <v>0</v>
      </c>
      <c r="AQ18544">
        <v>0</v>
      </c>
      <c r="AR18544">
        <v>0</v>
      </c>
      <c r="AS18544">
        <v>3.5631999999999999E-3</v>
      </c>
      <c r="AT18544">
        <v>1</v>
      </c>
      <c r="AU18544">
        <v>129212</v>
      </c>
      <c r="AV18544">
        <v>129212</v>
      </c>
      <c r="AX18544">
        <v>32.548000000000002</v>
      </c>
      <c r="AY18544">
        <v>28.393000000000001</v>
      </c>
      <c r="AZ18544">
        <v>1</v>
      </c>
      <c r="BA18544">
        <v>16788000</v>
      </c>
      <c r="BD18544">
        <v>54573</v>
      </c>
      <c r="BE18544">
        <v>3627</v>
      </c>
      <c r="BF18544">
        <v>28415</v>
      </c>
      <c r="BG18544">
        <v>29567</v>
      </c>
      <c r="BH18544">
        <v>61466</v>
      </c>
      <c r="BI18544">
        <v>61466</v>
      </c>
      <c r="BM18544">
        <v>5.98663073078569E-2</v>
      </c>
    </row>
    <row r="18545" spans="1:65" x14ac:dyDescent="0.2">
      <c r="A18545" t="s">
        <v>88176</v>
      </c>
      <c r="B18545">
        <v>14</v>
      </c>
      <c r="C18545" t="s">
        <v>66</v>
      </c>
      <c r="D18545" t="s">
        <v>88177</v>
      </c>
      <c r="G18545">
        <v>0</v>
      </c>
      <c r="H18545">
        <v>0</v>
      </c>
      <c r="I18545">
        <v>0</v>
      </c>
      <c r="J18545" t="s">
        <v>422</v>
      </c>
      <c r="K18545" t="s">
        <v>422</v>
      </c>
      <c r="L18545" t="s">
        <v>422</v>
      </c>
      <c r="M18545" t="s">
        <v>423</v>
      </c>
      <c r="N18545" t="s">
        <v>424</v>
      </c>
      <c r="O18545" t="s">
        <v>71</v>
      </c>
      <c r="P18545" t="s">
        <v>72</v>
      </c>
      <c r="Q18545" t="s">
        <v>73</v>
      </c>
      <c r="R18545">
        <v>783.90338134765602</v>
      </c>
      <c r="S18545">
        <v>2</v>
      </c>
      <c r="T18545">
        <v>783.90086499999995</v>
      </c>
      <c r="U18545">
        <v>1565.78718</v>
      </c>
      <c r="V18545">
        <v>2.2553999999999998</v>
      </c>
      <c r="W18545">
        <v>1.768E-3</v>
      </c>
      <c r="X18545">
        <v>0.45493</v>
      </c>
      <c r="Y18545">
        <v>3.5661999999999998E-4</v>
      </c>
      <c r="Z18545">
        <v>2.7103000000000002</v>
      </c>
      <c r="AA18545">
        <v>2.1245999999999999E-3</v>
      </c>
      <c r="AB18545">
        <v>783.90094753999801</v>
      </c>
      <c r="AC18545">
        <v>83.29</v>
      </c>
      <c r="AD18545">
        <v>0.71304000000000001</v>
      </c>
      <c r="AE18545">
        <v>83.29</v>
      </c>
      <c r="AF18545">
        <v>82.997</v>
      </c>
      <c r="AG18545">
        <v>83.71</v>
      </c>
      <c r="AH18545">
        <v>0</v>
      </c>
      <c r="AM18545">
        <v>40</v>
      </c>
      <c r="AN18545">
        <v>14</v>
      </c>
      <c r="AO18545">
        <v>4</v>
      </c>
      <c r="AP18545">
        <v>0</v>
      </c>
      <c r="AQ18545">
        <v>0</v>
      </c>
      <c r="AR18545">
        <v>0</v>
      </c>
      <c r="AS18545">
        <v>2.5728000000000001E-2</v>
      </c>
      <c r="AT18545">
        <v>1</v>
      </c>
      <c r="AU18545">
        <v>118043</v>
      </c>
      <c r="AV18545">
        <v>118043</v>
      </c>
      <c r="AX18545">
        <v>40.015000000000001</v>
      </c>
      <c r="AY18545">
        <v>20.753</v>
      </c>
      <c r="AZ18545">
        <v>1</v>
      </c>
      <c r="BA18545">
        <v>1564200</v>
      </c>
      <c r="BD18545">
        <v>54575</v>
      </c>
      <c r="BE18545">
        <v>3794</v>
      </c>
      <c r="BF18545">
        <v>28416</v>
      </c>
      <c r="BG18545">
        <v>29568</v>
      </c>
      <c r="BH18545">
        <v>61468</v>
      </c>
      <c r="BI18545">
        <v>61468</v>
      </c>
      <c r="BM18545">
        <v>2.69149366622514E-2</v>
      </c>
    </row>
    <row r="18546" spans="1:65" x14ac:dyDescent="0.2">
      <c r="A18546" t="s">
        <v>88178</v>
      </c>
      <c r="B18546">
        <v>20</v>
      </c>
      <c r="C18546" t="s">
        <v>66</v>
      </c>
      <c r="D18546" t="s">
        <v>88179</v>
      </c>
      <c r="G18546">
        <v>0</v>
      </c>
      <c r="H18546">
        <v>0</v>
      </c>
      <c r="I18546">
        <v>0</v>
      </c>
      <c r="J18546" t="s">
        <v>5751</v>
      </c>
      <c r="K18546" t="s">
        <v>5751</v>
      </c>
      <c r="L18546" t="s">
        <v>5751</v>
      </c>
      <c r="M18546" t="s">
        <v>5752</v>
      </c>
      <c r="N18546" t="s">
        <v>5753</v>
      </c>
      <c r="O18546" t="s">
        <v>71</v>
      </c>
      <c r="P18546" t="s">
        <v>72</v>
      </c>
      <c r="Q18546" t="s">
        <v>73</v>
      </c>
      <c r="R18546">
        <v>770.68176269531205</v>
      </c>
      <c r="S18546">
        <v>3</v>
      </c>
      <c r="T18546">
        <v>770.34611700000005</v>
      </c>
      <c r="U18546">
        <v>2308.0165200000001</v>
      </c>
      <c r="V18546">
        <v>1.0728</v>
      </c>
      <c r="W18546">
        <v>8.2640000000000003E-4</v>
      </c>
      <c r="X18546">
        <v>0.55937000000000003</v>
      </c>
      <c r="Y18546">
        <v>4.3091000000000001E-4</v>
      </c>
      <c r="Z18546">
        <v>1.6321000000000001</v>
      </c>
      <c r="AA18546">
        <v>1.2573E-3</v>
      </c>
      <c r="AB18546">
        <v>770.68093461361696</v>
      </c>
      <c r="AC18546">
        <v>82.611999999999995</v>
      </c>
      <c r="AD18546">
        <v>1.5773999999999999</v>
      </c>
      <c r="AE18546">
        <v>82.611999999999995</v>
      </c>
      <c r="AF18546">
        <v>82.198999999999998</v>
      </c>
      <c r="AG18546">
        <v>83.777000000000001</v>
      </c>
      <c r="AH18546">
        <v>0</v>
      </c>
      <c r="AM18546">
        <v>102</v>
      </c>
      <c r="AN18546">
        <v>32</v>
      </c>
      <c r="AO18546">
        <v>5</v>
      </c>
      <c r="AP18546">
        <v>0</v>
      </c>
      <c r="AQ18546">
        <v>0</v>
      </c>
      <c r="AR18546">
        <v>0</v>
      </c>
      <c r="AS18546">
        <v>1.0524E-2</v>
      </c>
      <c r="AT18546">
        <v>1</v>
      </c>
      <c r="AU18546">
        <v>116827</v>
      </c>
      <c r="AV18546">
        <v>116827</v>
      </c>
      <c r="AX18546">
        <v>35.43</v>
      </c>
      <c r="AY18546">
        <v>21.811</v>
      </c>
      <c r="AZ18546">
        <v>1</v>
      </c>
      <c r="BA18546">
        <v>3615300</v>
      </c>
      <c r="BD18546">
        <v>54577</v>
      </c>
      <c r="BE18546">
        <v>1690</v>
      </c>
      <c r="BF18546">
        <v>28417</v>
      </c>
      <c r="BG18546">
        <v>29569</v>
      </c>
      <c r="BH18546">
        <v>61470</v>
      </c>
      <c r="BI18546">
        <v>61470</v>
      </c>
      <c r="BM18546">
        <v>-8.5166734797894605E-2</v>
      </c>
    </row>
    <row r="18547" spans="1:65" x14ac:dyDescent="0.2">
      <c r="A18547" t="s">
        <v>88182</v>
      </c>
      <c r="B18547">
        <v>14</v>
      </c>
      <c r="C18547" t="s">
        <v>66</v>
      </c>
      <c r="D18547" t="s">
        <v>88183</v>
      </c>
      <c r="G18547">
        <v>0</v>
      </c>
      <c r="H18547">
        <v>0</v>
      </c>
      <c r="I18547">
        <v>0</v>
      </c>
      <c r="J18547" t="s">
        <v>7152</v>
      </c>
      <c r="K18547" t="s">
        <v>7152</v>
      </c>
      <c r="L18547" t="s">
        <v>7152</v>
      </c>
      <c r="M18547" t="s">
        <v>7153</v>
      </c>
      <c r="N18547" t="s">
        <v>7154</v>
      </c>
      <c r="O18547" t="s">
        <v>71</v>
      </c>
      <c r="P18547" t="s">
        <v>72</v>
      </c>
      <c r="Q18547" t="s">
        <v>73</v>
      </c>
      <c r="R18547">
        <v>704.83929443359295</v>
      </c>
      <c r="S18547">
        <v>2</v>
      </c>
      <c r="T18547">
        <v>704.83677599999999</v>
      </c>
      <c r="U18547">
        <v>1407.6590000000001</v>
      </c>
      <c r="V18547">
        <v>2.2509999999999999</v>
      </c>
      <c r="W18547">
        <v>1.5866000000000001E-3</v>
      </c>
      <c r="X18547">
        <v>0.17069000000000001</v>
      </c>
      <c r="Y18547">
        <v>1.2031000000000001E-4</v>
      </c>
      <c r="Z18547">
        <v>2.4217</v>
      </c>
      <c r="AA18547">
        <v>1.7068999999999999E-3</v>
      </c>
      <c r="AB18547">
        <v>704.83704727207999</v>
      </c>
      <c r="AC18547">
        <v>13.212999999999999</v>
      </c>
      <c r="AD18547">
        <v>0.61136999999999997</v>
      </c>
      <c r="AE18547">
        <v>13.212999999999999</v>
      </c>
      <c r="AF18547">
        <v>13.08</v>
      </c>
      <c r="AG18547">
        <v>13.691000000000001</v>
      </c>
      <c r="AH18547">
        <v>0</v>
      </c>
      <c r="AM18547">
        <v>23</v>
      </c>
      <c r="AN18547">
        <v>12</v>
      </c>
      <c r="AO18547">
        <v>3</v>
      </c>
      <c r="AP18547">
        <v>0</v>
      </c>
      <c r="AQ18547">
        <v>0</v>
      </c>
      <c r="AR18547">
        <v>0</v>
      </c>
      <c r="AS18547">
        <v>2.7463999999999999E-2</v>
      </c>
      <c r="AT18547">
        <v>1</v>
      </c>
      <c r="AU18547">
        <v>13869</v>
      </c>
      <c r="AV18547">
        <v>13869</v>
      </c>
      <c r="AX18547">
        <v>67.748999999999995</v>
      </c>
      <c r="AY18547">
        <v>38.579000000000001</v>
      </c>
      <c r="AZ18547">
        <v>1</v>
      </c>
      <c r="BA18547">
        <v>2142400</v>
      </c>
      <c r="BD18547">
        <v>54581</v>
      </c>
      <c r="BE18547">
        <v>2117</v>
      </c>
      <c r="BF18547">
        <v>28419</v>
      </c>
      <c r="BG18547">
        <v>29571</v>
      </c>
      <c r="BH18547">
        <v>61474</v>
      </c>
      <c r="BI18547">
        <v>61474</v>
      </c>
      <c r="BM18547">
        <v>-2.85235032326909E-2</v>
      </c>
    </row>
    <row r="18548" spans="1:65" x14ac:dyDescent="0.2">
      <c r="A18548" t="s">
        <v>88184</v>
      </c>
      <c r="B18548">
        <v>24</v>
      </c>
      <c r="C18548" t="s">
        <v>66</v>
      </c>
      <c r="D18548" t="s">
        <v>88185</v>
      </c>
      <c r="G18548">
        <v>0</v>
      </c>
      <c r="H18548">
        <v>0</v>
      </c>
      <c r="I18548">
        <v>1</v>
      </c>
      <c r="J18548" t="s">
        <v>49996</v>
      </c>
      <c r="K18548" t="s">
        <v>49996</v>
      </c>
      <c r="L18548" t="s">
        <v>49996</v>
      </c>
      <c r="N18548" t="s">
        <v>49997</v>
      </c>
      <c r="O18548" t="s">
        <v>71</v>
      </c>
      <c r="P18548" t="s">
        <v>72</v>
      </c>
      <c r="Q18548" t="s">
        <v>73</v>
      </c>
      <c r="R18548">
        <v>862.47882080078102</v>
      </c>
      <c r="S18548">
        <v>3</v>
      </c>
      <c r="T18548">
        <v>862.14263400000004</v>
      </c>
      <c r="U18548">
        <v>2583.40607</v>
      </c>
      <c r="V18548">
        <v>2.2326999999999999</v>
      </c>
      <c r="W18548">
        <v>1.9249E-3</v>
      </c>
      <c r="X18548">
        <v>0.48174</v>
      </c>
      <c r="Y18548">
        <v>4.1533E-4</v>
      </c>
      <c r="Z18548">
        <v>2.7143999999999999</v>
      </c>
      <c r="AA18548">
        <v>2.3402000000000002E-3</v>
      </c>
      <c r="AB18548">
        <v>862.47730319681295</v>
      </c>
      <c r="AC18548">
        <v>133.1</v>
      </c>
      <c r="AD18548">
        <v>0.55234000000000005</v>
      </c>
      <c r="AE18548">
        <v>133.1</v>
      </c>
      <c r="AF18548">
        <v>132.85</v>
      </c>
      <c r="AG18548">
        <v>133.41</v>
      </c>
      <c r="AH18548">
        <v>0</v>
      </c>
      <c r="AM18548">
        <v>56</v>
      </c>
      <c r="AN18548">
        <v>13</v>
      </c>
      <c r="AO18548">
        <v>6</v>
      </c>
      <c r="AP18548">
        <v>0</v>
      </c>
      <c r="AQ18548">
        <v>0</v>
      </c>
      <c r="AR18548">
        <v>0</v>
      </c>
      <c r="AS18548" s="1">
        <v>3.072E-7</v>
      </c>
      <c r="AT18548">
        <v>1</v>
      </c>
      <c r="AU18548">
        <v>191721</v>
      </c>
      <c r="AV18548">
        <v>191721</v>
      </c>
      <c r="AX18548">
        <v>76.156000000000006</v>
      </c>
      <c r="AY18548">
        <v>67.405000000000001</v>
      </c>
      <c r="AZ18548">
        <v>1</v>
      </c>
      <c r="BA18548">
        <v>8086900</v>
      </c>
      <c r="BD18548">
        <v>54584</v>
      </c>
      <c r="BE18548">
        <v>3562</v>
      </c>
      <c r="BF18548">
        <v>28420</v>
      </c>
      <c r="BG18548">
        <v>29572</v>
      </c>
      <c r="BH18548">
        <v>61478</v>
      </c>
      <c r="BI18548">
        <v>61478</v>
      </c>
      <c r="BM18548">
        <v>0.17770661263375501</v>
      </c>
    </row>
    <row r="18549" spans="1:65" x14ac:dyDescent="0.2">
      <c r="A18549" t="s">
        <v>88188</v>
      </c>
      <c r="B18549">
        <v>21</v>
      </c>
      <c r="C18549" t="s">
        <v>66</v>
      </c>
      <c r="D18549" t="s">
        <v>88189</v>
      </c>
      <c r="G18549">
        <v>0</v>
      </c>
      <c r="H18549">
        <v>0</v>
      </c>
      <c r="I18549">
        <v>0</v>
      </c>
      <c r="J18549" t="s">
        <v>26424</v>
      </c>
      <c r="K18549" t="s">
        <v>26424</v>
      </c>
      <c r="L18549" t="s">
        <v>26424</v>
      </c>
      <c r="M18549" t="s">
        <v>26425</v>
      </c>
      <c r="N18549" t="s">
        <v>26426</v>
      </c>
      <c r="O18549" t="s">
        <v>71</v>
      </c>
      <c r="P18549" t="s">
        <v>72</v>
      </c>
      <c r="Q18549" t="s">
        <v>73</v>
      </c>
      <c r="R18549">
        <v>803.74255371093705</v>
      </c>
      <c r="S18549">
        <v>3</v>
      </c>
      <c r="T18549">
        <v>803.74101800000005</v>
      </c>
      <c r="U18549">
        <v>2408.2012300000001</v>
      </c>
      <c r="V18549">
        <v>2.3996</v>
      </c>
      <c r="W18549">
        <v>1.9285999999999999E-3</v>
      </c>
      <c r="X18549">
        <v>0.16528000000000001</v>
      </c>
      <c r="Y18549">
        <v>1.3284000000000001E-4</v>
      </c>
      <c r="Z18549">
        <v>2.5648</v>
      </c>
      <c r="AA18549">
        <v>2.0615E-3</v>
      </c>
      <c r="AB18549">
        <v>804.075485386639</v>
      </c>
      <c r="AC18549">
        <v>111.11</v>
      </c>
      <c r="AD18549">
        <v>0.84796000000000005</v>
      </c>
      <c r="AE18549">
        <v>111.11</v>
      </c>
      <c r="AF18549">
        <v>110.78</v>
      </c>
      <c r="AG18549">
        <v>111.63</v>
      </c>
      <c r="AH18549">
        <v>0</v>
      </c>
      <c r="AM18549">
        <v>62</v>
      </c>
      <c r="AN18549">
        <v>17</v>
      </c>
      <c r="AO18549">
        <v>4</v>
      </c>
      <c r="AP18549">
        <v>0</v>
      </c>
      <c r="AQ18549">
        <v>0</v>
      </c>
      <c r="AR18549">
        <v>0</v>
      </c>
      <c r="AS18549">
        <v>5.0334000000000004E-3</v>
      </c>
      <c r="AT18549">
        <v>1</v>
      </c>
      <c r="AU18549">
        <v>159158</v>
      </c>
      <c r="AV18549">
        <v>159158</v>
      </c>
      <c r="AX18549">
        <v>37.334000000000003</v>
      </c>
      <c r="AY18549">
        <v>26.997</v>
      </c>
      <c r="AZ18549">
        <v>1</v>
      </c>
      <c r="BA18549">
        <v>3993900</v>
      </c>
      <c r="BD18549">
        <v>54586</v>
      </c>
      <c r="BE18549">
        <v>3292</v>
      </c>
      <c r="BF18549">
        <v>28421</v>
      </c>
      <c r="BG18549">
        <v>29573</v>
      </c>
      <c r="BH18549">
        <v>61480</v>
      </c>
      <c r="BI18549">
        <v>61480</v>
      </c>
      <c r="BM18549">
        <v>5.3453024529517203E-2</v>
      </c>
    </row>
    <row r="18550" spans="1:65" x14ac:dyDescent="0.2">
      <c r="A18550" t="s">
        <v>88192</v>
      </c>
      <c r="B18550">
        <v>18</v>
      </c>
      <c r="C18550" t="s">
        <v>66</v>
      </c>
      <c r="D18550" t="s">
        <v>88193</v>
      </c>
      <c r="G18550">
        <v>0</v>
      </c>
      <c r="H18550">
        <v>0</v>
      </c>
      <c r="I18550">
        <v>0</v>
      </c>
      <c r="J18550" t="s">
        <v>10400</v>
      </c>
      <c r="K18550" t="s">
        <v>10400</v>
      </c>
      <c r="L18550" t="s">
        <v>10400</v>
      </c>
      <c r="M18550" t="s">
        <v>10401</v>
      </c>
      <c r="N18550" t="s">
        <v>10402</v>
      </c>
      <c r="O18550" t="s">
        <v>71</v>
      </c>
      <c r="P18550" t="s">
        <v>72</v>
      </c>
      <c r="Q18550" t="s">
        <v>73</v>
      </c>
      <c r="R18550">
        <v>673.02227783203102</v>
      </c>
      <c r="S18550">
        <v>3</v>
      </c>
      <c r="T18550">
        <v>672.68607399999996</v>
      </c>
      <c r="U18550">
        <v>2015.03639</v>
      </c>
      <c r="V18550">
        <v>2.5676000000000001</v>
      </c>
      <c r="W18550">
        <v>1.7271999999999999E-3</v>
      </c>
      <c r="X18550">
        <v>-0.48742000000000002</v>
      </c>
      <c r="Y18550">
        <v>-3.2788000000000001E-4</v>
      </c>
      <c r="Z18550">
        <v>2.0800999999999998</v>
      </c>
      <c r="AA18550">
        <v>1.3993E-3</v>
      </c>
      <c r="AB18550">
        <v>672.68576443838595</v>
      </c>
      <c r="AC18550">
        <v>132.68</v>
      </c>
      <c r="AD18550">
        <v>0.48718</v>
      </c>
      <c r="AE18550">
        <v>132.68</v>
      </c>
      <c r="AF18550">
        <v>132.46</v>
      </c>
      <c r="AG18550">
        <v>132.94999999999999</v>
      </c>
      <c r="AH18550">
        <v>0</v>
      </c>
      <c r="AM18550">
        <v>44</v>
      </c>
      <c r="AN18550">
        <v>11</v>
      </c>
      <c r="AO18550">
        <v>5</v>
      </c>
      <c r="AP18550">
        <v>0</v>
      </c>
      <c r="AQ18550">
        <v>0</v>
      </c>
      <c r="AR18550">
        <v>0</v>
      </c>
      <c r="AS18550" s="1">
        <v>7.3503999999999998E-10</v>
      </c>
      <c r="AT18550">
        <v>2</v>
      </c>
      <c r="AU18550">
        <v>191183</v>
      </c>
      <c r="AV18550" t="s">
        <v>88194</v>
      </c>
      <c r="AX18550">
        <v>108.47</v>
      </c>
      <c r="AY18550">
        <v>95.688000000000002</v>
      </c>
      <c r="AZ18550">
        <v>1</v>
      </c>
      <c r="BA18550">
        <v>17695000</v>
      </c>
      <c r="BD18550">
        <v>54589</v>
      </c>
      <c r="BE18550">
        <v>2150</v>
      </c>
      <c r="BF18550">
        <v>28423</v>
      </c>
      <c r="BG18550">
        <v>29575</v>
      </c>
      <c r="BH18550" t="s">
        <v>88195</v>
      </c>
      <c r="BI18550">
        <v>61484</v>
      </c>
      <c r="BM18550">
        <v>6.9475351037453906E-2</v>
      </c>
    </row>
    <row r="18551" spans="1:65" x14ac:dyDescent="0.2">
      <c r="A18551" t="s">
        <v>88196</v>
      </c>
      <c r="B18551">
        <v>15</v>
      </c>
      <c r="C18551" t="s">
        <v>66</v>
      </c>
      <c r="D18551" t="s">
        <v>88197</v>
      </c>
      <c r="G18551">
        <v>0</v>
      </c>
      <c r="H18551">
        <v>0</v>
      </c>
      <c r="I18551">
        <v>0</v>
      </c>
      <c r="J18551" t="s">
        <v>88198</v>
      </c>
      <c r="K18551" t="s">
        <v>88198</v>
      </c>
      <c r="L18551" t="s">
        <v>88198</v>
      </c>
      <c r="M18551" t="s">
        <v>88199</v>
      </c>
      <c r="N18551" t="s">
        <v>88200</v>
      </c>
      <c r="O18551" t="s">
        <v>71</v>
      </c>
      <c r="P18551" t="s">
        <v>72</v>
      </c>
      <c r="Q18551" t="s">
        <v>73</v>
      </c>
      <c r="R18551">
        <v>547.95751953125</v>
      </c>
      <c r="S18551">
        <v>3</v>
      </c>
      <c r="T18551">
        <v>547.95667600000002</v>
      </c>
      <c r="U18551">
        <v>1640.8481999999999</v>
      </c>
      <c r="V18551">
        <v>0.87441999999999998</v>
      </c>
      <c r="W18551">
        <v>4.7914000000000002E-4</v>
      </c>
      <c r="X18551">
        <v>0.58557999999999999</v>
      </c>
      <c r="Y18551">
        <v>3.2087000000000001E-4</v>
      </c>
      <c r="Z18551">
        <v>1.46</v>
      </c>
      <c r="AA18551">
        <v>8.0002000000000003E-4</v>
      </c>
      <c r="AB18551">
        <v>547.95682714322504</v>
      </c>
      <c r="AC18551">
        <v>42.173999999999999</v>
      </c>
      <c r="AD18551">
        <v>0.76573999999999998</v>
      </c>
      <c r="AE18551">
        <v>42.173999999999999</v>
      </c>
      <c r="AF18551">
        <v>41.866999999999997</v>
      </c>
      <c r="AG18551">
        <v>42.631999999999998</v>
      </c>
      <c r="AH18551">
        <v>0</v>
      </c>
      <c r="AM18551">
        <v>30</v>
      </c>
      <c r="AN18551">
        <v>15</v>
      </c>
      <c r="AO18551">
        <v>3</v>
      </c>
      <c r="AP18551">
        <v>0</v>
      </c>
      <c r="AQ18551">
        <v>0</v>
      </c>
      <c r="AR18551">
        <v>0</v>
      </c>
      <c r="AS18551">
        <v>1.7515E-3</v>
      </c>
      <c r="AT18551">
        <v>1</v>
      </c>
      <c r="AU18551">
        <v>56993</v>
      </c>
      <c r="AV18551">
        <v>56993</v>
      </c>
      <c r="AX18551">
        <v>43.764000000000003</v>
      </c>
      <c r="AY18551">
        <v>37.210999999999999</v>
      </c>
      <c r="AZ18551">
        <v>1</v>
      </c>
      <c r="BA18551">
        <v>325530</v>
      </c>
      <c r="BD18551">
        <v>54591</v>
      </c>
      <c r="BE18551">
        <v>1553</v>
      </c>
      <c r="BF18551">
        <v>28424</v>
      </c>
      <c r="BG18551">
        <v>29576</v>
      </c>
      <c r="BH18551">
        <v>61486</v>
      </c>
      <c r="BI18551">
        <v>61486</v>
      </c>
      <c r="BM18551">
        <v>5.3407219700375201E-2</v>
      </c>
    </row>
    <row r="18552" spans="1:65" x14ac:dyDescent="0.2">
      <c r="A18552" t="s">
        <v>88201</v>
      </c>
      <c r="B18552">
        <v>13</v>
      </c>
      <c r="C18552" t="s">
        <v>66</v>
      </c>
      <c r="D18552" t="s">
        <v>88202</v>
      </c>
      <c r="G18552">
        <v>0</v>
      </c>
      <c r="H18552">
        <v>0</v>
      </c>
      <c r="I18552">
        <v>0</v>
      </c>
      <c r="J18552" t="s">
        <v>10319</v>
      </c>
      <c r="K18552" t="s">
        <v>10319</v>
      </c>
      <c r="L18552" t="s">
        <v>10319</v>
      </c>
      <c r="M18552" t="s">
        <v>10320</v>
      </c>
      <c r="N18552" t="s">
        <v>10321</v>
      </c>
      <c r="O18552" t="s">
        <v>71</v>
      </c>
      <c r="P18552" t="s">
        <v>72</v>
      </c>
      <c r="Q18552" t="s">
        <v>73</v>
      </c>
      <c r="R18552">
        <v>697.88714599609295</v>
      </c>
      <c r="S18552">
        <v>2</v>
      </c>
      <c r="T18552">
        <v>697.88554099999999</v>
      </c>
      <c r="U18552">
        <v>1393.7565300000001</v>
      </c>
      <c r="V18552">
        <v>3.0318999999999998</v>
      </c>
      <c r="W18552">
        <v>2.1159E-3</v>
      </c>
      <c r="X18552">
        <v>-0.16067000000000001</v>
      </c>
      <c r="Y18552">
        <v>-1.1213E-4</v>
      </c>
      <c r="Z18552">
        <v>2.8712</v>
      </c>
      <c r="AA18552">
        <v>2.0038E-3</v>
      </c>
      <c r="AB18552">
        <v>697.88542069238599</v>
      </c>
      <c r="AC18552">
        <v>28.95</v>
      </c>
      <c r="AD18552">
        <v>0.41685</v>
      </c>
      <c r="AE18552">
        <v>28.95</v>
      </c>
      <c r="AF18552">
        <v>28.759</v>
      </c>
      <c r="AG18552">
        <v>29.175999999999998</v>
      </c>
      <c r="AH18552">
        <v>0</v>
      </c>
      <c r="AM18552">
        <v>17</v>
      </c>
      <c r="AN18552">
        <v>8</v>
      </c>
      <c r="AO18552">
        <v>3</v>
      </c>
      <c r="AP18552">
        <v>0</v>
      </c>
      <c r="AQ18552">
        <v>0</v>
      </c>
      <c r="AR18552">
        <v>0</v>
      </c>
      <c r="AS18552">
        <v>7.0511999999999997E-3</v>
      </c>
      <c r="AT18552">
        <v>1</v>
      </c>
      <c r="AU18552">
        <v>37391</v>
      </c>
      <c r="AV18552">
        <v>37391</v>
      </c>
      <c r="AX18552">
        <v>65.278000000000006</v>
      </c>
      <c r="AY18552">
        <v>32.527000000000001</v>
      </c>
      <c r="AZ18552">
        <v>1</v>
      </c>
      <c r="BA18552">
        <v>947490</v>
      </c>
      <c r="BD18552">
        <v>54593</v>
      </c>
      <c r="BE18552">
        <v>1418</v>
      </c>
      <c r="BF18552">
        <v>28425</v>
      </c>
      <c r="BG18552">
        <v>29577</v>
      </c>
      <c r="BH18552">
        <v>61488</v>
      </c>
      <c r="BI18552">
        <v>61488</v>
      </c>
      <c r="BM18552">
        <v>7.5400833434969103E-2</v>
      </c>
    </row>
    <row r="18553" spans="1:65" x14ac:dyDescent="0.2">
      <c r="A18553" t="s">
        <v>88203</v>
      </c>
      <c r="B18553">
        <v>15</v>
      </c>
      <c r="C18553" t="s">
        <v>66</v>
      </c>
      <c r="D18553" t="s">
        <v>88204</v>
      </c>
      <c r="G18553">
        <v>0</v>
      </c>
      <c r="H18553">
        <v>0</v>
      </c>
      <c r="I18553">
        <v>0</v>
      </c>
      <c r="J18553" t="s">
        <v>64554</v>
      </c>
      <c r="K18553" t="s">
        <v>64554</v>
      </c>
      <c r="L18553" t="s">
        <v>64554</v>
      </c>
      <c r="M18553" t="s">
        <v>64555</v>
      </c>
      <c r="N18553" t="s">
        <v>64556</v>
      </c>
      <c r="O18553" t="s">
        <v>71</v>
      </c>
      <c r="P18553" t="s">
        <v>72</v>
      </c>
      <c r="Q18553" t="s">
        <v>73</v>
      </c>
      <c r="R18553">
        <v>532.97711181640602</v>
      </c>
      <c r="S18553">
        <v>3</v>
      </c>
      <c r="T18553">
        <v>532.64202799999998</v>
      </c>
      <c r="U18553">
        <v>1594.90426</v>
      </c>
      <c r="V18553">
        <v>2.0874999999999999</v>
      </c>
      <c r="W18553">
        <v>1.1119000000000001E-3</v>
      </c>
      <c r="X18553">
        <v>-0.14799999999999999</v>
      </c>
      <c r="Y18553" s="1">
        <v>-7.8829E-5</v>
      </c>
      <c r="Z18553">
        <v>1.9395</v>
      </c>
      <c r="AA18553">
        <v>1.0330999999999999E-3</v>
      </c>
      <c r="AB18553">
        <v>532.64191926148999</v>
      </c>
      <c r="AC18553">
        <v>104.34</v>
      </c>
      <c r="AD18553">
        <v>0.71191000000000004</v>
      </c>
      <c r="AE18553">
        <v>104.34</v>
      </c>
      <c r="AF18553">
        <v>103.97</v>
      </c>
      <c r="AG18553">
        <v>104.68</v>
      </c>
      <c r="AH18553">
        <v>0</v>
      </c>
      <c r="AM18553">
        <v>33</v>
      </c>
      <c r="AN18553">
        <v>14</v>
      </c>
      <c r="AO18553">
        <v>3</v>
      </c>
      <c r="AP18553">
        <v>0</v>
      </c>
      <c r="AQ18553">
        <v>0</v>
      </c>
      <c r="AR18553">
        <v>0</v>
      </c>
      <c r="AS18553">
        <v>2.2728999999999999E-2</v>
      </c>
      <c r="AT18553">
        <v>1</v>
      </c>
      <c r="AU18553">
        <v>149302</v>
      </c>
      <c r="AV18553">
        <v>149302</v>
      </c>
      <c r="AX18553">
        <v>40.624000000000002</v>
      </c>
      <c r="AY18553">
        <v>21.128</v>
      </c>
      <c r="AZ18553">
        <v>1</v>
      </c>
      <c r="BA18553">
        <v>752410</v>
      </c>
      <c r="BD18553">
        <v>54594</v>
      </c>
      <c r="BE18553">
        <v>1603</v>
      </c>
      <c r="BF18553">
        <v>28426</v>
      </c>
      <c r="BG18553">
        <v>29578</v>
      </c>
      <c r="BH18553">
        <v>61489</v>
      </c>
      <c r="BI18553">
        <v>61489</v>
      </c>
      <c r="BM18553">
        <v>0.13059974877501099</v>
      </c>
    </row>
    <row r="18554" spans="1:65" x14ac:dyDescent="0.2">
      <c r="A18554" t="s">
        <v>88205</v>
      </c>
      <c r="B18554">
        <v>20</v>
      </c>
      <c r="C18554" t="s">
        <v>66</v>
      </c>
      <c r="D18554" t="s">
        <v>88206</v>
      </c>
      <c r="G18554">
        <v>0</v>
      </c>
      <c r="H18554">
        <v>0</v>
      </c>
      <c r="I18554">
        <v>1</v>
      </c>
      <c r="J18554" t="s">
        <v>2016</v>
      </c>
      <c r="K18554" t="s">
        <v>2016</v>
      </c>
      <c r="L18554" t="s">
        <v>2016</v>
      </c>
      <c r="M18554" t="s">
        <v>2017</v>
      </c>
      <c r="N18554" t="s">
        <v>2018</v>
      </c>
      <c r="O18554" t="s">
        <v>71</v>
      </c>
      <c r="P18554" t="s">
        <v>72</v>
      </c>
      <c r="Q18554" t="s">
        <v>73</v>
      </c>
      <c r="R18554">
        <v>758.08093261718705</v>
      </c>
      <c r="S18554">
        <v>3</v>
      </c>
      <c r="T18554">
        <v>757.74588100000005</v>
      </c>
      <c r="U18554">
        <v>2270.2158100000001</v>
      </c>
      <c r="V18554">
        <v>1.5345</v>
      </c>
      <c r="W18554">
        <v>1.1627E-3</v>
      </c>
      <c r="X18554">
        <v>-1.7357</v>
      </c>
      <c r="Y18554">
        <v>-1.3152000000000001E-3</v>
      </c>
      <c r="Z18554">
        <v>-0.20124</v>
      </c>
      <c r="AA18554">
        <v>-1.5249E-4</v>
      </c>
      <c r="AB18554">
        <v>757.74348734859905</v>
      </c>
      <c r="AC18554">
        <v>135.44999999999999</v>
      </c>
      <c r="AD18554">
        <v>0.55074999999999996</v>
      </c>
      <c r="AE18554">
        <v>135.44999999999999</v>
      </c>
      <c r="AF18554">
        <v>135.11000000000001</v>
      </c>
      <c r="AG18554">
        <v>135.66</v>
      </c>
      <c r="AH18554">
        <v>0</v>
      </c>
      <c r="AM18554">
        <v>39</v>
      </c>
      <c r="AN18554">
        <v>13</v>
      </c>
      <c r="AO18554">
        <v>4</v>
      </c>
      <c r="AP18554">
        <v>0</v>
      </c>
      <c r="AQ18554">
        <v>0</v>
      </c>
      <c r="AR18554">
        <v>0</v>
      </c>
      <c r="AS18554">
        <v>1.2553E-2</v>
      </c>
      <c r="AT18554">
        <v>1</v>
      </c>
      <c r="AU18554">
        <v>194773</v>
      </c>
      <c r="AV18554">
        <v>194773</v>
      </c>
      <c r="AX18554">
        <v>37.698</v>
      </c>
      <c r="AY18554">
        <v>21.276</v>
      </c>
      <c r="AZ18554">
        <v>1</v>
      </c>
      <c r="BA18554">
        <v>1686700</v>
      </c>
      <c r="BD18554">
        <v>54595</v>
      </c>
      <c r="BE18554">
        <v>4040</v>
      </c>
      <c r="BF18554">
        <v>28427</v>
      </c>
      <c r="BG18554">
        <v>29579</v>
      </c>
      <c r="BH18554">
        <v>61490</v>
      </c>
      <c r="BI18554">
        <v>61490</v>
      </c>
      <c r="BM18554">
        <v>0.131513746011023</v>
      </c>
    </row>
    <row r="18555" spans="1:65" x14ac:dyDescent="0.2">
      <c r="A18555" t="s">
        <v>88207</v>
      </c>
      <c r="B18555">
        <v>12</v>
      </c>
      <c r="C18555" t="s">
        <v>66</v>
      </c>
      <c r="D18555" t="s">
        <v>88208</v>
      </c>
      <c r="G18555">
        <v>0</v>
      </c>
      <c r="H18555">
        <v>0</v>
      </c>
      <c r="I18555">
        <v>1</v>
      </c>
      <c r="J18555" t="s">
        <v>8162</v>
      </c>
      <c r="K18555" t="s">
        <v>8162</v>
      </c>
      <c r="L18555" t="s">
        <v>8162</v>
      </c>
      <c r="M18555" t="s">
        <v>8163</v>
      </c>
      <c r="N18555" t="s">
        <v>8164</v>
      </c>
      <c r="O18555" t="s">
        <v>71</v>
      </c>
      <c r="P18555" t="s">
        <v>72</v>
      </c>
      <c r="Q18555" t="s">
        <v>73</v>
      </c>
      <c r="R18555">
        <v>419.25485229492102</v>
      </c>
      <c r="S18555">
        <v>3</v>
      </c>
      <c r="T18555">
        <v>419.25421599999999</v>
      </c>
      <c r="U18555">
        <v>1254.74082</v>
      </c>
      <c r="V18555">
        <v>1.6722999999999999</v>
      </c>
      <c r="W18555">
        <v>7.0109999999999997E-4</v>
      </c>
      <c r="X18555">
        <v>-0.32893</v>
      </c>
      <c r="Y18555">
        <v>-1.3789999999999999E-4</v>
      </c>
      <c r="Z18555">
        <v>1.3432999999999999</v>
      </c>
      <c r="AA18555">
        <v>5.6320000000000003E-4</v>
      </c>
      <c r="AB18555">
        <v>419.25407239065999</v>
      </c>
      <c r="AC18555">
        <v>41.664000000000001</v>
      </c>
      <c r="AD18555">
        <v>0.76673999999999998</v>
      </c>
      <c r="AE18555">
        <v>41.664000000000001</v>
      </c>
      <c r="AF18555">
        <v>41.2</v>
      </c>
      <c r="AG18555">
        <v>41.966999999999999</v>
      </c>
      <c r="AH18555">
        <v>0</v>
      </c>
      <c r="AM18555">
        <v>29</v>
      </c>
      <c r="AN18555">
        <v>15</v>
      </c>
      <c r="AO18555">
        <v>3</v>
      </c>
      <c r="AP18555">
        <v>0</v>
      </c>
      <c r="AQ18555">
        <v>0</v>
      </c>
      <c r="AR18555">
        <v>0</v>
      </c>
      <c r="AS18555">
        <v>3.5205E-2</v>
      </c>
      <c r="AT18555">
        <v>1</v>
      </c>
      <c r="AU18555">
        <v>56293</v>
      </c>
      <c r="AV18555">
        <v>56293</v>
      </c>
      <c r="AX18555">
        <v>52.79</v>
      </c>
      <c r="AY18555">
        <v>42.686</v>
      </c>
      <c r="AZ18555">
        <v>1</v>
      </c>
      <c r="BA18555">
        <v>1199100</v>
      </c>
      <c r="BD18555">
        <v>54596</v>
      </c>
      <c r="BE18555">
        <v>4372</v>
      </c>
      <c r="BF18555">
        <v>28428</v>
      </c>
      <c r="BG18555">
        <v>29580</v>
      </c>
      <c r="BH18555">
        <v>61491</v>
      </c>
      <c r="BI18555">
        <v>61491</v>
      </c>
      <c r="BM18555">
        <v>0.123638416171388</v>
      </c>
    </row>
    <row r="18556" spans="1:65" x14ac:dyDescent="0.2">
      <c r="A18556" t="s">
        <v>88209</v>
      </c>
      <c r="B18556">
        <v>10</v>
      </c>
      <c r="C18556" t="s">
        <v>66</v>
      </c>
      <c r="D18556" t="s">
        <v>88210</v>
      </c>
      <c r="G18556">
        <v>0</v>
      </c>
      <c r="H18556">
        <v>0</v>
      </c>
      <c r="I18556">
        <v>1</v>
      </c>
      <c r="J18556" t="s">
        <v>9464</v>
      </c>
      <c r="K18556" t="s">
        <v>9464</v>
      </c>
      <c r="L18556" t="s">
        <v>9464</v>
      </c>
      <c r="M18556" t="s">
        <v>9465</v>
      </c>
      <c r="N18556" t="s">
        <v>9466</v>
      </c>
      <c r="O18556" t="s">
        <v>71</v>
      </c>
      <c r="P18556" t="s">
        <v>72</v>
      </c>
      <c r="Q18556" t="s">
        <v>73</v>
      </c>
      <c r="R18556">
        <v>393.87542724609301</v>
      </c>
      <c r="S18556">
        <v>3</v>
      </c>
      <c r="T18556">
        <v>394.211794</v>
      </c>
      <c r="U18556">
        <v>1179.61355</v>
      </c>
      <c r="V18556">
        <v>1.6884999999999999</v>
      </c>
      <c r="W18556">
        <v>6.6562999999999995E-4</v>
      </c>
      <c r="X18556">
        <v>0.22894999999999999</v>
      </c>
      <c r="Y18556" s="1">
        <v>9.0253000000000005E-5</v>
      </c>
      <c r="Z18556">
        <v>1.9175</v>
      </c>
      <c r="AA18556">
        <v>7.5588999999999995E-4</v>
      </c>
      <c r="AB18556">
        <v>394.212751036631</v>
      </c>
      <c r="AC18556">
        <v>17.597000000000001</v>
      </c>
      <c r="AD18556">
        <v>2.3557000000000001</v>
      </c>
      <c r="AE18556">
        <v>17.597000000000001</v>
      </c>
      <c r="AF18556">
        <v>17.140999999999998</v>
      </c>
      <c r="AG18556">
        <v>19.497</v>
      </c>
      <c r="AH18556">
        <v>0</v>
      </c>
      <c r="AM18556">
        <v>132</v>
      </c>
      <c r="AN18556">
        <v>47</v>
      </c>
      <c r="AO18556">
        <v>4</v>
      </c>
      <c r="AP18556">
        <v>0</v>
      </c>
      <c r="AQ18556">
        <v>0</v>
      </c>
      <c r="AR18556">
        <v>0</v>
      </c>
      <c r="AS18556" s="1">
        <v>7.5504999999999997E-7</v>
      </c>
      <c r="AT18556">
        <v>1</v>
      </c>
      <c r="AU18556">
        <v>20278</v>
      </c>
      <c r="AV18556">
        <v>20278</v>
      </c>
      <c r="AX18556">
        <v>148.69</v>
      </c>
      <c r="AY18556">
        <v>108.63</v>
      </c>
      <c r="AZ18556">
        <v>1</v>
      </c>
      <c r="BA18556">
        <v>415540000</v>
      </c>
      <c r="BD18556">
        <v>54598</v>
      </c>
      <c r="BE18556">
        <v>1057</v>
      </c>
      <c r="BF18556">
        <v>28429</v>
      </c>
      <c r="BG18556">
        <v>29581</v>
      </c>
      <c r="BH18556">
        <v>61493</v>
      </c>
      <c r="BI18556">
        <v>61493</v>
      </c>
      <c r="BM18556">
        <v>3.0930759522789199E-2</v>
      </c>
    </row>
    <row r="18557" spans="1:65" x14ac:dyDescent="0.2">
      <c r="A18557" t="s">
        <v>88209</v>
      </c>
      <c r="B18557">
        <v>10</v>
      </c>
      <c r="C18557" t="s">
        <v>66</v>
      </c>
      <c r="D18557" t="s">
        <v>88210</v>
      </c>
      <c r="G18557">
        <v>0</v>
      </c>
      <c r="H18557">
        <v>0</v>
      </c>
      <c r="I18557">
        <v>1</v>
      </c>
      <c r="J18557" t="s">
        <v>9464</v>
      </c>
      <c r="K18557" t="s">
        <v>9464</v>
      </c>
      <c r="L18557" t="s">
        <v>9464</v>
      </c>
      <c r="M18557" t="s">
        <v>9465</v>
      </c>
      <c r="N18557" t="s">
        <v>9466</v>
      </c>
      <c r="O18557" t="s">
        <v>71</v>
      </c>
      <c r="P18557" t="s">
        <v>72</v>
      </c>
      <c r="Q18557" t="s">
        <v>73</v>
      </c>
      <c r="R18557">
        <v>590.81549072265602</v>
      </c>
      <c r="S18557">
        <v>2</v>
      </c>
      <c r="T18557">
        <v>590.81405299999994</v>
      </c>
      <c r="U18557">
        <v>1179.61355</v>
      </c>
      <c r="V18557">
        <v>2.2886000000000002</v>
      </c>
      <c r="W18557">
        <v>1.3521E-3</v>
      </c>
      <c r="X18557">
        <v>-0.17646999999999999</v>
      </c>
      <c r="Y18557">
        <v>-1.0425999999999999E-4</v>
      </c>
      <c r="Z18557">
        <v>2.1120999999999999</v>
      </c>
      <c r="AA18557">
        <v>1.2478999999999999E-3</v>
      </c>
      <c r="AB18557">
        <v>590.81407364889606</v>
      </c>
      <c r="AC18557">
        <v>17.643000000000001</v>
      </c>
      <c r="AD18557">
        <v>1.3592</v>
      </c>
      <c r="AE18557">
        <v>17.643000000000001</v>
      </c>
      <c r="AF18557">
        <v>17.225000000000001</v>
      </c>
      <c r="AG18557">
        <v>18.584</v>
      </c>
      <c r="AH18557">
        <v>0</v>
      </c>
      <c r="AM18557">
        <v>87</v>
      </c>
      <c r="AN18557">
        <v>27</v>
      </c>
      <c r="AO18557">
        <v>6</v>
      </c>
      <c r="AP18557">
        <v>0</v>
      </c>
      <c r="AQ18557">
        <v>0</v>
      </c>
      <c r="AR18557">
        <v>0</v>
      </c>
      <c r="AS18557" s="1">
        <v>7.8515999999999997E-62</v>
      </c>
      <c r="AT18557">
        <v>1</v>
      </c>
      <c r="AU18557">
        <v>20393</v>
      </c>
      <c r="AV18557">
        <v>20393</v>
      </c>
      <c r="AX18557">
        <v>169.65</v>
      </c>
      <c r="AY18557">
        <v>169.65</v>
      </c>
      <c r="AZ18557">
        <v>1</v>
      </c>
      <c r="BA18557">
        <v>30905000</v>
      </c>
      <c r="BD18557">
        <v>54599</v>
      </c>
      <c r="BE18557">
        <v>1057</v>
      </c>
      <c r="BF18557">
        <v>28429</v>
      </c>
      <c r="BG18557">
        <v>29581</v>
      </c>
      <c r="BH18557">
        <v>61494</v>
      </c>
      <c r="BI18557">
        <v>61494</v>
      </c>
      <c r="BM18557">
        <v>3.0930759522789199E-2</v>
      </c>
    </row>
    <row r="18558" spans="1:65" x14ac:dyDescent="0.2">
      <c r="A18558" t="s">
        <v>88213</v>
      </c>
      <c r="B18558">
        <v>9</v>
      </c>
      <c r="C18558" t="s">
        <v>66</v>
      </c>
      <c r="D18558" t="s">
        <v>88214</v>
      </c>
      <c r="G18558">
        <v>0</v>
      </c>
      <c r="H18558">
        <v>0</v>
      </c>
      <c r="I18558">
        <v>0</v>
      </c>
      <c r="J18558" t="s">
        <v>5594</v>
      </c>
      <c r="K18558" t="s">
        <v>5594</v>
      </c>
      <c r="L18558" t="s">
        <v>5594</v>
      </c>
      <c r="M18558" t="s">
        <v>5595</v>
      </c>
      <c r="N18558" t="s">
        <v>5596</v>
      </c>
      <c r="O18558" t="s">
        <v>71</v>
      </c>
      <c r="P18558" t="s">
        <v>72</v>
      </c>
      <c r="Q18558" t="s">
        <v>73</v>
      </c>
      <c r="R18558">
        <v>514.80358886718705</v>
      </c>
      <c r="S18558">
        <v>2</v>
      </c>
      <c r="T18558">
        <v>514.80295699999999</v>
      </c>
      <c r="U18558">
        <v>1027.5913599999999</v>
      </c>
      <c r="V18558">
        <v>1.9631000000000001</v>
      </c>
      <c r="W18558">
        <v>1.0106E-3</v>
      </c>
      <c r="X18558">
        <v>-0.18662000000000001</v>
      </c>
      <c r="Y18558" s="1">
        <v>-9.6071999999999998E-5</v>
      </c>
      <c r="Z18558">
        <v>1.7765</v>
      </c>
      <c r="AA18558">
        <v>9.1454000000000004E-4</v>
      </c>
      <c r="AB18558">
        <v>514.80280329633695</v>
      </c>
      <c r="AC18558">
        <v>48.305</v>
      </c>
      <c r="AD18558">
        <v>0.81172</v>
      </c>
      <c r="AE18558">
        <v>48.305</v>
      </c>
      <c r="AF18558">
        <v>47.927</v>
      </c>
      <c r="AG18558">
        <v>48.738999999999997</v>
      </c>
      <c r="AH18558">
        <v>0</v>
      </c>
      <c r="AM18558">
        <v>32</v>
      </c>
      <c r="AN18558">
        <v>16</v>
      </c>
      <c r="AO18558">
        <v>3</v>
      </c>
      <c r="AP18558">
        <v>0</v>
      </c>
      <c r="AQ18558">
        <v>0</v>
      </c>
      <c r="AR18558">
        <v>0</v>
      </c>
      <c r="AS18558">
        <v>1.6225E-2</v>
      </c>
      <c r="AT18558">
        <v>1</v>
      </c>
      <c r="AU18558">
        <v>66036</v>
      </c>
      <c r="AV18558">
        <v>66036</v>
      </c>
      <c r="AX18558">
        <v>87.695999999999998</v>
      </c>
      <c r="AY18558">
        <v>45.3</v>
      </c>
      <c r="AZ18558">
        <v>1</v>
      </c>
      <c r="BA18558">
        <v>4386900</v>
      </c>
      <c r="BD18558">
        <v>54602</v>
      </c>
      <c r="BE18558">
        <v>3983</v>
      </c>
      <c r="BF18558">
        <v>28431</v>
      </c>
      <c r="BG18558">
        <v>29583</v>
      </c>
      <c r="BH18558">
        <v>61497</v>
      </c>
      <c r="BI18558">
        <v>61497</v>
      </c>
      <c r="BM18558">
        <v>7.86689627452688E-2</v>
      </c>
    </row>
    <row r="18559" spans="1:65" x14ac:dyDescent="0.2">
      <c r="A18559" t="s">
        <v>88215</v>
      </c>
      <c r="B18559">
        <v>23</v>
      </c>
      <c r="C18559" t="s">
        <v>66</v>
      </c>
      <c r="D18559" t="s">
        <v>88216</v>
      </c>
      <c r="G18559">
        <v>0</v>
      </c>
      <c r="H18559">
        <v>0</v>
      </c>
      <c r="I18559">
        <v>0</v>
      </c>
      <c r="J18559" t="s">
        <v>80024</v>
      </c>
      <c r="K18559" t="s">
        <v>80024</v>
      </c>
      <c r="L18559" t="s">
        <v>80024</v>
      </c>
      <c r="M18559" t="s">
        <v>80025</v>
      </c>
      <c r="N18559" t="s">
        <v>80026</v>
      </c>
      <c r="O18559" t="s">
        <v>71</v>
      </c>
      <c r="P18559" t="s">
        <v>72</v>
      </c>
      <c r="Q18559" t="s">
        <v>73</v>
      </c>
      <c r="R18559">
        <v>811.43145751953102</v>
      </c>
      <c r="S18559">
        <v>3</v>
      </c>
      <c r="T18559">
        <v>811.09429799999998</v>
      </c>
      <c r="U18559">
        <v>2430.26107</v>
      </c>
      <c r="V18559">
        <v>2.4611999999999998</v>
      </c>
      <c r="W18559">
        <v>1.9962999999999999E-3</v>
      </c>
      <c r="X18559">
        <v>-0.24975</v>
      </c>
      <c r="Y18559">
        <v>-2.0257000000000001E-4</v>
      </c>
      <c r="Z18559">
        <v>2.2113999999999998</v>
      </c>
      <c r="AA18559">
        <v>1.7937000000000001E-3</v>
      </c>
      <c r="AB18559">
        <v>811.42868724409004</v>
      </c>
      <c r="AC18559">
        <v>138.16999999999999</v>
      </c>
      <c r="AD18559">
        <v>0.33817999999999998</v>
      </c>
      <c r="AE18559">
        <v>138.16999999999999</v>
      </c>
      <c r="AF18559">
        <v>137.99</v>
      </c>
      <c r="AG18559">
        <v>138.33000000000001</v>
      </c>
      <c r="AH18559">
        <v>0</v>
      </c>
      <c r="AM18559">
        <v>28</v>
      </c>
      <c r="AN18559">
        <v>8</v>
      </c>
      <c r="AO18559">
        <v>4</v>
      </c>
      <c r="AP18559">
        <v>0</v>
      </c>
      <c r="AQ18559">
        <v>0</v>
      </c>
      <c r="AR18559">
        <v>0</v>
      </c>
      <c r="AS18559">
        <v>5.5348000000000003E-3</v>
      </c>
      <c r="AT18559">
        <v>1</v>
      </c>
      <c r="AU18559">
        <v>198738</v>
      </c>
      <c r="AV18559">
        <v>198738</v>
      </c>
      <c r="AX18559">
        <v>34.139000000000003</v>
      </c>
      <c r="AY18559">
        <v>18.504999999999999</v>
      </c>
      <c r="AZ18559">
        <v>1</v>
      </c>
      <c r="BA18559">
        <v>1169100</v>
      </c>
      <c r="BD18559">
        <v>54606</v>
      </c>
      <c r="BE18559">
        <v>544</v>
      </c>
      <c r="BF18559">
        <v>28433</v>
      </c>
      <c r="BG18559">
        <v>29585</v>
      </c>
      <c r="BH18559">
        <v>61501</v>
      </c>
      <c r="BI18559">
        <v>61501</v>
      </c>
      <c r="BM18559">
        <v>0.103145338003287</v>
      </c>
    </row>
    <row r="18560" spans="1:65" x14ac:dyDescent="0.2">
      <c r="A18560" t="s">
        <v>88219</v>
      </c>
      <c r="B18560">
        <v>16</v>
      </c>
      <c r="C18560" t="s">
        <v>66</v>
      </c>
      <c r="D18560" t="s">
        <v>88220</v>
      </c>
      <c r="G18560">
        <v>0</v>
      </c>
      <c r="H18560">
        <v>0</v>
      </c>
      <c r="I18560">
        <v>0</v>
      </c>
      <c r="J18560" t="s">
        <v>3505</v>
      </c>
      <c r="K18560" t="s">
        <v>3505</v>
      </c>
      <c r="L18560" t="s">
        <v>3505</v>
      </c>
      <c r="M18560" t="s">
        <v>3506</v>
      </c>
      <c r="N18560" t="s">
        <v>3507</v>
      </c>
      <c r="O18560" t="s">
        <v>71</v>
      </c>
      <c r="P18560" t="s">
        <v>72</v>
      </c>
      <c r="Q18560" t="s">
        <v>73</v>
      </c>
      <c r="R18560">
        <v>588.28179931640602</v>
      </c>
      <c r="S18560">
        <v>3</v>
      </c>
      <c r="T18560">
        <v>588.28071899999998</v>
      </c>
      <c r="U18560">
        <v>1761.82033</v>
      </c>
      <c r="V18560">
        <v>1.9441999999999999</v>
      </c>
      <c r="W18560">
        <v>1.1437000000000001E-3</v>
      </c>
      <c r="X18560">
        <v>0.20115</v>
      </c>
      <c r="Y18560">
        <v>1.1833E-4</v>
      </c>
      <c r="Z18560">
        <v>2.1453000000000002</v>
      </c>
      <c r="AA18560">
        <v>1.2620999999999999E-3</v>
      </c>
      <c r="AB18560">
        <v>588.28076930974498</v>
      </c>
      <c r="AC18560">
        <v>35.286999999999999</v>
      </c>
      <c r="AD18560">
        <v>0.86533000000000004</v>
      </c>
      <c r="AE18560">
        <v>35.286999999999999</v>
      </c>
      <c r="AF18560">
        <v>35.023000000000003</v>
      </c>
      <c r="AG18560">
        <v>35.889000000000003</v>
      </c>
      <c r="AH18560">
        <v>0</v>
      </c>
      <c r="AM18560">
        <v>52</v>
      </c>
      <c r="AN18560">
        <v>17</v>
      </c>
      <c r="AO18560">
        <v>4</v>
      </c>
      <c r="AP18560">
        <v>0</v>
      </c>
      <c r="AQ18560">
        <v>0</v>
      </c>
      <c r="AR18560">
        <v>0</v>
      </c>
      <c r="AS18560">
        <v>8.8059E-4</v>
      </c>
      <c r="AT18560">
        <v>1</v>
      </c>
      <c r="AU18560">
        <v>47037</v>
      </c>
      <c r="AV18560">
        <v>47037</v>
      </c>
      <c r="AX18560">
        <v>67.846000000000004</v>
      </c>
      <c r="AY18560">
        <v>53.87</v>
      </c>
      <c r="AZ18560">
        <v>1</v>
      </c>
      <c r="BA18560">
        <v>11688000</v>
      </c>
      <c r="BD18560">
        <v>54610</v>
      </c>
      <c r="BE18560">
        <v>2357</v>
      </c>
      <c r="BF18560">
        <v>28435</v>
      </c>
      <c r="BG18560">
        <v>29587</v>
      </c>
      <c r="BH18560">
        <v>61505</v>
      </c>
      <c r="BI18560">
        <v>61505</v>
      </c>
      <c r="BM18560">
        <v>-3.0109690723975201E-2</v>
      </c>
    </row>
    <row r="18561" spans="1:65" x14ac:dyDescent="0.2">
      <c r="A18561" t="s">
        <v>88228</v>
      </c>
      <c r="B18561">
        <v>11</v>
      </c>
      <c r="C18561" t="s">
        <v>66</v>
      </c>
      <c r="D18561" t="s">
        <v>88229</v>
      </c>
      <c r="G18561">
        <v>0</v>
      </c>
      <c r="H18561">
        <v>0</v>
      </c>
      <c r="I18561">
        <v>0</v>
      </c>
      <c r="J18561" t="s">
        <v>3348</v>
      </c>
      <c r="K18561" t="s">
        <v>3348</v>
      </c>
      <c r="L18561" t="s">
        <v>3348</v>
      </c>
      <c r="M18561" t="s">
        <v>3349</v>
      </c>
      <c r="N18561" t="s">
        <v>3350</v>
      </c>
      <c r="O18561" t="s">
        <v>71</v>
      </c>
      <c r="P18561" t="s">
        <v>72</v>
      </c>
      <c r="Q18561" t="s">
        <v>73</v>
      </c>
      <c r="R18561">
        <v>613.84228515625</v>
      </c>
      <c r="S18561">
        <v>2</v>
      </c>
      <c r="T18561">
        <v>613.84060199999999</v>
      </c>
      <c r="U18561">
        <v>1225.6666499999999</v>
      </c>
      <c r="V18561">
        <v>1.6141000000000001</v>
      </c>
      <c r="W18561">
        <v>9.9080999999999995E-4</v>
      </c>
      <c r="X18561">
        <v>0.57225000000000004</v>
      </c>
      <c r="Y18561">
        <v>3.5126999999999999E-4</v>
      </c>
      <c r="Z18561">
        <v>2.1863999999999999</v>
      </c>
      <c r="AA18561">
        <v>1.3420999999999999E-3</v>
      </c>
      <c r="AB18561">
        <v>613.84096794391701</v>
      </c>
      <c r="AC18561">
        <v>45.09</v>
      </c>
      <c r="AD18561">
        <v>0.76278999999999997</v>
      </c>
      <c r="AE18561">
        <v>45.09</v>
      </c>
      <c r="AF18561">
        <v>44.732999999999997</v>
      </c>
      <c r="AG18561">
        <v>45.496000000000002</v>
      </c>
      <c r="AH18561">
        <v>0</v>
      </c>
      <c r="AM18561">
        <v>46</v>
      </c>
      <c r="AN18561">
        <v>15</v>
      </c>
      <c r="AO18561">
        <v>4</v>
      </c>
      <c r="AP18561">
        <v>0</v>
      </c>
      <c r="AQ18561">
        <v>0</v>
      </c>
      <c r="AR18561">
        <v>0</v>
      </c>
      <c r="AS18561">
        <v>1.9390999999999999E-2</v>
      </c>
      <c r="AT18561">
        <v>1</v>
      </c>
      <c r="AU18561">
        <v>61187</v>
      </c>
      <c r="AV18561">
        <v>61187</v>
      </c>
      <c r="AX18561">
        <v>70.399000000000001</v>
      </c>
      <c r="AY18561">
        <v>31.645</v>
      </c>
      <c r="AZ18561">
        <v>1</v>
      </c>
      <c r="BA18561">
        <v>8324200</v>
      </c>
      <c r="BD18561">
        <v>54615</v>
      </c>
      <c r="BE18561">
        <v>1821</v>
      </c>
      <c r="BF18561">
        <v>28438</v>
      </c>
      <c r="BG18561">
        <v>29590</v>
      </c>
      <c r="BH18561">
        <v>61510</v>
      </c>
      <c r="BI18561">
        <v>61510</v>
      </c>
      <c r="BM18561">
        <v>6.2844537349292295E-2</v>
      </c>
    </row>
    <row r="18562" spans="1:65" x14ac:dyDescent="0.2">
      <c r="A18562" t="s">
        <v>88230</v>
      </c>
      <c r="B18562">
        <v>8</v>
      </c>
      <c r="C18562" t="s">
        <v>66</v>
      </c>
      <c r="D18562" t="s">
        <v>88231</v>
      </c>
      <c r="G18562">
        <v>0</v>
      </c>
      <c r="H18562">
        <v>0</v>
      </c>
      <c r="I18562">
        <v>0</v>
      </c>
      <c r="J18562" t="s">
        <v>88232</v>
      </c>
      <c r="K18562" t="s">
        <v>81553</v>
      </c>
      <c r="L18562" t="s">
        <v>17423</v>
      </c>
      <c r="M18562" t="s">
        <v>88233</v>
      </c>
      <c r="N18562" t="s">
        <v>88234</v>
      </c>
      <c r="O18562" t="s">
        <v>71</v>
      </c>
      <c r="P18562" t="s">
        <v>72</v>
      </c>
      <c r="Q18562" t="s">
        <v>73</v>
      </c>
      <c r="R18562">
        <v>538.785888671875</v>
      </c>
      <c r="S18562">
        <v>2</v>
      </c>
      <c r="T18562">
        <v>538.78543300000001</v>
      </c>
      <c r="U18562">
        <v>1075.5563099999999</v>
      </c>
      <c r="V18562">
        <v>2.6473</v>
      </c>
      <c r="W18562">
        <v>1.4262999999999999E-3</v>
      </c>
      <c r="X18562">
        <v>-0.51254</v>
      </c>
      <c r="Y18562">
        <v>-2.7615000000000002E-4</v>
      </c>
      <c r="Z18562">
        <v>2.1347</v>
      </c>
      <c r="AA18562">
        <v>1.1502000000000001E-3</v>
      </c>
      <c r="AB18562">
        <v>538.78521112791998</v>
      </c>
      <c r="AC18562">
        <v>58.164999999999999</v>
      </c>
      <c r="AD18562">
        <v>0.62097999999999998</v>
      </c>
      <c r="AE18562">
        <v>58.164999999999999</v>
      </c>
      <c r="AF18562">
        <v>57.875</v>
      </c>
      <c r="AG18562">
        <v>58.496000000000002</v>
      </c>
      <c r="AH18562">
        <v>0</v>
      </c>
      <c r="AM18562">
        <v>32</v>
      </c>
      <c r="AN18562">
        <v>12</v>
      </c>
      <c r="AO18562">
        <v>3</v>
      </c>
      <c r="AP18562">
        <v>0</v>
      </c>
      <c r="AQ18562">
        <v>0</v>
      </c>
      <c r="AR18562">
        <v>0</v>
      </c>
      <c r="AS18562">
        <v>9.4365000000000004E-3</v>
      </c>
      <c r="AT18562">
        <v>1</v>
      </c>
      <c r="AU18562">
        <v>80740</v>
      </c>
      <c r="AV18562">
        <v>80740</v>
      </c>
      <c r="AX18562">
        <v>110.34</v>
      </c>
      <c r="AY18562">
        <v>58.037999999999997</v>
      </c>
      <c r="AZ18562">
        <v>1</v>
      </c>
      <c r="BA18562">
        <v>3967700</v>
      </c>
      <c r="BD18562">
        <v>54617</v>
      </c>
      <c r="BE18562" t="s">
        <v>81556</v>
      </c>
      <c r="BF18562">
        <v>28439</v>
      </c>
      <c r="BG18562">
        <v>29591</v>
      </c>
      <c r="BH18562">
        <v>61512</v>
      </c>
      <c r="BI18562">
        <v>61512</v>
      </c>
      <c r="BM18562">
        <v>2.1556982572064901E-2</v>
      </c>
    </row>
    <row r="18563" spans="1:65" x14ac:dyDescent="0.2">
      <c r="A18563" t="s">
        <v>88235</v>
      </c>
      <c r="B18563">
        <v>15</v>
      </c>
      <c r="C18563" t="s">
        <v>66</v>
      </c>
      <c r="D18563" t="s">
        <v>88236</v>
      </c>
      <c r="G18563">
        <v>0</v>
      </c>
      <c r="H18563">
        <v>0</v>
      </c>
      <c r="I18563">
        <v>0</v>
      </c>
      <c r="J18563" t="s">
        <v>5320</v>
      </c>
      <c r="K18563" t="s">
        <v>5320</v>
      </c>
      <c r="L18563" t="s">
        <v>5320</v>
      </c>
      <c r="M18563" t="s">
        <v>5321</v>
      </c>
      <c r="N18563" t="s">
        <v>5322</v>
      </c>
      <c r="O18563" t="s">
        <v>71</v>
      </c>
      <c r="P18563" t="s">
        <v>72</v>
      </c>
      <c r="Q18563" t="s">
        <v>73</v>
      </c>
      <c r="R18563">
        <v>596.636474609375</v>
      </c>
      <c r="S18563">
        <v>3</v>
      </c>
      <c r="T18563">
        <v>596.63560199999995</v>
      </c>
      <c r="U18563">
        <v>1786.88498</v>
      </c>
      <c r="V18563">
        <v>1.0746</v>
      </c>
      <c r="W18563">
        <v>6.4117000000000004E-4</v>
      </c>
      <c r="X18563">
        <v>0.49113000000000001</v>
      </c>
      <c r="Y18563">
        <v>2.9303E-4</v>
      </c>
      <c r="Z18563">
        <v>1.5658000000000001</v>
      </c>
      <c r="AA18563">
        <v>9.3420000000000005E-4</v>
      </c>
      <c r="AB18563">
        <v>596.63599073235105</v>
      </c>
      <c r="AC18563">
        <v>45.805</v>
      </c>
      <c r="AD18563">
        <v>1.768</v>
      </c>
      <c r="AE18563">
        <v>45.805</v>
      </c>
      <c r="AF18563">
        <v>45.344999999999999</v>
      </c>
      <c r="AG18563">
        <v>47.113</v>
      </c>
      <c r="AH18563">
        <v>0</v>
      </c>
      <c r="AM18563">
        <v>68</v>
      </c>
      <c r="AN18563">
        <v>35</v>
      </c>
      <c r="AO18563">
        <v>2</v>
      </c>
      <c r="AP18563">
        <v>0</v>
      </c>
      <c r="AQ18563">
        <v>0</v>
      </c>
      <c r="AR18563">
        <v>0</v>
      </c>
      <c r="AS18563">
        <v>5.6486000000000001E-3</v>
      </c>
      <c r="AT18563">
        <v>1</v>
      </c>
      <c r="AU18563">
        <v>62833</v>
      </c>
      <c r="AV18563">
        <v>62833</v>
      </c>
      <c r="AX18563">
        <v>65.528000000000006</v>
      </c>
      <c r="AY18563">
        <v>44.131999999999998</v>
      </c>
      <c r="AZ18563">
        <v>1</v>
      </c>
      <c r="BA18563">
        <v>5827800</v>
      </c>
      <c r="BD18563">
        <v>54619</v>
      </c>
      <c r="BE18563">
        <v>4291</v>
      </c>
      <c r="BF18563">
        <v>28440</v>
      </c>
      <c r="BG18563">
        <v>29592</v>
      </c>
      <c r="BH18563">
        <v>61514</v>
      </c>
      <c r="BI18563">
        <v>61514</v>
      </c>
      <c r="BM18563">
        <v>2.3009737959455299E-2</v>
      </c>
    </row>
    <row r="18564" spans="1:65" x14ac:dyDescent="0.2">
      <c r="A18564" t="s">
        <v>88237</v>
      </c>
      <c r="B18564">
        <v>9</v>
      </c>
      <c r="C18564" t="s">
        <v>66</v>
      </c>
      <c r="D18564" t="s">
        <v>88238</v>
      </c>
      <c r="G18564">
        <v>0</v>
      </c>
      <c r="H18564">
        <v>0</v>
      </c>
      <c r="I18564">
        <v>0</v>
      </c>
      <c r="J18564" t="s">
        <v>24132</v>
      </c>
      <c r="K18564" t="s">
        <v>24132</v>
      </c>
      <c r="L18564" t="s">
        <v>24132</v>
      </c>
      <c r="M18564" t="s">
        <v>41811</v>
      </c>
      <c r="N18564" t="s">
        <v>41812</v>
      </c>
      <c r="O18564" t="s">
        <v>71</v>
      </c>
      <c r="P18564" t="s">
        <v>72</v>
      </c>
      <c r="Q18564" t="s">
        <v>73</v>
      </c>
      <c r="R18564">
        <v>566.79217529296795</v>
      </c>
      <c r="S18564">
        <v>2</v>
      </c>
      <c r="T18564">
        <v>566.79091200000005</v>
      </c>
      <c r="U18564">
        <v>1131.56727</v>
      </c>
      <c r="V18564">
        <v>1.6327</v>
      </c>
      <c r="W18564">
        <v>9.2539E-4</v>
      </c>
      <c r="X18564">
        <v>-1.7697000000000001</v>
      </c>
      <c r="Y18564">
        <v>-1.003E-3</v>
      </c>
      <c r="Z18564">
        <v>-0.13699</v>
      </c>
      <c r="AA18564" s="1">
        <v>-7.7645999999999995E-5</v>
      </c>
      <c r="AB18564">
        <v>566.790078717048</v>
      </c>
      <c r="AC18564">
        <v>24.443000000000001</v>
      </c>
      <c r="AD18564">
        <v>0.96782000000000001</v>
      </c>
      <c r="AE18564">
        <v>24.443000000000001</v>
      </c>
      <c r="AF18564">
        <v>23.963000000000001</v>
      </c>
      <c r="AG18564">
        <v>24.931000000000001</v>
      </c>
      <c r="AH18564">
        <v>0</v>
      </c>
      <c r="AM18564">
        <v>31</v>
      </c>
      <c r="AN18564">
        <v>19</v>
      </c>
      <c r="AO18564">
        <v>2</v>
      </c>
      <c r="AP18564">
        <v>0</v>
      </c>
      <c r="AQ18564">
        <v>0</v>
      </c>
      <c r="AR18564">
        <v>0</v>
      </c>
      <c r="AS18564">
        <v>2.4514000000000001E-2</v>
      </c>
      <c r="AT18564">
        <v>1</v>
      </c>
      <c r="AU18564">
        <v>30430</v>
      </c>
      <c r="AV18564">
        <v>30430</v>
      </c>
      <c r="AX18564">
        <v>77.317999999999998</v>
      </c>
      <c r="AY18564">
        <v>50.27</v>
      </c>
      <c r="AZ18564">
        <v>1</v>
      </c>
      <c r="BA18564">
        <v>3066400</v>
      </c>
      <c r="BD18564">
        <v>54621</v>
      </c>
      <c r="BE18564">
        <v>2861</v>
      </c>
      <c r="BF18564">
        <v>28441</v>
      </c>
      <c r="BG18564">
        <v>29593</v>
      </c>
      <c r="BH18564">
        <v>61516</v>
      </c>
      <c r="BI18564">
        <v>61516</v>
      </c>
      <c r="BM18564">
        <v>6.7505584083846701E-3</v>
      </c>
    </row>
    <row r="18565" spans="1:65" x14ac:dyDescent="0.2">
      <c r="A18565" t="s">
        <v>88241</v>
      </c>
      <c r="B18565">
        <v>10</v>
      </c>
      <c r="C18565" t="s">
        <v>66</v>
      </c>
      <c r="D18565" t="s">
        <v>88242</v>
      </c>
      <c r="G18565">
        <v>0</v>
      </c>
      <c r="H18565">
        <v>0</v>
      </c>
      <c r="I18565">
        <v>1</v>
      </c>
      <c r="J18565" t="s">
        <v>17791</v>
      </c>
      <c r="K18565" t="s">
        <v>17791</v>
      </c>
      <c r="L18565" t="s">
        <v>17791</v>
      </c>
      <c r="M18565" t="s">
        <v>17792</v>
      </c>
      <c r="N18565" t="s">
        <v>17793</v>
      </c>
      <c r="O18565" t="s">
        <v>71</v>
      </c>
      <c r="P18565" t="s">
        <v>72</v>
      </c>
      <c r="Q18565" t="s">
        <v>73</v>
      </c>
      <c r="R18565">
        <v>391.55303955078102</v>
      </c>
      <c r="S18565">
        <v>3</v>
      </c>
      <c r="T18565">
        <v>391.55226199999998</v>
      </c>
      <c r="U18565">
        <v>1171.6349600000001</v>
      </c>
      <c r="V18565">
        <v>2.1652</v>
      </c>
      <c r="W18565">
        <v>8.4780000000000001E-4</v>
      </c>
      <c r="X18565">
        <v>-1.6637</v>
      </c>
      <c r="Y18565">
        <v>-6.5141999999999999E-4</v>
      </c>
      <c r="Z18565">
        <v>0.50153000000000003</v>
      </c>
      <c r="AA18565">
        <v>1.9636999999999999E-4</v>
      </c>
      <c r="AB18565">
        <v>391.55147528730703</v>
      </c>
      <c r="AC18565">
        <v>24.141999999999999</v>
      </c>
      <c r="AD18565">
        <v>0.61807000000000001</v>
      </c>
      <c r="AE18565">
        <v>24.141999999999999</v>
      </c>
      <c r="AF18565">
        <v>23.797000000000001</v>
      </c>
      <c r="AG18565">
        <v>24.414999999999999</v>
      </c>
      <c r="AH18565">
        <v>0</v>
      </c>
      <c r="AM18565">
        <v>24</v>
      </c>
      <c r="AN18565">
        <v>12</v>
      </c>
      <c r="AO18565">
        <v>3</v>
      </c>
      <c r="AP18565">
        <v>0</v>
      </c>
      <c r="AQ18565">
        <v>0</v>
      </c>
      <c r="AR18565">
        <v>0</v>
      </c>
      <c r="AS18565">
        <v>2.0027E-2</v>
      </c>
      <c r="AT18565">
        <v>1</v>
      </c>
      <c r="AU18565">
        <v>29952</v>
      </c>
      <c r="AV18565">
        <v>29952</v>
      </c>
      <c r="AX18565">
        <v>68.626000000000005</v>
      </c>
      <c r="AY18565">
        <v>28.568000000000001</v>
      </c>
      <c r="AZ18565">
        <v>1</v>
      </c>
      <c r="BA18565">
        <v>4956700</v>
      </c>
      <c r="BD18565">
        <v>54624</v>
      </c>
      <c r="BE18565">
        <v>4389</v>
      </c>
      <c r="BF18565">
        <v>28443</v>
      </c>
      <c r="BG18565">
        <v>29595</v>
      </c>
      <c r="BH18565">
        <v>61519</v>
      </c>
      <c r="BI18565">
        <v>61519</v>
      </c>
      <c r="BM18565">
        <v>5.6005057716447398E-2</v>
      </c>
    </row>
    <row r="18566" spans="1:65" x14ac:dyDescent="0.2">
      <c r="A18566" t="s">
        <v>88243</v>
      </c>
      <c r="B18566">
        <v>10</v>
      </c>
      <c r="C18566" t="s">
        <v>66</v>
      </c>
      <c r="D18566" t="s">
        <v>88244</v>
      </c>
      <c r="G18566">
        <v>0</v>
      </c>
      <c r="H18566">
        <v>0</v>
      </c>
      <c r="I18566">
        <v>0</v>
      </c>
      <c r="J18566" t="s">
        <v>2016</v>
      </c>
      <c r="K18566" t="s">
        <v>2016</v>
      </c>
      <c r="L18566" t="s">
        <v>2016</v>
      </c>
      <c r="M18566" t="s">
        <v>2017</v>
      </c>
      <c r="N18566" t="s">
        <v>2018</v>
      </c>
      <c r="O18566" t="s">
        <v>71</v>
      </c>
      <c r="P18566" t="s">
        <v>72</v>
      </c>
      <c r="Q18566" t="s">
        <v>73</v>
      </c>
      <c r="R18566">
        <v>604.79138183593705</v>
      </c>
      <c r="S18566">
        <v>2</v>
      </c>
      <c r="T18566">
        <v>604.79005500000005</v>
      </c>
      <c r="U18566">
        <v>1207.56556</v>
      </c>
      <c r="V18566">
        <v>2.37</v>
      </c>
      <c r="W18566">
        <v>1.4334E-3</v>
      </c>
      <c r="X18566">
        <v>-0.12495000000000001</v>
      </c>
      <c r="Y18566" s="1">
        <v>-7.5567000000000003E-5</v>
      </c>
      <c r="Z18566">
        <v>2.2450999999999999</v>
      </c>
      <c r="AA18566">
        <v>1.3577999999999999E-3</v>
      </c>
      <c r="AB18566">
        <v>604.79010777843803</v>
      </c>
      <c r="AC18566">
        <v>18.373999999999999</v>
      </c>
      <c r="AD18566">
        <v>0.66608000000000001</v>
      </c>
      <c r="AE18566">
        <v>18.373999999999999</v>
      </c>
      <c r="AF18566">
        <v>18.119</v>
      </c>
      <c r="AG18566">
        <v>18.785</v>
      </c>
      <c r="AH18566">
        <v>0</v>
      </c>
      <c r="AM18566">
        <v>34</v>
      </c>
      <c r="AN18566">
        <v>13</v>
      </c>
      <c r="AO18566">
        <v>4</v>
      </c>
      <c r="AP18566">
        <v>0</v>
      </c>
      <c r="AQ18566">
        <v>0</v>
      </c>
      <c r="AR18566">
        <v>0</v>
      </c>
      <c r="AS18566">
        <v>2.9551999999999998E-2</v>
      </c>
      <c r="AT18566">
        <v>1</v>
      </c>
      <c r="AU18566">
        <v>21356</v>
      </c>
      <c r="AV18566">
        <v>21356</v>
      </c>
      <c r="AX18566">
        <v>63.533999999999999</v>
      </c>
      <c r="AY18566">
        <v>47.892000000000003</v>
      </c>
      <c r="AZ18566">
        <v>1</v>
      </c>
      <c r="BA18566">
        <v>3924600</v>
      </c>
      <c r="BD18566">
        <v>54626</v>
      </c>
      <c r="BE18566">
        <v>4040</v>
      </c>
      <c r="BF18566">
        <v>28444</v>
      </c>
      <c r="BG18566">
        <v>29596</v>
      </c>
      <c r="BH18566">
        <v>61521</v>
      </c>
      <c r="BI18566">
        <v>61521</v>
      </c>
      <c r="BM18566">
        <v>-2.99232123941237E-2</v>
      </c>
    </row>
    <row r="18567" spans="1:65" x14ac:dyDescent="0.2">
      <c r="A18567" t="s">
        <v>88245</v>
      </c>
      <c r="B18567">
        <v>13</v>
      </c>
      <c r="C18567" t="s">
        <v>66</v>
      </c>
      <c r="D18567" t="s">
        <v>88246</v>
      </c>
      <c r="G18567">
        <v>0</v>
      </c>
      <c r="H18567">
        <v>0</v>
      </c>
      <c r="I18567">
        <v>0</v>
      </c>
      <c r="J18567" t="s">
        <v>11612</v>
      </c>
      <c r="K18567" t="s">
        <v>11612</v>
      </c>
      <c r="L18567" t="s">
        <v>11612</v>
      </c>
      <c r="M18567" t="s">
        <v>11613</v>
      </c>
      <c r="N18567" t="s">
        <v>11614</v>
      </c>
      <c r="O18567" t="s">
        <v>71</v>
      </c>
      <c r="P18567" t="s">
        <v>72</v>
      </c>
      <c r="Q18567" t="s">
        <v>73</v>
      </c>
      <c r="R18567">
        <v>557.25958251953102</v>
      </c>
      <c r="S18567">
        <v>3</v>
      </c>
      <c r="T18567">
        <v>557.25835500000005</v>
      </c>
      <c r="U18567">
        <v>1668.75323</v>
      </c>
      <c r="V18567">
        <v>1.6976</v>
      </c>
      <c r="W18567">
        <v>9.4600000000000001E-4</v>
      </c>
      <c r="X18567">
        <v>0.32167000000000001</v>
      </c>
      <c r="Y18567">
        <v>1.7924999999999999E-4</v>
      </c>
      <c r="Z18567">
        <v>2.0192999999999999</v>
      </c>
      <c r="AA18567">
        <v>1.1253000000000001E-3</v>
      </c>
      <c r="AB18567">
        <v>557.25867221983594</v>
      </c>
      <c r="AC18567">
        <v>32.066000000000003</v>
      </c>
      <c r="AD18567">
        <v>1.2667999999999999</v>
      </c>
      <c r="AE18567">
        <v>32.066000000000003</v>
      </c>
      <c r="AF18567">
        <v>31.475000000000001</v>
      </c>
      <c r="AG18567">
        <v>32.741999999999997</v>
      </c>
      <c r="AH18567">
        <v>0</v>
      </c>
      <c r="AM18567">
        <v>56</v>
      </c>
      <c r="AN18567">
        <v>25</v>
      </c>
      <c r="AO18567">
        <v>4</v>
      </c>
      <c r="AP18567">
        <v>0</v>
      </c>
      <c r="AQ18567">
        <v>0</v>
      </c>
      <c r="AR18567">
        <v>0</v>
      </c>
      <c r="AS18567">
        <v>7.3443E-4</v>
      </c>
      <c r="AT18567">
        <v>1</v>
      </c>
      <c r="AU18567">
        <v>41942</v>
      </c>
      <c r="AV18567">
        <v>41942</v>
      </c>
      <c r="AX18567">
        <v>87.641000000000005</v>
      </c>
      <c r="AY18567">
        <v>74.915999999999997</v>
      </c>
      <c r="AZ18567">
        <v>1</v>
      </c>
      <c r="BA18567">
        <v>7792600</v>
      </c>
      <c r="BD18567">
        <v>54628</v>
      </c>
      <c r="BE18567">
        <v>1286</v>
      </c>
      <c r="BF18567">
        <v>28445</v>
      </c>
      <c r="BG18567">
        <v>29597</v>
      </c>
      <c r="BH18567">
        <v>61523</v>
      </c>
      <c r="BI18567">
        <v>61523</v>
      </c>
      <c r="BM18567">
        <v>-5.4392115011296399E-2</v>
      </c>
    </row>
    <row r="18568" spans="1:65" x14ac:dyDescent="0.2">
      <c r="A18568" t="s">
        <v>88247</v>
      </c>
      <c r="B18568">
        <v>17</v>
      </c>
      <c r="C18568" t="s">
        <v>66</v>
      </c>
      <c r="D18568" t="s">
        <v>88248</v>
      </c>
      <c r="G18568">
        <v>0</v>
      </c>
      <c r="H18568">
        <v>0</v>
      </c>
      <c r="I18568">
        <v>0</v>
      </c>
      <c r="J18568" t="s">
        <v>2516</v>
      </c>
      <c r="K18568" t="s">
        <v>2516</v>
      </c>
      <c r="L18568" t="s">
        <v>2516</v>
      </c>
      <c r="M18568" t="s">
        <v>2517</v>
      </c>
      <c r="N18568" t="s">
        <v>2518</v>
      </c>
      <c r="O18568" t="s">
        <v>71</v>
      </c>
      <c r="P18568" t="s">
        <v>72</v>
      </c>
      <c r="Q18568" t="s">
        <v>73</v>
      </c>
      <c r="R18568">
        <v>597.31115722656205</v>
      </c>
      <c r="S18568">
        <v>3</v>
      </c>
      <c r="T18568">
        <v>596.97573599999998</v>
      </c>
      <c r="U18568">
        <v>1787.9053799999999</v>
      </c>
      <c r="V18568">
        <v>2.1185</v>
      </c>
      <c r="W18568">
        <v>1.2646999999999999E-3</v>
      </c>
      <c r="X18568">
        <v>0.10376000000000001</v>
      </c>
      <c r="Y18568" s="1">
        <v>6.1940000000000007E-5</v>
      </c>
      <c r="Z18568">
        <v>2.2222</v>
      </c>
      <c r="AA18568">
        <v>1.3266E-3</v>
      </c>
      <c r="AB18568">
        <v>597.310045965619</v>
      </c>
      <c r="AC18568">
        <v>98.441999999999993</v>
      </c>
      <c r="AD18568">
        <v>1.2121</v>
      </c>
      <c r="AE18568">
        <v>98.441999999999993</v>
      </c>
      <c r="AF18568">
        <v>97.807000000000002</v>
      </c>
      <c r="AG18568">
        <v>99.019000000000005</v>
      </c>
      <c r="AH18568">
        <v>0</v>
      </c>
      <c r="AM18568">
        <v>52</v>
      </c>
      <c r="AN18568">
        <v>24</v>
      </c>
      <c r="AO18568">
        <v>3</v>
      </c>
      <c r="AP18568">
        <v>0</v>
      </c>
      <c r="AQ18568">
        <v>0</v>
      </c>
      <c r="AR18568">
        <v>0</v>
      </c>
      <c r="AS18568">
        <v>1.2266000000000001E-2</v>
      </c>
      <c r="AT18568">
        <v>2</v>
      </c>
      <c r="AU18568">
        <v>141325</v>
      </c>
      <c r="AV18568" t="s">
        <v>88249</v>
      </c>
      <c r="AX18568">
        <v>28.722999999999999</v>
      </c>
      <c r="AY18568">
        <v>21.408000000000001</v>
      </c>
      <c r="AZ18568">
        <v>1</v>
      </c>
      <c r="BA18568">
        <v>1201400</v>
      </c>
      <c r="BD18568">
        <v>54631</v>
      </c>
      <c r="BE18568">
        <v>2864</v>
      </c>
      <c r="BF18568">
        <v>28446</v>
      </c>
      <c r="BG18568">
        <v>29598</v>
      </c>
      <c r="BH18568" t="s">
        <v>88250</v>
      </c>
      <c r="BI18568">
        <v>61527</v>
      </c>
      <c r="BM18568">
        <v>4.2941444557300201E-2</v>
      </c>
    </row>
    <row r="18569" spans="1:65" x14ac:dyDescent="0.2">
      <c r="A18569" t="s">
        <v>88253</v>
      </c>
      <c r="B18569">
        <v>18</v>
      </c>
      <c r="C18569" t="s">
        <v>66</v>
      </c>
      <c r="D18569" t="s">
        <v>88254</v>
      </c>
      <c r="G18569">
        <v>0</v>
      </c>
      <c r="H18569">
        <v>0</v>
      </c>
      <c r="I18569">
        <v>1</v>
      </c>
      <c r="J18569" t="s">
        <v>11924</v>
      </c>
      <c r="K18569" t="s">
        <v>11924</v>
      </c>
      <c r="L18569" t="s">
        <v>11924</v>
      </c>
      <c r="M18569" t="s">
        <v>11925</v>
      </c>
      <c r="N18569" t="s">
        <v>11926</v>
      </c>
      <c r="O18569" t="s">
        <v>71</v>
      </c>
      <c r="P18569" t="s">
        <v>72</v>
      </c>
      <c r="Q18569" t="s">
        <v>73</v>
      </c>
      <c r="R18569">
        <v>678.70538330078102</v>
      </c>
      <c r="S18569">
        <v>3</v>
      </c>
      <c r="T18569">
        <v>678.70412699999997</v>
      </c>
      <c r="U18569">
        <v>2033.0905499999999</v>
      </c>
      <c r="V18569">
        <v>1.1809000000000001</v>
      </c>
      <c r="W18569">
        <v>8.0146999999999998E-4</v>
      </c>
      <c r="X18569">
        <v>0.37509999999999999</v>
      </c>
      <c r="Y18569">
        <v>2.5458000000000002E-4</v>
      </c>
      <c r="Z18569">
        <v>1.556</v>
      </c>
      <c r="AA18569">
        <v>1.0560999999999999E-3</v>
      </c>
      <c r="AB18569">
        <v>679.03872066102997</v>
      </c>
      <c r="AC18569">
        <v>80.042000000000002</v>
      </c>
      <c r="AD18569">
        <v>0.85577999999999999</v>
      </c>
      <c r="AE18569">
        <v>80.042000000000002</v>
      </c>
      <c r="AF18569">
        <v>79.63</v>
      </c>
      <c r="AG18569">
        <v>80.486000000000004</v>
      </c>
      <c r="AH18569">
        <v>0</v>
      </c>
      <c r="AM18569">
        <v>66</v>
      </c>
      <c r="AN18569">
        <v>17</v>
      </c>
      <c r="AO18569">
        <v>5</v>
      </c>
      <c r="AP18569">
        <v>0</v>
      </c>
      <c r="AQ18569">
        <v>0</v>
      </c>
      <c r="AR18569">
        <v>0</v>
      </c>
      <c r="AS18569">
        <v>8.5421E-4</v>
      </c>
      <c r="AT18569">
        <v>1</v>
      </c>
      <c r="AU18569">
        <v>113218</v>
      </c>
      <c r="AV18569">
        <v>113218</v>
      </c>
      <c r="AX18569">
        <v>71.637</v>
      </c>
      <c r="AY18569">
        <v>71.637</v>
      </c>
      <c r="AZ18569">
        <v>1</v>
      </c>
      <c r="BA18569">
        <v>4757400</v>
      </c>
      <c r="BD18569">
        <v>54635</v>
      </c>
      <c r="BE18569">
        <v>279</v>
      </c>
      <c r="BF18569">
        <v>28448</v>
      </c>
      <c r="BG18569">
        <v>29600</v>
      </c>
      <c r="BH18569">
        <v>61531</v>
      </c>
      <c r="BI18569">
        <v>61531</v>
      </c>
      <c r="BM18569">
        <v>0.115331272553248</v>
      </c>
    </row>
    <row r="18570" spans="1:65" x14ac:dyDescent="0.2">
      <c r="A18570" t="s">
        <v>88255</v>
      </c>
      <c r="B18570">
        <v>15</v>
      </c>
      <c r="C18570" t="s">
        <v>66</v>
      </c>
      <c r="D18570" t="s">
        <v>88256</v>
      </c>
      <c r="G18570">
        <v>0</v>
      </c>
      <c r="H18570">
        <v>0</v>
      </c>
      <c r="I18570">
        <v>1</v>
      </c>
      <c r="J18570" t="s">
        <v>27336</v>
      </c>
      <c r="K18570" t="s">
        <v>27336</v>
      </c>
      <c r="L18570" t="s">
        <v>27336</v>
      </c>
      <c r="M18570" t="s">
        <v>27337</v>
      </c>
      <c r="N18570" t="s">
        <v>27338</v>
      </c>
      <c r="O18570" t="s">
        <v>71</v>
      </c>
      <c r="P18570" t="s">
        <v>72</v>
      </c>
      <c r="Q18570" t="s">
        <v>73</v>
      </c>
      <c r="R18570">
        <v>603.932861328125</v>
      </c>
      <c r="S18570">
        <v>3</v>
      </c>
      <c r="T18570">
        <v>602.98434299999997</v>
      </c>
      <c r="U18570">
        <v>1805.9312</v>
      </c>
      <c r="V18570">
        <v>1.8424</v>
      </c>
      <c r="W18570">
        <v>1.111E-3</v>
      </c>
      <c r="X18570">
        <v>-0.26578000000000002</v>
      </c>
      <c r="Y18570">
        <v>-1.6025999999999999E-4</v>
      </c>
      <c r="Z18570">
        <v>1.5767</v>
      </c>
      <c r="AA18570">
        <v>9.5069999999999996E-4</v>
      </c>
      <c r="AB18570">
        <v>603.31833164055899</v>
      </c>
      <c r="AC18570">
        <v>87.826999999999998</v>
      </c>
      <c r="AD18570">
        <v>1.8628</v>
      </c>
      <c r="AE18570">
        <v>87.826999999999998</v>
      </c>
      <c r="AF18570">
        <v>86.875</v>
      </c>
      <c r="AG18570">
        <v>88.738</v>
      </c>
      <c r="AH18570">
        <v>0</v>
      </c>
      <c r="AM18570">
        <v>125</v>
      </c>
      <c r="AN18570">
        <v>37</v>
      </c>
      <c r="AO18570">
        <v>5</v>
      </c>
      <c r="AP18570">
        <v>0</v>
      </c>
      <c r="AQ18570">
        <v>0</v>
      </c>
      <c r="AR18570">
        <v>0</v>
      </c>
      <c r="AS18570">
        <v>1.0133E-2</v>
      </c>
      <c r="AT18570">
        <v>1</v>
      </c>
      <c r="AU18570">
        <v>125432</v>
      </c>
      <c r="AV18570">
        <v>125432</v>
      </c>
      <c r="AX18570">
        <v>53.395000000000003</v>
      </c>
      <c r="AY18570">
        <v>42.35</v>
      </c>
      <c r="AZ18570">
        <v>1</v>
      </c>
      <c r="BA18570">
        <v>5107100</v>
      </c>
      <c r="BD18570">
        <v>54637</v>
      </c>
      <c r="BE18570">
        <v>2934</v>
      </c>
      <c r="BF18570">
        <v>28449</v>
      </c>
      <c r="BG18570">
        <v>29601</v>
      </c>
      <c r="BH18570">
        <v>61533</v>
      </c>
      <c r="BI18570">
        <v>61533</v>
      </c>
      <c r="BM18570">
        <v>6.0470386980114199E-2</v>
      </c>
    </row>
    <row r="18571" spans="1:65" x14ac:dyDescent="0.2">
      <c r="A18571" t="s">
        <v>88257</v>
      </c>
      <c r="B18571">
        <v>22</v>
      </c>
      <c r="C18571" t="s">
        <v>66</v>
      </c>
      <c r="D18571" t="s">
        <v>88258</v>
      </c>
      <c r="G18571">
        <v>0</v>
      </c>
      <c r="H18571">
        <v>0</v>
      </c>
      <c r="I18571">
        <v>1</v>
      </c>
      <c r="J18571" t="s">
        <v>11552</v>
      </c>
      <c r="K18571" t="s">
        <v>11552</v>
      </c>
      <c r="L18571" t="s">
        <v>11552</v>
      </c>
      <c r="M18571" t="s">
        <v>11553</v>
      </c>
      <c r="N18571" t="s">
        <v>11554</v>
      </c>
      <c r="O18571" t="s">
        <v>71</v>
      </c>
      <c r="P18571" t="s">
        <v>72</v>
      </c>
      <c r="Q18571" t="s">
        <v>73</v>
      </c>
      <c r="R18571">
        <v>791.38537597656205</v>
      </c>
      <c r="S18571">
        <v>3</v>
      </c>
      <c r="T18571">
        <v>791.04974600000003</v>
      </c>
      <c r="U18571">
        <v>2370.1274100000001</v>
      </c>
      <c r="V18571">
        <v>1.8960999999999999</v>
      </c>
      <c r="W18571">
        <v>1.4999E-3</v>
      </c>
      <c r="X18571">
        <v>-1.4648000000000001</v>
      </c>
      <c r="Y18571">
        <v>-1.1588E-3</v>
      </c>
      <c r="Z18571">
        <v>0.43128</v>
      </c>
      <c r="AA18571">
        <v>3.4116000000000002E-4</v>
      </c>
      <c r="AB18571">
        <v>791.38394043277594</v>
      </c>
      <c r="AC18571">
        <v>91.403999999999996</v>
      </c>
      <c r="AD18571">
        <v>1.0499000000000001</v>
      </c>
      <c r="AE18571">
        <v>91.403999999999996</v>
      </c>
      <c r="AF18571">
        <v>90.942999999999998</v>
      </c>
      <c r="AG18571">
        <v>91.992999999999995</v>
      </c>
      <c r="AH18571">
        <v>0</v>
      </c>
      <c r="AM18571">
        <v>77</v>
      </c>
      <c r="AN18571">
        <v>21</v>
      </c>
      <c r="AO18571">
        <v>5</v>
      </c>
      <c r="AP18571">
        <v>0</v>
      </c>
      <c r="AQ18571">
        <v>0</v>
      </c>
      <c r="AR18571">
        <v>0</v>
      </c>
      <c r="AS18571">
        <v>6.4371999999999997E-4</v>
      </c>
      <c r="AT18571">
        <v>1</v>
      </c>
      <c r="AU18571">
        <v>130059</v>
      </c>
      <c r="AV18571">
        <v>130059</v>
      </c>
      <c r="AX18571">
        <v>66.906000000000006</v>
      </c>
      <c r="AY18571">
        <v>50.835000000000001</v>
      </c>
      <c r="AZ18571">
        <v>1</v>
      </c>
      <c r="BA18571">
        <v>2013000</v>
      </c>
      <c r="BD18571">
        <v>54639</v>
      </c>
      <c r="BE18571">
        <v>3250</v>
      </c>
      <c r="BF18571">
        <v>28450</v>
      </c>
      <c r="BG18571">
        <v>29602</v>
      </c>
      <c r="BH18571">
        <v>61535</v>
      </c>
      <c r="BI18571">
        <v>61535</v>
      </c>
      <c r="BM18571">
        <v>-2.8498898104771702E-3</v>
      </c>
    </row>
    <row r="18572" spans="1:65" x14ac:dyDescent="0.2">
      <c r="A18572" t="s">
        <v>88261</v>
      </c>
      <c r="B18572">
        <v>8</v>
      </c>
      <c r="C18572" t="s">
        <v>66</v>
      </c>
      <c r="D18572" t="s">
        <v>88262</v>
      </c>
      <c r="G18572">
        <v>0</v>
      </c>
      <c r="H18572">
        <v>0</v>
      </c>
      <c r="I18572">
        <v>1</v>
      </c>
      <c r="J18572" t="s">
        <v>21947</v>
      </c>
      <c r="K18572" t="s">
        <v>21947</v>
      </c>
      <c r="L18572" t="s">
        <v>21947</v>
      </c>
      <c r="M18572" t="s">
        <v>21948</v>
      </c>
      <c r="N18572" t="s">
        <v>21949</v>
      </c>
      <c r="O18572" t="s">
        <v>71</v>
      </c>
      <c r="P18572" t="s">
        <v>72</v>
      </c>
      <c r="Q18572" t="s">
        <v>73</v>
      </c>
      <c r="R18572">
        <v>355.178131103515</v>
      </c>
      <c r="S18572">
        <v>3</v>
      </c>
      <c r="T18572">
        <v>355.17708399999998</v>
      </c>
      <c r="U18572">
        <v>1062.5094200000001</v>
      </c>
      <c r="V18572">
        <v>1.679</v>
      </c>
      <c r="W18572">
        <v>5.9632999999999995E-4</v>
      </c>
      <c r="X18572">
        <v>0.62063999999999997</v>
      </c>
      <c r="Y18572">
        <v>2.2044E-4</v>
      </c>
      <c r="Z18572">
        <v>2.2995999999999999</v>
      </c>
      <c r="AA18572">
        <v>8.1676999999999997E-4</v>
      </c>
      <c r="AB18572">
        <v>355.177426954525</v>
      </c>
      <c r="AC18572">
        <v>13.586</v>
      </c>
      <c r="AD18572">
        <v>1.1623000000000001</v>
      </c>
      <c r="AE18572">
        <v>13.586</v>
      </c>
      <c r="AF18572">
        <v>13.278</v>
      </c>
      <c r="AG18572">
        <v>14.441000000000001</v>
      </c>
      <c r="AH18572">
        <v>0</v>
      </c>
      <c r="AM18572">
        <v>73</v>
      </c>
      <c r="AN18572">
        <v>23</v>
      </c>
      <c r="AO18572">
        <v>5</v>
      </c>
      <c r="AP18572">
        <v>0</v>
      </c>
      <c r="AQ18572">
        <v>0</v>
      </c>
      <c r="AR18572">
        <v>0</v>
      </c>
      <c r="AS18572">
        <v>2.7917999999999998E-2</v>
      </c>
      <c r="AT18572">
        <v>1</v>
      </c>
      <c r="AU18572">
        <v>14306</v>
      </c>
      <c r="AV18572">
        <v>14306</v>
      </c>
      <c r="AX18572">
        <v>93.143000000000001</v>
      </c>
      <c r="AY18572">
        <v>78.45</v>
      </c>
      <c r="AZ18572">
        <v>1</v>
      </c>
      <c r="BA18572">
        <v>38178000</v>
      </c>
      <c r="BD18572">
        <v>54641</v>
      </c>
      <c r="BE18572">
        <v>3990</v>
      </c>
      <c r="BF18572">
        <v>28452</v>
      </c>
      <c r="BG18572">
        <v>29604</v>
      </c>
      <c r="BH18572">
        <v>61537</v>
      </c>
      <c r="BI18572">
        <v>61537</v>
      </c>
      <c r="BM18572">
        <v>-1.9332060845954398E-2</v>
      </c>
    </row>
    <row r="18573" spans="1:65" x14ac:dyDescent="0.2">
      <c r="A18573" t="s">
        <v>88263</v>
      </c>
      <c r="B18573">
        <v>22</v>
      </c>
      <c r="C18573" t="s">
        <v>66</v>
      </c>
      <c r="D18573" t="s">
        <v>88264</v>
      </c>
      <c r="G18573">
        <v>0</v>
      </c>
      <c r="H18573">
        <v>0</v>
      </c>
      <c r="I18573">
        <v>2</v>
      </c>
      <c r="J18573" t="s">
        <v>10134</v>
      </c>
      <c r="K18573" t="s">
        <v>10134</v>
      </c>
      <c r="L18573" t="s">
        <v>10134</v>
      </c>
      <c r="M18573" t="s">
        <v>10135</v>
      </c>
      <c r="N18573" t="s">
        <v>10136</v>
      </c>
      <c r="O18573" t="s">
        <v>71</v>
      </c>
      <c r="P18573" t="s">
        <v>72</v>
      </c>
      <c r="Q18573" t="s">
        <v>73</v>
      </c>
      <c r="R18573">
        <v>664.82861328125</v>
      </c>
      <c r="S18573">
        <v>4</v>
      </c>
      <c r="T18573">
        <v>664.57724800000005</v>
      </c>
      <c r="U18573">
        <v>2654.2798899999998</v>
      </c>
      <c r="V18573">
        <v>2.0686</v>
      </c>
      <c r="W18573">
        <v>1.3747E-3</v>
      </c>
      <c r="X18573">
        <v>-1.2735E-2</v>
      </c>
      <c r="Y18573" s="1">
        <v>-8.4635999999999997E-6</v>
      </c>
      <c r="Z18573">
        <v>2.0558999999999998</v>
      </c>
      <c r="AA18573">
        <v>1.3663E-3</v>
      </c>
      <c r="AB18573">
        <v>664.82762351158703</v>
      </c>
      <c r="AC18573">
        <v>93.489000000000004</v>
      </c>
      <c r="AD18573">
        <v>1.4577</v>
      </c>
      <c r="AE18573">
        <v>93.489000000000004</v>
      </c>
      <c r="AF18573">
        <v>92.724999999999994</v>
      </c>
      <c r="AG18573">
        <v>94.183000000000007</v>
      </c>
      <c r="AH18573">
        <v>0</v>
      </c>
      <c r="AM18573">
        <v>72</v>
      </c>
      <c r="AN18573">
        <v>29</v>
      </c>
      <c r="AO18573">
        <v>5</v>
      </c>
      <c r="AP18573">
        <v>0</v>
      </c>
      <c r="AQ18573">
        <v>0</v>
      </c>
      <c r="AR18573">
        <v>0</v>
      </c>
      <c r="AS18573">
        <v>2.1870000000000001E-3</v>
      </c>
      <c r="AT18573">
        <v>2</v>
      </c>
      <c r="AU18573">
        <v>133744</v>
      </c>
      <c r="AV18573" t="s">
        <v>88267</v>
      </c>
      <c r="AX18573">
        <v>44.029000000000003</v>
      </c>
      <c r="AY18573">
        <v>23.606000000000002</v>
      </c>
      <c r="AZ18573">
        <v>1</v>
      </c>
      <c r="BA18573">
        <v>6268500</v>
      </c>
      <c r="BD18573">
        <v>54645</v>
      </c>
      <c r="BE18573">
        <v>3613</v>
      </c>
      <c r="BF18573">
        <v>28453</v>
      </c>
      <c r="BG18573">
        <v>29605</v>
      </c>
      <c r="BH18573" t="s">
        <v>88268</v>
      </c>
      <c r="BI18573">
        <v>61542</v>
      </c>
      <c r="BM18573">
        <v>1.8917866956599E-2</v>
      </c>
    </row>
    <row r="18574" spans="1:65" x14ac:dyDescent="0.2">
      <c r="A18574" t="s">
        <v>88263</v>
      </c>
      <c r="B18574">
        <v>22</v>
      </c>
      <c r="C18574" t="s">
        <v>66</v>
      </c>
      <c r="D18574" t="s">
        <v>88264</v>
      </c>
      <c r="G18574">
        <v>0</v>
      </c>
      <c r="H18574">
        <v>0</v>
      </c>
      <c r="I18574">
        <v>2</v>
      </c>
      <c r="J18574" t="s">
        <v>10134</v>
      </c>
      <c r="K18574" t="s">
        <v>10134</v>
      </c>
      <c r="L18574" t="s">
        <v>10134</v>
      </c>
      <c r="M18574" t="s">
        <v>10135</v>
      </c>
      <c r="N18574" t="s">
        <v>10136</v>
      </c>
      <c r="O18574" t="s">
        <v>71</v>
      </c>
      <c r="P18574" t="s">
        <v>72</v>
      </c>
      <c r="Q18574" t="s">
        <v>73</v>
      </c>
      <c r="R18574">
        <v>532.26513671875</v>
      </c>
      <c r="S18574">
        <v>5</v>
      </c>
      <c r="T18574">
        <v>531.86325399999998</v>
      </c>
      <c r="U18574">
        <v>2654.2798899999998</v>
      </c>
      <c r="V18574">
        <v>2.3927</v>
      </c>
      <c r="W18574">
        <v>1.2726E-3</v>
      </c>
      <c r="X18574">
        <v>-0.71474000000000004</v>
      </c>
      <c r="Y18574">
        <v>-3.8014E-4</v>
      </c>
      <c r="Z18574">
        <v>1.6779999999999999</v>
      </c>
      <c r="AA18574">
        <v>8.9243999999999999E-4</v>
      </c>
      <c r="AB18574">
        <v>532.06341574756902</v>
      </c>
      <c r="AC18574">
        <v>93.453000000000003</v>
      </c>
      <c r="AD18574">
        <v>1.5107999999999999</v>
      </c>
      <c r="AE18574">
        <v>93.453000000000003</v>
      </c>
      <c r="AF18574">
        <v>93.004999999999995</v>
      </c>
      <c r="AG18574">
        <v>94.516000000000005</v>
      </c>
      <c r="AH18574">
        <v>0</v>
      </c>
      <c r="AM18574">
        <v>107</v>
      </c>
      <c r="AN18574">
        <v>30</v>
      </c>
      <c r="AO18574">
        <v>6</v>
      </c>
      <c r="AP18574">
        <v>0</v>
      </c>
      <c r="AQ18574">
        <v>0</v>
      </c>
      <c r="AR18574">
        <v>0</v>
      </c>
      <c r="AS18574">
        <v>3.9017000000000001E-3</v>
      </c>
      <c r="AT18574">
        <v>1</v>
      </c>
      <c r="AU18574">
        <v>133052</v>
      </c>
      <c r="AV18574">
        <v>133052</v>
      </c>
      <c r="AX18574">
        <v>37.091000000000001</v>
      </c>
      <c r="AY18574">
        <v>25.09</v>
      </c>
      <c r="AZ18574">
        <v>1</v>
      </c>
      <c r="BA18574">
        <v>5431800</v>
      </c>
      <c r="BD18574">
        <v>54646</v>
      </c>
      <c r="BE18574">
        <v>3613</v>
      </c>
      <c r="BF18574">
        <v>28453</v>
      </c>
      <c r="BG18574">
        <v>29605</v>
      </c>
      <c r="BH18574">
        <v>61544</v>
      </c>
      <c r="BI18574">
        <v>61544</v>
      </c>
      <c r="BM18574">
        <v>1.8917866956599E-2</v>
      </c>
    </row>
    <row r="18575" spans="1:65" x14ac:dyDescent="0.2">
      <c r="A18575" t="s">
        <v>88269</v>
      </c>
      <c r="B18575">
        <v>21</v>
      </c>
      <c r="C18575" t="s">
        <v>66</v>
      </c>
      <c r="D18575" t="s">
        <v>88270</v>
      </c>
      <c r="G18575">
        <v>0</v>
      </c>
      <c r="H18575">
        <v>0</v>
      </c>
      <c r="I18575">
        <v>1</v>
      </c>
      <c r="J18575" t="s">
        <v>8380</v>
      </c>
      <c r="K18575" t="s">
        <v>8380</v>
      </c>
      <c r="L18575" t="s">
        <v>8380</v>
      </c>
      <c r="M18575" t="s">
        <v>8381</v>
      </c>
      <c r="N18575" t="s">
        <v>8382</v>
      </c>
      <c r="O18575" t="s">
        <v>71</v>
      </c>
      <c r="P18575" t="s">
        <v>72</v>
      </c>
      <c r="Q18575" t="s">
        <v>73</v>
      </c>
      <c r="R18575">
        <v>812.453125</v>
      </c>
      <c r="S18575">
        <v>3</v>
      </c>
      <c r="T18575">
        <v>812.11753799999997</v>
      </c>
      <c r="U18575">
        <v>2433.3307799999998</v>
      </c>
      <c r="V18575">
        <v>1.6508</v>
      </c>
      <c r="W18575">
        <v>1.3407E-3</v>
      </c>
      <c r="X18575">
        <v>3.8281000000000003E-2</v>
      </c>
      <c r="Y18575" s="1">
        <v>3.1089E-5</v>
      </c>
      <c r="Z18575">
        <v>1.6891</v>
      </c>
      <c r="AA18575">
        <v>1.3718000000000001E-3</v>
      </c>
      <c r="AB18575">
        <v>812.45172638502004</v>
      </c>
      <c r="AC18575">
        <v>133.04</v>
      </c>
      <c r="AD18575">
        <v>0.51354999999999995</v>
      </c>
      <c r="AE18575">
        <v>133.04</v>
      </c>
      <c r="AF18575">
        <v>132.87</v>
      </c>
      <c r="AG18575">
        <v>133.38</v>
      </c>
      <c r="AH18575">
        <v>0</v>
      </c>
      <c r="AM18575">
        <v>52</v>
      </c>
      <c r="AN18575">
        <v>12</v>
      </c>
      <c r="AO18575">
        <v>6</v>
      </c>
      <c r="AP18575">
        <v>0</v>
      </c>
      <c r="AQ18575">
        <v>0</v>
      </c>
      <c r="AR18575">
        <v>0</v>
      </c>
      <c r="AS18575">
        <v>2.4043E-4</v>
      </c>
      <c r="AT18575">
        <v>1</v>
      </c>
      <c r="AU18575">
        <v>191629</v>
      </c>
      <c r="AV18575">
        <v>191629</v>
      </c>
      <c r="AX18575">
        <v>58.082000000000001</v>
      </c>
      <c r="AY18575">
        <v>49.146000000000001</v>
      </c>
      <c r="AZ18575">
        <v>1</v>
      </c>
      <c r="BA18575">
        <v>10456000</v>
      </c>
      <c r="BD18575">
        <v>54649</v>
      </c>
      <c r="BE18575">
        <v>1334</v>
      </c>
      <c r="BF18575">
        <v>28454</v>
      </c>
      <c r="BG18575">
        <v>29606</v>
      </c>
      <c r="BH18575">
        <v>61548</v>
      </c>
      <c r="BI18575">
        <v>61548</v>
      </c>
      <c r="BM18575">
        <v>0.17145103802931699</v>
      </c>
    </row>
    <row r="18576" spans="1:65" x14ac:dyDescent="0.2">
      <c r="A18576" t="s">
        <v>88277</v>
      </c>
      <c r="B18576">
        <v>10</v>
      </c>
      <c r="C18576" t="s">
        <v>66</v>
      </c>
      <c r="D18576" t="s">
        <v>88278</v>
      </c>
      <c r="G18576">
        <v>0</v>
      </c>
      <c r="H18576">
        <v>0</v>
      </c>
      <c r="I18576">
        <v>1</v>
      </c>
      <c r="J18576" t="s">
        <v>10075</v>
      </c>
      <c r="K18576" t="s">
        <v>10075</v>
      </c>
      <c r="L18576" t="s">
        <v>10075</v>
      </c>
      <c r="M18576" t="s">
        <v>10076</v>
      </c>
      <c r="N18576" t="s">
        <v>10077</v>
      </c>
      <c r="O18576" t="s">
        <v>71</v>
      </c>
      <c r="P18576" t="s">
        <v>72</v>
      </c>
      <c r="Q18576" t="s">
        <v>73</v>
      </c>
      <c r="R18576">
        <v>417.196685791015</v>
      </c>
      <c r="S18576">
        <v>3</v>
      </c>
      <c r="T18576">
        <v>417.19581499999998</v>
      </c>
      <c r="U18576">
        <v>1248.5656200000001</v>
      </c>
      <c r="V18576">
        <v>1.6132</v>
      </c>
      <c r="W18576">
        <v>6.7303000000000003E-4</v>
      </c>
      <c r="X18576">
        <v>0.77146999999999999</v>
      </c>
      <c r="Y18576">
        <v>3.2185999999999998E-4</v>
      </c>
      <c r="Z18576">
        <v>2.3847</v>
      </c>
      <c r="AA18576">
        <v>9.9488000000000007E-4</v>
      </c>
      <c r="AB18576">
        <v>417.19603510004902</v>
      </c>
      <c r="AC18576">
        <v>13.333</v>
      </c>
      <c r="AD18576">
        <v>0.81084999999999996</v>
      </c>
      <c r="AE18576">
        <v>13.333</v>
      </c>
      <c r="AF18576">
        <v>12.699</v>
      </c>
      <c r="AG18576">
        <v>13.51</v>
      </c>
      <c r="AH18576">
        <v>0</v>
      </c>
      <c r="AM18576">
        <v>22</v>
      </c>
      <c r="AN18576">
        <v>16</v>
      </c>
      <c r="AO18576">
        <v>2</v>
      </c>
      <c r="AP18576">
        <v>0</v>
      </c>
      <c r="AQ18576">
        <v>0</v>
      </c>
      <c r="AR18576">
        <v>0</v>
      </c>
      <c r="AS18576">
        <v>9.0386000000000004E-4</v>
      </c>
      <c r="AT18576">
        <v>1</v>
      </c>
      <c r="AU18576">
        <v>14036</v>
      </c>
      <c r="AV18576">
        <v>14036</v>
      </c>
      <c r="AX18576">
        <v>126.66</v>
      </c>
      <c r="AY18576">
        <v>94.043000000000006</v>
      </c>
      <c r="AZ18576">
        <v>1</v>
      </c>
      <c r="BA18576">
        <v>3641900</v>
      </c>
      <c r="BD18576">
        <v>54654</v>
      </c>
      <c r="BE18576">
        <v>2536</v>
      </c>
      <c r="BF18576">
        <v>28456</v>
      </c>
      <c r="BG18576">
        <v>29608</v>
      </c>
      <c r="BH18576">
        <v>61554</v>
      </c>
      <c r="BI18576">
        <v>61554</v>
      </c>
      <c r="BM18576">
        <v>-4.87236603007659E-2</v>
      </c>
    </row>
    <row r="18577" spans="1:65" x14ac:dyDescent="0.2">
      <c r="A18577" t="s">
        <v>88281</v>
      </c>
      <c r="B18577">
        <v>17</v>
      </c>
      <c r="C18577" t="s">
        <v>66</v>
      </c>
      <c r="D18577" t="s">
        <v>88282</v>
      </c>
      <c r="G18577">
        <v>0</v>
      </c>
      <c r="H18577">
        <v>0</v>
      </c>
      <c r="I18577">
        <v>1</v>
      </c>
      <c r="J18577" t="s">
        <v>5337</v>
      </c>
      <c r="K18577" t="s">
        <v>5337</v>
      </c>
      <c r="L18577" t="s">
        <v>5337</v>
      </c>
      <c r="M18577" t="s">
        <v>5338</v>
      </c>
      <c r="N18577" t="s">
        <v>5339</v>
      </c>
      <c r="O18577" t="s">
        <v>71</v>
      </c>
      <c r="P18577" t="s">
        <v>72</v>
      </c>
      <c r="Q18577" t="s">
        <v>73</v>
      </c>
      <c r="R18577">
        <v>595.64978027343705</v>
      </c>
      <c r="S18577">
        <v>3</v>
      </c>
      <c r="T18577">
        <v>595.64896599999997</v>
      </c>
      <c r="U18577">
        <v>1783.92507</v>
      </c>
      <c r="V18577">
        <v>2.6278999999999999</v>
      </c>
      <c r="W18577">
        <v>1.5652999999999999E-3</v>
      </c>
      <c r="X18577">
        <v>-0.31413000000000002</v>
      </c>
      <c r="Y18577">
        <v>-1.8710999999999999E-4</v>
      </c>
      <c r="Z18577">
        <v>2.3138000000000001</v>
      </c>
      <c r="AA18577">
        <v>1.3782E-3</v>
      </c>
      <c r="AB18577">
        <v>595.64882918578496</v>
      </c>
      <c r="AC18577">
        <v>65.408000000000001</v>
      </c>
      <c r="AD18577">
        <v>1.8673</v>
      </c>
      <c r="AE18577">
        <v>65.408000000000001</v>
      </c>
      <c r="AF18577">
        <v>64.328999999999994</v>
      </c>
      <c r="AG18577">
        <v>66.195999999999998</v>
      </c>
      <c r="AH18577">
        <v>0</v>
      </c>
      <c r="AM18577">
        <v>84</v>
      </c>
      <c r="AN18577">
        <v>37</v>
      </c>
      <c r="AO18577">
        <v>3</v>
      </c>
      <c r="AP18577">
        <v>0</v>
      </c>
      <c r="AQ18577">
        <v>0</v>
      </c>
      <c r="AR18577">
        <v>0</v>
      </c>
      <c r="AS18577">
        <v>2.5316999999999999E-2</v>
      </c>
      <c r="AT18577">
        <v>1</v>
      </c>
      <c r="AU18577">
        <v>91886</v>
      </c>
      <c r="AV18577">
        <v>91886</v>
      </c>
      <c r="AX18577">
        <v>50.944000000000003</v>
      </c>
      <c r="AY18577">
        <v>36.904000000000003</v>
      </c>
      <c r="AZ18577">
        <v>1</v>
      </c>
      <c r="BA18577">
        <v>5149300</v>
      </c>
      <c r="BD18577">
        <v>54657</v>
      </c>
      <c r="BE18577">
        <v>1172</v>
      </c>
      <c r="BF18577">
        <v>28458</v>
      </c>
      <c r="BG18577">
        <v>29610</v>
      </c>
      <c r="BH18577">
        <v>61558</v>
      </c>
      <c r="BI18577">
        <v>61558</v>
      </c>
      <c r="BM18577">
        <v>6.4461971948730906E-2</v>
      </c>
    </row>
    <row r="18578" spans="1:65" x14ac:dyDescent="0.2">
      <c r="A18578" t="s">
        <v>88287</v>
      </c>
      <c r="B18578">
        <v>13</v>
      </c>
      <c r="C18578" t="s">
        <v>66</v>
      </c>
      <c r="D18578" t="s">
        <v>88288</v>
      </c>
      <c r="G18578">
        <v>0</v>
      </c>
      <c r="H18578">
        <v>0</v>
      </c>
      <c r="I18578">
        <v>2</v>
      </c>
      <c r="J18578" t="s">
        <v>3778</v>
      </c>
      <c r="K18578" t="s">
        <v>3778</v>
      </c>
      <c r="L18578" t="s">
        <v>3778</v>
      </c>
      <c r="M18578" t="s">
        <v>3779</v>
      </c>
      <c r="N18578" t="s">
        <v>3780</v>
      </c>
      <c r="O18578" t="s">
        <v>71</v>
      </c>
      <c r="P18578" t="s">
        <v>72</v>
      </c>
      <c r="Q18578" t="s">
        <v>73</v>
      </c>
      <c r="R18578">
        <v>385.71194458007801</v>
      </c>
      <c r="S18578">
        <v>4</v>
      </c>
      <c r="T18578">
        <v>385.71140200000002</v>
      </c>
      <c r="U18578">
        <v>1538.8164999999999</v>
      </c>
      <c r="V18578">
        <v>2.1505999999999998</v>
      </c>
      <c r="W18578">
        <v>8.2952000000000004E-4</v>
      </c>
      <c r="X18578">
        <v>-4.5033999999999998E-2</v>
      </c>
      <c r="Y18578" s="1">
        <v>-1.7370000000000001E-5</v>
      </c>
      <c r="Z18578">
        <v>2.1055999999999999</v>
      </c>
      <c r="AA18578">
        <v>8.1214999999999998E-4</v>
      </c>
      <c r="AB18578">
        <v>385.71136449339298</v>
      </c>
      <c r="AC18578">
        <v>25.582000000000001</v>
      </c>
      <c r="AD18578">
        <v>0.97043000000000001</v>
      </c>
      <c r="AE18578">
        <v>25.582000000000001</v>
      </c>
      <c r="AF18578">
        <v>25.096</v>
      </c>
      <c r="AG18578">
        <v>26.067</v>
      </c>
      <c r="AH18578">
        <v>0</v>
      </c>
      <c r="AM18578">
        <v>50</v>
      </c>
      <c r="AN18578">
        <v>19</v>
      </c>
      <c r="AO18578">
        <v>4</v>
      </c>
      <c r="AP18578">
        <v>0</v>
      </c>
      <c r="AQ18578">
        <v>0</v>
      </c>
      <c r="AR18578">
        <v>0</v>
      </c>
      <c r="AS18578">
        <v>5.6146E-3</v>
      </c>
      <c r="AT18578">
        <v>1</v>
      </c>
      <c r="AU18578">
        <v>32093</v>
      </c>
      <c r="AV18578">
        <v>32093</v>
      </c>
      <c r="AX18578">
        <v>52.820999999999998</v>
      </c>
      <c r="AY18578">
        <v>37.064</v>
      </c>
      <c r="AZ18578">
        <v>1</v>
      </c>
      <c r="BA18578">
        <v>8535100</v>
      </c>
      <c r="BD18578">
        <v>54660</v>
      </c>
      <c r="BE18578">
        <v>1676</v>
      </c>
      <c r="BF18578">
        <v>28460</v>
      </c>
      <c r="BG18578">
        <v>29612</v>
      </c>
      <c r="BH18578">
        <v>61561</v>
      </c>
      <c r="BI18578">
        <v>61561</v>
      </c>
      <c r="BM18578">
        <v>6.8647740067490304E-2</v>
      </c>
    </row>
    <row r="18579" spans="1:65" x14ac:dyDescent="0.2">
      <c r="A18579" t="s">
        <v>88289</v>
      </c>
      <c r="B18579">
        <v>26</v>
      </c>
      <c r="C18579" t="s">
        <v>66</v>
      </c>
      <c r="D18579" t="s">
        <v>88290</v>
      </c>
      <c r="G18579">
        <v>0</v>
      </c>
      <c r="H18579">
        <v>0</v>
      </c>
      <c r="I18579">
        <v>1</v>
      </c>
      <c r="J18579" t="s">
        <v>49429</v>
      </c>
      <c r="K18579" t="s">
        <v>49429</v>
      </c>
      <c r="L18579" t="s">
        <v>49429</v>
      </c>
      <c r="M18579" t="s">
        <v>49430</v>
      </c>
      <c r="N18579" t="s">
        <v>49431</v>
      </c>
      <c r="O18579" t="s">
        <v>71</v>
      </c>
      <c r="P18579" t="s">
        <v>72</v>
      </c>
      <c r="Q18579" t="s">
        <v>73</v>
      </c>
      <c r="R18579">
        <v>920.81506347656205</v>
      </c>
      <c r="S18579">
        <v>3</v>
      </c>
      <c r="T18579">
        <v>920.81273599999997</v>
      </c>
      <c r="U18579">
        <v>2759.4163800000001</v>
      </c>
      <c r="V18579">
        <v>2.4693999999999998</v>
      </c>
      <c r="W18579">
        <v>2.2739000000000001E-3</v>
      </c>
      <c r="X18579">
        <v>-0.20282</v>
      </c>
      <c r="Y18579">
        <v>-1.8676000000000001E-4</v>
      </c>
      <c r="Z18579">
        <v>2.2665999999999999</v>
      </c>
      <c r="AA18579">
        <v>2.0871000000000002E-3</v>
      </c>
      <c r="AB18579">
        <v>920.81262405895097</v>
      </c>
      <c r="AC18579">
        <v>131.57</v>
      </c>
      <c r="AD18579">
        <v>0.59214999999999995</v>
      </c>
      <c r="AE18579">
        <v>131.57</v>
      </c>
      <c r="AF18579">
        <v>131.35</v>
      </c>
      <c r="AG18579">
        <v>131.94</v>
      </c>
      <c r="AH18579">
        <v>0</v>
      </c>
      <c r="AM18579">
        <v>25</v>
      </c>
      <c r="AN18579">
        <v>12</v>
      </c>
      <c r="AO18579">
        <v>3</v>
      </c>
      <c r="AP18579">
        <v>0</v>
      </c>
      <c r="AQ18579">
        <v>0</v>
      </c>
      <c r="AR18579">
        <v>0</v>
      </c>
      <c r="AS18579">
        <v>1.9751E-4</v>
      </c>
      <c r="AT18579">
        <v>1</v>
      </c>
      <c r="AU18579">
        <v>189536</v>
      </c>
      <c r="AV18579">
        <v>189536</v>
      </c>
      <c r="AX18579">
        <v>44.933</v>
      </c>
      <c r="AY18579">
        <v>36.539000000000001</v>
      </c>
      <c r="AZ18579">
        <v>1</v>
      </c>
      <c r="BA18579">
        <v>4479900</v>
      </c>
      <c r="BD18579">
        <v>54662</v>
      </c>
      <c r="BE18579">
        <v>4067</v>
      </c>
      <c r="BF18579">
        <v>28461</v>
      </c>
      <c r="BG18579">
        <v>29613</v>
      </c>
      <c r="BH18579">
        <v>61563</v>
      </c>
      <c r="BI18579">
        <v>61563</v>
      </c>
      <c r="BM18579">
        <v>0.10704856135589499</v>
      </c>
    </row>
    <row r="18580" spans="1:65" x14ac:dyDescent="0.2">
      <c r="A18580" t="s">
        <v>88291</v>
      </c>
      <c r="B18580">
        <v>17</v>
      </c>
      <c r="C18580" t="s">
        <v>66</v>
      </c>
      <c r="D18580" t="s">
        <v>88292</v>
      </c>
      <c r="G18580">
        <v>0</v>
      </c>
      <c r="H18580">
        <v>0</v>
      </c>
      <c r="I18580">
        <v>1</v>
      </c>
      <c r="J18580" t="s">
        <v>18413</v>
      </c>
      <c r="K18580" t="s">
        <v>18413</v>
      </c>
      <c r="L18580" t="s">
        <v>18413</v>
      </c>
      <c r="M18580" t="s">
        <v>69128</v>
      </c>
      <c r="N18580" t="s">
        <v>69129</v>
      </c>
      <c r="O18580" t="s">
        <v>71</v>
      </c>
      <c r="P18580" t="s">
        <v>72</v>
      </c>
      <c r="Q18580" t="s">
        <v>73</v>
      </c>
      <c r="R18580">
        <v>635.008056640625</v>
      </c>
      <c r="S18580">
        <v>3</v>
      </c>
      <c r="T18580">
        <v>634.67199300000004</v>
      </c>
      <c r="U18580">
        <v>1900.99415</v>
      </c>
      <c r="V18580">
        <v>2.3913000000000002</v>
      </c>
      <c r="W18580">
        <v>1.5177000000000001E-3</v>
      </c>
      <c r="X18580">
        <v>1.1169</v>
      </c>
      <c r="Y18580">
        <v>7.0887999999999995E-4</v>
      </c>
      <c r="Z18580">
        <v>3.5082</v>
      </c>
      <c r="AA18580">
        <v>2.2266E-3</v>
      </c>
      <c r="AB18580">
        <v>634.67195678237204</v>
      </c>
      <c r="AC18580">
        <v>60.204999999999998</v>
      </c>
      <c r="AD18580">
        <v>1.1166</v>
      </c>
      <c r="AE18580">
        <v>60.204999999999998</v>
      </c>
      <c r="AF18580">
        <v>59.529000000000003</v>
      </c>
      <c r="AG18580">
        <v>60.646000000000001</v>
      </c>
      <c r="AH18580">
        <v>0</v>
      </c>
      <c r="AM18580">
        <v>67</v>
      </c>
      <c r="AN18580">
        <v>22</v>
      </c>
      <c r="AO18580">
        <v>5</v>
      </c>
      <c r="AP18580">
        <v>0</v>
      </c>
      <c r="AQ18580">
        <v>0</v>
      </c>
      <c r="AR18580">
        <v>0</v>
      </c>
      <c r="AS18580">
        <v>3.3058999999999998E-2</v>
      </c>
      <c r="AT18580">
        <v>1</v>
      </c>
      <c r="AU18580">
        <v>83723</v>
      </c>
      <c r="AV18580">
        <v>83723</v>
      </c>
      <c r="AX18580">
        <v>38.402000000000001</v>
      </c>
      <c r="AY18580">
        <v>13.166</v>
      </c>
      <c r="AZ18580">
        <v>1</v>
      </c>
      <c r="BA18580">
        <v>9238000</v>
      </c>
      <c r="BD18580">
        <v>54665</v>
      </c>
      <c r="BE18580">
        <v>1717</v>
      </c>
      <c r="BF18580">
        <v>28462</v>
      </c>
      <c r="BG18580">
        <v>29614</v>
      </c>
      <c r="BH18580">
        <v>61566</v>
      </c>
      <c r="BI18580">
        <v>61566</v>
      </c>
      <c r="BM18580">
        <v>7.9692812144230601E-2</v>
      </c>
    </row>
    <row r="18581" spans="1:65" x14ac:dyDescent="0.2">
      <c r="A18581" t="s">
        <v>88295</v>
      </c>
      <c r="B18581">
        <v>11</v>
      </c>
      <c r="C18581" t="s">
        <v>66</v>
      </c>
      <c r="D18581" t="s">
        <v>88296</v>
      </c>
      <c r="G18581">
        <v>0</v>
      </c>
      <c r="H18581">
        <v>0</v>
      </c>
      <c r="I18581">
        <v>1</v>
      </c>
      <c r="J18581" t="s">
        <v>22453</v>
      </c>
      <c r="K18581" t="s">
        <v>22453</v>
      </c>
      <c r="L18581" t="s">
        <v>22453</v>
      </c>
      <c r="M18581" t="s">
        <v>22454</v>
      </c>
      <c r="N18581" t="s">
        <v>22455</v>
      </c>
      <c r="O18581" t="s">
        <v>71</v>
      </c>
      <c r="P18581" t="s">
        <v>72</v>
      </c>
      <c r="Q18581" t="s">
        <v>73</v>
      </c>
      <c r="R18581">
        <v>461.60287475585898</v>
      </c>
      <c r="S18581">
        <v>3</v>
      </c>
      <c r="T18581">
        <v>461.60161599999998</v>
      </c>
      <c r="U18581">
        <v>1381.7830200000001</v>
      </c>
      <c r="V18581">
        <v>1.6639999999999999</v>
      </c>
      <c r="W18581">
        <v>7.6813000000000001E-4</v>
      </c>
      <c r="X18581">
        <v>0.20695</v>
      </c>
      <c r="Y18581" s="1">
        <v>9.5529E-5</v>
      </c>
      <c r="Z18581">
        <v>1.871</v>
      </c>
      <c r="AA18581">
        <v>8.6366000000000004E-4</v>
      </c>
      <c r="AB18581">
        <v>461.60168221589902</v>
      </c>
      <c r="AC18581">
        <v>80.917000000000002</v>
      </c>
      <c r="AD18581">
        <v>0.96802999999999995</v>
      </c>
      <c r="AE18581">
        <v>80.917000000000002</v>
      </c>
      <c r="AF18581">
        <v>80.369</v>
      </c>
      <c r="AG18581">
        <v>81.337000000000003</v>
      </c>
      <c r="AH18581">
        <v>0</v>
      </c>
      <c r="AM18581">
        <v>43</v>
      </c>
      <c r="AN18581">
        <v>19</v>
      </c>
      <c r="AO18581">
        <v>3</v>
      </c>
      <c r="AP18581">
        <v>0</v>
      </c>
      <c r="AQ18581">
        <v>0</v>
      </c>
      <c r="AR18581">
        <v>0</v>
      </c>
      <c r="AS18581">
        <v>1.1518E-2</v>
      </c>
      <c r="AT18581">
        <v>1</v>
      </c>
      <c r="AU18581">
        <v>114652</v>
      </c>
      <c r="AV18581">
        <v>114652</v>
      </c>
      <c r="AX18581">
        <v>68.786000000000001</v>
      </c>
      <c r="AY18581">
        <v>56.853000000000002</v>
      </c>
      <c r="AZ18581">
        <v>1</v>
      </c>
      <c r="BA18581">
        <v>763550</v>
      </c>
      <c r="BD18581">
        <v>54667</v>
      </c>
      <c r="BE18581">
        <v>632</v>
      </c>
      <c r="BF18581">
        <v>28463</v>
      </c>
      <c r="BG18581">
        <v>29615</v>
      </c>
      <c r="BH18581">
        <v>61569</v>
      </c>
      <c r="BI18581">
        <v>61569</v>
      </c>
      <c r="BM18581">
        <v>0.107398170255009</v>
      </c>
    </row>
    <row r="18582" spans="1:65" x14ac:dyDescent="0.2">
      <c r="A18582" t="s">
        <v>88297</v>
      </c>
      <c r="B18582">
        <v>23</v>
      </c>
      <c r="C18582" t="s">
        <v>66</v>
      </c>
      <c r="D18582" t="s">
        <v>88298</v>
      </c>
      <c r="G18582">
        <v>0</v>
      </c>
      <c r="H18582">
        <v>0</v>
      </c>
      <c r="I18582">
        <v>1</v>
      </c>
      <c r="J18582" t="s">
        <v>4935</v>
      </c>
      <c r="K18582" t="s">
        <v>4935</v>
      </c>
      <c r="L18582" t="s">
        <v>4935</v>
      </c>
      <c r="M18582" t="s">
        <v>4936</v>
      </c>
      <c r="N18582" t="s">
        <v>4937</v>
      </c>
      <c r="O18582" t="s">
        <v>71</v>
      </c>
      <c r="P18582" t="s">
        <v>72</v>
      </c>
      <c r="Q18582" t="s">
        <v>73</v>
      </c>
      <c r="R18582">
        <v>930.07098388671795</v>
      </c>
      <c r="S18582">
        <v>3</v>
      </c>
      <c r="T18582">
        <v>929.73476900000003</v>
      </c>
      <c r="U18582">
        <v>2786.1824799999999</v>
      </c>
      <c r="V18582">
        <v>2.1871</v>
      </c>
      <c r="W18582">
        <v>2.0333999999999999E-3</v>
      </c>
      <c r="X18582">
        <v>0.12812000000000001</v>
      </c>
      <c r="Y18582">
        <v>1.1911E-4</v>
      </c>
      <c r="Z18582">
        <v>2.3151999999999999</v>
      </c>
      <c r="AA18582">
        <v>2.1524999999999999E-3</v>
      </c>
      <c r="AB18582">
        <v>930.06932147103601</v>
      </c>
      <c r="AC18582">
        <v>51.756</v>
      </c>
      <c r="AD18582">
        <v>0.86246999999999996</v>
      </c>
      <c r="AE18582">
        <v>51.756</v>
      </c>
      <c r="AF18582">
        <v>51.295999999999999</v>
      </c>
      <c r="AG18582">
        <v>52.158999999999999</v>
      </c>
      <c r="AH18582">
        <v>0</v>
      </c>
      <c r="AM18582">
        <v>32</v>
      </c>
      <c r="AN18582">
        <v>17</v>
      </c>
      <c r="AO18582">
        <v>3</v>
      </c>
      <c r="AP18582">
        <v>0</v>
      </c>
      <c r="AQ18582">
        <v>0</v>
      </c>
      <c r="AR18582">
        <v>0</v>
      </c>
      <c r="AS18582">
        <v>1.5646E-2</v>
      </c>
      <c r="AT18582">
        <v>1</v>
      </c>
      <c r="AU18582">
        <v>71216</v>
      </c>
      <c r="AV18582">
        <v>71216</v>
      </c>
      <c r="AX18582">
        <v>31.954000000000001</v>
      </c>
      <c r="AY18582">
        <v>27.754999999999999</v>
      </c>
      <c r="AZ18582">
        <v>1</v>
      </c>
      <c r="BA18582">
        <v>990580</v>
      </c>
      <c r="BD18582">
        <v>54670</v>
      </c>
      <c r="BE18582">
        <v>1557</v>
      </c>
      <c r="BF18582">
        <v>28464</v>
      </c>
      <c r="BG18582">
        <v>29616</v>
      </c>
      <c r="BH18582">
        <v>61572</v>
      </c>
      <c r="BI18582">
        <v>61572</v>
      </c>
      <c r="BM18582">
        <v>-0.13916736552300699</v>
      </c>
    </row>
    <row r="18583" spans="1:65" x14ac:dyDescent="0.2">
      <c r="A18583" t="s">
        <v>88299</v>
      </c>
      <c r="B18583">
        <v>15</v>
      </c>
      <c r="C18583" t="s">
        <v>66</v>
      </c>
      <c r="D18583" t="s">
        <v>88300</v>
      </c>
      <c r="G18583">
        <v>0</v>
      </c>
      <c r="H18583">
        <v>0</v>
      </c>
      <c r="I18583">
        <v>1</v>
      </c>
      <c r="J18583" t="s">
        <v>20978</v>
      </c>
      <c r="K18583" t="s">
        <v>20978</v>
      </c>
      <c r="L18583" t="s">
        <v>20978</v>
      </c>
      <c r="M18583" t="s">
        <v>20979</v>
      </c>
      <c r="N18583" t="s">
        <v>20980</v>
      </c>
      <c r="O18583" t="s">
        <v>71</v>
      </c>
      <c r="P18583" t="s">
        <v>72</v>
      </c>
      <c r="Q18583" t="s">
        <v>73</v>
      </c>
      <c r="R18583">
        <v>568.63171386718705</v>
      </c>
      <c r="S18583">
        <v>3</v>
      </c>
      <c r="T18583">
        <v>568.29680900000005</v>
      </c>
      <c r="U18583">
        <v>1701.8686</v>
      </c>
      <c r="V18583">
        <v>1.6384000000000001</v>
      </c>
      <c r="W18583">
        <v>9.3108000000000004E-4</v>
      </c>
      <c r="X18583">
        <v>-0.68630999999999998</v>
      </c>
      <c r="Y18583">
        <v>-3.9002999999999998E-4</v>
      </c>
      <c r="Z18583">
        <v>0.95206000000000002</v>
      </c>
      <c r="AA18583">
        <v>5.4104999999999995E-4</v>
      </c>
      <c r="AB18583">
        <v>568.29641259526898</v>
      </c>
      <c r="AC18583">
        <v>36.356000000000002</v>
      </c>
      <c r="AD18583">
        <v>0.96586000000000005</v>
      </c>
      <c r="AE18583">
        <v>36.356000000000002</v>
      </c>
      <c r="AF18583">
        <v>36.070999999999998</v>
      </c>
      <c r="AG18583">
        <v>37.036999999999999</v>
      </c>
      <c r="AH18583">
        <v>0</v>
      </c>
      <c r="AM18583">
        <v>61</v>
      </c>
      <c r="AN18583">
        <v>19</v>
      </c>
      <c r="AO18583">
        <v>5</v>
      </c>
      <c r="AP18583">
        <v>0</v>
      </c>
      <c r="AQ18583">
        <v>0</v>
      </c>
      <c r="AR18583">
        <v>0</v>
      </c>
      <c r="AS18583">
        <v>6.3051999999999997E-4</v>
      </c>
      <c r="AT18583">
        <v>1</v>
      </c>
      <c r="AU18583">
        <v>48143</v>
      </c>
      <c r="AV18583">
        <v>48143</v>
      </c>
      <c r="AX18583">
        <v>96.435000000000002</v>
      </c>
      <c r="AY18583">
        <v>77.495999999999995</v>
      </c>
      <c r="AZ18583">
        <v>1</v>
      </c>
      <c r="BA18583">
        <v>17464000</v>
      </c>
      <c r="BD18583">
        <v>54672</v>
      </c>
      <c r="BE18583">
        <v>3451</v>
      </c>
      <c r="BF18583">
        <v>28465</v>
      </c>
      <c r="BG18583">
        <v>29617</v>
      </c>
      <c r="BH18583">
        <v>61574</v>
      </c>
      <c r="BI18583">
        <v>61574</v>
      </c>
      <c r="BM18583">
        <v>4.57389262987817E-2</v>
      </c>
    </row>
    <row r="18584" spans="1:65" x14ac:dyDescent="0.2">
      <c r="A18584" t="s">
        <v>88303</v>
      </c>
      <c r="B18584">
        <v>11</v>
      </c>
      <c r="C18584" t="s">
        <v>66</v>
      </c>
      <c r="D18584" t="s">
        <v>88304</v>
      </c>
      <c r="G18584">
        <v>0</v>
      </c>
      <c r="H18584">
        <v>0</v>
      </c>
      <c r="I18584">
        <v>1</v>
      </c>
      <c r="J18584" t="s">
        <v>3179</v>
      </c>
      <c r="K18584" t="s">
        <v>3179</v>
      </c>
      <c r="L18584" t="s">
        <v>3179</v>
      </c>
      <c r="M18584" t="s">
        <v>3180</v>
      </c>
      <c r="N18584" t="s">
        <v>3181</v>
      </c>
      <c r="O18584" t="s">
        <v>71</v>
      </c>
      <c r="P18584" t="s">
        <v>72</v>
      </c>
      <c r="Q18584" t="s">
        <v>73</v>
      </c>
      <c r="R18584">
        <v>400.25329589843699</v>
      </c>
      <c r="S18584">
        <v>3</v>
      </c>
      <c r="T18584">
        <v>400.25214699999998</v>
      </c>
      <c r="U18584">
        <v>1197.73461</v>
      </c>
      <c r="V18584">
        <v>1.7056</v>
      </c>
      <c r="W18584">
        <v>6.8265999999999997E-4</v>
      </c>
      <c r="X18584">
        <v>-0.25275999999999998</v>
      </c>
      <c r="Y18584">
        <v>-1.0117E-4</v>
      </c>
      <c r="Z18584">
        <v>1.4528000000000001</v>
      </c>
      <c r="AA18584">
        <v>5.8149000000000005E-4</v>
      </c>
      <c r="AB18584">
        <v>400.25204054867999</v>
      </c>
      <c r="AC18584">
        <v>75.222999999999999</v>
      </c>
      <c r="AD18584">
        <v>1.1068</v>
      </c>
      <c r="AE18584">
        <v>75.222999999999999</v>
      </c>
      <c r="AF18584">
        <v>74.796000000000006</v>
      </c>
      <c r="AG18584">
        <v>75.903000000000006</v>
      </c>
      <c r="AH18584">
        <v>0</v>
      </c>
      <c r="AM18584">
        <v>54</v>
      </c>
      <c r="AN18584">
        <v>22</v>
      </c>
      <c r="AO18584">
        <v>3</v>
      </c>
      <c r="AP18584">
        <v>0</v>
      </c>
      <c r="AQ18584">
        <v>0</v>
      </c>
      <c r="AR18584">
        <v>0</v>
      </c>
      <c r="AS18584">
        <v>9.4427000000000001E-3</v>
      </c>
      <c r="AT18584">
        <v>1</v>
      </c>
      <c r="AU18584">
        <v>105902</v>
      </c>
      <c r="AV18584">
        <v>105902</v>
      </c>
      <c r="AX18584">
        <v>72.096000000000004</v>
      </c>
      <c r="AY18584">
        <v>53.564999999999998</v>
      </c>
      <c r="AZ18584">
        <v>1</v>
      </c>
      <c r="BA18584">
        <v>5373000</v>
      </c>
      <c r="BD18584">
        <v>54674</v>
      </c>
      <c r="BE18584">
        <v>4304</v>
      </c>
      <c r="BF18584">
        <v>28466</v>
      </c>
      <c r="BG18584">
        <v>29618</v>
      </c>
      <c r="BH18584">
        <v>61577</v>
      </c>
      <c r="BI18584">
        <v>61577</v>
      </c>
      <c r="BM18584">
        <v>0.14365368176254301</v>
      </c>
    </row>
    <row r="18585" spans="1:65" x14ac:dyDescent="0.2">
      <c r="A18585" t="s">
        <v>88307</v>
      </c>
      <c r="B18585">
        <v>18</v>
      </c>
      <c r="C18585" t="s">
        <v>66</v>
      </c>
      <c r="D18585" t="s">
        <v>88311</v>
      </c>
      <c r="G18585">
        <v>0</v>
      </c>
      <c r="H18585">
        <v>0</v>
      </c>
      <c r="I18585">
        <v>1</v>
      </c>
      <c r="J18585" t="s">
        <v>43555</v>
      </c>
      <c r="K18585" t="s">
        <v>43555</v>
      </c>
      <c r="L18585" t="s">
        <v>43555</v>
      </c>
      <c r="M18585" t="s">
        <v>43556</v>
      </c>
      <c r="N18585" t="s">
        <v>43557</v>
      </c>
      <c r="O18585" t="s">
        <v>71</v>
      </c>
      <c r="P18585" t="s">
        <v>72</v>
      </c>
      <c r="Q18585" t="s">
        <v>73</v>
      </c>
      <c r="R18585">
        <v>653.0244140625</v>
      </c>
      <c r="S18585">
        <v>3</v>
      </c>
      <c r="T18585">
        <v>652.68876699999998</v>
      </c>
      <c r="U18585">
        <v>1955.04447</v>
      </c>
      <c r="V18585">
        <v>2.0445000000000002</v>
      </c>
      <c r="W18585">
        <v>1.3343999999999999E-3</v>
      </c>
      <c r="X18585">
        <v>-0.10636</v>
      </c>
      <c r="Y18585" s="1">
        <v>-6.9419999999999996E-5</v>
      </c>
      <c r="Z18585">
        <v>1.9380999999999999</v>
      </c>
      <c r="AA18585">
        <v>1.2650000000000001E-3</v>
      </c>
      <c r="AB18585">
        <v>653.02325812675394</v>
      </c>
      <c r="AC18585">
        <v>96.772000000000006</v>
      </c>
      <c r="AD18585">
        <v>1.3111999999999999</v>
      </c>
      <c r="AE18585">
        <v>96.772000000000006</v>
      </c>
      <c r="AF18585">
        <v>96.311000000000007</v>
      </c>
      <c r="AG18585">
        <v>97.622</v>
      </c>
      <c r="AH18585">
        <v>0</v>
      </c>
      <c r="AM18585">
        <v>125</v>
      </c>
      <c r="AN18585">
        <v>26</v>
      </c>
      <c r="AO18585">
        <v>6</v>
      </c>
      <c r="AP18585">
        <v>0</v>
      </c>
      <c r="AQ18585">
        <v>0</v>
      </c>
      <c r="AR18585">
        <v>0</v>
      </c>
      <c r="AS18585">
        <v>3.2729999999999999E-4</v>
      </c>
      <c r="AT18585">
        <v>2</v>
      </c>
      <c r="AU18585">
        <v>137874</v>
      </c>
      <c r="AV18585" t="s">
        <v>88312</v>
      </c>
      <c r="AX18585">
        <v>90.259</v>
      </c>
      <c r="AY18585">
        <v>79.885000000000005</v>
      </c>
      <c r="AZ18585">
        <v>1</v>
      </c>
      <c r="BA18585">
        <v>14275000</v>
      </c>
      <c r="BD18585">
        <v>54680</v>
      </c>
      <c r="BE18585">
        <v>382</v>
      </c>
      <c r="BF18585">
        <v>28468</v>
      </c>
      <c r="BG18585">
        <v>29621</v>
      </c>
      <c r="BH18585" t="s">
        <v>88313</v>
      </c>
      <c r="BI18585">
        <v>61583</v>
      </c>
      <c r="BM18585">
        <v>0.105150675478853</v>
      </c>
    </row>
    <row r="18586" spans="1:65" x14ac:dyDescent="0.2">
      <c r="A18586" t="s">
        <v>88314</v>
      </c>
      <c r="B18586">
        <v>17</v>
      </c>
      <c r="C18586" t="s">
        <v>66</v>
      </c>
      <c r="D18586" t="s">
        <v>88315</v>
      </c>
      <c r="G18586">
        <v>0</v>
      </c>
      <c r="H18586">
        <v>0</v>
      </c>
      <c r="I18586">
        <v>2</v>
      </c>
      <c r="J18586" t="s">
        <v>799</v>
      </c>
      <c r="K18586" t="s">
        <v>799</v>
      </c>
      <c r="L18586" t="s">
        <v>799</v>
      </c>
      <c r="M18586" t="s">
        <v>800</v>
      </c>
      <c r="N18586" t="s">
        <v>801</v>
      </c>
      <c r="O18586" t="s">
        <v>71</v>
      </c>
      <c r="P18586" t="s">
        <v>72</v>
      </c>
      <c r="Q18586" t="s">
        <v>73</v>
      </c>
      <c r="R18586">
        <v>514.265869140625</v>
      </c>
      <c r="S18586">
        <v>4</v>
      </c>
      <c r="T18586">
        <v>514.01418100000001</v>
      </c>
      <c r="U18586">
        <v>2052.0276199999998</v>
      </c>
      <c r="V18586">
        <v>1.5347999999999999</v>
      </c>
      <c r="W18586">
        <v>7.8892000000000003E-4</v>
      </c>
      <c r="X18586">
        <v>0.55718000000000001</v>
      </c>
      <c r="Y18586">
        <v>2.8640000000000002E-4</v>
      </c>
      <c r="Z18586">
        <v>2.0920000000000001</v>
      </c>
      <c r="AA18586">
        <v>1.0753E-3</v>
      </c>
      <c r="AB18586">
        <v>514.26517085880596</v>
      </c>
      <c r="AC18586">
        <v>34.734000000000002</v>
      </c>
      <c r="AD18586">
        <v>0.91805000000000003</v>
      </c>
      <c r="AE18586">
        <v>34.734000000000002</v>
      </c>
      <c r="AF18586">
        <v>34.423999999999999</v>
      </c>
      <c r="AG18586">
        <v>35.341999999999999</v>
      </c>
      <c r="AH18586">
        <v>0</v>
      </c>
      <c r="AM18586">
        <v>39</v>
      </c>
      <c r="AN18586">
        <v>18</v>
      </c>
      <c r="AO18586">
        <v>3</v>
      </c>
      <c r="AP18586">
        <v>0</v>
      </c>
      <c r="AQ18586">
        <v>0</v>
      </c>
      <c r="AR18586">
        <v>0</v>
      </c>
      <c r="AS18586">
        <v>6.7308999999999997E-3</v>
      </c>
      <c r="AT18586">
        <v>1</v>
      </c>
      <c r="AU18586">
        <v>45847</v>
      </c>
      <c r="AV18586">
        <v>45847</v>
      </c>
      <c r="AX18586">
        <v>48.728999999999999</v>
      </c>
      <c r="AY18586">
        <v>38.594000000000001</v>
      </c>
      <c r="AZ18586">
        <v>1</v>
      </c>
      <c r="BA18586">
        <v>39161000</v>
      </c>
      <c r="BD18586">
        <v>54682</v>
      </c>
      <c r="BE18586">
        <v>2694</v>
      </c>
      <c r="BF18586">
        <v>28469</v>
      </c>
      <c r="BG18586">
        <v>29622</v>
      </c>
      <c r="BH18586">
        <v>61586</v>
      </c>
      <c r="BI18586">
        <v>61586</v>
      </c>
      <c r="BM18586">
        <v>4.3685614672995102E-2</v>
      </c>
    </row>
    <row r="18587" spans="1:65" x14ac:dyDescent="0.2">
      <c r="A18587" t="s">
        <v>88316</v>
      </c>
      <c r="B18587">
        <v>11</v>
      </c>
      <c r="C18587" t="s">
        <v>66</v>
      </c>
      <c r="D18587" t="s">
        <v>88317</v>
      </c>
      <c r="G18587">
        <v>0</v>
      </c>
      <c r="H18587">
        <v>0</v>
      </c>
      <c r="I18587">
        <v>2</v>
      </c>
      <c r="J18587" t="s">
        <v>4442</v>
      </c>
      <c r="K18587" t="s">
        <v>4442</v>
      </c>
      <c r="L18587" t="s">
        <v>4442</v>
      </c>
      <c r="M18587" t="s">
        <v>4443</v>
      </c>
      <c r="N18587" t="s">
        <v>4444</v>
      </c>
      <c r="O18587" t="s">
        <v>71</v>
      </c>
      <c r="P18587" t="s">
        <v>72</v>
      </c>
      <c r="Q18587" t="s">
        <v>73</v>
      </c>
      <c r="R18587">
        <v>322.43566894531199</v>
      </c>
      <c r="S18587">
        <v>4</v>
      </c>
      <c r="T18587">
        <v>322.43483800000001</v>
      </c>
      <c r="U18587">
        <v>1285.7102500000001</v>
      </c>
      <c r="V18587">
        <v>1.9521999999999999</v>
      </c>
      <c r="W18587">
        <v>6.2945999999999998E-4</v>
      </c>
      <c r="X18587">
        <v>0.21684</v>
      </c>
      <c r="Y18587" s="1">
        <v>6.9914999999999997E-5</v>
      </c>
      <c r="Z18587">
        <v>2.1690999999999998</v>
      </c>
      <c r="AA18587">
        <v>6.9937999999999999E-4</v>
      </c>
      <c r="AB18587">
        <v>322.43493739630799</v>
      </c>
      <c r="AC18587">
        <v>17.207999999999998</v>
      </c>
      <c r="AD18587">
        <v>1.1639999999999999</v>
      </c>
      <c r="AE18587">
        <v>17.207999999999998</v>
      </c>
      <c r="AF18587">
        <v>16.724</v>
      </c>
      <c r="AG18587">
        <v>17.888000000000002</v>
      </c>
      <c r="AH18587">
        <v>0</v>
      </c>
      <c r="AM18587">
        <v>68</v>
      </c>
      <c r="AN18587">
        <v>23</v>
      </c>
      <c r="AO18587">
        <v>5</v>
      </c>
      <c r="AP18587">
        <v>0</v>
      </c>
      <c r="AQ18587">
        <v>0</v>
      </c>
      <c r="AR18587">
        <v>0</v>
      </c>
      <c r="AS18587">
        <v>6.8062000000000005E-4</v>
      </c>
      <c r="AT18587">
        <v>1</v>
      </c>
      <c r="AU18587">
        <v>19579</v>
      </c>
      <c r="AV18587">
        <v>19579</v>
      </c>
      <c r="AX18587">
        <v>115.91</v>
      </c>
      <c r="AY18587">
        <v>79.596999999999994</v>
      </c>
      <c r="AZ18587">
        <v>1</v>
      </c>
      <c r="BA18587">
        <v>14036000</v>
      </c>
      <c r="BD18587">
        <v>54684</v>
      </c>
      <c r="BE18587">
        <v>1167</v>
      </c>
      <c r="BF18587">
        <v>28470</v>
      </c>
      <c r="BG18587">
        <v>29623</v>
      </c>
      <c r="BH18587">
        <v>61588</v>
      </c>
      <c r="BI18587">
        <v>61588</v>
      </c>
      <c r="BM18587">
        <v>7.8820632320912395E-2</v>
      </c>
    </row>
    <row r="18588" spans="1:65" x14ac:dyDescent="0.2">
      <c r="A18588" t="s">
        <v>88320</v>
      </c>
      <c r="B18588">
        <v>17</v>
      </c>
      <c r="C18588" t="s">
        <v>66</v>
      </c>
      <c r="D18588" t="s">
        <v>88321</v>
      </c>
      <c r="G18588">
        <v>0</v>
      </c>
      <c r="H18588">
        <v>0</v>
      </c>
      <c r="I18588">
        <v>0</v>
      </c>
      <c r="J18588" t="s">
        <v>10405</v>
      </c>
      <c r="K18588" t="s">
        <v>10405</v>
      </c>
      <c r="L18588" t="s">
        <v>10405</v>
      </c>
      <c r="M18588" t="s">
        <v>10406</v>
      </c>
      <c r="N18588" t="s">
        <v>10407</v>
      </c>
      <c r="O18588" t="s">
        <v>71</v>
      </c>
      <c r="P18588" t="s">
        <v>72</v>
      </c>
      <c r="Q18588" t="s">
        <v>73</v>
      </c>
      <c r="R18588">
        <v>831.90655517578102</v>
      </c>
      <c r="S18588">
        <v>2</v>
      </c>
      <c r="T18588">
        <v>831.90380200000004</v>
      </c>
      <c r="U18588">
        <v>1661.79305</v>
      </c>
      <c r="V18588">
        <v>3.5676999999999999</v>
      </c>
      <c r="W18588">
        <v>2.9680000000000002E-3</v>
      </c>
      <c r="X18588">
        <v>-0.83523999999999998</v>
      </c>
      <c r="Y18588">
        <v>-6.9483999999999995E-4</v>
      </c>
      <c r="Z18588">
        <v>2.7324000000000002</v>
      </c>
      <c r="AA18588">
        <v>2.2731000000000001E-3</v>
      </c>
      <c r="AB18588">
        <v>831.90314843966996</v>
      </c>
      <c r="AC18588">
        <v>37.729999999999997</v>
      </c>
      <c r="AD18588">
        <v>0.46762999999999999</v>
      </c>
      <c r="AE18588">
        <v>37.729999999999997</v>
      </c>
      <c r="AF18588">
        <v>37.453000000000003</v>
      </c>
      <c r="AG18588">
        <v>37.920999999999999</v>
      </c>
      <c r="AH18588">
        <v>0</v>
      </c>
      <c r="AM18588">
        <v>23</v>
      </c>
      <c r="AN18588">
        <v>9</v>
      </c>
      <c r="AO18588">
        <v>3</v>
      </c>
      <c r="AP18588">
        <v>0</v>
      </c>
      <c r="AQ18588">
        <v>0</v>
      </c>
      <c r="AR18588">
        <v>0</v>
      </c>
      <c r="AS18588">
        <v>7.8629999999999998E-4</v>
      </c>
      <c r="AT18588">
        <v>1</v>
      </c>
      <c r="AU18588">
        <v>50361</v>
      </c>
      <c r="AV18588">
        <v>50361</v>
      </c>
      <c r="AX18588">
        <v>117.27</v>
      </c>
      <c r="AY18588">
        <v>73.617999999999995</v>
      </c>
      <c r="AZ18588">
        <v>1</v>
      </c>
      <c r="BA18588">
        <v>2838500</v>
      </c>
      <c r="BD18588">
        <v>54687</v>
      </c>
      <c r="BE18588">
        <v>4422</v>
      </c>
      <c r="BF18588">
        <v>28472</v>
      </c>
      <c r="BG18588">
        <v>29625</v>
      </c>
      <c r="BH18588">
        <v>61591</v>
      </c>
      <c r="BI18588">
        <v>61591</v>
      </c>
      <c r="BM18588">
        <v>-1.1374526127838101E-2</v>
      </c>
    </row>
    <row r="18589" spans="1:65" x14ac:dyDescent="0.2">
      <c r="A18589" t="s">
        <v>88322</v>
      </c>
      <c r="B18589">
        <v>9</v>
      </c>
      <c r="C18589" t="s">
        <v>66</v>
      </c>
      <c r="D18589" t="s">
        <v>88323</v>
      </c>
      <c r="G18589">
        <v>0</v>
      </c>
      <c r="H18589">
        <v>0</v>
      </c>
      <c r="I18589">
        <v>0</v>
      </c>
      <c r="J18589" t="s">
        <v>26934</v>
      </c>
      <c r="K18589" t="s">
        <v>26934</v>
      </c>
      <c r="L18589" t="s">
        <v>26934</v>
      </c>
      <c r="M18589" t="s">
        <v>26935</v>
      </c>
      <c r="N18589" t="s">
        <v>26936</v>
      </c>
      <c r="O18589" t="s">
        <v>71</v>
      </c>
      <c r="P18589" t="s">
        <v>72</v>
      </c>
      <c r="Q18589" t="s">
        <v>73</v>
      </c>
      <c r="R18589">
        <v>429.24612426757801</v>
      </c>
      <c r="S18589">
        <v>2</v>
      </c>
      <c r="T18589">
        <v>429.245609</v>
      </c>
      <c r="U18589">
        <v>856.47666600000002</v>
      </c>
      <c r="V18589">
        <v>0.86836000000000002</v>
      </c>
      <c r="W18589">
        <v>3.7273999999999999E-4</v>
      </c>
      <c r="X18589">
        <v>1.2903</v>
      </c>
      <c r="Y18589">
        <v>5.5384E-4</v>
      </c>
      <c r="Z18589">
        <v>2.1585999999999999</v>
      </c>
      <c r="AA18589">
        <v>9.2657999999999998E-4</v>
      </c>
      <c r="AB18589">
        <v>429.24614029412697</v>
      </c>
      <c r="AC18589">
        <v>18.559000000000001</v>
      </c>
      <c r="AD18589">
        <v>0.66407000000000005</v>
      </c>
      <c r="AE18589">
        <v>18.559000000000001</v>
      </c>
      <c r="AF18589">
        <v>18.352</v>
      </c>
      <c r="AG18589">
        <v>19.015999999999998</v>
      </c>
      <c r="AH18589">
        <v>0</v>
      </c>
      <c r="AM18589">
        <v>28</v>
      </c>
      <c r="AN18589">
        <v>13</v>
      </c>
      <c r="AO18589">
        <v>3</v>
      </c>
      <c r="AP18589">
        <v>0</v>
      </c>
      <c r="AQ18589">
        <v>0</v>
      </c>
      <c r="AR18589">
        <v>0</v>
      </c>
      <c r="AS18589">
        <v>1.0052999999999999E-2</v>
      </c>
      <c r="AT18589">
        <v>1</v>
      </c>
      <c r="AU18589">
        <v>21704</v>
      </c>
      <c r="AV18589">
        <v>21704</v>
      </c>
      <c r="AX18589">
        <v>95.814999999999998</v>
      </c>
      <c r="AY18589">
        <v>45.790999999999997</v>
      </c>
      <c r="AZ18589">
        <v>1</v>
      </c>
      <c r="BA18589">
        <v>2169100</v>
      </c>
      <c r="BD18589">
        <v>54689</v>
      </c>
      <c r="BE18589">
        <v>1291</v>
      </c>
      <c r="BF18589">
        <v>28473</v>
      </c>
      <c r="BG18589">
        <v>29626</v>
      </c>
      <c r="BH18589">
        <v>61593</v>
      </c>
      <c r="BI18589">
        <v>61593</v>
      </c>
      <c r="BM18589">
        <v>4.2686315832270297E-2</v>
      </c>
    </row>
    <row r="18590" spans="1:65" x14ac:dyDescent="0.2">
      <c r="A18590" t="s">
        <v>88324</v>
      </c>
      <c r="B18590">
        <v>9</v>
      </c>
      <c r="C18590" t="s">
        <v>66</v>
      </c>
      <c r="D18590" t="s">
        <v>88325</v>
      </c>
      <c r="G18590">
        <v>0</v>
      </c>
      <c r="H18590">
        <v>0</v>
      </c>
      <c r="I18590">
        <v>0</v>
      </c>
      <c r="J18590" t="s">
        <v>14020</v>
      </c>
      <c r="K18590" t="s">
        <v>14020</v>
      </c>
      <c r="L18590" t="s">
        <v>14020</v>
      </c>
      <c r="M18590" t="s">
        <v>14021</v>
      </c>
      <c r="N18590" t="s">
        <v>14022</v>
      </c>
      <c r="O18590" t="s">
        <v>71</v>
      </c>
      <c r="P18590" t="s">
        <v>72</v>
      </c>
      <c r="Q18590" t="s">
        <v>73</v>
      </c>
      <c r="R18590">
        <v>459.73620605468699</v>
      </c>
      <c r="S18590">
        <v>2</v>
      </c>
      <c r="T18590">
        <v>459.73560600000002</v>
      </c>
      <c r="U18590">
        <v>917.45665799999995</v>
      </c>
      <c r="V18590">
        <v>0.84453</v>
      </c>
      <c r="W18590">
        <v>3.8826000000000003E-4</v>
      </c>
      <c r="X18590">
        <v>0.47155999999999998</v>
      </c>
      <c r="Y18590">
        <v>2.1678999999999999E-4</v>
      </c>
      <c r="Z18590">
        <v>1.3161</v>
      </c>
      <c r="AA18590">
        <v>6.0504999999999999E-4</v>
      </c>
      <c r="AB18590">
        <v>459.73579171946199</v>
      </c>
      <c r="AC18590">
        <v>13.27</v>
      </c>
      <c r="AD18590">
        <v>0.31320999999999999</v>
      </c>
      <c r="AE18590">
        <v>13.27</v>
      </c>
      <c r="AF18590">
        <v>13.113</v>
      </c>
      <c r="AG18590">
        <v>13.426</v>
      </c>
      <c r="AH18590">
        <v>0</v>
      </c>
      <c r="AM18590">
        <v>14</v>
      </c>
      <c r="AN18590">
        <v>6</v>
      </c>
      <c r="AO18590">
        <v>3</v>
      </c>
      <c r="AP18590">
        <v>0</v>
      </c>
      <c r="AQ18590">
        <v>0</v>
      </c>
      <c r="AR18590">
        <v>0</v>
      </c>
      <c r="AS18590">
        <v>2.5142999999999999E-2</v>
      </c>
      <c r="AT18590">
        <v>1</v>
      </c>
      <c r="AU18590">
        <v>13990</v>
      </c>
      <c r="AV18590">
        <v>13990</v>
      </c>
      <c r="AX18590">
        <v>77.317999999999998</v>
      </c>
      <c r="AY18590">
        <v>7.69</v>
      </c>
      <c r="AZ18590">
        <v>1</v>
      </c>
      <c r="BA18590">
        <v>327890</v>
      </c>
      <c r="BD18590">
        <v>54690</v>
      </c>
      <c r="BE18590">
        <v>3919</v>
      </c>
      <c r="BF18590">
        <v>28474</v>
      </c>
      <c r="BG18590">
        <v>29627</v>
      </c>
      <c r="BH18590">
        <v>61594</v>
      </c>
      <c r="BI18590">
        <v>61594</v>
      </c>
      <c r="BM18590">
        <v>-5.3716414738573803E-3</v>
      </c>
    </row>
    <row r="18591" spans="1:65" x14ac:dyDescent="0.2">
      <c r="A18591" t="s">
        <v>88326</v>
      </c>
      <c r="B18591">
        <v>35</v>
      </c>
      <c r="C18591" t="s">
        <v>66</v>
      </c>
      <c r="D18591" t="s">
        <v>88327</v>
      </c>
      <c r="G18591">
        <v>0</v>
      </c>
      <c r="H18591">
        <v>0</v>
      </c>
      <c r="I18591">
        <v>0</v>
      </c>
      <c r="J18591" t="s">
        <v>1503</v>
      </c>
      <c r="K18591" t="s">
        <v>1503</v>
      </c>
      <c r="L18591" t="s">
        <v>1503</v>
      </c>
      <c r="M18591" t="s">
        <v>1504</v>
      </c>
      <c r="N18591" t="s">
        <v>1505</v>
      </c>
      <c r="O18591" t="s">
        <v>71</v>
      </c>
      <c r="P18591" t="s">
        <v>72</v>
      </c>
      <c r="Q18591" t="s">
        <v>73</v>
      </c>
      <c r="R18591">
        <v>924.681640625</v>
      </c>
      <c r="S18591">
        <v>4</v>
      </c>
      <c r="T18591">
        <v>924.42960600000004</v>
      </c>
      <c r="U18591">
        <v>3693.68932</v>
      </c>
      <c r="V18591">
        <v>2.0068999999999999</v>
      </c>
      <c r="W18591">
        <v>1.8553E-3</v>
      </c>
      <c r="X18591">
        <v>-1.7203999999999999</v>
      </c>
      <c r="Y18591">
        <v>-1.5904000000000001E-3</v>
      </c>
      <c r="Z18591">
        <v>0.28655999999999998</v>
      </c>
      <c r="AA18591">
        <v>2.6490999999999998E-4</v>
      </c>
      <c r="AB18591">
        <v>924.92725098915696</v>
      </c>
      <c r="AC18591">
        <v>91.820999999999998</v>
      </c>
      <c r="AD18591">
        <v>1.4509000000000001</v>
      </c>
      <c r="AE18591">
        <v>91.820999999999998</v>
      </c>
      <c r="AF18591">
        <v>90.975999999999999</v>
      </c>
      <c r="AG18591">
        <v>92.427000000000007</v>
      </c>
      <c r="AH18591">
        <v>0</v>
      </c>
      <c r="AM18591">
        <v>79</v>
      </c>
      <c r="AN18591">
        <v>29</v>
      </c>
      <c r="AO18591">
        <v>6</v>
      </c>
      <c r="AP18591">
        <v>0</v>
      </c>
      <c r="AQ18591">
        <v>0</v>
      </c>
      <c r="AR18591">
        <v>0</v>
      </c>
      <c r="AS18591">
        <v>3.6830000000000001E-3</v>
      </c>
      <c r="AT18591">
        <v>1</v>
      </c>
      <c r="AU18591">
        <v>130834</v>
      </c>
      <c r="AV18591">
        <v>130834</v>
      </c>
      <c r="AX18591">
        <v>20.638000000000002</v>
      </c>
      <c r="AY18591">
        <v>16.388999999999999</v>
      </c>
      <c r="AZ18591">
        <v>1</v>
      </c>
      <c r="BA18591">
        <v>5244500</v>
      </c>
      <c r="BD18591">
        <v>54692</v>
      </c>
      <c r="BE18591">
        <v>450</v>
      </c>
      <c r="BF18591">
        <v>28475</v>
      </c>
      <c r="BG18591">
        <v>29628</v>
      </c>
      <c r="BH18591">
        <v>61596</v>
      </c>
      <c r="BI18591">
        <v>61596</v>
      </c>
      <c r="BM18591">
        <v>-4.9777015134168302E-2</v>
      </c>
    </row>
    <row r="18592" spans="1:65" x14ac:dyDescent="0.2">
      <c r="A18592" t="s">
        <v>88330</v>
      </c>
      <c r="B18592">
        <v>18</v>
      </c>
      <c r="C18592" t="s">
        <v>66</v>
      </c>
      <c r="D18592" t="s">
        <v>88331</v>
      </c>
      <c r="G18592">
        <v>0</v>
      </c>
      <c r="H18592">
        <v>0</v>
      </c>
      <c r="I18592">
        <v>0</v>
      </c>
      <c r="J18592" t="s">
        <v>12035</v>
      </c>
      <c r="K18592" t="s">
        <v>12035</v>
      </c>
      <c r="L18592" t="s">
        <v>12035</v>
      </c>
      <c r="M18592" t="s">
        <v>12036</v>
      </c>
      <c r="N18592" t="s">
        <v>12037</v>
      </c>
      <c r="O18592" t="s">
        <v>71</v>
      </c>
      <c r="P18592" t="s">
        <v>72</v>
      </c>
      <c r="Q18592" t="s">
        <v>73</v>
      </c>
      <c r="R18592">
        <v>809.458251953125</v>
      </c>
      <c r="S18592">
        <v>2</v>
      </c>
      <c r="T18592">
        <v>809.45719599999995</v>
      </c>
      <c r="U18592">
        <v>1616.89984</v>
      </c>
      <c r="V18592">
        <v>2.4681999999999999</v>
      </c>
      <c r="W18592">
        <v>1.9978999999999999E-3</v>
      </c>
      <c r="X18592">
        <v>-0.31641000000000002</v>
      </c>
      <c r="Y18592">
        <v>-2.5611999999999998E-4</v>
      </c>
      <c r="Z18592">
        <v>2.1518000000000002</v>
      </c>
      <c r="AA18592">
        <v>1.7417999999999999E-3</v>
      </c>
      <c r="AB18592">
        <v>809.95842114263996</v>
      </c>
      <c r="AC18592">
        <v>75.355000000000004</v>
      </c>
      <c r="AD18592">
        <v>0.66322000000000003</v>
      </c>
      <c r="AE18592">
        <v>75.355000000000004</v>
      </c>
      <c r="AF18592">
        <v>75.040000000000006</v>
      </c>
      <c r="AG18592">
        <v>75.703999999999994</v>
      </c>
      <c r="AH18592">
        <v>0</v>
      </c>
      <c r="AM18592">
        <v>29</v>
      </c>
      <c r="AN18592">
        <v>13</v>
      </c>
      <c r="AO18592">
        <v>3</v>
      </c>
      <c r="AP18592">
        <v>0</v>
      </c>
      <c r="AQ18592">
        <v>0</v>
      </c>
      <c r="AR18592">
        <v>0</v>
      </c>
      <c r="AS18592">
        <v>1.2045999999999999E-3</v>
      </c>
      <c r="AT18592">
        <v>1</v>
      </c>
      <c r="AU18592">
        <v>106354</v>
      </c>
      <c r="AV18592">
        <v>106354</v>
      </c>
      <c r="AX18592">
        <v>58.780999999999999</v>
      </c>
      <c r="AY18592">
        <v>42.250999999999998</v>
      </c>
      <c r="AZ18592">
        <v>1</v>
      </c>
      <c r="BA18592">
        <v>1210700</v>
      </c>
      <c r="BD18592">
        <v>54695</v>
      </c>
      <c r="BE18592">
        <v>1870</v>
      </c>
      <c r="BF18592">
        <v>28477</v>
      </c>
      <c r="BG18592">
        <v>29630</v>
      </c>
      <c r="BH18592">
        <v>61599</v>
      </c>
      <c r="BI18592">
        <v>61599</v>
      </c>
      <c r="BM18592">
        <v>0.116065104546123</v>
      </c>
    </row>
    <row r="18593" spans="1:65" x14ac:dyDescent="0.2">
      <c r="A18593" t="s">
        <v>88334</v>
      </c>
      <c r="B18593">
        <v>11</v>
      </c>
      <c r="C18593" t="s">
        <v>66</v>
      </c>
      <c r="D18593" t="s">
        <v>88335</v>
      </c>
      <c r="G18593">
        <v>0</v>
      </c>
      <c r="H18593">
        <v>0</v>
      </c>
      <c r="I18593">
        <v>0</v>
      </c>
      <c r="J18593" t="s">
        <v>5805</v>
      </c>
      <c r="K18593" t="s">
        <v>5805</v>
      </c>
      <c r="L18593" t="s">
        <v>5805</v>
      </c>
      <c r="M18593" t="s">
        <v>5806</v>
      </c>
      <c r="N18593" t="s">
        <v>5807</v>
      </c>
      <c r="O18593" t="s">
        <v>71</v>
      </c>
      <c r="P18593" t="s">
        <v>72</v>
      </c>
      <c r="Q18593" t="s">
        <v>73</v>
      </c>
      <c r="R18593">
        <v>551.80078125</v>
      </c>
      <c r="S18593">
        <v>2</v>
      </c>
      <c r="T18593">
        <v>551.799891</v>
      </c>
      <c r="U18593">
        <v>1101.5852299999999</v>
      </c>
      <c r="V18593">
        <v>1.6521999999999999</v>
      </c>
      <c r="W18593">
        <v>9.1168E-4</v>
      </c>
      <c r="X18593">
        <v>-2.0838000000000001</v>
      </c>
      <c r="Y18593">
        <v>-1.1498000000000001E-3</v>
      </c>
      <c r="Z18593">
        <v>-0.43159999999999998</v>
      </c>
      <c r="AA18593">
        <v>-2.3814999999999999E-4</v>
      </c>
      <c r="AB18593">
        <v>551.79860296122297</v>
      </c>
      <c r="AC18593">
        <v>38.625999999999998</v>
      </c>
      <c r="AD18593">
        <v>0.65405999999999997</v>
      </c>
      <c r="AE18593">
        <v>38.625999999999998</v>
      </c>
      <c r="AF18593">
        <v>38.469000000000001</v>
      </c>
      <c r="AG18593">
        <v>39.122999999999998</v>
      </c>
      <c r="AH18593">
        <v>0</v>
      </c>
      <c r="AM18593">
        <v>33</v>
      </c>
      <c r="AN18593">
        <v>13</v>
      </c>
      <c r="AO18593">
        <v>3</v>
      </c>
      <c r="AP18593">
        <v>0</v>
      </c>
      <c r="AQ18593">
        <v>0</v>
      </c>
      <c r="AR18593">
        <v>0</v>
      </c>
      <c r="AS18593">
        <v>1.0556000000000001E-3</v>
      </c>
      <c r="AT18593">
        <v>1</v>
      </c>
      <c r="AU18593">
        <v>51745</v>
      </c>
      <c r="AV18593">
        <v>51745</v>
      </c>
      <c r="AX18593">
        <v>117.53</v>
      </c>
      <c r="AY18593">
        <v>59.295999999999999</v>
      </c>
      <c r="AZ18593">
        <v>1</v>
      </c>
      <c r="BA18593">
        <v>6376100</v>
      </c>
      <c r="BD18593">
        <v>54698</v>
      </c>
      <c r="BE18593">
        <v>335</v>
      </c>
      <c r="BF18593">
        <v>28479</v>
      </c>
      <c r="BG18593">
        <v>29632</v>
      </c>
      <c r="BH18593">
        <v>61602</v>
      </c>
      <c r="BI18593">
        <v>61602</v>
      </c>
      <c r="BM18593">
        <v>3.8500547713510899E-2</v>
      </c>
    </row>
    <row r="18594" spans="1:65" x14ac:dyDescent="0.2">
      <c r="A18594" t="s">
        <v>88338</v>
      </c>
      <c r="B18594">
        <v>15</v>
      </c>
      <c r="C18594" t="s">
        <v>66</v>
      </c>
      <c r="D18594" t="s">
        <v>88339</v>
      </c>
      <c r="G18594">
        <v>0</v>
      </c>
      <c r="H18594">
        <v>0</v>
      </c>
      <c r="I18594">
        <v>0</v>
      </c>
      <c r="J18594" t="s">
        <v>11896</v>
      </c>
      <c r="K18594" t="s">
        <v>11896</v>
      </c>
      <c r="L18594" t="s">
        <v>11896</v>
      </c>
      <c r="M18594" t="s">
        <v>11897</v>
      </c>
      <c r="N18594" t="s">
        <v>11898</v>
      </c>
      <c r="O18594" t="s">
        <v>71</v>
      </c>
      <c r="P18594" t="s">
        <v>72</v>
      </c>
      <c r="Q18594" t="s">
        <v>73</v>
      </c>
      <c r="R18594">
        <v>533.96533203125</v>
      </c>
      <c r="S18594">
        <v>3</v>
      </c>
      <c r="T18594">
        <v>533.62978799999996</v>
      </c>
      <c r="U18594">
        <v>1597.86754</v>
      </c>
      <c r="V18594">
        <v>1.9737</v>
      </c>
      <c r="W18594">
        <v>1.0532E-3</v>
      </c>
      <c r="X18594">
        <v>-0.40039000000000002</v>
      </c>
      <c r="Y18594">
        <v>-2.1366000000000001E-4</v>
      </c>
      <c r="Z18594">
        <v>1.5733999999999999</v>
      </c>
      <c r="AA18594">
        <v>8.3958999999999998E-4</v>
      </c>
      <c r="AB18594">
        <v>533.96388848082802</v>
      </c>
      <c r="AC18594">
        <v>120.08</v>
      </c>
      <c r="AD18594">
        <v>0.95557999999999998</v>
      </c>
      <c r="AE18594">
        <v>120.08</v>
      </c>
      <c r="AF18594">
        <v>119.52</v>
      </c>
      <c r="AG18594">
        <v>120.47</v>
      </c>
      <c r="AH18594">
        <v>0</v>
      </c>
      <c r="AM18594">
        <v>67</v>
      </c>
      <c r="AN18594">
        <v>19</v>
      </c>
      <c r="AO18594">
        <v>5</v>
      </c>
      <c r="AP18594">
        <v>0</v>
      </c>
      <c r="AQ18594">
        <v>0</v>
      </c>
      <c r="AR18594">
        <v>0</v>
      </c>
      <c r="AS18594">
        <v>9.2470999999999994E-3</v>
      </c>
      <c r="AT18594">
        <v>1</v>
      </c>
      <c r="AU18594">
        <v>172140</v>
      </c>
      <c r="AV18594">
        <v>172140</v>
      </c>
      <c r="AX18594">
        <v>43.042000000000002</v>
      </c>
      <c r="AY18594">
        <v>27.283999999999999</v>
      </c>
      <c r="AZ18594">
        <v>1</v>
      </c>
      <c r="BA18594">
        <v>2706500</v>
      </c>
      <c r="BD18594">
        <v>54701</v>
      </c>
      <c r="BE18594">
        <v>3245</v>
      </c>
      <c r="BF18594">
        <v>28481</v>
      </c>
      <c r="BG18594">
        <v>29634</v>
      </c>
      <c r="BH18594">
        <v>61605</v>
      </c>
      <c r="BI18594">
        <v>61605</v>
      </c>
      <c r="BM18594">
        <v>9.2516782609209203E-2</v>
      </c>
    </row>
    <row r="18595" spans="1:65" x14ac:dyDescent="0.2">
      <c r="A18595" t="s">
        <v>88344</v>
      </c>
      <c r="B18595">
        <v>19</v>
      </c>
      <c r="C18595" t="s">
        <v>66</v>
      </c>
      <c r="D18595" t="s">
        <v>88345</v>
      </c>
      <c r="G18595">
        <v>0</v>
      </c>
      <c r="H18595">
        <v>0</v>
      </c>
      <c r="I18595">
        <v>0</v>
      </c>
      <c r="J18595" t="s">
        <v>17607</v>
      </c>
      <c r="K18595" t="s">
        <v>17607</v>
      </c>
      <c r="L18595" t="s">
        <v>17607</v>
      </c>
      <c r="M18595" t="s">
        <v>17608</v>
      </c>
      <c r="N18595" t="s">
        <v>17609</v>
      </c>
      <c r="O18595" t="s">
        <v>71</v>
      </c>
      <c r="P18595" t="s">
        <v>72</v>
      </c>
      <c r="Q18595" t="s">
        <v>73</v>
      </c>
      <c r="R18595">
        <v>539.49554443359295</v>
      </c>
      <c r="S18595">
        <v>4</v>
      </c>
      <c r="T18595">
        <v>539.24336600000004</v>
      </c>
      <c r="U18595">
        <v>2152.94436</v>
      </c>
      <c r="V18595">
        <v>1.7589999999999999</v>
      </c>
      <c r="W18595">
        <v>9.4850999999999996E-4</v>
      </c>
      <c r="X18595">
        <v>2.5073999999999999E-2</v>
      </c>
      <c r="Y18595" s="1">
        <v>1.3521E-5</v>
      </c>
      <c r="Z18595">
        <v>1.784</v>
      </c>
      <c r="AA18595">
        <v>9.6204000000000005E-4</v>
      </c>
      <c r="AB18595">
        <v>539.49431190905602</v>
      </c>
      <c r="AC18595">
        <v>28.289000000000001</v>
      </c>
      <c r="AD18595">
        <v>0.86619999999999997</v>
      </c>
      <c r="AE18595">
        <v>28.289000000000001</v>
      </c>
      <c r="AF18595">
        <v>28.027000000000001</v>
      </c>
      <c r="AG18595">
        <v>28.893999999999998</v>
      </c>
      <c r="AH18595">
        <v>0</v>
      </c>
      <c r="AM18595">
        <v>48</v>
      </c>
      <c r="AN18595">
        <v>17</v>
      </c>
      <c r="AO18595">
        <v>5</v>
      </c>
      <c r="AP18595">
        <v>0</v>
      </c>
      <c r="AQ18595">
        <v>0</v>
      </c>
      <c r="AR18595">
        <v>0</v>
      </c>
      <c r="AS18595">
        <v>1.0088E-4</v>
      </c>
      <c r="AT18595">
        <v>1</v>
      </c>
      <c r="AU18595">
        <v>36200</v>
      </c>
      <c r="AV18595">
        <v>36200</v>
      </c>
      <c r="AX18595">
        <v>75.91</v>
      </c>
      <c r="AY18595">
        <v>71.497</v>
      </c>
      <c r="AZ18595">
        <v>1</v>
      </c>
      <c r="BA18595">
        <v>11004000</v>
      </c>
      <c r="BD18595">
        <v>54706</v>
      </c>
      <c r="BE18595">
        <v>1558</v>
      </c>
      <c r="BF18595">
        <v>28484</v>
      </c>
      <c r="BG18595">
        <v>29637</v>
      </c>
      <c r="BH18595">
        <v>61610</v>
      </c>
      <c r="BI18595">
        <v>61610</v>
      </c>
      <c r="BM18595">
        <v>-8.5995430428738404E-2</v>
      </c>
    </row>
    <row r="18596" spans="1:65" x14ac:dyDescent="0.2">
      <c r="A18596" t="s">
        <v>88348</v>
      </c>
      <c r="B18596">
        <v>22</v>
      </c>
      <c r="C18596" t="s">
        <v>66</v>
      </c>
      <c r="D18596" t="s">
        <v>88349</v>
      </c>
      <c r="G18596">
        <v>0</v>
      </c>
      <c r="H18596">
        <v>0</v>
      </c>
      <c r="I18596">
        <v>1</v>
      </c>
      <c r="J18596" t="s">
        <v>5775</v>
      </c>
      <c r="K18596" t="s">
        <v>5775</v>
      </c>
      <c r="L18596" t="s">
        <v>5775</v>
      </c>
      <c r="M18596" t="s">
        <v>5776</v>
      </c>
      <c r="N18596" t="s">
        <v>5777</v>
      </c>
      <c r="O18596" t="s">
        <v>71</v>
      </c>
      <c r="P18596" t="s">
        <v>72</v>
      </c>
      <c r="Q18596" t="s">
        <v>73</v>
      </c>
      <c r="R18596">
        <v>758.71746826171795</v>
      </c>
      <c r="S18596">
        <v>3</v>
      </c>
      <c r="T18596">
        <v>758.71687299999996</v>
      </c>
      <c r="U18596">
        <v>2273.1287900000002</v>
      </c>
      <c r="V18596">
        <v>2.3599000000000001</v>
      </c>
      <c r="W18596">
        <v>1.7905E-3</v>
      </c>
      <c r="X18596">
        <v>-0.61304999999999998</v>
      </c>
      <c r="Y18596">
        <v>-4.6513000000000001E-4</v>
      </c>
      <c r="Z18596">
        <v>1.7467999999999999</v>
      </c>
      <c r="AA18596">
        <v>1.3254E-3</v>
      </c>
      <c r="AB18596">
        <v>759.05068352249702</v>
      </c>
      <c r="AC18596">
        <v>58.716000000000001</v>
      </c>
      <c r="AD18596">
        <v>0.86880000000000002</v>
      </c>
      <c r="AE18596">
        <v>58.716000000000001</v>
      </c>
      <c r="AF18596">
        <v>58.295000000000002</v>
      </c>
      <c r="AG18596">
        <v>59.162999999999997</v>
      </c>
      <c r="AH18596">
        <v>0</v>
      </c>
      <c r="AM18596">
        <v>63</v>
      </c>
      <c r="AN18596">
        <v>17</v>
      </c>
      <c r="AO18596">
        <v>5</v>
      </c>
      <c r="AP18596">
        <v>0</v>
      </c>
      <c r="AQ18596">
        <v>0</v>
      </c>
      <c r="AR18596">
        <v>0</v>
      </c>
      <c r="AS18596" s="1">
        <v>4.8338999999999999E-5</v>
      </c>
      <c r="AT18596">
        <v>2</v>
      </c>
      <c r="AU18596">
        <v>82120</v>
      </c>
      <c r="AV18596" t="s">
        <v>88352</v>
      </c>
      <c r="AX18596">
        <v>72.382999999999996</v>
      </c>
      <c r="AY18596">
        <v>61.755000000000003</v>
      </c>
      <c r="AZ18596">
        <v>1</v>
      </c>
      <c r="BA18596">
        <v>13919000</v>
      </c>
      <c r="BD18596">
        <v>54710</v>
      </c>
      <c r="BE18596">
        <v>2560</v>
      </c>
      <c r="BF18596">
        <v>28486</v>
      </c>
      <c r="BG18596">
        <v>29639</v>
      </c>
      <c r="BH18596" t="s">
        <v>88353</v>
      </c>
      <c r="BI18596">
        <v>61616</v>
      </c>
      <c r="BM18596">
        <v>4.3149683793671997E-2</v>
      </c>
    </row>
    <row r="18597" spans="1:65" x14ac:dyDescent="0.2">
      <c r="A18597" t="s">
        <v>88354</v>
      </c>
      <c r="B18597">
        <v>16</v>
      </c>
      <c r="C18597" t="s">
        <v>66</v>
      </c>
      <c r="D18597" t="s">
        <v>88355</v>
      </c>
      <c r="G18597">
        <v>0</v>
      </c>
      <c r="H18597">
        <v>0</v>
      </c>
      <c r="I18597">
        <v>0</v>
      </c>
      <c r="J18597" t="s">
        <v>7491</v>
      </c>
      <c r="K18597" t="s">
        <v>7491</v>
      </c>
      <c r="L18597" t="s">
        <v>7491</v>
      </c>
      <c r="M18597" t="s">
        <v>7492</v>
      </c>
      <c r="N18597" t="s">
        <v>7493</v>
      </c>
      <c r="O18597" t="s">
        <v>71</v>
      </c>
      <c r="P18597" t="s">
        <v>72</v>
      </c>
      <c r="Q18597" t="s">
        <v>73</v>
      </c>
      <c r="R18597">
        <v>792.90594482421795</v>
      </c>
      <c r="S18597">
        <v>2</v>
      </c>
      <c r="T18597">
        <v>792.90446199999997</v>
      </c>
      <c r="U18597">
        <v>1583.7943700000001</v>
      </c>
      <c r="V18597">
        <v>2.2584</v>
      </c>
      <c r="W18597">
        <v>1.7907000000000001E-3</v>
      </c>
      <c r="X18597">
        <v>3.1151000000000002E-2</v>
      </c>
      <c r="Y18597" s="1">
        <v>2.4700000000000001E-5</v>
      </c>
      <c r="Z18597">
        <v>2.2894999999999999</v>
      </c>
      <c r="AA18597">
        <v>1.8154E-3</v>
      </c>
      <c r="AB18597">
        <v>792.90439427128001</v>
      </c>
      <c r="AC18597">
        <v>62.383000000000003</v>
      </c>
      <c r="AD18597">
        <v>0.75661</v>
      </c>
      <c r="AE18597">
        <v>62.383000000000003</v>
      </c>
      <c r="AF18597">
        <v>61.975000000000001</v>
      </c>
      <c r="AG18597">
        <v>62.731999999999999</v>
      </c>
      <c r="AH18597">
        <v>0</v>
      </c>
      <c r="AM18597">
        <v>37</v>
      </c>
      <c r="AN18597">
        <v>15</v>
      </c>
      <c r="AO18597">
        <v>3</v>
      </c>
      <c r="AP18597">
        <v>0</v>
      </c>
      <c r="AQ18597">
        <v>0</v>
      </c>
      <c r="AR18597">
        <v>0</v>
      </c>
      <c r="AS18597">
        <v>8.3104000000000008E-3</v>
      </c>
      <c r="AT18597">
        <v>1</v>
      </c>
      <c r="AU18597">
        <v>86957</v>
      </c>
      <c r="AV18597">
        <v>86957</v>
      </c>
      <c r="AX18597">
        <v>51.612000000000002</v>
      </c>
      <c r="AY18597">
        <v>51.612000000000002</v>
      </c>
      <c r="AZ18597">
        <v>1</v>
      </c>
      <c r="BA18597">
        <v>2868900</v>
      </c>
      <c r="BD18597">
        <v>54713</v>
      </c>
      <c r="BE18597">
        <v>830</v>
      </c>
      <c r="BF18597">
        <v>28487</v>
      </c>
      <c r="BG18597">
        <v>29640</v>
      </c>
      <c r="BH18597">
        <v>61619</v>
      </c>
      <c r="BI18597">
        <v>61619</v>
      </c>
      <c r="BM18597">
        <v>2.5825495383060101E-2</v>
      </c>
    </row>
    <row r="18598" spans="1:65" x14ac:dyDescent="0.2">
      <c r="A18598" t="s">
        <v>88356</v>
      </c>
      <c r="B18598">
        <v>10</v>
      </c>
      <c r="C18598" t="s">
        <v>66</v>
      </c>
      <c r="D18598" t="s">
        <v>88357</v>
      </c>
      <c r="G18598">
        <v>0</v>
      </c>
      <c r="H18598">
        <v>0</v>
      </c>
      <c r="I18598">
        <v>0</v>
      </c>
      <c r="J18598" t="s">
        <v>13128</v>
      </c>
      <c r="K18598" t="s">
        <v>13128</v>
      </c>
      <c r="L18598" t="s">
        <v>13128</v>
      </c>
      <c r="M18598" t="s">
        <v>13129</v>
      </c>
      <c r="N18598" t="s">
        <v>13130</v>
      </c>
      <c r="O18598" t="s">
        <v>71</v>
      </c>
      <c r="P18598" t="s">
        <v>72</v>
      </c>
      <c r="Q18598" t="s">
        <v>73</v>
      </c>
      <c r="R18598">
        <v>359.88589477539</v>
      </c>
      <c r="S18598">
        <v>3</v>
      </c>
      <c r="T18598">
        <v>359.88535300000001</v>
      </c>
      <c r="U18598">
        <v>1076.6342299999999</v>
      </c>
      <c r="V18598">
        <v>1.9722</v>
      </c>
      <c r="W18598">
        <v>7.0976999999999998E-4</v>
      </c>
      <c r="X18598">
        <v>-7.6358999999999996E-2</v>
      </c>
      <c r="Y18598" s="1">
        <v>-2.7481E-5</v>
      </c>
      <c r="Z18598">
        <v>1.8958999999999999</v>
      </c>
      <c r="AA18598">
        <v>6.8229E-4</v>
      </c>
      <c r="AB18598">
        <v>359.88532722909099</v>
      </c>
      <c r="AC18598">
        <v>47.953000000000003</v>
      </c>
      <c r="AD18598">
        <v>0.51315999999999995</v>
      </c>
      <c r="AE18598">
        <v>47.953000000000003</v>
      </c>
      <c r="AF18598">
        <v>47.728999999999999</v>
      </c>
      <c r="AG18598">
        <v>48.241999999999997</v>
      </c>
      <c r="AH18598">
        <v>0</v>
      </c>
      <c r="AM18598">
        <v>20</v>
      </c>
      <c r="AN18598">
        <v>10</v>
      </c>
      <c r="AO18598">
        <v>2</v>
      </c>
      <c r="AP18598">
        <v>0</v>
      </c>
      <c r="AQ18598">
        <v>0</v>
      </c>
      <c r="AR18598">
        <v>0</v>
      </c>
      <c r="AS18598">
        <v>1.2278000000000001E-2</v>
      </c>
      <c r="AT18598">
        <v>1</v>
      </c>
      <c r="AU18598">
        <v>65729</v>
      </c>
      <c r="AV18598">
        <v>65729</v>
      </c>
      <c r="AX18598">
        <v>58.246000000000002</v>
      </c>
      <c r="AY18598">
        <v>36.286000000000001</v>
      </c>
      <c r="AZ18598">
        <v>1</v>
      </c>
      <c r="BA18598">
        <v>2979000</v>
      </c>
      <c r="BD18598">
        <v>54716</v>
      </c>
      <c r="BE18598">
        <v>2535</v>
      </c>
      <c r="BF18598">
        <v>28488</v>
      </c>
      <c r="BG18598">
        <v>29641</v>
      </c>
      <c r="BH18598">
        <v>61622</v>
      </c>
      <c r="BI18598">
        <v>61622</v>
      </c>
      <c r="BM18598">
        <v>9.8977111226076803E-2</v>
      </c>
    </row>
    <row r="18599" spans="1:65" x14ac:dyDescent="0.2">
      <c r="A18599" t="s">
        <v>88358</v>
      </c>
      <c r="B18599">
        <v>13</v>
      </c>
      <c r="C18599" t="s">
        <v>66</v>
      </c>
      <c r="D18599" t="s">
        <v>88359</v>
      </c>
      <c r="G18599">
        <v>0</v>
      </c>
      <c r="H18599">
        <v>0</v>
      </c>
      <c r="I18599">
        <v>0</v>
      </c>
      <c r="J18599" t="s">
        <v>10786</v>
      </c>
      <c r="K18599" t="s">
        <v>10786</v>
      </c>
      <c r="L18599" t="s">
        <v>10786</v>
      </c>
      <c r="M18599" t="s">
        <v>10787</v>
      </c>
      <c r="N18599" t="s">
        <v>10788</v>
      </c>
      <c r="O18599" t="s">
        <v>71</v>
      </c>
      <c r="P18599" t="s">
        <v>72</v>
      </c>
      <c r="Q18599" t="s">
        <v>73</v>
      </c>
      <c r="R18599">
        <v>733.35784912109295</v>
      </c>
      <c r="S18599">
        <v>2</v>
      </c>
      <c r="T18599">
        <v>733.35490200000004</v>
      </c>
      <c r="U18599">
        <v>1464.69525</v>
      </c>
      <c r="V18599">
        <v>2.4937999999999998</v>
      </c>
      <c r="W18599">
        <v>1.8288E-3</v>
      </c>
      <c r="X18599">
        <v>0.65385000000000004</v>
      </c>
      <c r="Y18599">
        <v>4.7950999999999999E-4</v>
      </c>
      <c r="Z18599">
        <v>3.1476999999999999</v>
      </c>
      <c r="AA18599">
        <v>2.3083999999999999E-3</v>
      </c>
      <c r="AB18599">
        <v>733.35587168115296</v>
      </c>
      <c r="AC18599">
        <v>63.908999999999999</v>
      </c>
      <c r="AD18599">
        <v>0.56564000000000003</v>
      </c>
      <c r="AE18599">
        <v>63.908999999999999</v>
      </c>
      <c r="AF18599">
        <v>63.564</v>
      </c>
      <c r="AG18599">
        <v>64.129000000000005</v>
      </c>
      <c r="AH18599">
        <v>0</v>
      </c>
      <c r="AM18599">
        <v>25</v>
      </c>
      <c r="AN18599">
        <v>11</v>
      </c>
      <c r="AO18599">
        <v>3</v>
      </c>
      <c r="AP18599">
        <v>0</v>
      </c>
      <c r="AQ18599">
        <v>0</v>
      </c>
      <c r="AR18599">
        <v>0</v>
      </c>
      <c r="AS18599">
        <v>6.5491000000000004E-3</v>
      </c>
      <c r="AT18599">
        <v>1</v>
      </c>
      <c r="AU18599">
        <v>89436</v>
      </c>
      <c r="AV18599">
        <v>89436</v>
      </c>
      <c r="AX18599">
        <v>68.786000000000001</v>
      </c>
      <c r="AY18599">
        <v>39.234999999999999</v>
      </c>
      <c r="AZ18599">
        <v>1</v>
      </c>
      <c r="BA18599">
        <v>637290</v>
      </c>
      <c r="BD18599">
        <v>54718</v>
      </c>
      <c r="BE18599">
        <v>163</v>
      </c>
      <c r="BF18599">
        <v>28489</v>
      </c>
      <c r="BG18599">
        <v>29642</v>
      </c>
      <c r="BH18599">
        <v>61624</v>
      </c>
      <c r="BI18599">
        <v>61624</v>
      </c>
      <c r="BM18599">
        <v>-1.85093274244536E-2</v>
      </c>
    </row>
    <row r="18600" spans="1:65" x14ac:dyDescent="0.2">
      <c r="A18600" t="s">
        <v>88360</v>
      </c>
      <c r="B18600">
        <v>15</v>
      </c>
      <c r="C18600" t="s">
        <v>66</v>
      </c>
      <c r="D18600" t="s">
        <v>88361</v>
      </c>
      <c r="G18600">
        <v>0</v>
      </c>
      <c r="H18600">
        <v>0</v>
      </c>
      <c r="I18600">
        <v>0</v>
      </c>
      <c r="J18600" t="s">
        <v>6216</v>
      </c>
      <c r="K18600" t="s">
        <v>6216</v>
      </c>
      <c r="L18600" t="s">
        <v>6216</v>
      </c>
      <c r="M18600" t="s">
        <v>6217</v>
      </c>
      <c r="N18600" t="s">
        <v>6218</v>
      </c>
      <c r="O18600" t="s">
        <v>71</v>
      </c>
      <c r="P18600" t="s">
        <v>72</v>
      </c>
      <c r="Q18600" t="s">
        <v>73</v>
      </c>
      <c r="R18600">
        <v>765.43933105468705</v>
      </c>
      <c r="S18600">
        <v>2</v>
      </c>
      <c r="T18600">
        <v>765.43794100000002</v>
      </c>
      <c r="U18600">
        <v>1528.86133</v>
      </c>
      <c r="V18600">
        <v>2.2804000000000002</v>
      </c>
      <c r="W18600">
        <v>1.7455000000000001E-3</v>
      </c>
      <c r="X18600">
        <v>0.40443000000000001</v>
      </c>
      <c r="Y18600">
        <v>3.0956000000000001E-4</v>
      </c>
      <c r="Z18600">
        <v>2.6848000000000001</v>
      </c>
      <c r="AA18600">
        <v>2.055E-3</v>
      </c>
      <c r="AB18600">
        <v>765.93958616628402</v>
      </c>
      <c r="AC18600">
        <v>84.507999999999996</v>
      </c>
      <c r="AD18600">
        <v>0.76517000000000002</v>
      </c>
      <c r="AE18600">
        <v>84.507999999999996</v>
      </c>
      <c r="AF18600">
        <v>84.144999999999996</v>
      </c>
      <c r="AG18600">
        <v>84.91</v>
      </c>
      <c r="AH18600">
        <v>0</v>
      </c>
      <c r="AM18600">
        <v>48</v>
      </c>
      <c r="AN18600">
        <v>15</v>
      </c>
      <c r="AO18600">
        <v>4</v>
      </c>
      <c r="AP18600">
        <v>0</v>
      </c>
      <c r="AQ18600">
        <v>0</v>
      </c>
      <c r="AR18600">
        <v>0</v>
      </c>
      <c r="AS18600">
        <v>7.0882000000000002E-3</v>
      </c>
      <c r="AT18600">
        <v>1</v>
      </c>
      <c r="AU18600">
        <v>119783</v>
      </c>
      <c r="AV18600">
        <v>119783</v>
      </c>
      <c r="AX18600">
        <v>63.601999999999997</v>
      </c>
      <c r="AY18600">
        <v>35.026000000000003</v>
      </c>
      <c r="AZ18600">
        <v>1</v>
      </c>
      <c r="BA18600">
        <v>8221100</v>
      </c>
      <c r="BD18600">
        <v>54721</v>
      </c>
      <c r="BE18600">
        <v>1260</v>
      </c>
      <c r="BF18600">
        <v>28490</v>
      </c>
      <c r="BG18600">
        <v>29643</v>
      </c>
      <c r="BH18600">
        <v>61627</v>
      </c>
      <c r="BI18600">
        <v>61627</v>
      </c>
      <c r="BM18600">
        <v>0.11805204820052401</v>
      </c>
    </row>
    <row r="18601" spans="1:65" x14ac:dyDescent="0.2">
      <c r="A18601" t="s">
        <v>88374</v>
      </c>
      <c r="B18601">
        <v>23</v>
      </c>
      <c r="C18601" t="s">
        <v>66</v>
      </c>
      <c r="D18601" t="s">
        <v>88375</v>
      </c>
      <c r="G18601">
        <v>0</v>
      </c>
      <c r="H18601">
        <v>0</v>
      </c>
      <c r="I18601">
        <v>0</v>
      </c>
      <c r="J18601" t="s">
        <v>5689</v>
      </c>
      <c r="K18601" t="s">
        <v>5689</v>
      </c>
      <c r="L18601" t="s">
        <v>2261</v>
      </c>
      <c r="M18601" t="s">
        <v>5690</v>
      </c>
      <c r="N18601" t="s">
        <v>5691</v>
      </c>
      <c r="O18601" t="s">
        <v>71</v>
      </c>
      <c r="P18601" t="s">
        <v>72</v>
      </c>
      <c r="Q18601" t="s">
        <v>73</v>
      </c>
      <c r="R18601">
        <v>806.37927246093705</v>
      </c>
      <c r="S18601">
        <v>3</v>
      </c>
      <c r="T18601">
        <v>806.04349200000001</v>
      </c>
      <c r="U18601">
        <v>2415.1086500000001</v>
      </c>
      <c r="V18601">
        <v>2.8296999999999999</v>
      </c>
      <c r="W18601">
        <v>2.2809000000000002E-3</v>
      </c>
      <c r="X18601">
        <v>-0.50129000000000001</v>
      </c>
      <c r="Y18601">
        <v>-4.0405999999999998E-4</v>
      </c>
      <c r="Z18601">
        <v>2.3283999999999998</v>
      </c>
      <c r="AA18601">
        <v>1.8768000000000001E-3</v>
      </c>
      <c r="AB18601">
        <v>806.37780290739101</v>
      </c>
      <c r="AC18601">
        <v>130.44999999999999</v>
      </c>
      <c r="AD18601">
        <v>1.3228</v>
      </c>
      <c r="AE18601">
        <v>130.44999999999999</v>
      </c>
      <c r="AF18601">
        <v>130.13</v>
      </c>
      <c r="AG18601">
        <v>131.44999999999999</v>
      </c>
      <c r="AH18601">
        <v>0</v>
      </c>
      <c r="AM18601">
        <v>99</v>
      </c>
      <c r="AN18601">
        <v>28</v>
      </c>
      <c r="AO18601">
        <v>7</v>
      </c>
      <c r="AP18601">
        <v>0</v>
      </c>
      <c r="AQ18601">
        <v>0</v>
      </c>
      <c r="AR18601">
        <v>0</v>
      </c>
      <c r="AS18601" s="1">
        <v>1.1194999999999999E-9</v>
      </c>
      <c r="AT18601">
        <v>1</v>
      </c>
      <c r="AU18601">
        <v>187759</v>
      </c>
      <c r="AV18601">
        <v>187759</v>
      </c>
      <c r="AX18601">
        <v>93.061999999999998</v>
      </c>
      <c r="AY18601">
        <v>80.674999999999997</v>
      </c>
      <c r="AZ18601">
        <v>1</v>
      </c>
      <c r="BA18601">
        <v>47345000</v>
      </c>
      <c r="BD18601">
        <v>54730</v>
      </c>
      <c r="BE18601" t="s">
        <v>5692</v>
      </c>
      <c r="BF18601">
        <v>28496</v>
      </c>
      <c r="BG18601">
        <v>29649</v>
      </c>
      <c r="BH18601">
        <v>61636</v>
      </c>
      <c r="BI18601">
        <v>61636</v>
      </c>
      <c r="BM18601">
        <v>-4.2302866670979697E-2</v>
      </c>
    </row>
    <row r="18602" spans="1:65" x14ac:dyDescent="0.2">
      <c r="A18602" t="s">
        <v>88376</v>
      </c>
      <c r="B18602">
        <v>11</v>
      </c>
      <c r="C18602" t="s">
        <v>66</v>
      </c>
      <c r="D18602" t="s">
        <v>88377</v>
      </c>
      <c r="G18602">
        <v>0</v>
      </c>
      <c r="H18602">
        <v>0</v>
      </c>
      <c r="I18602">
        <v>0</v>
      </c>
      <c r="J18602" t="s">
        <v>80680</v>
      </c>
      <c r="K18602" t="s">
        <v>80680</v>
      </c>
      <c r="L18602" t="s">
        <v>80680</v>
      </c>
      <c r="M18602" t="s">
        <v>80681</v>
      </c>
      <c r="N18602" t="s">
        <v>80682</v>
      </c>
      <c r="O18602" t="s">
        <v>71</v>
      </c>
      <c r="P18602" t="s">
        <v>72</v>
      </c>
      <c r="Q18602" t="s">
        <v>73</v>
      </c>
      <c r="R18602">
        <v>596.29443359375</v>
      </c>
      <c r="S18602">
        <v>2</v>
      </c>
      <c r="T18602">
        <v>596.29296199999999</v>
      </c>
      <c r="U18602">
        <v>1190.5713699999999</v>
      </c>
      <c r="V18602">
        <v>2.1861999999999999</v>
      </c>
      <c r="W18602">
        <v>1.3036E-3</v>
      </c>
      <c r="X18602">
        <v>0.34449999999999997</v>
      </c>
      <c r="Y18602">
        <v>2.0541999999999999E-4</v>
      </c>
      <c r="Z18602">
        <v>2.5306999999999999</v>
      </c>
      <c r="AA18602">
        <v>1.5089999999999999E-3</v>
      </c>
      <c r="AB18602">
        <v>596.29300328727697</v>
      </c>
      <c r="AC18602">
        <v>15.63</v>
      </c>
      <c r="AD18602">
        <v>0.26717999999999997</v>
      </c>
      <c r="AE18602">
        <v>15.63</v>
      </c>
      <c r="AF18602">
        <v>15.472</v>
      </c>
      <c r="AG18602">
        <v>15.739000000000001</v>
      </c>
      <c r="AH18602">
        <v>0</v>
      </c>
      <c r="AM18602">
        <v>10</v>
      </c>
      <c r="AN18602">
        <v>5</v>
      </c>
      <c r="AO18602">
        <v>2</v>
      </c>
      <c r="AP18602">
        <v>0</v>
      </c>
      <c r="AQ18602">
        <v>0</v>
      </c>
      <c r="AR18602">
        <v>0</v>
      </c>
      <c r="AS18602">
        <v>2.5046000000000001E-3</v>
      </c>
      <c r="AT18602">
        <v>1</v>
      </c>
      <c r="AU18602">
        <v>17463</v>
      </c>
      <c r="AV18602">
        <v>17463</v>
      </c>
      <c r="AX18602">
        <v>90.600999999999999</v>
      </c>
      <c r="AY18602">
        <v>60.031999999999996</v>
      </c>
      <c r="AZ18602">
        <v>1</v>
      </c>
      <c r="BA18602">
        <v>745120</v>
      </c>
      <c r="BD18602">
        <v>54733</v>
      </c>
      <c r="BE18602">
        <v>859</v>
      </c>
      <c r="BF18602">
        <v>28497</v>
      </c>
      <c r="BG18602">
        <v>29650</v>
      </c>
      <c r="BH18602">
        <v>61639</v>
      </c>
      <c r="BI18602">
        <v>61639</v>
      </c>
      <c r="BM18602">
        <v>-1.6292227277517599E-2</v>
      </c>
    </row>
    <row r="18603" spans="1:65" x14ac:dyDescent="0.2">
      <c r="A18603" t="s">
        <v>88378</v>
      </c>
      <c r="B18603">
        <v>29</v>
      </c>
      <c r="C18603" t="s">
        <v>66</v>
      </c>
      <c r="D18603" t="s">
        <v>88379</v>
      </c>
      <c r="G18603">
        <v>0</v>
      </c>
      <c r="H18603">
        <v>0</v>
      </c>
      <c r="I18603">
        <v>0</v>
      </c>
      <c r="J18603" t="s">
        <v>799</v>
      </c>
      <c r="K18603" t="s">
        <v>799</v>
      </c>
      <c r="L18603" t="s">
        <v>799</v>
      </c>
      <c r="M18603" t="s">
        <v>800</v>
      </c>
      <c r="N18603" t="s">
        <v>801</v>
      </c>
      <c r="O18603" t="s">
        <v>71</v>
      </c>
      <c r="P18603" t="s">
        <v>72</v>
      </c>
      <c r="Q18603" t="s">
        <v>73</v>
      </c>
      <c r="R18603">
        <v>977.83123779296795</v>
      </c>
      <c r="S18603">
        <v>3</v>
      </c>
      <c r="T18603">
        <v>977.16119300000003</v>
      </c>
      <c r="U18603">
        <v>2928.4617499999999</v>
      </c>
      <c r="V18603">
        <v>2.0760000000000001</v>
      </c>
      <c r="W18603">
        <v>2.0284999999999999E-3</v>
      </c>
      <c r="X18603">
        <v>-1.0656000000000001</v>
      </c>
      <c r="Y18603">
        <v>-1.0411999999999999E-3</v>
      </c>
      <c r="Z18603">
        <v>1.0104</v>
      </c>
      <c r="AA18603">
        <v>9.8732000000000008E-4</v>
      </c>
      <c r="AB18603">
        <v>977.49444573922403</v>
      </c>
      <c r="AC18603">
        <v>120.29</v>
      </c>
      <c r="AD18603">
        <v>1.1568000000000001</v>
      </c>
      <c r="AE18603">
        <v>120.29</v>
      </c>
      <c r="AF18603">
        <v>119.65</v>
      </c>
      <c r="AG18603">
        <v>120.81</v>
      </c>
      <c r="AH18603">
        <v>0</v>
      </c>
      <c r="AM18603">
        <v>85</v>
      </c>
      <c r="AN18603">
        <v>23</v>
      </c>
      <c r="AO18603">
        <v>6</v>
      </c>
      <c r="AP18603">
        <v>0</v>
      </c>
      <c r="AQ18603">
        <v>0</v>
      </c>
      <c r="AR18603">
        <v>0</v>
      </c>
      <c r="AS18603">
        <v>1.2068000000000001E-3</v>
      </c>
      <c r="AT18603">
        <v>1</v>
      </c>
      <c r="AU18603">
        <v>172824</v>
      </c>
      <c r="AV18603">
        <v>172824</v>
      </c>
      <c r="AX18603">
        <v>33.155999999999999</v>
      </c>
      <c r="AY18603">
        <v>26.167000000000002</v>
      </c>
      <c r="AZ18603">
        <v>1</v>
      </c>
      <c r="BA18603">
        <v>4550000</v>
      </c>
      <c r="BD18603">
        <v>54736</v>
      </c>
      <c r="BE18603">
        <v>2694</v>
      </c>
      <c r="BF18603">
        <v>28498</v>
      </c>
      <c r="BG18603">
        <v>29651</v>
      </c>
      <c r="BH18603">
        <v>61642</v>
      </c>
      <c r="BI18603">
        <v>61642</v>
      </c>
      <c r="BM18603">
        <v>7.4657979222592902E-2</v>
      </c>
    </row>
    <row r="18604" spans="1:65" x14ac:dyDescent="0.2">
      <c r="A18604" t="s">
        <v>88380</v>
      </c>
      <c r="B18604">
        <v>26</v>
      </c>
      <c r="C18604" t="s">
        <v>66</v>
      </c>
      <c r="D18604" t="s">
        <v>88381</v>
      </c>
      <c r="G18604">
        <v>0</v>
      </c>
      <c r="H18604">
        <v>0</v>
      </c>
      <c r="I18604">
        <v>0</v>
      </c>
      <c r="J18604" t="s">
        <v>9885</v>
      </c>
      <c r="K18604" t="s">
        <v>9885</v>
      </c>
      <c r="L18604" t="s">
        <v>9885</v>
      </c>
      <c r="M18604" t="s">
        <v>9886</v>
      </c>
      <c r="N18604" t="s">
        <v>9887</v>
      </c>
      <c r="O18604" t="s">
        <v>71</v>
      </c>
      <c r="P18604" t="s">
        <v>72</v>
      </c>
      <c r="Q18604" t="s">
        <v>73</v>
      </c>
      <c r="R18604">
        <v>689.52044677734295</v>
      </c>
      <c r="S18604">
        <v>4</v>
      </c>
      <c r="T18604">
        <v>689.33228399999996</v>
      </c>
      <c r="U18604">
        <v>2753.3000299999999</v>
      </c>
      <c r="V18604">
        <v>2.5642999999999998</v>
      </c>
      <c r="W18604">
        <v>1.7676E-3</v>
      </c>
      <c r="X18604">
        <v>-0.45501000000000003</v>
      </c>
      <c r="Y18604">
        <v>-3.1365000000000001E-4</v>
      </c>
      <c r="Z18604">
        <v>2.1093000000000002</v>
      </c>
      <c r="AA18604">
        <v>1.454E-3</v>
      </c>
      <c r="AB18604">
        <v>689.83332877196597</v>
      </c>
      <c r="AC18604">
        <v>122.95</v>
      </c>
      <c r="AD18604">
        <v>0.55128999999999995</v>
      </c>
      <c r="AE18604">
        <v>122.95</v>
      </c>
      <c r="AF18604">
        <v>122.72</v>
      </c>
      <c r="AG18604">
        <v>123.27</v>
      </c>
      <c r="AH18604">
        <v>0</v>
      </c>
      <c r="AM18604">
        <v>42</v>
      </c>
      <c r="AN18604">
        <v>11</v>
      </c>
      <c r="AO18604">
        <v>6</v>
      </c>
      <c r="AP18604">
        <v>0</v>
      </c>
      <c r="AQ18604">
        <v>0</v>
      </c>
      <c r="AR18604">
        <v>0</v>
      </c>
      <c r="AS18604">
        <v>4.8405999999999996E-3</v>
      </c>
      <c r="AT18604">
        <v>1</v>
      </c>
      <c r="AU18604">
        <v>176825</v>
      </c>
      <c r="AV18604">
        <v>176825</v>
      </c>
      <c r="AX18604">
        <v>30.553999999999998</v>
      </c>
      <c r="AY18604">
        <v>26.09</v>
      </c>
      <c r="AZ18604">
        <v>1</v>
      </c>
      <c r="BA18604">
        <v>7715700</v>
      </c>
      <c r="BD18604">
        <v>54738</v>
      </c>
      <c r="BE18604">
        <v>867</v>
      </c>
      <c r="BF18604">
        <v>28499</v>
      </c>
      <c r="BG18604">
        <v>29652</v>
      </c>
      <c r="BH18604">
        <v>61644</v>
      </c>
      <c r="BI18604">
        <v>61644</v>
      </c>
      <c r="BM18604">
        <v>-6.4883042664405297E-3</v>
      </c>
    </row>
    <row r="18605" spans="1:65" x14ac:dyDescent="0.2">
      <c r="A18605" t="s">
        <v>88380</v>
      </c>
      <c r="B18605">
        <v>26</v>
      </c>
      <c r="C18605" t="s">
        <v>66</v>
      </c>
      <c r="D18605" t="s">
        <v>88381</v>
      </c>
      <c r="G18605">
        <v>0</v>
      </c>
      <c r="H18605">
        <v>0</v>
      </c>
      <c r="I18605">
        <v>0</v>
      </c>
      <c r="J18605" t="s">
        <v>9885</v>
      </c>
      <c r="K18605" t="s">
        <v>9885</v>
      </c>
      <c r="L18605" t="s">
        <v>9885</v>
      </c>
      <c r="M18605" t="s">
        <v>9886</v>
      </c>
      <c r="N18605" t="s">
        <v>9887</v>
      </c>
      <c r="O18605" t="s">
        <v>71</v>
      </c>
      <c r="P18605" t="s">
        <v>72</v>
      </c>
      <c r="Q18605" t="s">
        <v>73</v>
      </c>
      <c r="R18605">
        <v>919.11053466796795</v>
      </c>
      <c r="S18605">
        <v>3</v>
      </c>
      <c r="T18605">
        <v>918.77395300000001</v>
      </c>
      <c r="U18605">
        <v>2753.3000299999999</v>
      </c>
      <c r="V18605">
        <v>2.3508</v>
      </c>
      <c r="W18605">
        <v>2.1597999999999999E-3</v>
      </c>
      <c r="X18605">
        <v>-1.6171</v>
      </c>
      <c r="Y18605">
        <v>-1.4857E-3</v>
      </c>
      <c r="Z18605">
        <v>0.73370999999999997</v>
      </c>
      <c r="AA18605">
        <v>6.7411000000000001E-4</v>
      </c>
      <c r="AB18605">
        <v>919.10736458414794</v>
      </c>
      <c r="AC18605">
        <v>122.96</v>
      </c>
      <c r="AD18605">
        <v>0.60053999999999996</v>
      </c>
      <c r="AE18605">
        <v>122.96</v>
      </c>
      <c r="AF18605">
        <v>122.72</v>
      </c>
      <c r="AG18605">
        <v>123.32</v>
      </c>
      <c r="AH18605">
        <v>0</v>
      </c>
      <c r="AM18605">
        <v>52</v>
      </c>
      <c r="AN18605">
        <v>12</v>
      </c>
      <c r="AO18605">
        <v>6</v>
      </c>
      <c r="AP18605">
        <v>0</v>
      </c>
      <c r="AQ18605">
        <v>0</v>
      </c>
      <c r="AR18605">
        <v>0</v>
      </c>
      <c r="AS18605">
        <v>1.585E-2</v>
      </c>
      <c r="AT18605">
        <v>1</v>
      </c>
      <c r="AU18605">
        <v>177168</v>
      </c>
      <c r="AV18605">
        <v>177168</v>
      </c>
      <c r="AX18605">
        <v>24.213000000000001</v>
      </c>
      <c r="AY18605">
        <v>15.702999999999999</v>
      </c>
      <c r="AZ18605">
        <v>1</v>
      </c>
      <c r="BA18605">
        <v>14358000</v>
      </c>
      <c r="BD18605">
        <v>54739</v>
      </c>
      <c r="BE18605">
        <v>867</v>
      </c>
      <c r="BF18605">
        <v>28499</v>
      </c>
      <c r="BG18605">
        <v>29652</v>
      </c>
      <c r="BH18605">
        <v>61645</v>
      </c>
      <c r="BI18605">
        <v>61645</v>
      </c>
      <c r="BM18605">
        <v>-6.4883042664405297E-3</v>
      </c>
    </row>
    <row r="18606" spans="1:65" x14ac:dyDescent="0.2">
      <c r="A18606" t="s">
        <v>88382</v>
      </c>
      <c r="B18606">
        <v>18</v>
      </c>
      <c r="C18606" t="s">
        <v>66</v>
      </c>
      <c r="D18606" t="s">
        <v>88383</v>
      </c>
      <c r="G18606">
        <v>0</v>
      </c>
      <c r="H18606">
        <v>0</v>
      </c>
      <c r="I18606">
        <v>0</v>
      </c>
      <c r="J18606" t="s">
        <v>52407</v>
      </c>
      <c r="K18606" t="s">
        <v>52407</v>
      </c>
      <c r="L18606" t="s">
        <v>52407</v>
      </c>
      <c r="M18606" t="s">
        <v>52408</v>
      </c>
      <c r="N18606" t="s">
        <v>52409</v>
      </c>
      <c r="O18606" t="s">
        <v>152</v>
      </c>
      <c r="P18606" t="s">
        <v>72</v>
      </c>
      <c r="Q18606" t="s">
        <v>73</v>
      </c>
      <c r="R18606">
        <v>664.98345947265602</v>
      </c>
      <c r="S18606">
        <v>3</v>
      </c>
      <c r="T18606">
        <v>664.98256200000003</v>
      </c>
      <c r="U18606">
        <v>1991.9258600000001</v>
      </c>
      <c r="V18606" t="s">
        <v>153</v>
      </c>
      <c r="W18606" t="s">
        <v>153</v>
      </c>
      <c r="X18606" t="s">
        <v>153</v>
      </c>
      <c r="Y18606" t="s">
        <v>153</v>
      </c>
      <c r="Z18606" t="s">
        <v>153</v>
      </c>
      <c r="AA18606" t="s">
        <v>153</v>
      </c>
      <c r="AB18606" t="s">
        <v>153</v>
      </c>
      <c r="AC18606">
        <v>59.643000000000001</v>
      </c>
      <c r="AD18606">
        <v>1</v>
      </c>
      <c r="AE18606">
        <v>59.643000000000001</v>
      </c>
      <c r="AF18606">
        <v>59.143000000000001</v>
      </c>
      <c r="AG18606">
        <v>60.143000000000001</v>
      </c>
      <c r="AH18606">
        <v>0</v>
      </c>
      <c r="AP18606">
        <v>0</v>
      </c>
      <c r="AQ18606">
        <v>0</v>
      </c>
      <c r="AR18606">
        <v>0</v>
      </c>
      <c r="AS18606">
        <v>2.8534E-2</v>
      </c>
      <c r="AT18606">
        <v>1</v>
      </c>
      <c r="AU18606">
        <v>83183</v>
      </c>
      <c r="AV18606">
        <v>83183</v>
      </c>
      <c r="AX18606">
        <v>53.860999999999997</v>
      </c>
      <c r="AY18606">
        <v>34.462000000000003</v>
      </c>
      <c r="AZ18606">
        <v>1</v>
      </c>
      <c r="BD18606">
        <v>54740</v>
      </c>
      <c r="BE18606">
        <v>2913</v>
      </c>
      <c r="BF18606">
        <v>28500</v>
      </c>
      <c r="BG18606">
        <v>29653</v>
      </c>
      <c r="BH18606">
        <v>61646</v>
      </c>
      <c r="BI18606">
        <v>61646</v>
      </c>
      <c r="BM18606">
        <v>-3.04305294675941E-2</v>
      </c>
    </row>
    <row r="18607" spans="1:65" x14ac:dyDescent="0.2">
      <c r="A18607" t="s">
        <v>88384</v>
      </c>
      <c r="B18607">
        <v>12</v>
      </c>
      <c r="C18607" t="s">
        <v>66</v>
      </c>
      <c r="D18607" t="s">
        <v>88385</v>
      </c>
      <c r="G18607">
        <v>0</v>
      </c>
      <c r="H18607">
        <v>0</v>
      </c>
      <c r="I18607">
        <v>1</v>
      </c>
      <c r="J18607" t="s">
        <v>14560</v>
      </c>
      <c r="K18607" t="s">
        <v>14560</v>
      </c>
      <c r="L18607" t="s">
        <v>14560</v>
      </c>
      <c r="M18607" t="s">
        <v>14561</v>
      </c>
      <c r="N18607" t="s">
        <v>14562</v>
      </c>
      <c r="O18607" t="s">
        <v>71</v>
      </c>
      <c r="P18607" t="s">
        <v>72</v>
      </c>
      <c r="Q18607" t="s">
        <v>73</v>
      </c>
      <c r="R18607">
        <v>473.89181518554602</v>
      </c>
      <c r="S18607">
        <v>3</v>
      </c>
      <c r="T18607">
        <v>473.89061500000003</v>
      </c>
      <c r="U18607">
        <v>1418.6500100000001</v>
      </c>
      <c r="V18607">
        <v>1.5961000000000001</v>
      </c>
      <c r="W18607">
        <v>7.5639000000000001E-4</v>
      </c>
      <c r="X18607">
        <v>0.61146</v>
      </c>
      <c r="Y18607">
        <v>2.8976000000000002E-4</v>
      </c>
      <c r="Z18607">
        <v>2.2075999999999998</v>
      </c>
      <c r="AA18607">
        <v>1.0462E-3</v>
      </c>
      <c r="AB18607">
        <v>473.89081141670198</v>
      </c>
      <c r="AC18607">
        <v>37.273000000000003</v>
      </c>
      <c r="AD18607">
        <v>0.91695000000000004</v>
      </c>
      <c r="AE18607">
        <v>37.273000000000003</v>
      </c>
      <c r="AF18607">
        <v>36.869999999999997</v>
      </c>
      <c r="AG18607">
        <v>37.786999999999999</v>
      </c>
      <c r="AH18607">
        <v>0</v>
      </c>
      <c r="AM18607">
        <v>51</v>
      </c>
      <c r="AN18607">
        <v>18</v>
      </c>
      <c r="AO18607">
        <v>4</v>
      </c>
      <c r="AP18607">
        <v>0</v>
      </c>
      <c r="AQ18607">
        <v>0</v>
      </c>
      <c r="AR18607">
        <v>0</v>
      </c>
      <c r="AS18607">
        <v>5.8088000000000002E-3</v>
      </c>
      <c r="AT18607">
        <v>1</v>
      </c>
      <c r="AU18607">
        <v>49579</v>
      </c>
      <c r="AV18607">
        <v>49579</v>
      </c>
      <c r="AX18607">
        <v>77.739999999999995</v>
      </c>
      <c r="AY18607">
        <v>46.866999999999997</v>
      </c>
      <c r="AZ18607">
        <v>1</v>
      </c>
      <c r="BA18607">
        <v>5871400</v>
      </c>
      <c r="BD18607">
        <v>54741</v>
      </c>
      <c r="BE18607">
        <v>4222</v>
      </c>
      <c r="BF18607">
        <v>28501</v>
      </c>
      <c r="BG18607">
        <v>29654</v>
      </c>
      <c r="BH18607">
        <v>61647</v>
      </c>
      <c r="BI18607">
        <v>61647</v>
      </c>
      <c r="BM18607">
        <v>-4.2564152133309101E-2</v>
      </c>
    </row>
    <row r="18608" spans="1:65" x14ac:dyDescent="0.2">
      <c r="A18608" t="s">
        <v>88388</v>
      </c>
      <c r="B18608">
        <v>12</v>
      </c>
      <c r="C18608" t="s">
        <v>66</v>
      </c>
      <c r="D18608" t="s">
        <v>88389</v>
      </c>
      <c r="G18608">
        <v>0</v>
      </c>
      <c r="H18608">
        <v>0</v>
      </c>
      <c r="I18608">
        <v>0</v>
      </c>
      <c r="J18608" t="s">
        <v>21903</v>
      </c>
      <c r="K18608" t="s">
        <v>21903</v>
      </c>
      <c r="L18608" t="s">
        <v>21903</v>
      </c>
      <c r="M18608" t="s">
        <v>21904</v>
      </c>
      <c r="N18608" t="s">
        <v>21905</v>
      </c>
      <c r="O18608" t="s">
        <v>71</v>
      </c>
      <c r="P18608" t="s">
        <v>72</v>
      </c>
      <c r="Q18608" t="s">
        <v>73</v>
      </c>
      <c r="R18608">
        <v>675.83648681640602</v>
      </c>
      <c r="S18608">
        <v>2</v>
      </c>
      <c r="T18608">
        <v>675.83412799999996</v>
      </c>
      <c r="U18608">
        <v>1349.6537000000001</v>
      </c>
      <c r="V18608">
        <v>2.1732999999999998</v>
      </c>
      <c r="W18608">
        <v>1.4687999999999999E-3</v>
      </c>
      <c r="X18608">
        <v>0.78486</v>
      </c>
      <c r="Y18608">
        <v>5.3043000000000003E-4</v>
      </c>
      <c r="Z18608">
        <v>2.9581</v>
      </c>
      <c r="AA18608">
        <v>1.9992E-3</v>
      </c>
      <c r="AB18608">
        <v>675.83474002923901</v>
      </c>
      <c r="AC18608">
        <v>72.616</v>
      </c>
      <c r="AD18608">
        <v>0.86326999999999998</v>
      </c>
      <c r="AE18608">
        <v>72.616</v>
      </c>
      <c r="AF18608">
        <v>72.209999999999994</v>
      </c>
      <c r="AG18608">
        <v>73.072999999999993</v>
      </c>
      <c r="AH18608">
        <v>0</v>
      </c>
      <c r="AM18608">
        <v>42</v>
      </c>
      <c r="AN18608">
        <v>17</v>
      </c>
      <c r="AO18608">
        <v>3</v>
      </c>
      <c r="AP18608">
        <v>0</v>
      </c>
      <c r="AQ18608">
        <v>0</v>
      </c>
      <c r="AR18608">
        <v>0</v>
      </c>
      <c r="AS18608">
        <v>3.8148000000000001E-3</v>
      </c>
      <c r="AT18608">
        <v>1</v>
      </c>
      <c r="AU18608">
        <v>102071</v>
      </c>
      <c r="AV18608">
        <v>102071</v>
      </c>
      <c r="AX18608">
        <v>97.596999999999994</v>
      </c>
      <c r="AY18608">
        <v>64.846000000000004</v>
      </c>
      <c r="AZ18608">
        <v>1</v>
      </c>
      <c r="BA18608">
        <v>8777900</v>
      </c>
      <c r="BD18608">
        <v>54744</v>
      </c>
      <c r="BE18608">
        <v>2742</v>
      </c>
      <c r="BF18608">
        <v>28503</v>
      </c>
      <c r="BG18608">
        <v>29656</v>
      </c>
      <c r="BH18608">
        <v>61650</v>
      </c>
      <c r="BI18608">
        <v>61650</v>
      </c>
      <c r="BM18608">
        <v>-7.1374543947513303E-3</v>
      </c>
    </row>
    <row r="18609" spans="1:65" x14ac:dyDescent="0.2">
      <c r="A18609" t="s">
        <v>88388</v>
      </c>
      <c r="B18609">
        <v>12</v>
      </c>
      <c r="C18609" t="s">
        <v>7</v>
      </c>
      <c r="D18609" t="s">
        <v>88390</v>
      </c>
      <c r="E18609" t="s">
        <v>88391</v>
      </c>
      <c r="F18609" t="s">
        <v>88392</v>
      </c>
      <c r="G18609">
        <v>0</v>
      </c>
      <c r="H18609">
        <v>1</v>
      </c>
      <c r="I18609">
        <v>0</v>
      </c>
      <c r="J18609" t="s">
        <v>21903</v>
      </c>
      <c r="K18609" t="s">
        <v>21903</v>
      </c>
      <c r="L18609" t="s">
        <v>21903</v>
      </c>
      <c r="M18609" t="s">
        <v>21904</v>
      </c>
      <c r="N18609" t="s">
        <v>21905</v>
      </c>
      <c r="O18609" t="s">
        <v>71</v>
      </c>
      <c r="P18609" t="s">
        <v>72</v>
      </c>
      <c r="Q18609" t="s">
        <v>73</v>
      </c>
      <c r="R18609">
        <v>684.33630371093705</v>
      </c>
      <c r="S18609">
        <v>2</v>
      </c>
      <c r="T18609">
        <v>683.83158500000002</v>
      </c>
      <c r="U18609">
        <v>1365.6486199999999</v>
      </c>
      <c r="V18609">
        <v>2.0634999999999999</v>
      </c>
      <c r="W18609">
        <v>1.4111E-3</v>
      </c>
      <c r="X18609">
        <v>2.7263999999999999</v>
      </c>
      <c r="Y18609">
        <v>1.8644E-3</v>
      </c>
      <c r="Z18609">
        <v>4.7899000000000003</v>
      </c>
      <c r="AA18609">
        <v>3.2755000000000002E-3</v>
      </c>
      <c r="AB18609">
        <v>684.335513819212</v>
      </c>
      <c r="AC18609">
        <v>72.686000000000007</v>
      </c>
      <c r="AD18609">
        <v>1.8118000000000001</v>
      </c>
      <c r="AE18609">
        <v>72.686000000000007</v>
      </c>
      <c r="AF18609">
        <v>71.709999999999994</v>
      </c>
      <c r="AG18609">
        <v>73.522000000000006</v>
      </c>
      <c r="AH18609">
        <v>0</v>
      </c>
      <c r="AM18609">
        <v>43</v>
      </c>
      <c r="AN18609">
        <v>36</v>
      </c>
      <c r="AO18609">
        <v>2</v>
      </c>
      <c r="AP18609">
        <v>0</v>
      </c>
      <c r="AQ18609">
        <v>0</v>
      </c>
      <c r="AR18609">
        <v>0</v>
      </c>
      <c r="AS18609">
        <v>3.2857999999999998E-2</v>
      </c>
      <c r="AT18609">
        <v>1</v>
      </c>
      <c r="AU18609">
        <v>102426</v>
      </c>
      <c r="AV18609">
        <v>102426</v>
      </c>
      <c r="AX18609">
        <v>57.149000000000001</v>
      </c>
      <c r="AY18609">
        <v>19.640999999999998</v>
      </c>
      <c r="AZ18609">
        <v>1</v>
      </c>
      <c r="BA18609">
        <v>1719100</v>
      </c>
      <c r="BD18609">
        <v>54745</v>
      </c>
      <c r="BE18609">
        <v>2742</v>
      </c>
      <c r="BF18609">
        <v>28503</v>
      </c>
      <c r="BG18609">
        <v>29657</v>
      </c>
      <c r="BH18609">
        <v>61651</v>
      </c>
      <c r="BI18609">
        <v>61651</v>
      </c>
      <c r="BJ18609">
        <v>913</v>
      </c>
      <c r="BM18609">
        <v>-1.9580493020839598E-2</v>
      </c>
    </row>
    <row r="18610" spans="1:65" x14ac:dyDescent="0.2">
      <c r="A18610" t="s">
        <v>88394</v>
      </c>
      <c r="B18610">
        <v>13</v>
      </c>
      <c r="C18610" t="s">
        <v>66</v>
      </c>
      <c r="D18610" t="s">
        <v>88395</v>
      </c>
      <c r="G18610">
        <v>0</v>
      </c>
      <c r="H18610">
        <v>0</v>
      </c>
      <c r="I18610">
        <v>0</v>
      </c>
      <c r="J18610" t="s">
        <v>11871</v>
      </c>
      <c r="K18610" t="s">
        <v>11871</v>
      </c>
      <c r="L18610" t="s">
        <v>11871</v>
      </c>
      <c r="M18610" t="s">
        <v>11872</v>
      </c>
      <c r="N18610" t="s">
        <v>11873</v>
      </c>
      <c r="O18610" t="s">
        <v>71</v>
      </c>
      <c r="P18610" t="s">
        <v>72</v>
      </c>
      <c r="Q18610" t="s">
        <v>73</v>
      </c>
      <c r="R18610">
        <v>499.26510620117102</v>
      </c>
      <c r="S18610">
        <v>3</v>
      </c>
      <c r="T18610">
        <v>499.26455800000002</v>
      </c>
      <c r="U18610">
        <v>1494.7718400000001</v>
      </c>
      <c r="V18610">
        <v>1.4077999999999999</v>
      </c>
      <c r="W18610">
        <v>7.0286000000000003E-4</v>
      </c>
      <c r="X18610">
        <v>-0.42462</v>
      </c>
      <c r="Y18610">
        <v>-2.12E-4</v>
      </c>
      <c r="Z18610">
        <v>0.98316999999999999</v>
      </c>
      <c r="AA18610">
        <v>4.9085999999999997E-4</v>
      </c>
      <c r="AB18610">
        <v>499.26437414321998</v>
      </c>
      <c r="AC18610">
        <v>110.78</v>
      </c>
      <c r="AD18610">
        <v>1.9249000000000001</v>
      </c>
      <c r="AE18610">
        <v>110.78</v>
      </c>
      <c r="AF18610">
        <v>109.94</v>
      </c>
      <c r="AG18610">
        <v>111.86</v>
      </c>
      <c r="AH18610">
        <v>0</v>
      </c>
      <c r="AM18610">
        <v>135</v>
      </c>
      <c r="AN18610">
        <v>39</v>
      </c>
      <c r="AO18610">
        <v>5</v>
      </c>
      <c r="AP18610">
        <v>0</v>
      </c>
      <c r="AQ18610">
        <v>0</v>
      </c>
      <c r="AR18610">
        <v>0</v>
      </c>
      <c r="AS18610">
        <v>2.6008E-2</v>
      </c>
      <c r="AT18610">
        <v>1</v>
      </c>
      <c r="AU18610">
        <v>159694</v>
      </c>
      <c r="AV18610">
        <v>159694</v>
      </c>
      <c r="AX18610">
        <v>44.829000000000001</v>
      </c>
      <c r="AY18610">
        <v>31.242999999999999</v>
      </c>
      <c r="AZ18610">
        <v>1</v>
      </c>
      <c r="BA18610">
        <v>6649100</v>
      </c>
      <c r="BD18610">
        <v>54747</v>
      </c>
      <c r="BE18610">
        <v>2284</v>
      </c>
      <c r="BF18610">
        <v>28504</v>
      </c>
      <c r="BG18610">
        <v>29658</v>
      </c>
      <c r="BH18610">
        <v>61653</v>
      </c>
      <c r="BI18610">
        <v>61653</v>
      </c>
      <c r="BM18610">
        <v>4.4249501406966298E-2</v>
      </c>
    </row>
    <row r="18611" spans="1:65" x14ac:dyDescent="0.2">
      <c r="A18611" t="s">
        <v>88396</v>
      </c>
      <c r="B18611">
        <v>10</v>
      </c>
      <c r="C18611" t="s">
        <v>66</v>
      </c>
      <c r="D18611" t="s">
        <v>88397</v>
      </c>
      <c r="G18611">
        <v>0</v>
      </c>
      <c r="H18611">
        <v>0</v>
      </c>
      <c r="I18611">
        <v>0</v>
      </c>
      <c r="J18611" t="s">
        <v>24249</v>
      </c>
      <c r="K18611" t="s">
        <v>24249</v>
      </c>
      <c r="L18611" t="s">
        <v>24249</v>
      </c>
      <c r="M18611" t="s">
        <v>24250</v>
      </c>
      <c r="N18611" t="s">
        <v>24251</v>
      </c>
      <c r="O18611" t="s">
        <v>71</v>
      </c>
      <c r="P18611" t="s">
        <v>72</v>
      </c>
      <c r="Q18611" t="s">
        <v>73</v>
      </c>
      <c r="R18611">
        <v>573.80480957031205</v>
      </c>
      <c r="S18611">
        <v>2</v>
      </c>
      <c r="T18611">
        <v>573.80368499999997</v>
      </c>
      <c r="U18611">
        <v>1145.5928200000001</v>
      </c>
      <c r="V18611">
        <v>2.9323999999999999</v>
      </c>
      <c r="W18611">
        <v>1.6826E-3</v>
      </c>
      <c r="X18611">
        <v>-0.46754000000000001</v>
      </c>
      <c r="Y18611">
        <v>-2.6828000000000003E-4</v>
      </c>
      <c r="Z18611">
        <v>2.4647999999999999</v>
      </c>
      <c r="AA18611">
        <v>1.4143000000000001E-3</v>
      </c>
      <c r="AB18611">
        <v>573.80327755900805</v>
      </c>
      <c r="AC18611">
        <v>33.765999999999998</v>
      </c>
      <c r="AD18611">
        <v>0.76903999999999995</v>
      </c>
      <c r="AE18611">
        <v>33.765999999999998</v>
      </c>
      <c r="AF18611">
        <v>33.454999999999998</v>
      </c>
      <c r="AG18611">
        <v>34.223999999999997</v>
      </c>
      <c r="AH18611">
        <v>0</v>
      </c>
      <c r="AM18611">
        <v>46</v>
      </c>
      <c r="AN18611">
        <v>15</v>
      </c>
      <c r="AO18611">
        <v>4</v>
      </c>
      <c r="AP18611">
        <v>0</v>
      </c>
      <c r="AQ18611">
        <v>0</v>
      </c>
      <c r="AR18611">
        <v>0</v>
      </c>
      <c r="AS18611">
        <v>1.9570999999999998E-3</v>
      </c>
      <c r="AT18611">
        <v>1</v>
      </c>
      <c r="AU18611">
        <v>44249</v>
      </c>
      <c r="AV18611">
        <v>44249</v>
      </c>
      <c r="AX18611">
        <v>117.81</v>
      </c>
      <c r="AY18611">
        <v>61.377000000000002</v>
      </c>
      <c r="AZ18611">
        <v>1</v>
      </c>
      <c r="BA18611">
        <v>17819000</v>
      </c>
      <c r="BD18611">
        <v>54749</v>
      </c>
      <c r="BE18611">
        <v>2726</v>
      </c>
      <c r="BF18611">
        <v>28505</v>
      </c>
      <c r="BG18611">
        <v>29659</v>
      </c>
      <c r="BH18611">
        <v>61655</v>
      </c>
      <c r="BI18611">
        <v>61655</v>
      </c>
      <c r="BM18611">
        <v>2.5844855726063501E-2</v>
      </c>
    </row>
    <row r="18612" spans="1:65" x14ac:dyDescent="0.2">
      <c r="A18612" t="s">
        <v>88398</v>
      </c>
      <c r="B18612">
        <v>11</v>
      </c>
      <c r="C18612" t="s">
        <v>66</v>
      </c>
      <c r="D18612" t="s">
        <v>88399</v>
      </c>
      <c r="G18612">
        <v>0</v>
      </c>
      <c r="H18612">
        <v>0</v>
      </c>
      <c r="I18612">
        <v>0</v>
      </c>
      <c r="J18612" t="s">
        <v>1367</v>
      </c>
      <c r="K18612" t="s">
        <v>1367</v>
      </c>
      <c r="L18612" t="s">
        <v>1367</v>
      </c>
      <c r="M18612" t="s">
        <v>1368</v>
      </c>
      <c r="N18612" t="s">
        <v>1369</v>
      </c>
      <c r="O18612" t="s">
        <v>71</v>
      </c>
      <c r="P18612" t="s">
        <v>72</v>
      </c>
      <c r="Q18612" t="s">
        <v>73</v>
      </c>
      <c r="R18612">
        <v>624.32684326171795</v>
      </c>
      <c r="S18612">
        <v>2</v>
      </c>
      <c r="T18612">
        <v>624.32752400000004</v>
      </c>
      <c r="U18612">
        <v>1246.6405</v>
      </c>
      <c r="V18612">
        <v>2.4632000000000001</v>
      </c>
      <c r="W18612">
        <v>1.5378E-3</v>
      </c>
      <c r="X18612">
        <v>-0.12947</v>
      </c>
      <c r="Y18612" s="1">
        <v>-8.0830999999999999E-5</v>
      </c>
      <c r="Z18612">
        <v>2.3336999999999999</v>
      </c>
      <c r="AA18612">
        <v>1.457E-3</v>
      </c>
      <c r="AB18612">
        <v>624.32735557997296</v>
      </c>
      <c r="AC18612">
        <v>59.250999999999998</v>
      </c>
      <c r="AD18612">
        <v>1.8667</v>
      </c>
      <c r="AE18612">
        <v>59.250999999999998</v>
      </c>
      <c r="AF18612">
        <v>58.478999999999999</v>
      </c>
      <c r="AG18612">
        <v>60.345999999999997</v>
      </c>
      <c r="AH18612">
        <v>0</v>
      </c>
      <c r="AM18612">
        <v>104</v>
      </c>
      <c r="AN18612">
        <v>37</v>
      </c>
      <c r="AO18612">
        <v>5</v>
      </c>
      <c r="AP18612">
        <v>0</v>
      </c>
      <c r="AQ18612">
        <v>0</v>
      </c>
      <c r="AR18612">
        <v>0</v>
      </c>
      <c r="AS18612">
        <v>9.6285999999999993E-3</v>
      </c>
      <c r="AT18612">
        <v>2</v>
      </c>
      <c r="AU18612">
        <v>83129</v>
      </c>
      <c r="AV18612" t="s">
        <v>88400</v>
      </c>
      <c r="AX18612">
        <v>73.840999999999994</v>
      </c>
      <c r="AY18612">
        <v>55.579000000000001</v>
      </c>
      <c r="AZ18612">
        <v>1</v>
      </c>
      <c r="BA18612">
        <v>16479000</v>
      </c>
      <c r="BD18612">
        <v>54751</v>
      </c>
      <c r="BE18612">
        <v>539</v>
      </c>
      <c r="BF18612">
        <v>28506</v>
      </c>
      <c r="BG18612">
        <v>29660</v>
      </c>
      <c r="BH18612" t="s">
        <v>88401</v>
      </c>
      <c r="BI18612">
        <v>61658</v>
      </c>
      <c r="BM18612">
        <v>2.7041397727998601E-2</v>
      </c>
    </row>
    <row r="18613" spans="1:65" x14ac:dyDescent="0.2">
      <c r="A18613" t="s">
        <v>88406</v>
      </c>
      <c r="B18613">
        <v>8</v>
      </c>
      <c r="C18613" t="s">
        <v>66</v>
      </c>
      <c r="D18613" t="s">
        <v>88407</v>
      </c>
      <c r="G18613">
        <v>0</v>
      </c>
      <c r="H18613">
        <v>0</v>
      </c>
      <c r="I18613">
        <v>0</v>
      </c>
      <c r="J18613" t="s">
        <v>1059</v>
      </c>
      <c r="K18613" t="s">
        <v>1059</v>
      </c>
      <c r="L18613" t="s">
        <v>1059</v>
      </c>
      <c r="M18613" t="s">
        <v>1060</v>
      </c>
      <c r="N18613" t="s">
        <v>1061</v>
      </c>
      <c r="O18613" t="s">
        <v>71</v>
      </c>
      <c r="P18613" t="s">
        <v>72</v>
      </c>
      <c r="Q18613" t="s">
        <v>73</v>
      </c>
      <c r="R18613">
        <v>488.73397827148398</v>
      </c>
      <c r="S18613">
        <v>2</v>
      </c>
      <c r="T18613">
        <v>488.73272900000001</v>
      </c>
      <c r="U18613">
        <v>975.45090400000004</v>
      </c>
      <c r="V18613">
        <v>1.7831999999999999</v>
      </c>
      <c r="W18613">
        <v>8.7151000000000004E-4</v>
      </c>
      <c r="X18613">
        <v>0.36828</v>
      </c>
      <c r="Y18613">
        <v>1.7998999999999999E-4</v>
      </c>
      <c r="Z18613">
        <v>2.1515</v>
      </c>
      <c r="AA18613">
        <v>1.0514999999999999E-3</v>
      </c>
      <c r="AB18613">
        <v>488.73324844271099</v>
      </c>
      <c r="AC18613">
        <v>19.852</v>
      </c>
      <c r="AD18613">
        <v>0.81357999999999997</v>
      </c>
      <c r="AE18613">
        <v>19.852</v>
      </c>
      <c r="AF18613">
        <v>19.48</v>
      </c>
      <c r="AG18613">
        <v>20.294</v>
      </c>
      <c r="AH18613">
        <v>0</v>
      </c>
      <c r="AM18613">
        <v>62</v>
      </c>
      <c r="AN18613">
        <v>16</v>
      </c>
      <c r="AO18613">
        <v>6</v>
      </c>
      <c r="AP18613">
        <v>0</v>
      </c>
      <c r="AQ18613">
        <v>0</v>
      </c>
      <c r="AR18613">
        <v>0</v>
      </c>
      <c r="AS18613">
        <v>2.9552999999999999E-2</v>
      </c>
      <c r="AT18613">
        <v>1</v>
      </c>
      <c r="AU18613">
        <v>23792</v>
      </c>
      <c r="AV18613">
        <v>23792</v>
      </c>
      <c r="AX18613">
        <v>84.915999999999997</v>
      </c>
      <c r="AY18613">
        <v>23.943999999999999</v>
      </c>
      <c r="AZ18613">
        <v>1</v>
      </c>
      <c r="BA18613">
        <v>4745700</v>
      </c>
      <c r="BD18613">
        <v>54754</v>
      </c>
      <c r="BE18613">
        <v>2102</v>
      </c>
      <c r="BF18613">
        <v>28509</v>
      </c>
      <c r="BG18613">
        <v>29663</v>
      </c>
      <c r="BH18613">
        <v>61661</v>
      </c>
      <c r="BI18613">
        <v>61661</v>
      </c>
      <c r="BM18613">
        <v>-3.7803074497105599E-2</v>
      </c>
    </row>
    <row r="18614" spans="1:65" x14ac:dyDescent="0.2">
      <c r="A18614" t="s">
        <v>88408</v>
      </c>
      <c r="B18614">
        <v>10</v>
      </c>
      <c r="C18614" t="s">
        <v>66</v>
      </c>
      <c r="D18614" t="s">
        <v>88409</v>
      </c>
      <c r="G18614">
        <v>0</v>
      </c>
      <c r="H18614">
        <v>0</v>
      </c>
      <c r="I18614">
        <v>0</v>
      </c>
      <c r="J18614" t="s">
        <v>26659</v>
      </c>
      <c r="K18614" t="s">
        <v>26659</v>
      </c>
      <c r="L18614" t="s">
        <v>26659</v>
      </c>
      <c r="M18614" t="s">
        <v>26660</v>
      </c>
      <c r="N18614" t="s">
        <v>26661</v>
      </c>
      <c r="O18614" t="s">
        <v>71</v>
      </c>
      <c r="P18614" t="s">
        <v>72</v>
      </c>
      <c r="Q18614" t="s">
        <v>73</v>
      </c>
      <c r="R18614">
        <v>575.79187011718705</v>
      </c>
      <c r="S18614">
        <v>2</v>
      </c>
      <c r="T18614">
        <v>575.79057799999998</v>
      </c>
      <c r="U18614">
        <v>1149.5666000000001</v>
      </c>
      <c r="V18614">
        <v>3.4843000000000002</v>
      </c>
      <c r="W18614">
        <v>2.0062000000000001E-3</v>
      </c>
      <c r="X18614">
        <v>-1.1655</v>
      </c>
      <c r="Y18614">
        <v>-6.7106999999999996E-4</v>
      </c>
      <c r="Z18614">
        <v>2.3188</v>
      </c>
      <c r="AA18614">
        <v>1.3351999999999999E-3</v>
      </c>
      <c r="AB18614">
        <v>575.78985267641303</v>
      </c>
      <c r="AC18614">
        <v>42.277000000000001</v>
      </c>
      <c r="AD18614">
        <v>0.76512000000000002</v>
      </c>
      <c r="AE18614">
        <v>42.277000000000001</v>
      </c>
      <c r="AF18614">
        <v>41.984000000000002</v>
      </c>
      <c r="AG18614">
        <v>42.749000000000002</v>
      </c>
      <c r="AH18614">
        <v>0</v>
      </c>
      <c r="AM18614">
        <v>24</v>
      </c>
      <c r="AN18614">
        <v>15</v>
      </c>
      <c r="AO18614">
        <v>2</v>
      </c>
      <c r="AP18614">
        <v>0</v>
      </c>
      <c r="AQ18614">
        <v>0</v>
      </c>
      <c r="AR18614">
        <v>0</v>
      </c>
      <c r="AS18614">
        <v>2.8509E-3</v>
      </c>
      <c r="AT18614">
        <v>1</v>
      </c>
      <c r="AU18614">
        <v>57233</v>
      </c>
      <c r="AV18614">
        <v>57233</v>
      </c>
      <c r="AX18614">
        <v>127.46</v>
      </c>
      <c r="AY18614">
        <v>90.302999999999997</v>
      </c>
      <c r="AZ18614">
        <v>1</v>
      </c>
      <c r="BA18614">
        <v>1370200</v>
      </c>
      <c r="BD18614">
        <v>54755</v>
      </c>
      <c r="BE18614">
        <v>3752</v>
      </c>
      <c r="BF18614">
        <v>28510</v>
      </c>
      <c r="BG18614">
        <v>29664</v>
      </c>
      <c r="BH18614">
        <v>61662</v>
      </c>
      <c r="BI18614">
        <v>61662</v>
      </c>
      <c r="BM18614">
        <v>-2.1978359886816101E-3</v>
      </c>
    </row>
    <row r="18615" spans="1:65" x14ac:dyDescent="0.2">
      <c r="A18615" t="s">
        <v>88412</v>
      </c>
      <c r="B18615">
        <v>14</v>
      </c>
      <c r="C18615" t="s">
        <v>66</v>
      </c>
      <c r="D18615" t="s">
        <v>88413</v>
      </c>
      <c r="G18615">
        <v>0</v>
      </c>
      <c r="H18615">
        <v>0</v>
      </c>
      <c r="I18615">
        <v>0</v>
      </c>
      <c r="J18615" t="s">
        <v>21254</v>
      </c>
      <c r="K18615" t="s">
        <v>21254</v>
      </c>
      <c r="L18615" t="s">
        <v>21254</v>
      </c>
      <c r="M18615" t="s">
        <v>21255</v>
      </c>
      <c r="N18615" t="s">
        <v>21256</v>
      </c>
      <c r="O18615" t="s">
        <v>71</v>
      </c>
      <c r="P18615" t="s">
        <v>72</v>
      </c>
      <c r="Q18615" t="s">
        <v>73</v>
      </c>
      <c r="R18615">
        <v>728.33642578125</v>
      </c>
      <c r="S18615">
        <v>2</v>
      </c>
      <c r="T18615">
        <v>728.33353499999998</v>
      </c>
      <c r="U18615">
        <v>1454.6525200000001</v>
      </c>
      <c r="V18615">
        <v>3.0697000000000001</v>
      </c>
      <c r="W18615">
        <v>2.2358E-3</v>
      </c>
      <c r="X18615">
        <v>0.14599000000000001</v>
      </c>
      <c r="Y18615">
        <v>1.0632999999999999E-4</v>
      </c>
      <c r="Z18615">
        <v>3.2157</v>
      </c>
      <c r="AA18615">
        <v>2.3421000000000002E-3</v>
      </c>
      <c r="AB18615">
        <v>728.83512223121897</v>
      </c>
      <c r="AC18615">
        <v>31.972000000000001</v>
      </c>
      <c r="AD18615">
        <v>0.46590999999999999</v>
      </c>
      <c r="AE18615">
        <v>31.972000000000001</v>
      </c>
      <c r="AF18615">
        <v>31.707000000000001</v>
      </c>
      <c r="AG18615">
        <v>32.173000000000002</v>
      </c>
      <c r="AH18615">
        <v>0</v>
      </c>
      <c r="AM18615">
        <v>25</v>
      </c>
      <c r="AN18615">
        <v>9</v>
      </c>
      <c r="AO18615">
        <v>3</v>
      </c>
      <c r="AP18615">
        <v>0</v>
      </c>
      <c r="AQ18615">
        <v>0</v>
      </c>
      <c r="AR18615">
        <v>0</v>
      </c>
      <c r="AS18615">
        <v>4.4742999999999996E-3</v>
      </c>
      <c r="AT18615">
        <v>1</v>
      </c>
      <c r="AU18615">
        <v>41694</v>
      </c>
      <c r="AV18615">
        <v>41694</v>
      </c>
      <c r="AX18615">
        <v>79.283000000000001</v>
      </c>
      <c r="AY18615">
        <v>63.95</v>
      </c>
      <c r="AZ18615">
        <v>1</v>
      </c>
      <c r="BA18615">
        <v>2021300</v>
      </c>
      <c r="BD18615">
        <v>54758</v>
      </c>
      <c r="BE18615">
        <v>1762</v>
      </c>
      <c r="BF18615">
        <v>28512</v>
      </c>
      <c r="BG18615">
        <v>29666</v>
      </c>
      <c r="BH18615">
        <v>61665</v>
      </c>
      <c r="BI18615">
        <v>61665</v>
      </c>
      <c r="BM18615">
        <v>-5.66228827465238E-2</v>
      </c>
    </row>
    <row r="18616" spans="1:65" x14ac:dyDescent="0.2">
      <c r="A18616" t="s">
        <v>88418</v>
      </c>
      <c r="B18616">
        <v>13</v>
      </c>
      <c r="C18616" t="s">
        <v>66</v>
      </c>
      <c r="D18616" t="s">
        <v>88419</v>
      </c>
      <c r="G18616">
        <v>0</v>
      </c>
      <c r="H18616">
        <v>0</v>
      </c>
      <c r="I18616">
        <v>0</v>
      </c>
      <c r="J18616" t="s">
        <v>4286</v>
      </c>
      <c r="K18616" t="s">
        <v>4286</v>
      </c>
      <c r="L18616" t="s">
        <v>4286</v>
      </c>
      <c r="M18616" t="s">
        <v>4287</v>
      </c>
      <c r="N18616" t="s">
        <v>4288</v>
      </c>
      <c r="O18616" t="s">
        <v>71</v>
      </c>
      <c r="P18616" t="s">
        <v>72</v>
      </c>
      <c r="Q18616" t="s">
        <v>73</v>
      </c>
      <c r="R18616">
        <v>679.88677978515602</v>
      </c>
      <c r="S18616">
        <v>2</v>
      </c>
      <c r="T18616">
        <v>679.88554099999999</v>
      </c>
      <c r="U18616">
        <v>1357.7565300000001</v>
      </c>
      <c r="V18616">
        <v>2.15</v>
      </c>
      <c r="W18616">
        <v>1.4617E-3</v>
      </c>
      <c r="X18616">
        <v>0.20357</v>
      </c>
      <c r="Y18616">
        <v>1.3841E-4</v>
      </c>
      <c r="Z18616">
        <v>2.3534999999999999</v>
      </c>
      <c r="AA18616">
        <v>1.6000999999999999E-3</v>
      </c>
      <c r="AB18616">
        <v>679.88570236279895</v>
      </c>
      <c r="AC18616">
        <v>82.588999999999999</v>
      </c>
      <c r="AD18616">
        <v>1.6991000000000001</v>
      </c>
      <c r="AE18616">
        <v>82.588999999999999</v>
      </c>
      <c r="AF18616">
        <v>82.061000000000007</v>
      </c>
      <c r="AG18616">
        <v>83.76</v>
      </c>
      <c r="AH18616">
        <v>0</v>
      </c>
      <c r="AM18616">
        <v>70</v>
      </c>
      <c r="AN18616">
        <v>35</v>
      </c>
      <c r="AO18616">
        <v>3</v>
      </c>
      <c r="AP18616">
        <v>0</v>
      </c>
      <c r="AQ18616">
        <v>0</v>
      </c>
      <c r="AR18616">
        <v>0</v>
      </c>
      <c r="AS18616">
        <v>1.24E-2</v>
      </c>
      <c r="AT18616">
        <v>1</v>
      </c>
      <c r="AU18616">
        <v>116873</v>
      </c>
      <c r="AV18616">
        <v>116873</v>
      </c>
      <c r="AX18616">
        <v>59.265000000000001</v>
      </c>
      <c r="AY18616">
        <v>33.201000000000001</v>
      </c>
      <c r="AZ18616">
        <v>1</v>
      </c>
      <c r="BA18616">
        <v>1341700</v>
      </c>
      <c r="BD18616">
        <v>54762</v>
      </c>
      <c r="BE18616">
        <v>894</v>
      </c>
      <c r="BF18616">
        <v>28514</v>
      </c>
      <c r="BG18616">
        <v>29668</v>
      </c>
      <c r="BH18616">
        <v>61670</v>
      </c>
      <c r="BI18616">
        <v>61670</v>
      </c>
      <c r="BM18616">
        <v>9.1960833435223294E-2</v>
      </c>
    </row>
    <row r="18617" spans="1:65" x14ac:dyDescent="0.2">
      <c r="A18617" t="s">
        <v>88422</v>
      </c>
      <c r="B18617">
        <v>9</v>
      </c>
      <c r="C18617" t="s">
        <v>66</v>
      </c>
      <c r="D18617" t="s">
        <v>88423</v>
      </c>
      <c r="G18617">
        <v>0</v>
      </c>
      <c r="H18617">
        <v>0</v>
      </c>
      <c r="I18617">
        <v>0</v>
      </c>
      <c r="J18617" t="s">
        <v>6110</v>
      </c>
      <c r="K18617" t="s">
        <v>6110</v>
      </c>
      <c r="L18617" t="s">
        <v>6110</v>
      </c>
      <c r="M18617" t="s">
        <v>6111</v>
      </c>
      <c r="N18617" t="s">
        <v>6112</v>
      </c>
      <c r="O18617" t="s">
        <v>71</v>
      </c>
      <c r="P18617" t="s">
        <v>72</v>
      </c>
      <c r="Q18617" t="s">
        <v>73</v>
      </c>
      <c r="R18617">
        <v>486.26187133789</v>
      </c>
      <c r="S18617">
        <v>2</v>
      </c>
      <c r="T18617">
        <v>486.26145600000001</v>
      </c>
      <c r="U18617">
        <v>970.50836000000004</v>
      </c>
      <c r="V18617">
        <v>1.7894000000000001</v>
      </c>
      <c r="W18617">
        <v>8.7011E-4</v>
      </c>
      <c r="X18617">
        <v>0.58365999999999996</v>
      </c>
      <c r="Y18617">
        <v>2.8381000000000001E-4</v>
      </c>
      <c r="Z18617">
        <v>2.3730000000000002</v>
      </c>
      <c r="AA18617">
        <v>1.1539E-3</v>
      </c>
      <c r="AB18617">
        <v>486.261746649087</v>
      </c>
      <c r="AC18617">
        <v>19.225000000000001</v>
      </c>
      <c r="AD18617">
        <v>0.61267000000000005</v>
      </c>
      <c r="AE18617">
        <v>19.225000000000001</v>
      </c>
      <c r="AF18617">
        <v>18.785</v>
      </c>
      <c r="AG18617">
        <v>19.398</v>
      </c>
      <c r="AH18617">
        <v>0</v>
      </c>
      <c r="AM18617">
        <v>19</v>
      </c>
      <c r="AN18617">
        <v>12</v>
      </c>
      <c r="AO18617">
        <v>2</v>
      </c>
      <c r="AP18617">
        <v>0</v>
      </c>
      <c r="AQ18617">
        <v>0</v>
      </c>
      <c r="AR18617">
        <v>0</v>
      </c>
      <c r="AS18617">
        <v>1.1643000000000001E-2</v>
      </c>
      <c r="AT18617">
        <v>1</v>
      </c>
      <c r="AU18617">
        <v>22789</v>
      </c>
      <c r="AV18617">
        <v>22789</v>
      </c>
      <c r="AX18617">
        <v>110.12</v>
      </c>
      <c r="AY18617">
        <v>53.399000000000001</v>
      </c>
      <c r="AZ18617">
        <v>1</v>
      </c>
      <c r="BA18617">
        <v>1442900</v>
      </c>
      <c r="BD18617">
        <v>54765</v>
      </c>
      <c r="BE18617">
        <v>1811</v>
      </c>
      <c r="BF18617">
        <v>28516</v>
      </c>
      <c r="BG18617">
        <v>29670</v>
      </c>
      <c r="BH18617">
        <v>61673</v>
      </c>
      <c r="BI18617">
        <v>61673</v>
      </c>
      <c r="BM18617">
        <v>2.1925795465222098E-2</v>
      </c>
    </row>
    <row r="18618" spans="1:65" x14ac:dyDescent="0.2">
      <c r="A18618" t="s">
        <v>88426</v>
      </c>
      <c r="B18618">
        <v>15</v>
      </c>
      <c r="C18618" t="s">
        <v>66</v>
      </c>
      <c r="D18618" t="s">
        <v>88427</v>
      </c>
      <c r="G18618">
        <v>0</v>
      </c>
      <c r="H18618">
        <v>0</v>
      </c>
      <c r="I18618">
        <v>0</v>
      </c>
      <c r="J18618" t="s">
        <v>18438</v>
      </c>
      <c r="K18618" t="s">
        <v>18438</v>
      </c>
      <c r="L18618" t="s">
        <v>18438</v>
      </c>
      <c r="M18618" t="s">
        <v>18439</v>
      </c>
      <c r="N18618" t="s">
        <v>18440</v>
      </c>
      <c r="O18618" t="s">
        <v>71</v>
      </c>
      <c r="P18618" t="s">
        <v>72</v>
      </c>
      <c r="Q18618" t="s">
        <v>73</v>
      </c>
      <c r="R18618">
        <v>561.28564453125</v>
      </c>
      <c r="S18618">
        <v>3</v>
      </c>
      <c r="T18618">
        <v>561.28456900000003</v>
      </c>
      <c r="U18618">
        <v>1680.83188</v>
      </c>
      <c r="V18618">
        <v>1.0114000000000001</v>
      </c>
      <c r="W18618">
        <v>5.6769999999999998E-4</v>
      </c>
      <c r="X18618">
        <v>0.75144</v>
      </c>
      <c r="Y18618">
        <v>4.2177000000000002E-4</v>
      </c>
      <c r="Z18618">
        <v>1.7628999999999999</v>
      </c>
      <c r="AA18618">
        <v>9.8948000000000005E-4</v>
      </c>
      <c r="AB18618">
        <v>561.61982056050601</v>
      </c>
      <c r="AC18618">
        <v>48.521999999999998</v>
      </c>
      <c r="AD18618">
        <v>0.86168</v>
      </c>
      <c r="AE18618">
        <v>48.521999999999998</v>
      </c>
      <c r="AF18618">
        <v>47.893000000000001</v>
      </c>
      <c r="AG18618">
        <v>48.755000000000003</v>
      </c>
      <c r="AH18618">
        <v>0</v>
      </c>
      <c r="AM18618">
        <v>59</v>
      </c>
      <c r="AN18618">
        <v>17</v>
      </c>
      <c r="AO18618">
        <v>5</v>
      </c>
      <c r="AP18618">
        <v>0</v>
      </c>
      <c r="AQ18618">
        <v>0</v>
      </c>
      <c r="AR18618">
        <v>0</v>
      </c>
      <c r="AS18618">
        <v>1.1709000000000001E-2</v>
      </c>
      <c r="AT18618">
        <v>1</v>
      </c>
      <c r="AU18618">
        <v>66500</v>
      </c>
      <c r="AV18618">
        <v>66500</v>
      </c>
      <c r="AX18618">
        <v>45.722000000000001</v>
      </c>
      <c r="AY18618">
        <v>30.882999999999999</v>
      </c>
      <c r="AZ18618">
        <v>1</v>
      </c>
      <c r="BA18618">
        <v>856060</v>
      </c>
      <c r="BD18618">
        <v>54768</v>
      </c>
      <c r="BE18618">
        <v>1412</v>
      </c>
      <c r="BF18618">
        <v>28518</v>
      </c>
      <c r="BG18618">
        <v>29672</v>
      </c>
      <c r="BH18618">
        <v>61676</v>
      </c>
      <c r="BI18618">
        <v>61676</v>
      </c>
      <c r="BM18618">
        <v>1.86959601323906E-2</v>
      </c>
    </row>
    <row r="18619" spans="1:65" x14ac:dyDescent="0.2">
      <c r="A18619" t="s">
        <v>88432</v>
      </c>
      <c r="B18619">
        <v>12</v>
      </c>
      <c r="C18619" t="s">
        <v>66</v>
      </c>
      <c r="D18619" t="s">
        <v>88433</v>
      </c>
      <c r="G18619">
        <v>0</v>
      </c>
      <c r="H18619">
        <v>0</v>
      </c>
      <c r="I18619">
        <v>0</v>
      </c>
      <c r="J18619" t="s">
        <v>44256</v>
      </c>
      <c r="K18619" t="s">
        <v>44256</v>
      </c>
      <c r="L18619" t="s">
        <v>44256</v>
      </c>
      <c r="M18619" t="s">
        <v>44257</v>
      </c>
      <c r="N18619" t="s">
        <v>44258</v>
      </c>
      <c r="O18619" t="s">
        <v>71</v>
      </c>
      <c r="P18619" t="s">
        <v>72</v>
      </c>
      <c r="Q18619" t="s">
        <v>73</v>
      </c>
      <c r="R18619">
        <v>632.82385253906205</v>
      </c>
      <c r="S18619">
        <v>2</v>
      </c>
      <c r="T18619">
        <v>632.82260599999995</v>
      </c>
      <c r="U18619">
        <v>1263.63066</v>
      </c>
      <c r="V18619">
        <v>2.4571999999999998</v>
      </c>
      <c r="W18619">
        <v>1.5548999999999999E-3</v>
      </c>
      <c r="X18619">
        <v>0.14809</v>
      </c>
      <c r="Y18619" s="1">
        <v>9.3713000000000002E-5</v>
      </c>
      <c r="Z18619">
        <v>2.6052</v>
      </c>
      <c r="AA18619">
        <v>1.6486999999999999E-3</v>
      </c>
      <c r="AB18619">
        <v>632.822730802911</v>
      </c>
      <c r="AC18619">
        <v>21.861000000000001</v>
      </c>
      <c r="AD18619">
        <v>0.46786</v>
      </c>
      <c r="AE18619">
        <v>21.861000000000001</v>
      </c>
      <c r="AF18619">
        <v>21.552</v>
      </c>
      <c r="AG18619">
        <v>22.02</v>
      </c>
      <c r="AH18619">
        <v>0</v>
      </c>
      <c r="AM18619">
        <v>14</v>
      </c>
      <c r="AN18619">
        <v>9</v>
      </c>
      <c r="AO18619">
        <v>2</v>
      </c>
      <c r="AP18619">
        <v>0</v>
      </c>
      <c r="AQ18619">
        <v>0</v>
      </c>
      <c r="AR18619">
        <v>0</v>
      </c>
      <c r="AS18619">
        <v>7.4212999999999996E-3</v>
      </c>
      <c r="AT18619">
        <v>1</v>
      </c>
      <c r="AU18619">
        <v>26826</v>
      </c>
      <c r="AV18619">
        <v>26826</v>
      </c>
      <c r="AX18619">
        <v>75.652000000000001</v>
      </c>
      <c r="AY18619">
        <v>27.995000000000001</v>
      </c>
      <c r="AZ18619">
        <v>1</v>
      </c>
      <c r="BA18619">
        <v>955610</v>
      </c>
      <c r="BD18619">
        <v>54771</v>
      </c>
      <c r="BE18619">
        <v>2588</v>
      </c>
      <c r="BF18619">
        <v>28521</v>
      </c>
      <c r="BG18619">
        <v>29675</v>
      </c>
      <c r="BH18619">
        <v>61679</v>
      </c>
      <c r="BI18619">
        <v>61679</v>
      </c>
      <c r="BM18619">
        <v>9.3895176742080297E-3</v>
      </c>
    </row>
    <row r="18620" spans="1:65" x14ac:dyDescent="0.2">
      <c r="A18620" t="s">
        <v>88436</v>
      </c>
      <c r="B18620">
        <v>12</v>
      </c>
      <c r="C18620" t="s">
        <v>66</v>
      </c>
      <c r="D18620" t="s">
        <v>88437</v>
      </c>
      <c r="G18620">
        <v>0</v>
      </c>
      <c r="H18620">
        <v>0</v>
      </c>
      <c r="I18620">
        <v>0</v>
      </c>
      <c r="J18620" t="s">
        <v>39145</v>
      </c>
      <c r="K18620" t="s">
        <v>39145</v>
      </c>
      <c r="L18620" t="s">
        <v>39145</v>
      </c>
      <c r="M18620" t="s">
        <v>39146</v>
      </c>
      <c r="N18620" t="s">
        <v>39147</v>
      </c>
      <c r="O18620" t="s">
        <v>71</v>
      </c>
      <c r="P18620" t="s">
        <v>72</v>
      </c>
      <c r="Q18620" t="s">
        <v>73</v>
      </c>
      <c r="R18620">
        <v>619.78009033203102</v>
      </c>
      <c r="S18620">
        <v>2</v>
      </c>
      <c r="T18620">
        <v>619.77839600000004</v>
      </c>
      <c r="U18620">
        <v>1237.54224</v>
      </c>
      <c r="V18620">
        <v>2.0083000000000002</v>
      </c>
      <c r="W18620">
        <v>1.2447000000000001E-3</v>
      </c>
      <c r="X18620">
        <v>1.3023</v>
      </c>
      <c r="Y18620">
        <v>8.0714000000000003E-4</v>
      </c>
      <c r="Z18620">
        <v>3.3106</v>
      </c>
      <c r="AA18620">
        <v>2.0517999999999999E-3</v>
      </c>
      <c r="AB18620">
        <v>619.77905771346605</v>
      </c>
      <c r="AC18620">
        <v>14.781000000000001</v>
      </c>
      <c r="AD18620">
        <v>0.36512</v>
      </c>
      <c r="AE18620">
        <v>14.781000000000001</v>
      </c>
      <c r="AF18620">
        <v>14.624000000000001</v>
      </c>
      <c r="AG18620">
        <v>14.989000000000001</v>
      </c>
      <c r="AH18620">
        <v>0</v>
      </c>
      <c r="AM18620">
        <v>10</v>
      </c>
      <c r="AN18620">
        <v>7</v>
      </c>
      <c r="AO18620">
        <v>2</v>
      </c>
      <c r="AP18620">
        <v>0</v>
      </c>
      <c r="AQ18620">
        <v>0</v>
      </c>
      <c r="AR18620">
        <v>0</v>
      </c>
      <c r="AS18620">
        <v>9.3890999999999992E-3</v>
      </c>
      <c r="AT18620">
        <v>1</v>
      </c>
      <c r="AU18620">
        <v>16211</v>
      </c>
      <c r="AV18620">
        <v>16211</v>
      </c>
      <c r="AX18620">
        <v>68.786000000000001</v>
      </c>
      <c r="AY18620">
        <v>57.15</v>
      </c>
      <c r="AZ18620">
        <v>1</v>
      </c>
      <c r="BA18620">
        <v>455800</v>
      </c>
      <c r="BD18620">
        <v>54774</v>
      </c>
      <c r="BE18620">
        <v>1959</v>
      </c>
      <c r="BF18620">
        <v>28523</v>
      </c>
      <c r="BG18620">
        <v>29677</v>
      </c>
      <c r="BH18620">
        <v>61682</v>
      </c>
      <c r="BI18620">
        <v>61682</v>
      </c>
      <c r="BM18620">
        <v>-6.7030885430540296E-2</v>
      </c>
    </row>
    <row r="18621" spans="1:65" x14ac:dyDescent="0.2">
      <c r="A18621" t="s">
        <v>88438</v>
      </c>
      <c r="B18621">
        <v>15</v>
      </c>
      <c r="C18621" t="s">
        <v>66</v>
      </c>
      <c r="D18621" t="s">
        <v>88439</v>
      </c>
      <c r="G18621">
        <v>0</v>
      </c>
      <c r="H18621">
        <v>0</v>
      </c>
      <c r="I18621">
        <v>0</v>
      </c>
      <c r="J18621" t="s">
        <v>1219</v>
      </c>
      <c r="K18621" t="s">
        <v>1219</v>
      </c>
      <c r="L18621" t="s">
        <v>1219</v>
      </c>
      <c r="M18621" t="s">
        <v>1220</v>
      </c>
      <c r="N18621" t="s">
        <v>1221</v>
      </c>
      <c r="O18621" t="s">
        <v>71</v>
      </c>
      <c r="P18621" t="s">
        <v>72</v>
      </c>
      <c r="Q18621" t="s">
        <v>73</v>
      </c>
      <c r="R18621">
        <v>550.962646484375</v>
      </c>
      <c r="S18621">
        <v>3</v>
      </c>
      <c r="T18621">
        <v>550.96142699999996</v>
      </c>
      <c r="U18621">
        <v>1649.8624500000001</v>
      </c>
      <c r="V18621">
        <v>1.9995000000000001</v>
      </c>
      <c r="W18621">
        <v>1.1016000000000001E-3</v>
      </c>
      <c r="X18621">
        <v>5.7453999999999998E-2</v>
      </c>
      <c r="Y18621" s="1">
        <v>3.1655000000000001E-5</v>
      </c>
      <c r="Z18621">
        <v>2.0569000000000002</v>
      </c>
      <c r="AA18621">
        <v>1.1333000000000001E-3</v>
      </c>
      <c r="AB18621">
        <v>550.96153542601496</v>
      </c>
      <c r="AC18621">
        <v>109.98</v>
      </c>
      <c r="AD18621">
        <v>1.4401999999999999</v>
      </c>
      <c r="AE18621">
        <v>109.98</v>
      </c>
      <c r="AF18621">
        <v>109.53</v>
      </c>
      <c r="AG18621">
        <v>110.97</v>
      </c>
      <c r="AH18621">
        <v>0</v>
      </c>
      <c r="AM18621">
        <v>104</v>
      </c>
      <c r="AN18621">
        <v>29</v>
      </c>
      <c r="AO18621">
        <v>5</v>
      </c>
      <c r="AP18621">
        <v>0</v>
      </c>
      <c r="AQ18621">
        <v>0</v>
      </c>
      <c r="AR18621">
        <v>0</v>
      </c>
      <c r="AS18621">
        <v>3.2231999999999998E-3</v>
      </c>
      <c r="AT18621">
        <v>1</v>
      </c>
      <c r="AU18621">
        <v>157282</v>
      </c>
      <c r="AV18621">
        <v>157282</v>
      </c>
      <c r="AX18621">
        <v>43.914000000000001</v>
      </c>
      <c r="AY18621">
        <v>30.349</v>
      </c>
      <c r="AZ18621">
        <v>1</v>
      </c>
      <c r="BA18621">
        <v>10950000</v>
      </c>
      <c r="BD18621">
        <v>54776</v>
      </c>
      <c r="BE18621">
        <v>2575</v>
      </c>
      <c r="BF18621">
        <v>28524</v>
      </c>
      <c r="BG18621">
        <v>29678</v>
      </c>
      <c r="BH18621">
        <v>61685</v>
      </c>
      <c r="BI18621">
        <v>61685</v>
      </c>
      <c r="BM18621">
        <v>6.3513743983321505E-2</v>
      </c>
    </row>
    <row r="18622" spans="1:65" x14ac:dyDescent="0.2">
      <c r="A18622" t="s">
        <v>88438</v>
      </c>
      <c r="B18622">
        <v>15</v>
      </c>
      <c r="C18622" t="s">
        <v>66</v>
      </c>
      <c r="D18622" t="s">
        <v>88439</v>
      </c>
      <c r="G18622">
        <v>0</v>
      </c>
      <c r="H18622">
        <v>0</v>
      </c>
      <c r="I18622">
        <v>0</v>
      </c>
      <c r="J18622" t="s">
        <v>1219</v>
      </c>
      <c r="K18622" t="s">
        <v>1219</v>
      </c>
      <c r="L18622" t="s">
        <v>1219</v>
      </c>
      <c r="M18622" t="s">
        <v>1220</v>
      </c>
      <c r="N18622" t="s">
        <v>1221</v>
      </c>
      <c r="O18622" t="s">
        <v>71</v>
      </c>
      <c r="P18622" t="s">
        <v>72</v>
      </c>
      <c r="Q18622" t="s">
        <v>73</v>
      </c>
      <c r="R18622">
        <v>825.94097900390602</v>
      </c>
      <c r="S18622">
        <v>2</v>
      </c>
      <c r="T18622">
        <v>825.93850199999997</v>
      </c>
      <c r="U18622">
        <v>1649.8624500000001</v>
      </c>
      <c r="V18622">
        <v>2.6109</v>
      </c>
      <c r="W18622">
        <v>2.1564000000000002E-3</v>
      </c>
      <c r="X18622">
        <v>-0.69491999999999998</v>
      </c>
      <c r="Y18622">
        <v>-5.7395999999999999E-4</v>
      </c>
      <c r="Z18622">
        <v>1.9158999999999999</v>
      </c>
      <c r="AA18622">
        <v>1.5824000000000001E-3</v>
      </c>
      <c r="AB18622">
        <v>825.93802433139604</v>
      </c>
      <c r="AC18622">
        <v>110.1</v>
      </c>
      <c r="AD18622">
        <v>1.1936</v>
      </c>
      <c r="AE18622">
        <v>110.1</v>
      </c>
      <c r="AF18622">
        <v>109.51</v>
      </c>
      <c r="AG18622">
        <v>110.7</v>
      </c>
      <c r="AH18622">
        <v>0</v>
      </c>
      <c r="AM18622">
        <v>88</v>
      </c>
      <c r="AN18622">
        <v>24</v>
      </c>
      <c r="AO18622">
        <v>5</v>
      </c>
      <c r="AP18622">
        <v>0</v>
      </c>
      <c r="AQ18622">
        <v>0</v>
      </c>
      <c r="AR18622">
        <v>0</v>
      </c>
      <c r="AS18622" s="1">
        <v>9.0264999999999998E-11</v>
      </c>
      <c r="AT18622">
        <v>1</v>
      </c>
      <c r="AU18622">
        <v>158200</v>
      </c>
      <c r="AV18622">
        <v>158200</v>
      </c>
      <c r="AX18622">
        <v>126.66</v>
      </c>
      <c r="AY18622">
        <v>108.13</v>
      </c>
      <c r="AZ18622">
        <v>1</v>
      </c>
      <c r="BA18622">
        <v>9324400</v>
      </c>
      <c r="BD18622">
        <v>54777</v>
      </c>
      <c r="BE18622">
        <v>2575</v>
      </c>
      <c r="BF18622">
        <v>28524</v>
      </c>
      <c r="BG18622">
        <v>29678</v>
      </c>
      <c r="BH18622">
        <v>61686</v>
      </c>
      <c r="BI18622">
        <v>61686</v>
      </c>
      <c r="BM18622">
        <v>6.3513743983321505E-2</v>
      </c>
    </row>
    <row r="18623" spans="1:65" x14ac:dyDescent="0.2">
      <c r="A18623" t="s">
        <v>88442</v>
      </c>
      <c r="B18623">
        <v>26</v>
      </c>
      <c r="C18623" t="s">
        <v>66</v>
      </c>
      <c r="D18623" t="s">
        <v>88443</v>
      </c>
      <c r="G18623">
        <v>0</v>
      </c>
      <c r="H18623">
        <v>0</v>
      </c>
      <c r="I18623">
        <v>0</v>
      </c>
      <c r="J18623" t="s">
        <v>10007</v>
      </c>
      <c r="K18623" t="s">
        <v>10007</v>
      </c>
      <c r="L18623" t="s">
        <v>10007</v>
      </c>
      <c r="M18623" t="s">
        <v>10008</v>
      </c>
      <c r="N18623" t="s">
        <v>10009</v>
      </c>
      <c r="O18623" t="s">
        <v>71</v>
      </c>
      <c r="P18623" t="s">
        <v>72</v>
      </c>
      <c r="Q18623" t="s">
        <v>73</v>
      </c>
      <c r="R18623">
        <v>1043.46337890625</v>
      </c>
      <c r="S18623">
        <v>3</v>
      </c>
      <c r="T18623">
        <v>1042.79312</v>
      </c>
      <c r="U18623">
        <v>3125.35754</v>
      </c>
      <c r="V18623">
        <v>2.2465000000000002</v>
      </c>
      <c r="W18623">
        <v>2.3427000000000001E-3</v>
      </c>
      <c r="X18623">
        <v>-0.68333999999999995</v>
      </c>
      <c r="Y18623">
        <v>-7.1257999999999998E-4</v>
      </c>
      <c r="Z18623">
        <v>1.5631999999999999</v>
      </c>
      <c r="AA18623">
        <v>1.6301E-3</v>
      </c>
      <c r="AB18623">
        <v>1043.4613295847</v>
      </c>
      <c r="AC18623">
        <v>130.46</v>
      </c>
      <c r="AD18623">
        <v>0.47266999999999998</v>
      </c>
      <c r="AE18623">
        <v>130.46</v>
      </c>
      <c r="AF18623">
        <v>130.33000000000001</v>
      </c>
      <c r="AG18623">
        <v>130.80000000000001</v>
      </c>
      <c r="AH18623">
        <v>0</v>
      </c>
      <c r="AM18623">
        <v>38</v>
      </c>
      <c r="AN18623">
        <v>10</v>
      </c>
      <c r="AO18623">
        <v>6</v>
      </c>
      <c r="AP18623">
        <v>0</v>
      </c>
      <c r="AQ18623">
        <v>0</v>
      </c>
      <c r="AR18623">
        <v>0</v>
      </c>
      <c r="AS18623">
        <v>3.6394000000000001E-3</v>
      </c>
      <c r="AT18623">
        <v>1</v>
      </c>
      <c r="AU18623">
        <v>187951</v>
      </c>
      <c r="AV18623">
        <v>187951</v>
      </c>
      <c r="AX18623">
        <v>30.916</v>
      </c>
      <c r="AY18623">
        <v>26.760999999999999</v>
      </c>
      <c r="AZ18623">
        <v>1</v>
      </c>
      <c r="BA18623">
        <v>7766100</v>
      </c>
      <c r="BD18623">
        <v>54778</v>
      </c>
      <c r="BE18623">
        <v>2374</v>
      </c>
      <c r="BF18623">
        <v>28525</v>
      </c>
      <c r="BG18623">
        <v>29679</v>
      </c>
      <c r="BH18623">
        <v>61687</v>
      </c>
      <c r="BI18623">
        <v>61687</v>
      </c>
      <c r="BM18623">
        <v>-0.12011988221092899</v>
      </c>
    </row>
    <row r="18624" spans="1:65" x14ac:dyDescent="0.2">
      <c r="A18624" t="s">
        <v>88444</v>
      </c>
      <c r="B18624">
        <v>10</v>
      </c>
      <c r="C18624" t="s">
        <v>66</v>
      </c>
      <c r="D18624" t="s">
        <v>88445</v>
      </c>
      <c r="G18624">
        <v>0</v>
      </c>
      <c r="H18624">
        <v>0</v>
      </c>
      <c r="I18624">
        <v>0</v>
      </c>
      <c r="J18624" t="s">
        <v>934</v>
      </c>
      <c r="K18624" t="s">
        <v>934</v>
      </c>
      <c r="L18624" t="s">
        <v>934</v>
      </c>
      <c r="M18624" t="s">
        <v>935</v>
      </c>
      <c r="N18624" t="s">
        <v>936</v>
      </c>
      <c r="O18624" t="s">
        <v>71</v>
      </c>
      <c r="P18624" t="s">
        <v>72</v>
      </c>
      <c r="Q18624" t="s">
        <v>73</v>
      </c>
      <c r="R18624">
        <v>502.77548217773398</v>
      </c>
      <c r="S18624">
        <v>2</v>
      </c>
      <c r="T18624">
        <v>502.77420000000001</v>
      </c>
      <c r="U18624">
        <v>1003.53385</v>
      </c>
      <c r="V18624">
        <v>2.2277</v>
      </c>
      <c r="W18624">
        <v>1.1199999999999999E-3</v>
      </c>
      <c r="X18624">
        <v>0.36946000000000001</v>
      </c>
      <c r="Y18624">
        <v>1.8576000000000001E-4</v>
      </c>
      <c r="Z18624">
        <v>2.5971000000000002</v>
      </c>
      <c r="AA18624">
        <v>1.3058E-3</v>
      </c>
      <c r="AB18624">
        <v>502.77433602353398</v>
      </c>
      <c r="AC18624">
        <v>51.561</v>
      </c>
      <c r="AD18624">
        <v>1.0116000000000001</v>
      </c>
      <c r="AE18624">
        <v>51.561</v>
      </c>
      <c r="AF18624">
        <v>51.197000000000003</v>
      </c>
      <c r="AG18624">
        <v>52.207999999999998</v>
      </c>
      <c r="AH18624">
        <v>0</v>
      </c>
      <c r="AM18624">
        <v>51</v>
      </c>
      <c r="AN18624">
        <v>20</v>
      </c>
      <c r="AO18624">
        <v>3</v>
      </c>
      <c r="AP18624">
        <v>0</v>
      </c>
      <c r="AQ18624">
        <v>0</v>
      </c>
      <c r="AR18624">
        <v>0</v>
      </c>
      <c r="AS18624">
        <v>2.3175999999999999E-2</v>
      </c>
      <c r="AT18624">
        <v>1</v>
      </c>
      <c r="AU18624">
        <v>71346</v>
      </c>
      <c r="AV18624">
        <v>71346</v>
      </c>
      <c r="AX18624">
        <v>63.533999999999999</v>
      </c>
      <c r="AY18624">
        <v>41.573999999999998</v>
      </c>
      <c r="AZ18624">
        <v>1</v>
      </c>
      <c r="BA18624">
        <v>5887500</v>
      </c>
      <c r="BD18624">
        <v>54780</v>
      </c>
      <c r="BE18624">
        <v>2120</v>
      </c>
      <c r="BF18624">
        <v>28526</v>
      </c>
      <c r="BG18624">
        <v>29680</v>
      </c>
      <c r="BH18624">
        <v>61689</v>
      </c>
      <c r="BI18624">
        <v>61689</v>
      </c>
      <c r="BM18624">
        <v>3.2220540689536302E-2</v>
      </c>
    </row>
    <row r="18625" spans="1:65" x14ac:dyDescent="0.2">
      <c r="A18625" t="s">
        <v>88448</v>
      </c>
      <c r="B18625">
        <v>9</v>
      </c>
      <c r="C18625" t="s">
        <v>66</v>
      </c>
      <c r="D18625" t="s">
        <v>88449</v>
      </c>
      <c r="G18625">
        <v>0</v>
      </c>
      <c r="H18625">
        <v>0</v>
      </c>
      <c r="I18625">
        <v>0</v>
      </c>
      <c r="J18625" t="s">
        <v>8767</v>
      </c>
      <c r="K18625" t="s">
        <v>8767</v>
      </c>
      <c r="L18625" t="s">
        <v>8767</v>
      </c>
      <c r="M18625" t="s">
        <v>8768</v>
      </c>
      <c r="N18625" t="s">
        <v>8769</v>
      </c>
      <c r="O18625" t="s">
        <v>71</v>
      </c>
      <c r="P18625" t="s">
        <v>72</v>
      </c>
      <c r="Q18625" t="s">
        <v>73</v>
      </c>
      <c r="R18625">
        <v>528.27526855468705</v>
      </c>
      <c r="S18625">
        <v>2</v>
      </c>
      <c r="T18625">
        <v>528.27403200000003</v>
      </c>
      <c r="U18625">
        <v>1054.53351</v>
      </c>
      <c r="V18625">
        <v>2.2574999999999998</v>
      </c>
      <c r="W18625">
        <v>1.1926E-3</v>
      </c>
      <c r="X18625">
        <v>-0.58821000000000001</v>
      </c>
      <c r="Y18625">
        <v>-3.1074E-4</v>
      </c>
      <c r="Z18625">
        <v>1.6693</v>
      </c>
      <c r="AA18625">
        <v>8.8186000000000004E-4</v>
      </c>
      <c r="AB18625">
        <v>528.27441091557102</v>
      </c>
      <c r="AC18625">
        <v>90.900999999999996</v>
      </c>
      <c r="AD18625">
        <v>3.3889999999999998</v>
      </c>
      <c r="AE18625">
        <v>90.900999999999996</v>
      </c>
      <c r="AF18625">
        <v>90.247</v>
      </c>
      <c r="AG18625">
        <v>93.635999999999996</v>
      </c>
      <c r="AH18625">
        <v>0</v>
      </c>
      <c r="AM18625">
        <v>190</v>
      </c>
      <c r="AN18625">
        <v>68</v>
      </c>
      <c r="AO18625">
        <v>4</v>
      </c>
      <c r="AP18625">
        <v>0</v>
      </c>
      <c r="AQ18625">
        <v>0</v>
      </c>
      <c r="AR18625">
        <v>0</v>
      </c>
      <c r="AS18625">
        <v>3.0607E-3</v>
      </c>
      <c r="AT18625">
        <v>2</v>
      </c>
      <c r="AU18625">
        <v>130334</v>
      </c>
      <c r="AV18625" t="s">
        <v>88452</v>
      </c>
      <c r="AX18625">
        <v>129.41999999999999</v>
      </c>
      <c r="AY18625">
        <v>85.304000000000002</v>
      </c>
      <c r="AZ18625">
        <v>1</v>
      </c>
      <c r="BA18625">
        <v>215270000</v>
      </c>
      <c r="BD18625">
        <v>54784</v>
      </c>
      <c r="BE18625">
        <v>526</v>
      </c>
      <c r="BF18625">
        <v>28528</v>
      </c>
      <c r="BG18625">
        <v>29682</v>
      </c>
      <c r="BH18625" t="s">
        <v>88453</v>
      </c>
      <c r="BI18625">
        <v>61695</v>
      </c>
      <c r="BM18625">
        <v>8.4263434910099005E-3</v>
      </c>
    </row>
    <row r="18626" spans="1:65" x14ac:dyDescent="0.2">
      <c r="A18626" t="s">
        <v>88456</v>
      </c>
      <c r="B18626">
        <v>12</v>
      </c>
      <c r="C18626" t="s">
        <v>66</v>
      </c>
      <c r="D18626" t="s">
        <v>88457</v>
      </c>
      <c r="G18626">
        <v>0</v>
      </c>
      <c r="H18626">
        <v>0</v>
      </c>
      <c r="I18626">
        <v>1</v>
      </c>
      <c r="J18626" t="s">
        <v>8767</v>
      </c>
      <c r="K18626" t="s">
        <v>8767</v>
      </c>
      <c r="L18626" t="s">
        <v>8767</v>
      </c>
      <c r="M18626" t="s">
        <v>8768</v>
      </c>
      <c r="N18626" t="s">
        <v>8769</v>
      </c>
      <c r="O18626" t="s">
        <v>71</v>
      </c>
      <c r="P18626" t="s">
        <v>72</v>
      </c>
      <c r="Q18626" t="s">
        <v>73</v>
      </c>
      <c r="R18626">
        <v>460.25888061523398</v>
      </c>
      <c r="S18626">
        <v>3</v>
      </c>
      <c r="T18626">
        <v>460.59049399999998</v>
      </c>
      <c r="U18626">
        <v>1378.74965</v>
      </c>
      <c r="V18626">
        <v>2.2275</v>
      </c>
      <c r="W18626">
        <v>1.026E-3</v>
      </c>
      <c r="X18626">
        <v>-0.50807000000000002</v>
      </c>
      <c r="Y18626">
        <v>-2.3400999999999999E-4</v>
      </c>
      <c r="Z18626">
        <v>1.7194</v>
      </c>
      <c r="AA18626">
        <v>7.9195000000000003E-4</v>
      </c>
      <c r="AB18626">
        <v>460.59143489062802</v>
      </c>
      <c r="AC18626">
        <v>90.103999999999999</v>
      </c>
      <c r="AD18626">
        <v>4.0903</v>
      </c>
      <c r="AE18626">
        <v>90.103999999999999</v>
      </c>
      <c r="AF18626">
        <v>89.545000000000002</v>
      </c>
      <c r="AG18626">
        <v>93.635999999999996</v>
      </c>
      <c r="AH18626">
        <v>0</v>
      </c>
      <c r="AM18626">
        <v>321</v>
      </c>
      <c r="AN18626">
        <v>82</v>
      </c>
      <c r="AO18626">
        <v>6</v>
      </c>
      <c r="AP18626">
        <v>0</v>
      </c>
      <c r="AQ18626">
        <v>0</v>
      </c>
      <c r="AR18626">
        <v>0</v>
      </c>
      <c r="AS18626" s="1">
        <v>2.2108000000000001E-6</v>
      </c>
      <c r="AT18626">
        <v>5</v>
      </c>
      <c r="AU18626">
        <v>128366</v>
      </c>
      <c r="AV18626" t="s">
        <v>88460</v>
      </c>
      <c r="AX18626">
        <v>130.69</v>
      </c>
      <c r="AY18626">
        <v>88.260999999999996</v>
      </c>
      <c r="AZ18626">
        <v>1</v>
      </c>
      <c r="BA18626">
        <v>1441700000</v>
      </c>
      <c r="BD18626">
        <v>54788</v>
      </c>
      <c r="BE18626">
        <v>526</v>
      </c>
      <c r="BF18626">
        <v>28529</v>
      </c>
      <c r="BG18626">
        <v>29683</v>
      </c>
      <c r="BH18626" t="s">
        <v>88461</v>
      </c>
      <c r="BI18626">
        <v>61703</v>
      </c>
      <c r="BM18626">
        <v>7.5427704629191794E-2</v>
      </c>
    </row>
    <row r="18627" spans="1:65" x14ac:dyDescent="0.2">
      <c r="A18627" t="s">
        <v>88456</v>
      </c>
      <c r="B18627">
        <v>12</v>
      </c>
      <c r="C18627" t="s">
        <v>66</v>
      </c>
      <c r="D18627" t="s">
        <v>88457</v>
      </c>
      <c r="G18627">
        <v>0</v>
      </c>
      <c r="H18627">
        <v>0</v>
      </c>
      <c r="I18627">
        <v>1</v>
      </c>
      <c r="J18627" t="s">
        <v>8767</v>
      </c>
      <c r="K18627" t="s">
        <v>8767</v>
      </c>
      <c r="L18627" t="s">
        <v>8767</v>
      </c>
      <c r="M18627" t="s">
        <v>8768</v>
      </c>
      <c r="N18627" t="s">
        <v>8769</v>
      </c>
      <c r="O18627" t="s">
        <v>71</v>
      </c>
      <c r="P18627" t="s">
        <v>72</v>
      </c>
      <c r="Q18627" t="s">
        <v>73</v>
      </c>
      <c r="R18627">
        <v>690.38366699218705</v>
      </c>
      <c r="S18627">
        <v>2</v>
      </c>
      <c r="T18627">
        <v>690.38210300000003</v>
      </c>
      <c r="U18627">
        <v>1378.74965</v>
      </c>
      <c r="V18627">
        <v>2.4477000000000002</v>
      </c>
      <c r="W18627">
        <v>1.6898E-3</v>
      </c>
      <c r="X18627">
        <v>-4.2633999999999997E-3</v>
      </c>
      <c r="Y18627" s="1">
        <v>-2.9434000000000001E-6</v>
      </c>
      <c r="Z18627">
        <v>2.4434</v>
      </c>
      <c r="AA18627">
        <v>1.6869000000000001E-3</v>
      </c>
      <c r="AB18627">
        <v>690.38210868614203</v>
      </c>
      <c r="AC18627">
        <v>90.179000000000002</v>
      </c>
      <c r="AD18627">
        <v>1.708</v>
      </c>
      <c r="AE18627">
        <v>90.179000000000002</v>
      </c>
      <c r="AF18627">
        <v>89.677999999999997</v>
      </c>
      <c r="AG18627">
        <v>91.385999999999996</v>
      </c>
      <c r="AH18627">
        <v>0</v>
      </c>
      <c r="AM18627">
        <v>132</v>
      </c>
      <c r="AN18627">
        <v>34</v>
      </c>
      <c r="AO18627">
        <v>5</v>
      </c>
      <c r="AP18627">
        <v>0</v>
      </c>
      <c r="AQ18627">
        <v>0</v>
      </c>
      <c r="AR18627">
        <v>0</v>
      </c>
      <c r="AS18627">
        <v>1.7080000000000001E-2</v>
      </c>
      <c r="AT18627">
        <v>1</v>
      </c>
      <c r="AU18627">
        <v>129360</v>
      </c>
      <c r="AV18627">
        <v>129360</v>
      </c>
      <c r="AX18627">
        <v>96.756</v>
      </c>
      <c r="AY18627">
        <v>74.194000000000003</v>
      </c>
      <c r="AZ18627">
        <v>1</v>
      </c>
      <c r="BA18627">
        <v>68565000</v>
      </c>
      <c r="BD18627">
        <v>54789</v>
      </c>
      <c r="BE18627">
        <v>526</v>
      </c>
      <c r="BF18627">
        <v>28529</v>
      </c>
      <c r="BG18627">
        <v>29683</v>
      </c>
      <c r="BH18627">
        <v>61707</v>
      </c>
      <c r="BI18627">
        <v>61707</v>
      </c>
      <c r="BM18627">
        <v>7.5427704629191794E-2</v>
      </c>
    </row>
    <row r="18628" spans="1:65" x14ac:dyDescent="0.2">
      <c r="A18628" t="s">
        <v>88466</v>
      </c>
      <c r="B18628">
        <v>20</v>
      </c>
      <c r="C18628" t="s">
        <v>66</v>
      </c>
      <c r="D18628" t="s">
        <v>88467</v>
      </c>
      <c r="G18628">
        <v>0</v>
      </c>
      <c r="H18628">
        <v>0</v>
      </c>
      <c r="I18628">
        <v>0</v>
      </c>
      <c r="J18628" t="s">
        <v>74187</v>
      </c>
      <c r="K18628" t="s">
        <v>74187</v>
      </c>
      <c r="L18628" t="s">
        <v>74187</v>
      </c>
      <c r="M18628" t="s">
        <v>74188</v>
      </c>
      <c r="N18628" t="s">
        <v>74189</v>
      </c>
      <c r="O18628" t="s">
        <v>71</v>
      </c>
      <c r="P18628" t="s">
        <v>72</v>
      </c>
      <c r="Q18628" t="s">
        <v>73</v>
      </c>
      <c r="R18628">
        <v>682.71496582031205</v>
      </c>
      <c r="S18628">
        <v>3</v>
      </c>
      <c r="T18628">
        <v>682.380762</v>
      </c>
      <c r="U18628">
        <v>2044.1204600000001</v>
      </c>
      <c r="V18628">
        <v>2.472</v>
      </c>
      <c r="W18628">
        <v>1.6868E-3</v>
      </c>
      <c r="X18628">
        <v>-0.62507000000000001</v>
      </c>
      <c r="Y18628">
        <v>-4.2653E-4</v>
      </c>
      <c r="Z18628">
        <v>1.8469</v>
      </c>
      <c r="AA18628">
        <v>1.2603E-3</v>
      </c>
      <c r="AB18628">
        <v>682.71454366632304</v>
      </c>
      <c r="AC18628">
        <v>135.52000000000001</v>
      </c>
      <c r="AD18628">
        <v>0.42493999999999998</v>
      </c>
      <c r="AE18628">
        <v>135.52000000000001</v>
      </c>
      <c r="AF18628">
        <v>135.31</v>
      </c>
      <c r="AG18628">
        <v>135.72999999999999</v>
      </c>
      <c r="AH18628">
        <v>0</v>
      </c>
      <c r="AM18628">
        <v>29</v>
      </c>
      <c r="AN18628">
        <v>10</v>
      </c>
      <c r="AO18628">
        <v>4</v>
      </c>
      <c r="AP18628">
        <v>0</v>
      </c>
      <c r="AQ18628">
        <v>0</v>
      </c>
      <c r="AR18628">
        <v>0</v>
      </c>
      <c r="AS18628">
        <v>3.1295999999999999E-4</v>
      </c>
      <c r="AT18628">
        <v>1</v>
      </c>
      <c r="AU18628">
        <v>195022</v>
      </c>
      <c r="AV18628">
        <v>195022</v>
      </c>
      <c r="AX18628">
        <v>66.701999999999998</v>
      </c>
      <c r="AY18628">
        <v>45.393999999999998</v>
      </c>
      <c r="AZ18628">
        <v>1</v>
      </c>
      <c r="BA18628">
        <v>2276100</v>
      </c>
      <c r="BD18628">
        <v>54794</v>
      </c>
      <c r="BE18628">
        <v>2826</v>
      </c>
      <c r="BF18628">
        <v>28531</v>
      </c>
      <c r="BG18628">
        <v>29685</v>
      </c>
      <c r="BH18628">
        <v>61715</v>
      </c>
      <c r="BI18628">
        <v>61715</v>
      </c>
      <c r="BM18628">
        <v>0.14016066200701899</v>
      </c>
    </row>
    <row r="18629" spans="1:65" x14ac:dyDescent="0.2">
      <c r="A18629" t="s">
        <v>88470</v>
      </c>
      <c r="B18629">
        <v>13</v>
      </c>
      <c r="C18629" t="s">
        <v>66</v>
      </c>
      <c r="D18629" t="s">
        <v>88471</v>
      </c>
      <c r="G18629">
        <v>0</v>
      </c>
      <c r="H18629">
        <v>0</v>
      </c>
      <c r="I18629">
        <v>0</v>
      </c>
      <c r="J18629" t="s">
        <v>6966</v>
      </c>
      <c r="K18629" t="s">
        <v>6966</v>
      </c>
      <c r="L18629" t="s">
        <v>6966</v>
      </c>
      <c r="M18629" t="s">
        <v>6967</v>
      </c>
      <c r="N18629" t="s">
        <v>6968</v>
      </c>
      <c r="O18629" t="s">
        <v>71</v>
      </c>
      <c r="P18629" t="s">
        <v>72</v>
      </c>
      <c r="Q18629" t="s">
        <v>73</v>
      </c>
      <c r="R18629">
        <v>552.94592285156205</v>
      </c>
      <c r="S18629">
        <v>3</v>
      </c>
      <c r="T18629">
        <v>552.94494199999997</v>
      </c>
      <c r="U18629">
        <v>1655.8130000000001</v>
      </c>
      <c r="V18629">
        <v>2.3012000000000001</v>
      </c>
      <c r="W18629">
        <v>1.2725E-3</v>
      </c>
      <c r="X18629">
        <v>-0.57330999999999999</v>
      </c>
      <c r="Y18629">
        <v>-3.1701E-4</v>
      </c>
      <c r="Z18629">
        <v>1.7279</v>
      </c>
      <c r="AA18629">
        <v>9.5545000000000005E-4</v>
      </c>
      <c r="AB18629">
        <v>553.27901937633601</v>
      </c>
      <c r="AC18629">
        <v>111.6</v>
      </c>
      <c r="AD18629">
        <v>0.93991000000000002</v>
      </c>
      <c r="AE18629">
        <v>111.6</v>
      </c>
      <c r="AF18629">
        <v>111</v>
      </c>
      <c r="AG18629">
        <v>111.94</v>
      </c>
      <c r="AH18629">
        <v>0</v>
      </c>
      <c r="AM18629">
        <v>71</v>
      </c>
      <c r="AN18629">
        <v>19</v>
      </c>
      <c r="AO18629">
        <v>5</v>
      </c>
      <c r="AP18629">
        <v>0</v>
      </c>
      <c r="AQ18629">
        <v>0</v>
      </c>
      <c r="AR18629">
        <v>0</v>
      </c>
      <c r="AS18629">
        <v>1.5058000000000001E-3</v>
      </c>
      <c r="AT18629">
        <v>1</v>
      </c>
      <c r="AU18629">
        <v>159890</v>
      </c>
      <c r="AV18629">
        <v>159890</v>
      </c>
      <c r="AX18629">
        <v>107.34</v>
      </c>
      <c r="AY18629">
        <v>89.385999999999996</v>
      </c>
      <c r="AZ18629">
        <v>1</v>
      </c>
      <c r="BA18629">
        <v>5863300</v>
      </c>
      <c r="BD18629">
        <v>54798</v>
      </c>
      <c r="BE18629">
        <v>278</v>
      </c>
      <c r="BF18629">
        <v>28533</v>
      </c>
      <c r="BG18629">
        <v>29687</v>
      </c>
      <c r="BH18629">
        <v>61719</v>
      </c>
      <c r="BI18629">
        <v>61719</v>
      </c>
      <c r="BM18629">
        <v>1.13238790852392E-2</v>
      </c>
    </row>
    <row r="18630" spans="1:65" x14ac:dyDescent="0.2">
      <c r="A18630" t="s">
        <v>88472</v>
      </c>
      <c r="B18630">
        <v>13</v>
      </c>
      <c r="C18630" t="s">
        <v>66</v>
      </c>
      <c r="D18630" t="s">
        <v>88473</v>
      </c>
      <c r="G18630">
        <v>0</v>
      </c>
      <c r="H18630">
        <v>0</v>
      </c>
      <c r="I18630">
        <v>0</v>
      </c>
      <c r="J18630" t="s">
        <v>3323</v>
      </c>
      <c r="K18630" t="s">
        <v>3323</v>
      </c>
      <c r="L18630" t="s">
        <v>3323</v>
      </c>
      <c r="M18630" t="s">
        <v>3324</v>
      </c>
      <c r="N18630" t="s">
        <v>3325</v>
      </c>
      <c r="O18630" t="s">
        <v>71</v>
      </c>
      <c r="P18630" t="s">
        <v>72</v>
      </c>
      <c r="Q18630" t="s">
        <v>73</v>
      </c>
      <c r="R18630">
        <v>677.3193359375</v>
      </c>
      <c r="S18630">
        <v>2</v>
      </c>
      <c r="T18630">
        <v>677.31768799999998</v>
      </c>
      <c r="U18630">
        <v>1352.6208200000001</v>
      </c>
      <c r="V18630">
        <v>3.1513</v>
      </c>
      <c r="W18630">
        <v>2.1343999999999998E-3</v>
      </c>
      <c r="X18630">
        <v>-4.9426999999999999E-2</v>
      </c>
      <c r="Y18630" s="1">
        <v>-3.3478E-5</v>
      </c>
      <c r="Z18630">
        <v>3.1017999999999999</v>
      </c>
      <c r="AA18630">
        <v>2.1009000000000002E-3</v>
      </c>
      <c r="AB18630">
        <v>677.31766706036603</v>
      </c>
      <c r="AC18630">
        <v>32.564999999999998</v>
      </c>
      <c r="AD18630">
        <v>0.66893000000000002</v>
      </c>
      <c r="AE18630">
        <v>32.564999999999998</v>
      </c>
      <c r="AF18630">
        <v>32.206000000000003</v>
      </c>
      <c r="AG18630">
        <v>32.875</v>
      </c>
      <c r="AH18630">
        <v>0</v>
      </c>
      <c r="AM18630">
        <v>39</v>
      </c>
      <c r="AN18630">
        <v>13</v>
      </c>
      <c r="AO18630">
        <v>4</v>
      </c>
      <c r="AP18630">
        <v>0</v>
      </c>
      <c r="AQ18630">
        <v>0</v>
      </c>
      <c r="AR18630">
        <v>0</v>
      </c>
      <c r="AS18630" s="1">
        <v>9.5934000000000007E-196</v>
      </c>
      <c r="AT18630">
        <v>1</v>
      </c>
      <c r="AU18630">
        <v>42518</v>
      </c>
      <c r="AV18630">
        <v>42518</v>
      </c>
      <c r="AX18630">
        <v>224.75</v>
      </c>
      <c r="AY18630">
        <v>193.22</v>
      </c>
      <c r="AZ18630">
        <v>1</v>
      </c>
      <c r="BA18630">
        <v>14935000</v>
      </c>
      <c r="BD18630">
        <v>54800</v>
      </c>
      <c r="BE18630">
        <v>1173</v>
      </c>
      <c r="BF18630">
        <v>28534</v>
      </c>
      <c r="BG18630">
        <v>29688</v>
      </c>
      <c r="BH18630">
        <v>61721</v>
      </c>
      <c r="BI18630">
        <v>61721</v>
      </c>
      <c r="BM18630">
        <v>-4.1382362379408698E-2</v>
      </c>
    </row>
    <row r="18631" spans="1:65" x14ac:dyDescent="0.2">
      <c r="A18631" t="s">
        <v>88474</v>
      </c>
      <c r="B18631">
        <v>19</v>
      </c>
      <c r="C18631" t="s">
        <v>66</v>
      </c>
      <c r="D18631" t="s">
        <v>88475</v>
      </c>
      <c r="G18631">
        <v>0</v>
      </c>
      <c r="H18631">
        <v>0</v>
      </c>
      <c r="I18631">
        <v>1</v>
      </c>
      <c r="J18631" t="s">
        <v>47314</v>
      </c>
      <c r="K18631" t="s">
        <v>47314</v>
      </c>
      <c r="L18631" t="s">
        <v>47314</v>
      </c>
      <c r="M18631" t="s">
        <v>47315</v>
      </c>
      <c r="N18631" t="s">
        <v>47316</v>
      </c>
      <c r="O18631" t="s">
        <v>71</v>
      </c>
      <c r="P18631" t="s">
        <v>72</v>
      </c>
      <c r="Q18631" t="s">
        <v>73</v>
      </c>
      <c r="R18631">
        <v>538.79406738281205</v>
      </c>
      <c r="S18631">
        <v>4</v>
      </c>
      <c r="T18631">
        <v>538.54274599999997</v>
      </c>
      <c r="U18631">
        <v>2150.1418800000001</v>
      </c>
      <c r="V18631">
        <v>1.7947</v>
      </c>
      <c r="W18631">
        <v>9.6652000000000001E-4</v>
      </c>
      <c r="X18631">
        <v>-1.1113</v>
      </c>
      <c r="Y18631">
        <v>-5.9847000000000003E-4</v>
      </c>
      <c r="Z18631">
        <v>0.68340999999999996</v>
      </c>
      <c r="AA18631">
        <v>3.6804999999999997E-4</v>
      </c>
      <c r="AB18631">
        <v>538.79262996108798</v>
      </c>
      <c r="AC18631">
        <v>80.034999999999997</v>
      </c>
      <c r="AD18631">
        <v>0.80732000000000004</v>
      </c>
      <c r="AE18631">
        <v>80.034999999999997</v>
      </c>
      <c r="AF18631">
        <v>79.662000000000006</v>
      </c>
      <c r="AG18631">
        <v>80.468999999999994</v>
      </c>
      <c r="AH18631">
        <v>0</v>
      </c>
      <c r="AM18631">
        <v>48</v>
      </c>
      <c r="AN18631">
        <v>16</v>
      </c>
      <c r="AO18631">
        <v>4</v>
      </c>
      <c r="AP18631">
        <v>0</v>
      </c>
      <c r="AQ18631">
        <v>0</v>
      </c>
      <c r="AR18631">
        <v>0</v>
      </c>
      <c r="AS18631">
        <v>4.2404000000000001E-3</v>
      </c>
      <c r="AT18631">
        <v>2</v>
      </c>
      <c r="AU18631">
        <v>113640</v>
      </c>
      <c r="AV18631" t="s">
        <v>88476</v>
      </c>
      <c r="AX18631">
        <v>44.539000000000001</v>
      </c>
      <c r="AY18631">
        <v>30.92</v>
      </c>
      <c r="AZ18631">
        <v>1</v>
      </c>
      <c r="BA18631">
        <v>2997000</v>
      </c>
      <c r="BD18631">
        <v>54803</v>
      </c>
      <c r="BE18631">
        <v>2415</v>
      </c>
      <c r="BF18631">
        <v>28535</v>
      </c>
      <c r="BG18631">
        <v>29689</v>
      </c>
      <c r="BH18631" t="s">
        <v>88477</v>
      </c>
      <c r="BI18631">
        <v>61725</v>
      </c>
      <c r="BM18631">
        <v>0.11281172748431301</v>
      </c>
    </row>
    <row r="18632" spans="1:65" x14ac:dyDescent="0.2">
      <c r="A18632" t="s">
        <v>88482</v>
      </c>
      <c r="B18632">
        <v>27</v>
      </c>
      <c r="C18632" t="s">
        <v>66</v>
      </c>
      <c r="D18632" t="s">
        <v>88483</v>
      </c>
      <c r="G18632">
        <v>0</v>
      </c>
      <c r="H18632">
        <v>0</v>
      </c>
      <c r="I18632">
        <v>0</v>
      </c>
      <c r="J18632" t="s">
        <v>712</v>
      </c>
      <c r="K18632" t="s">
        <v>712</v>
      </c>
      <c r="L18632" t="s">
        <v>712</v>
      </c>
      <c r="M18632" t="s">
        <v>713</v>
      </c>
      <c r="N18632" t="s">
        <v>714</v>
      </c>
      <c r="O18632" t="s">
        <v>71</v>
      </c>
      <c r="P18632" t="s">
        <v>72</v>
      </c>
      <c r="Q18632" t="s">
        <v>73</v>
      </c>
      <c r="R18632">
        <v>951.14654541015602</v>
      </c>
      <c r="S18632">
        <v>3</v>
      </c>
      <c r="T18632">
        <v>950.81004900000005</v>
      </c>
      <c r="U18632">
        <v>2849.40832</v>
      </c>
      <c r="V18632">
        <v>2.3188</v>
      </c>
      <c r="W18632">
        <v>2.2047E-3</v>
      </c>
      <c r="X18632">
        <v>-7.3290999999999995E-2</v>
      </c>
      <c r="Y18632" s="1">
        <v>-6.9684999999999994E-5</v>
      </c>
      <c r="Z18632">
        <v>2.2454999999999998</v>
      </c>
      <c r="AA18632">
        <v>2.1350000000000002E-3</v>
      </c>
      <c r="AB18632">
        <v>951.14428279321203</v>
      </c>
      <c r="AC18632">
        <v>124.71</v>
      </c>
      <c r="AD18632">
        <v>0.45849000000000001</v>
      </c>
      <c r="AE18632">
        <v>124.71</v>
      </c>
      <c r="AF18632">
        <v>124.48</v>
      </c>
      <c r="AG18632">
        <v>124.93</v>
      </c>
      <c r="AH18632">
        <v>0</v>
      </c>
      <c r="AM18632">
        <v>43</v>
      </c>
      <c r="AN18632">
        <v>9</v>
      </c>
      <c r="AO18632">
        <v>6</v>
      </c>
      <c r="AP18632">
        <v>0</v>
      </c>
      <c r="AQ18632">
        <v>0</v>
      </c>
      <c r="AR18632">
        <v>0</v>
      </c>
      <c r="AS18632" s="1">
        <v>9.8674999999999991E-7</v>
      </c>
      <c r="AT18632">
        <v>1</v>
      </c>
      <c r="AU18632">
        <v>179334</v>
      </c>
      <c r="AV18632">
        <v>179334</v>
      </c>
      <c r="AX18632">
        <v>56.774000000000001</v>
      </c>
      <c r="AY18632">
        <v>47.261000000000003</v>
      </c>
      <c r="AZ18632">
        <v>1</v>
      </c>
      <c r="BA18632">
        <v>9312000</v>
      </c>
      <c r="BD18632">
        <v>54807</v>
      </c>
      <c r="BE18632">
        <v>3493</v>
      </c>
      <c r="BF18632">
        <v>28538</v>
      </c>
      <c r="BG18632">
        <v>29692</v>
      </c>
      <c r="BH18632">
        <v>61729</v>
      </c>
      <c r="BI18632">
        <v>61729</v>
      </c>
      <c r="BM18632">
        <v>5.7590004197663802E-2</v>
      </c>
    </row>
    <row r="18633" spans="1:65" x14ac:dyDescent="0.2">
      <c r="A18633" t="s">
        <v>88486</v>
      </c>
      <c r="B18633">
        <v>10</v>
      </c>
      <c r="C18633" t="s">
        <v>66</v>
      </c>
      <c r="D18633" t="s">
        <v>88487</v>
      </c>
      <c r="G18633">
        <v>0</v>
      </c>
      <c r="H18633">
        <v>0</v>
      </c>
      <c r="I18633">
        <v>0</v>
      </c>
      <c r="J18633" t="s">
        <v>29951</v>
      </c>
      <c r="K18633" t="s">
        <v>29951</v>
      </c>
      <c r="L18633" t="s">
        <v>29951</v>
      </c>
      <c r="M18633" t="s">
        <v>29952</v>
      </c>
      <c r="N18633" t="s">
        <v>29953</v>
      </c>
      <c r="O18633" t="s">
        <v>71</v>
      </c>
      <c r="P18633" t="s">
        <v>72</v>
      </c>
      <c r="Q18633" t="s">
        <v>73</v>
      </c>
      <c r="R18633">
        <v>515.27069091796795</v>
      </c>
      <c r="S18633">
        <v>2</v>
      </c>
      <c r="T18633">
        <v>515.269813</v>
      </c>
      <c r="U18633">
        <v>1028.5250699999999</v>
      </c>
      <c r="V18633">
        <v>2.2873000000000001</v>
      </c>
      <c r="W18633">
        <v>1.1785999999999999E-3</v>
      </c>
      <c r="X18633">
        <v>-0.76402000000000003</v>
      </c>
      <c r="Y18633">
        <v>-3.9367999999999998E-4</v>
      </c>
      <c r="Z18633">
        <v>1.5232000000000001</v>
      </c>
      <c r="AA18633">
        <v>7.8487999999999995E-4</v>
      </c>
      <c r="AB18633">
        <v>515.26942750450598</v>
      </c>
      <c r="AC18633">
        <v>22.062000000000001</v>
      </c>
      <c r="AD18633">
        <v>0.41509000000000001</v>
      </c>
      <c r="AE18633">
        <v>22.062000000000001</v>
      </c>
      <c r="AF18633">
        <v>21.852</v>
      </c>
      <c r="AG18633">
        <v>22.268000000000001</v>
      </c>
      <c r="AH18633">
        <v>0</v>
      </c>
      <c r="AM18633">
        <v>14</v>
      </c>
      <c r="AN18633">
        <v>8</v>
      </c>
      <c r="AO18633">
        <v>2</v>
      </c>
      <c r="AP18633">
        <v>0</v>
      </c>
      <c r="AQ18633">
        <v>0</v>
      </c>
      <c r="AR18633">
        <v>0</v>
      </c>
      <c r="AS18633">
        <v>5.3163000000000004E-3</v>
      </c>
      <c r="AT18633">
        <v>1</v>
      </c>
      <c r="AU18633">
        <v>27030</v>
      </c>
      <c r="AV18633">
        <v>27030</v>
      </c>
      <c r="AX18633">
        <v>91.265000000000001</v>
      </c>
      <c r="AY18633">
        <v>59.631</v>
      </c>
      <c r="AZ18633">
        <v>1</v>
      </c>
      <c r="BA18633">
        <v>1737300</v>
      </c>
      <c r="BD18633">
        <v>54810</v>
      </c>
      <c r="BE18633">
        <v>2761</v>
      </c>
      <c r="BF18633">
        <v>28539</v>
      </c>
      <c r="BG18633">
        <v>29693</v>
      </c>
      <c r="BH18633">
        <v>61733</v>
      </c>
      <c r="BI18633">
        <v>61733</v>
      </c>
      <c r="BM18633">
        <v>1.1950804324669599E-2</v>
      </c>
    </row>
    <row r="18634" spans="1:65" x14ac:dyDescent="0.2">
      <c r="A18634" t="s">
        <v>88488</v>
      </c>
      <c r="B18634">
        <v>13</v>
      </c>
      <c r="C18634" t="s">
        <v>66</v>
      </c>
      <c r="D18634" t="s">
        <v>88489</v>
      </c>
      <c r="G18634">
        <v>0</v>
      </c>
      <c r="H18634">
        <v>0</v>
      </c>
      <c r="I18634">
        <v>0</v>
      </c>
      <c r="J18634" t="s">
        <v>1329</v>
      </c>
      <c r="K18634" t="s">
        <v>1329</v>
      </c>
      <c r="L18634" t="s">
        <v>1329</v>
      </c>
      <c r="M18634" t="s">
        <v>1330</v>
      </c>
      <c r="N18634" t="s">
        <v>1331</v>
      </c>
      <c r="O18634" t="s">
        <v>71</v>
      </c>
      <c r="P18634" t="s">
        <v>72</v>
      </c>
      <c r="Q18634" t="s">
        <v>73</v>
      </c>
      <c r="R18634">
        <v>677.37384033203102</v>
      </c>
      <c r="S18634">
        <v>2</v>
      </c>
      <c r="T18634">
        <v>677.37226599999997</v>
      </c>
      <c r="U18634">
        <v>1352.7299800000001</v>
      </c>
      <c r="V18634">
        <v>3.0688</v>
      </c>
      <c r="W18634">
        <v>2.0787000000000002E-3</v>
      </c>
      <c r="X18634">
        <v>-1.9544999999999999</v>
      </c>
      <c r="Y18634">
        <v>-1.3239E-3</v>
      </c>
      <c r="Z18634">
        <v>1.1143000000000001</v>
      </c>
      <c r="AA18634">
        <v>7.5482999999999995E-4</v>
      </c>
      <c r="AB18634">
        <v>677.37082199922304</v>
      </c>
      <c r="AC18634">
        <v>57.033000000000001</v>
      </c>
      <c r="AD18634">
        <v>0.86555000000000004</v>
      </c>
      <c r="AE18634">
        <v>57.033000000000001</v>
      </c>
      <c r="AF18634">
        <v>56.624000000000002</v>
      </c>
      <c r="AG18634">
        <v>57.49</v>
      </c>
      <c r="AH18634">
        <v>0</v>
      </c>
      <c r="AM18634">
        <v>35</v>
      </c>
      <c r="AN18634">
        <v>17</v>
      </c>
      <c r="AO18634">
        <v>3</v>
      </c>
      <c r="AP18634">
        <v>0</v>
      </c>
      <c r="AQ18634">
        <v>0</v>
      </c>
      <c r="AR18634">
        <v>0</v>
      </c>
      <c r="AS18634">
        <v>2.8371000000000001E-4</v>
      </c>
      <c r="AT18634">
        <v>1</v>
      </c>
      <c r="AU18634">
        <v>78967</v>
      </c>
      <c r="AV18634">
        <v>78967</v>
      </c>
      <c r="AX18634">
        <v>108.31</v>
      </c>
      <c r="AY18634">
        <v>71.995000000000005</v>
      </c>
      <c r="AZ18634">
        <v>1</v>
      </c>
      <c r="BA18634">
        <v>2258500</v>
      </c>
      <c r="BD18634">
        <v>54812</v>
      </c>
      <c r="BE18634">
        <v>4375</v>
      </c>
      <c r="BF18634">
        <v>28540</v>
      </c>
      <c r="BG18634">
        <v>29694</v>
      </c>
      <c r="BH18634">
        <v>61735</v>
      </c>
      <c r="BI18634">
        <v>61735</v>
      </c>
      <c r="BM18634">
        <v>6.7723944521276197E-2</v>
      </c>
    </row>
    <row r="18635" spans="1:65" x14ac:dyDescent="0.2">
      <c r="A18635" t="s">
        <v>88492</v>
      </c>
      <c r="B18635">
        <v>10</v>
      </c>
      <c r="C18635" t="s">
        <v>66</v>
      </c>
      <c r="D18635" t="s">
        <v>88493</v>
      </c>
      <c r="G18635">
        <v>0</v>
      </c>
      <c r="H18635">
        <v>0</v>
      </c>
      <c r="I18635">
        <v>0</v>
      </c>
      <c r="J18635" t="s">
        <v>54761</v>
      </c>
      <c r="K18635" t="s">
        <v>54761</v>
      </c>
      <c r="L18635" t="s">
        <v>14994</v>
      </c>
      <c r="M18635" t="s">
        <v>54762</v>
      </c>
      <c r="N18635" t="s">
        <v>54763</v>
      </c>
      <c r="O18635" t="s">
        <v>71</v>
      </c>
      <c r="P18635" t="s">
        <v>72</v>
      </c>
      <c r="Q18635" t="s">
        <v>73</v>
      </c>
      <c r="R18635">
        <v>511.78656005859301</v>
      </c>
      <c r="S18635">
        <v>2</v>
      </c>
      <c r="T18635">
        <v>511.785099</v>
      </c>
      <c r="U18635">
        <v>1021.55564</v>
      </c>
      <c r="V18635">
        <v>3.6233</v>
      </c>
      <c r="W18635">
        <v>1.8542999999999999E-3</v>
      </c>
      <c r="X18635">
        <v>-1.6549</v>
      </c>
      <c r="Y18635">
        <v>-8.4696000000000001E-4</v>
      </c>
      <c r="Z18635">
        <v>1.9683999999999999</v>
      </c>
      <c r="AA18635">
        <v>1.0074000000000001E-3</v>
      </c>
      <c r="AB18635">
        <v>511.78407359793903</v>
      </c>
      <c r="AC18635">
        <v>45.667000000000002</v>
      </c>
      <c r="AD18635">
        <v>1.1677999999999999</v>
      </c>
      <c r="AE18635">
        <v>45.667000000000002</v>
      </c>
      <c r="AF18635">
        <v>45.262</v>
      </c>
      <c r="AG18635">
        <v>46.43</v>
      </c>
      <c r="AH18635">
        <v>0</v>
      </c>
      <c r="AM18635">
        <v>46</v>
      </c>
      <c r="AN18635">
        <v>23</v>
      </c>
      <c r="AO18635">
        <v>3</v>
      </c>
      <c r="AP18635">
        <v>0</v>
      </c>
      <c r="AQ18635">
        <v>0</v>
      </c>
      <c r="AR18635">
        <v>0</v>
      </c>
      <c r="AS18635">
        <v>1.9570999999999998E-3</v>
      </c>
      <c r="AT18635">
        <v>1</v>
      </c>
      <c r="AU18635">
        <v>61964</v>
      </c>
      <c r="AV18635">
        <v>61964</v>
      </c>
      <c r="AX18635">
        <v>117.81</v>
      </c>
      <c r="AY18635">
        <v>45.933999999999997</v>
      </c>
      <c r="AZ18635">
        <v>1</v>
      </c>
      <c r="BA18635">
        <v>5024700</v>
      </c>
      <c r="BD18635">
        <v>54817</v>
      </c>
      <c r="BE18635" t="s">
        <v>54764</v>
      </c>
      <c r="BF18635">
        <v>28542</v>
      </c>
      <c r="BG18635">
        <v>29696</v>
      </c>
      <c r="BH18635">
        <v>61740</v>
      </c>
      <c r="BI18635">
        <v>61740</v>
      </c>
      <c r="BM18635">
        <v>4.5728588175052202E-2</v>
      </c>
    </row>
    <row r="18636" spans="1:65" x14ac:dyDescent="0.2">
      <c r="A18636" t="s">
        <v>88494</v>
      </c>
      <c r="B18636">
        <v>15</v>
      </c>
      <c r="C18636" t="s">
        <v>66</v>
      </c>
      <c r="D18636" t="s">
        <v>88495</v>
      </c>
      <c r="G18636">
        <v>0</v>
      </c>
      <c r="H18636">
        <v>0</v>
      </c>
      <c r="I18636">
        <v>0</v>
      </c>
      <c r="J18636" t="s">
        <v>27031</v>
      </c>
      <c r="K18636" t="s">
        <v>27031</v>
      </c>
      <c r="L18636" t="s">
        <v>27031</v>
      </c>
      <c r="M18636" t="s">
        <v>27032</v>
      </c>
      <c r="N18636" t="s">
        <v>27033</v>
      </c>
      <c r="O18636" t="s">
        <v>71</v>
      </c>
      <c r="P18636" t="s">
        <v>72</v>
      </c>
      <c r="Q18636" t="s">
        <v>73</v>
      </c>
      <c r="R18636">
        <v>747.39953613281205</v>
      </c>
      <c r="S18636">
        <v>2</v>
      </c>
      <c r="T18636">
        <v>747.395938</v>
      </c>
      <c r="U18636">
        <v>1492.7773199999999</v>
      </c>
      <c r="V18636">
        <v>2.8066</v>
      </c>
      <c r="W18636">
        <v>2.0977000000000001E-3</v>
      </c>
      <c r="X18636">
        <v>0.42542000000000002</v>
      </c>
      <c r="Y18636">
        <v>3.1795E-4</v>
      </c>
      <c r="Z18636">
        <v>3.2320000000000002</v>
      </c>
      <c r="AA18636">
        <v>2.4156E-3</v>
      </c>
      <c r="AB18636">
        <v>747.39622318769796</v>
      </c>
      <c r="AC18636">
        <v>112.44</v>
      </c>
      <c r="AD18636">
        <v>1.0055000000000001</v>
      </c>
      <c r="AE18636">
        <v>112.44</v>
      </c>
      <c r="AF18636">
        <v>111.76</v>
      </c>
      <c r="AG18636">
        <v>112.77</v>
      </c>
      <c r="AH18636">
        <v>0</v>
      </c>
      <c r="AM18636">
        <v>36</v>
      </c>
      <c r="AN18636">
        <v>20</v>
      </c>
      <c r="AO18636">
        <v>3</v>
      </c>
      <c r="AP18636">
        <v>0</v>
      </c>
      <c r="AQ18636">
        <v>0</v>
      </c>
      <c r="AR18636">
        <v>0</v>
      </c>
      <c r="AS18636">
        <v>4.6816999999999996E-3</v>
      </c>
      <c r="AT18636">
        <v>1</v>
      </c>
      <c r="AU18636">
        <v>161039</v>
      </c>
      <c r="AV18636">
        <v>161039</v>
      </c>
      <c r="AX18636">
        <v>67.748999999999995</v>
      </c>
      <c r="AY18636">
        <v>51.031999999999996</v>
      </c>
      <c r="AZ18636">
        <v>1</v>
      </c>
      <c r="BA18636">
        <v>1222500</v>
      </c>
      <c r="BD18636">
        <v>54820</v>
      </c>
      <c r="BE18636">
        <v>858</v>
      </c>
      <c r="BF18636">
        <v>28543</v>
      </c>
      <c r="BG18636">
        <v>29697</v>
      </c>
      <c r="BH18636">
        <v>61743</v>
      </c>
      <c r="BI18636">
        <v>61743</v>
      </c>
      <c r="BM18636">
        <v>5.0646289324959001E-2</v>
      </c>
    </row>
    <row r="18637" spans="1:65" x14ac:dyDescent="0.2">
      <c r="A18637" t="s">
        <v>88496</v>
      </c>
      <c r="B18637">
        <v>18</v>
      </c>
      <c r="C18637" t="s">
        <v>7</v>
      </c>
      <c r="D18637" t="s">
        <v>88497</v>
      </c>
      <c r="E18637" t="s">
        <v>88498</v>
      </c>
      <c r="F18637" t="s">
        <v>88499</v>
      </c>
      <c r="G18637">
        <v>0</v>
      </c>
      <c r="H18637">
        <v>1</v>
      </c>
      <c r="I18637">
        <v>0</v>
      </c>
      <c r="J18637" t="s">
        <v>13203</v>
      </c>
      <c r="K18637" t="s">
        <v>13203</v>
      </c>
      <c r="L18637" t="s">
        <v>13203</v>
      </c>
      <c r="M18637" t="s">
        <v>58052</v>
      </c>
      <c r="N18637" t="s">
        <v>58053</v>
      </c>
      <c r="O18637" t="s">
        <v>71</v>
      </c>
      <c r="P18637" t="s">
        <v>72</v>
      </c>
      <c r="Q18637" t="s">
        <v>73</v>
      </c>
      <c r="R18637">
        <v>666.32702636718705</v>
      </c>
      <c r="S18637">
        <v>3</v>
      </c>
      <c r="T18637">
        <v>665.99240399999996</v>
      </c>
      <c r="U18637">
        <v>1994.9553800000001</v>
      </c>
      <c r="V18637">
        <v>1.5323</v>
      </c>
      <c r="W18637">
        <v>1.0204999999999999E-3</v>
      </c>
      <c r="X18637">
        <v>-1.1617999999999999</v>
      </c>
      <c r="Y18637">
        <v>-7.7373999999999997E-4</v>
      </c>
      <c r="Z18637">
        <v>0.37052000000000002</v>
      </c>
      <c r="AA18637">
        <v>2.4676E-4</v>
      </c>
      <c r="AB18637">
        <v>665.99166961177605</v>
      </c>
      <c r="AC18637">
        <v>105.92</v>
      </c>
      <c r="AD18637">
        <v>1.159</v>
      </c>
      <c r="AE18637">
        <v>105.92</v>
      </c>
      <c r="AF18637">
        <v>105.33</v>
      </c>
      <c r="AG18637">
        <v>106.49</v>
      </c>
      <c r="AH18637">
        <v>0</v>
      </c>
      <c r="AM18637">
        <v>77</v>
      </c>
      <c r="AN18637">
        <v>23</v>
      </c>
      <c r="AO18637">
        <v>6</v>
      </c>
      <c r="AP18637">
        <v>0</v>
      </c>
      <c r="AQ18637">
        <v>0</v>
      </c>
      <c r="AR18637">
        <v>0</v>
      </c>
      <c r="AS18637">
        <v>1.0865E-2</v>
      </c>
      <c r="AT18637">
        <v>1</v>
      </c>
      <c r="AU18637">
        <v>151529</v>
      </c>
      <c r="AV18637">
        <v>151529</v>
      </c>
      <c r="AX18637">
        <v>41.366999999999997</v>
      </c>
      <c r="AY18637">
        <v>33.067</v>
      </c>
      <c r="AZ18637">
        <v>2</v>
      </c>
      <c r="BA18637">
        <v>740180</v>
      </c>
      <c r="BD18637">
        <v>54821</v>
      </c>
      <c r="BE18637">
        <v>1158</v>
      </c>
      <c r="BF18637">
        <v>28544</v>
      </c>
      <c r="BG18637">
        <v>29698</v>
      </c>
      <c r="BH18637">
        <v>61744</v>
      </c>
      <c r="BI18637">
        <v>61744</v>
      </c>
      <c r="BJ18637">
        <v>565</v>
      </c>
      <c r="BM18637">
        <v>-2.2981220226938599E-3</v>
      </c>
    </row>
    <row r="18638" spans="1:65" x14ac:dyDescent="0.2">
      <c r="A18638" t="s">
        <v>88500</v>
      </c>
      <c r="B18638">
        <v>13</v>
      </c>
      <c r="C18638" t="s">
        <v>66</v>
      </c>
      <c r="D18638" t="s">
        <v>88501</v>
      </c>
      <c r="G18638">
        <v>0</v>
      </c>
      <c r="H18638">
        <v>0</v>
      </c>
      <c r="I18638">
        <v>0</v>
      </c>
      <c r="J18638" t="s">
        <v>7912</v>
      </c>
      <c r="K18638" t="s">
        <v>7912</v>
      </c>
      <c r="L18638" t="s">
        <v>7912</v>
      </c>
      <c r="M18638" t="s">
        <v>7913</v>
      </c>
      <c r="N18638" t="s">
        <v>7914</v>
      </c>
      <c r="O18638" t="s">
        <v>71</v>
      </c>
      <c r="P18638" t="s">
        <v>72</v>
      </c>
      <c r="Q18638" t="s">
        <v>73</v>
      </c>
      <c r="R18638">
        <v>435.24288940429602</v>
      </c>
      <c r="S18638">
        <v>3</v>
      </c>
      <c r="T18638">
        <v>435.24208800000002</v>
      </c>
      <c r="U18638">
        <v>1302.70443</v>
      </c>
      <c r="V18638">
        <v>1.4988999999999999</v>
      </c>
      <c r="W18638">
        <v>6.5238999999999998E-4</v>
      </c>
      <c r="X18638">
        <v>0.31914999999999999</v>
      </c>
      <c r="Y18638">
        <v>1.3891000000000001E-4</v>
      </c>
      <c r="Z18638">
        <v>1.8181</v>
      </c>
      <c r="AA18638">
        <v>7.9129999999999999E-4</v>
      </c>
      <c r="AB18638">
        <v>435.24214450311501</v>
      </c>
      <c r="AC18638">
        <v>34.274999999999999</v>
      </c>
      <c r="AD18638">
        <v>0.61690999999999996</v>
      </c>
      <c r="AE18638">
        <v>34.274999999999999</v>
      </c>
      <c r="AF18638">
        <v>33.874000000000002</v>
      </c>
      <c r="AG18638">
        <v>34.49</v>
      </c>
      <c r="AH18638">
        <v>0</v>
      </c>
      <c r="AM18638">
        <v>30</v>
      </c>
      <c r="AN18638">
        <v>12</v>
      </c>
      <c r="AO18638">
        <v>4</v>
      </c>
      <c r="AP18638">
        <v>0</v>
      </c>
      <c r="AQ18638">
        <v>0</v>
      </c>
      <c r="AR18638">
        <v>0</v>
      </c>
      <c r="AS18638">
        <v>1.5428E-3</v>
      </c>
      <c r="AT18638">
        <v>1</v>
      </c>
      <c r="AU18638">
        <v>45176</v>
      </c>
      <c r="AV18638">
        <v>45176</v>
      </c>
      <c r="AX18638">
        <v>79.283000000000001</v>
      </c>
      <c r="AY18638">
        <v>59.176000000000002</v>
      </c>
      <c r="AZ18638">
        <v>1</v>
      </c>
      <c r="BA18638">
        <v>4364600</v>
      </c>
      <c r="BD18638">
        <v>54823</v>
      </c>
      <c r="BE18638">
        <v>2965</v>
      </c>
      <c r="BF18638">
        <v>28545</v>
      </c>
      <c r="BG18638">
        <v>29699</v>
      </c>
      <c r="BH18638">
        <v>61746</v>
      </c>
      <c r="BI18638">
        <v>61746</v>
      </c>
      <c r="BM18638">
        <v>6.5189647204078896E-2</v>
      </c>
    </row>
    <row r="18639" spans="1:65" x14ac:dyDescent="0.2">
      <c r="A18639" t="s">
        <v>88510</v>
      </c>
      <c r="B18639">
        <v>9</v>
      </c>
      <c r="C18639" t="s">
        <v>66</v>
      </c>
      <c r="D18639" t="s">
        <v>88511</v>
      </c>
      <c r="G18639">
        <v>0</v>
      </c>
      <c r="H18639">
        <v>0</v>
      </c>
      <c r="I18639">
        <v>0</v>
      </c>
      <c r="J18639" t="s">
        <v>7434</v>
      </c>
      <c r="K18639" t="s">
        <v>7434</v>
      </c>
      <c r="L18639" t="s">
        <v>7434</v>
      </c>
      <c r="M18639" t="s">
        <v>7435</v>
      </c>
      <c r="N18639" t="s">
        <v>7436</v>
      </c>
      <c r="O18639" t="s">
        <v>71</v>
      </c>
      <c r="P18639" t="s">
        <v>72</v>
      </c>
      <c r="Q18639" t="s">
        <v>73</v>
      </c>
      <c r="R18639">
        <v>473.76446533203102</v>
      </c>
      <c r="S18639">
        <v>2</v>
      </c>
      <c r="T18639">
        <v>473.76383199999998</v>
      </c>
      <c r="U18639">
        <v>945.51311099999998</v>
      </c>
      <c r="V18639">
        <v>1.6059000000000001</v>
      </c>
      <c r="W18639">
        <v>7.6081E-4</v>
      </c>
      <c r="X18639">
        <v>0.74138999999999999</v>
      </c>
      <c r="Y18639">
        <v>3.5124E-4</v>
      </c>
      <c r="Z18639">
        <v>2.3473000000000002</v>
      </c>
      <c r="AA18639">
        <v>1.1121E-3</v>
      </c>
      <c r="AB18639">
        <v>473.76409008544698</v>
      </c>
      <c r="AC18639">
        <v>22.425999999999998</v>
      </c>
      <c r="AD18639">
        <v>0.86614999999999998</v>
      </c>
      <c r="AE18639">
        <v>22.425999999999998</v>
      </c>
      <c r="AF18639">
        <v>22.119</v>
      </c>
      <c r="AG18639">
        <v>22.984999999999999</v>
      </c>
      <c r="AH18639">
        <v>0</v>
      </c>
      <c r="AM18639">
        <v>54</v>
      </c>
      <c r="AN18639">
        <v>17</v>
      </c>
      <c r="AO18639">
        <v>6</v>
      </c>
      <c r="AP18639">
        <v>0</v>
      </c>
      <c r="AQ18639">
        <v>0</v>
      </c>
      <c r="AR18639">
        <v>0</v>
      </c>
      <c r="AS18639">
        <v>2.6076999999999999E-2</v>
      </c>
      <c r="AT18639">
        <v>1</v>
      </c>
      <c r="AU18639">
        <v>27292</v>
      </c>
      <c r="AV18639">
        <v>27292</v>
      </c>
      <c r="AX18639">
        <v>85.161000000000001</v>
      </c>
      <c r="AY18639">
        <v>13.282999999999999</v>
      </c>
      <c r="AZ18639">
        <v>1</v>
      </c>
      <c r="BA18639">
        <v>26882000</v>
      </c>
      <c r="BD18639">
        <v>54830</v>
      </c>
      <c r="BE18639">
        <v>993</v>
      </c>
      <c r="BF18639">
        <v>28549</v>
      </c>
      <c r="BG18639">
        <v>29703</v>
      </c>
      <c r="BH18639">
        <v>61754</v>
      </c>
      <c r="BI18639">
        <v>61754</v>
      </c>
      <c r="BM18639">
        <v>3.8174636892790603E-2</v>
      </c>
    </row>
    <row r="18640" spans="1:65" x14ac:dyDescent="0.2">
      <c r="A18640" t="s">
        <v>88512</v>
      </c>
      <c r="B18640">
        <v>14</v>
      </c>
      <c r="C18640" t="s">
        <v>66</v>
      </c>
      <c r="D18640" t="s">
        <v>88513</v>
      </c>
      <c r="G18640">
        <v>0</v>
      </c>
      <c r="H18640">
        <v>0</v>
      </c>
      <c r="I18640">
        <v>0</v>
      </c>
      <c r="J18640" t="s">
        <v>986</v>
      </c>
      <c r="K18640" t="s">
        <v>986</v>
      </c>
      <c r="L18640" t="s">
        <v>986</v>
      </c>
      <c r="M18640" t="s">
        <v>987</v>
      </c>
      <c r="N18640" t="s">
        <v>988</v>
      </c>
      <c r="O18640" t="s">
        <v>71</v>
      </c>
      <c r="P18640" t="s">
        <v>72</v>
      </c>
      <c r="Q18640" t="s">
        <v>73</v>
      </c>
      <c r="R18640">
        <v>628.318603515625</v>
      </c>
      <c r="S18640">
        <v>2</v>
      </c>
      <c r="T18640">
        <v>628.31749100000002</v>
      </c>
      <c r="U18640">
        <v>1254.6204299999999</v>
      </c>
      <c r="V18640">
        <v>2.2604000000000002</v>
      </c>
      <c r="W18640">
        <v>1.4201999999999999E-3</v>
      </c>
      <c r="X18640">
        <v>-0.59296000000000004</v>
      </c>
      <c r="Y18640">
        <v>-3.7257000000000002E-4</v>
      </c>
      <c r="Z18640">
        <v>1.6674</v>
      </c>
      <c r="AA18640">
        <v>1.0476999999999999E-3</v>
      </c>
      <c r="AB18640">
        <v>628.31722772579099</v>
      </c>
      <c r="AC18640">
        <v>19.553999999999998</v>
      </c>
      <c r="AD18640">
        <v>0.46292</v>
      </c>
      <c r="AE18640">
        <v>19.553999999999998</v>
      </c>
      <c r="AF18640">
        <v>19.216999999999999</v>
      </c>
      <c r="AG18640">
        <v>19.678999999999998</v>
      </c>
      <c r="AH18640">
        <v>0</v>
      </c>
      <c r="AM18640">
        <v>12</v>
      </c>
      <c r="AN18640">
        <v>9</v>
      </c>
      <c r="AO18640">
        <v>2</v>
      </c>
      <c r="AP18640">
        <v>0</v>
      </c>
      <c r="AQ18640">
        <v>0</v>
      </c>
      <c r="AR18640">
        <v>0</v>
      </c>
      <c r="AS18640">
        <v>4.0470999999999997E-3</v>
      </c>
      <c r="AT18640">
        <v>1</v>
      </c>
      <c r="AU18640">
        <v>23297</v>
      </c>
      <c r="AV18640">
        <v>23297</v>
      </c>
      <c r="AX18640">
        <v>72.096000000000004</v>
      </c>
      <c r="AY18640">
        <v>50.41</v>
      </c>
      <c r="AZ18640">
        <v>1</v>
      </c>
      <c r="BA18640">
        <v>1163900</v>
      </c>
      <c r="BD18640">
        <v>54833</v>
      </c>
      <c r="BE18640">
        <v>45</v>
      </c>
      <c r="BF18640">
        <v>28550</v>
      </c>
      <c r="BG18640">
        <v>29704</v>
      </c>
      <c r="BH18640">
        <v>61757</v>
      </c>
      <c r="BI18640">
        <v>61757</v>
      </c>
      <c r="BM18640">
        <v>3.30388832844619E-3</v>
      </c>
    </row>
    <row r="18641" spans="1:65" x14ac:dyDescent="0.2">
      <c r="A18641" t="s">
        <v>88514</v>
      </c>
      <c r="B18641">
        <v>12</v>
      </c>
      <c r="C18641" t="s">
        <v>66</v>
      </c>
      <c r="D18641" t="s">
        <v>88515</v>
      </c>
      <c r="G18641">
        <v>0</v>
      </c>
      <c r="H18641">
        <v>0</v>
      </c>
      <c r="I18641">
        <v>1</v>
      </c>
      <c r="J18641" t="s">
        <v>44346</v>
      </c>
      <c r="K18641" t="s">
        <v>44346</v>
      </c>
      <c r="L18641" t="s">
        <v>44346</v>
      </c>
      <c r="M18641" t="s">
        <v>44347</v>
      </c>
      <c r="N18641" t="s">
        <v>44348</v>
      </c>
      <c r="O18641" t="s">
        <v>71</v>
      </c>
      <c r="P18641" t="s">
        <v>72</v>
      </c>
      <c r="Q18641" t="s">
        <v>73</v>
      </c>
      <c r="R18641">
        <v>439.57766723632801</v>
      </c>
      <c r="S18641">
        <v>3</v>
      </c>
      <c r="T18641">
        <v>439.577136</v>
      </c>
      <c r="U18641">
        <v>1315.70958</v>
      </c>
      <c r="V18641">
        <v>0.92928999999999995</v>
      </c>
      <c r="W18641">
        <v>4.0850000000000001E-4</v>
      </c>
      <c r="X18641">
        <v>0.81035000000000001</v>
      </c>
      <c r="Y18641">
        <v>3.5620999999999998E-4</v>
      </c>
      <c r="Z18641">
        <v>1.7396</v>
      </c>
      <c r="AA18641">
        <v>7.6471000000000004E-4</v>
      </c>
      <c r="AB18641">
        <v>439.577546659804</v>
      </c>
      <c r="AC18641">
        <v>35.216000000000001</v>
      </c>
      <c r="AD18641">
        <v>0.96536</v>
      </c>
      <c r="AE18641">
        <v>35.216000000000001</v>
      </c>
      <c r="AF18641">
        <v>34.841000000000001</v>
      </c>
      <c r="AG18641">
        <v>35.807000000000002</v>
      </c>
      <c r="AH18641">
        <v>0</v>
      </c>
      <c r="AM18641">
        <v>41</v>
      </c>
      <c r="AN18641">
        <v>19</v>
      </c>
      <c r="AO18641">
        <v>3</v>
      </c>
      <c r="AP18641">
        <v>0</v>
      </c>
      <c r="AQ18641">
        <v>0</v>
      </c>
      <c r="AR18641">
        <v>0</v>
      </c>
      <c r="AS18641">
        <v>3.4770000000000001E-3</v>
      </c>
      <c r="AT18641">
        <v>1</v>
      </c>
      <c r="AU18641">
        <v>46517</v>
      </c>
      <c r="AV18641">
        <v>46517</v>
      </c>
      <c r="AX18641">
        <v>57.52</v>
      </c>
      <c r="AY18641">
        <v>37.893000000000001</v>
      </c>
      <c r="AZ18641">
        <v>1</v>
      </c>
      <c r="BA18641">
        <v>3464700</v>
      </c>
      <c r="BD18641">
        <v>54834</v>
      </c>
      <c r="BE18641">
        <v>941</v>
      </c>
      <c r="BF18641">
        <v>28551</v>
      </c>
      <c r="BG18641">
        <v>29705</v>
      </c>
      <c r="BH18641">
        <v>61758</v>
      </c>
      <c r="BI18641">
        <v>61758</v>
      </c>
      <c r="BM18641">
        <v>6.4352237923458205E-2</v>
      </c>
    </row>
    <row r="18642" spans="1:65" x14ac:dyDescent="0.2">
      <c r="A18642" t="s">
        <v>88516</v>
      </c>
      <c r="B18642">
        <v>12</v>
      </c>
      <c r="C18642" t="s">
        <v>66</v>
      </c>
      <c r="D18642" t="s">
        <v>88517</v>
      </c>
      <c r="G18642">
        <v>0</v>
      </c>
      <c r="H18642">
        <v>0</v>
      </c>
      <c r="I18642">
        <v>0</v>
      </c>
      <c r="J18642" t="s">
        <v>88518</v>
      </c>
      <c r="K18642" t="s">
        <v>19578</v>
      </c>
      <c r="L18642" t="s">
        <v>19578</v>
      </c>
      <c r="M18642" t="s">
        <v>88519</v>
      </c>
      <c r="N18642" t="s">
        <v>88520</v>
      </c>
      <c r="O18642" t="s">
        <v>71</v>
      </c>
      <c r="P18642" t="s">
        <v>72</v>
      </c>
      <c r="Q18642" t="s">
        <v>73</v>
      </c>
      <c r="R18642">
        <v>637.83514404296795</v>
      </c>
      <c r="S18642">
        <v>2</v>
      </c>
      <c r="T18642">
        <v>637.83297400000004</v>
      </c>
      <c r="U18642">
        <v>1273.6514</v>
      </c>
      <c r="V18642">
        <v>3.0573999999999999</v>
      </c>
      <c r="W18642">
        <v>1.9501E-3</v>
      </c>
      <c r="X18642">
        <v>2.7116000000000001E-2</v>
      </c>
      <c r="Y18642" s="1">
        <v>1.7295E-5</v>
      </c>
      <c r="Z18642">
        <v>3.0844999999999998</v>
      </c>
      <c r="AA18642">
        <v>1.9673999999999998E-3</v>
      </c>
      <c r="AB18642">
        <v>637.83293356765603</v>
      </c>
      <c r="AC18642">
        <v>32.405999999999999</v>
      </c>
      <c r="AD18642">
        <v>0.41746</v>
      </c>
      <c r="AE18642">
        <v>32.405999999999999</v>
      </c>
      <c r="AF18642">
        <v>32.155999999999999</v>
      </c>
      <c r="AG18642">
        <v>32.573999999999998</v>
      </c>
      <c r="AH18642">
        <v>0</v>
      </c>
      <c r="AM18642">
        <v>14</v>
      </c>
      <c r="AN18642">
        <v>8</v>
      </c>
      <c r="AO18642">
        <v>2</v>
      </c>
      <c r="AP18642">
        <v>0</v>
      </c>
      <c r="AQ18642">
        <v>0</v>
      </c>
      <c r="AR18642">
        <v>0</v>
      </c>
      <c r="AS18642">
        <v>5.2836999999999997E-3</v>
      </c>
      <c r="AT18642">
        <v>1</v>
      </c>
      <c r="AU18642">
        <v>42379</v>
      </c>
      <c r="AV18642">
        <v>42379</v>
      </c>
      <c r="AX18642">
        <v>80.915999999999997</v>
      </c>
      <c r="AY18642">
        <v>37.497999999999998</v>
      </c>
      <c r="AZ18642">
        <v>1</v>
      </c>
      <c r="BA18642">
        <v>1354300</v>
      </c>
      <c r="BD18642">
        <v>54837</v>
      </c>
      <c r="BE18642">
        <v>3091</v>
      </c>
      <c r="BF18642">
        <v>28552</v>
      </c>
      <c r="BG18642">
        <v>29706</v>
      </c>
      <c r="BH18642">
        <v>61761</v>
      </c>
      <c r="BI18642">
        <v>61761</v>
      </c>
      <c r="BM18642">
        <v>2.55154214710273E-2</v>
      </c>
    </row>
    <row r="18643" spans="1:65" x14ac:dyDescent="0.2">
      <c r="A18643" t="s">
        <v>88521</v>
      </c>
      <c r="B18643">
        <v>14</v>
      </c>
      <c r="C18643" t="s">
        <v>66</v>
      </c>
      <c r="D18643" t="s">
        <v>88522</v>
      </c>
      <c r="G18643">
        <v>0</v>
      </c>
      <c r="H18643">
        <v>0</v>
      </c>
      <c r="I18643">
        <v>0</v>
      </c>
      <c r="J18643" t="s">
        <v>6422</v>
      </c>
      <c r="K18643" t="s">
        <v>6422</v>
      </c>
      <c r="L18643" t="s">
        <v>6422</v>
      </c>
      <c r="M18643" t="s">
        <v>6423</v>
      </c>
      <c r="N18643" t="s">
        <v>6424</v>
      </c>
      <c r="O18643" t="s">
        <v>71</v>
      </c>
      <c r="P18643" t="s">
        <v>72</v>
      </c>
      <c r="Q18643" t="s">
        <v>73</v>
      </c>
      <c r="R18643">
        <v>697.35388183593705</v>
      </c>
      <c r="S18643">
        <v>2</v>
      </c>
      <c r="T18643">
        <v>697.35153100000002</v>
      </c>
      <c r="U18643">
        <v>1392.68851</v>
      </c>
      <c r="V18643">
        <v>3.9803000000000002</v>
      </c>
      <c r="W18643">
        <v>2.7756999999999999E-3</v>
      </c>
      <c r="X18643">
        <v>-0.68464999999999998</v>
      </c>
      <c r="Y18643">
        <v>-4.7743999999999998E-4</v>
      </c>
      <c r="Z18643">
        <v>3.2957000000000001</v>
      </c>
      <c r="AA18643">
        <v>2.2983000000000001E-3</v>
      </c>
      <c r="AB18643">
        <v>697.35083463443902</v>
      </c>
      <c r="AC18643">
        <v>44.905000000000001</v>
      </c>
      <c r="AD18643">
        <v>0.86329999999999996</v>
      </c>
      <c r="AE18643">
        <v>44.905000000000001</v>
      </c>
      <c r="AF18643">
        <v>44.414999999999999</v>
      </c>
      <c r="AG18643">
        <v>45.277999999999999</v>
      </c>
      <c r="AH18643">
        <v>0</v>
      </c>
      <c r="AM18643">
        <v>36</v>
      </c>
      <c r="AN18643">
        <v>17</v>
      </c>
      <c r="AO18643">
        <v>3</v>
      </c>
      <c r="AP18643">
        <v>0</v>
      </c>
      <c r="AQ18643">
        <v>0</v>
      </c>
      <c r="AR18643">
        <v>0</v>
      </c>
      <c r="AS18643">
        <v>1.7152000000000001E-2</v>
      </c>
      <c r="AT18643">
        <v>1</v>
      </c>
      <c r="AU18643">
        <v>61302</v>
      </c>
      <c r="AV18643">
        <v>61302</v>
      </c>
      <c r="AX18643">
        <v>65.694999999999993</v>
      </c>
      <c r="AY18643">
        <v>65.694999999999993</v>
      </c>
      <c r="AZ18643">
        <v>1</v>
      </c>
      <c r="BA18643">
        <v>1385600</v>
      </c>
      <c r="BD18643">
        <v>54840</v>
      </c>
      <c r="BE18643">
        <v>2063</v>
      </c>
      <c r="BF18643">
        <v>28553</v>
      </c>
      <c r="BG18643">
        <v>29707</v>
      </c>
      <c r="BH18643">
        <v>61764</v>
      </c>
      <c r="BI18643">
        <v>61764</v>
      </c>
      <c r="BM18643">
        <v>7.8721369288814406E-3</v>
      </c>
    </row>
    <row r="18644" spans="1:65" x14ac:dyDescent="0.2">
      <c r="A18644" t="s">
        <v>88529</v>
      </c>
      <c r="B18644">
        <v>13</v>
      </c>
      <c r="C18644" t="s">
        <v>66</v>
      </c>
      <c r="D18644" t="s">
        <v>88530</v>
      </c>
      <c r="G18644">
        <v>0</v>
      </c>
      <c r="H18644">
        <v>0</v>
      </c>
      <c r="I18644">
        <v>0</v>
      </c>
      <c r="J18644" t="s">
        <v>4720</v>
      </c>
      <c r="K18644" t="s">
        <v>4720</v>
      </c>
      <c r="L18644" t="s">
        <v>4720</v>
      </c>
      <c r="M18644" t="s">
        <v>4721</v>
      </c>
      <c r="N18644" t="s">
        <v>4722</v>
      </c>
      <c r="O18644" t="s">
        <v>71</v>
      </c>
      <c r="P18644" t="s">
        <v>72</v>
      </c>
      <c r="Q18644" t="s">
        <v>73</v>
      </c>
      <c r="R18644">
        <v>471.91906738281199</v>
      </c>
      <c r="S18644">
        <v>3</v>
      </c>
      <c r="T18644">
        <v>471.91839299999998</v>
      </c>
      <c r="U18644">
        <v>1412.73335</v>
      </c>
      <c r="V18644">
        <v>2.3069000000000002</v>
      </c>
      <c r="W18644">
        <v>1.0887E-3</v>
      </c>
      <c r="X18644">
        <v>-0.82477</v>
      </c>
      <c r="Y18644">
        <v>-3.8923000000000001E-4</v>
      </c>
      <c r="Z18644">
        <v>1.4822</v>
      </c>
      <c r="AA18644">
        <v>6.9945999999999995E-4</v>
      </c>
      <c r="AB18644">
        <v>471.91814532995102</v>
      </c>
      <c r="AC18644">
        <v>56.966000000000001</v>
      </c>
      <c r="AD18644">
        <v>1.2162999999999999</v>
      </c>
      <c r="AE18644">
        <v>56.966000000000001</v>
      </c>
      <c r="AF18644">
        <v>56.390999999999998</v>
      </c>
      <c r="AG18644">
        <v>57.606999999999999</v>
      </c>
      <c r="AH18644">
        <v>0</v>
      </c>
      <c r="AM18644">
        <v>56</v>
      </c>
      <c r="AN18644">
        <v>24</v>
      </c>
      <c r="AO18644">
        <v>4</v>
      </c>
      <c r="AP18644">
        <v>0</v>
      </c>
      <c r="AQ18644">
        <v>0</v>
      </c>
      <c r="AR18644">
        <v>0</v>
      </c>
      <c r="AS18644">
        <v>1.2003E-2</v>
      </c>
      <c r="AT18644">
        <v>1</v>
      </c>
      <c r="AU18644">
        <v>78903</v>
      </c>
      <c r="AV18644">
        <v>78903</v>
      </c>
      <c r="AX18644">
        <v>36.631</v>
      </c>
      <c r="AY18644">
        <v>18.100000000000001</v>
      </c>
      <c r="AZ18644">
        <v>1</v>
      </c>
      <c r="BA18644">
        <v>5821500</v>
      </c>
      <c r="BD18644">
        <v>54845</v>
      </c>
      <c r="BE18644">
        <v>3518</v>
      </c>
      <c r="BF18644">
        <v>28556</v>
      </c>
      <c r="BG18644">
        <v>29710</v>
      </c>
      <c r="BH18644">
        <v>61770</v>
      </c>
      <c r="BI18644">
        <v>61770</v>
      </c>
      <c r="BM18644">
        <v>4.3493212345310797E-2</v>
      </c>
    </row>
    <row r="18645" spans="1:65" x14ac:dyDescent="0.2">
      <c r="A18645" t="s">
        <v>88533</v>
      </c>
      <c r="B18645">
        <v>12</v>
      </c>
      <c r="C18645" t="s">
        <v>66</v>
      </c>
      <c r="D18645" t="s">
        <v>88534</v>
      </c>
      <c r="G18645">
        <v>0</v>
      </c>
      <c r="H18645">
        <v>0</v>
      </c>
      <c r="I18645">
        <v>1</v>
      </c>
      <c r="J18645" t="s">
        <v>24438</v>
      </c>
      <c r="K18645" t="s">
        <v>24438</v>
      </c>
      <c r="L18645" t="s">
        <v>24438</v>
      </c>
      <c r="M18645" t="s">
        <v>24439</v>
      </c>
      <c r="N18645" t="s">
        <v>24440</v>
      </c>
      <c r="O18645" t="s">
        <v>71</v>
      </c>
      <c r="P18645" t="s">
        <v>72</v>
      </c>
      <c r="Q18645" t="s">
        <v>73</v>
      </c>
      <c r="R18645">
        <v>427.90887451171801</v>
      </c>
      <c r="S18645">
        <v>3</v>
      </c>
      <c r="T18645">
        <v>427.908052</v>
      </c>
      <c r="U18645">
        <v>1280.7023300000001</v>
      </c>
      <c r="V18645">
        <v>1.7778</v>
      </c>
      <c r="W18645">
        <v>7.6073999999999998E-4</v>
      </c>
      <c r="X18645">
        <v>-4.1519E-2</v>
      </c>
      <c r="Y18645" s="1">
        <v>-1.7765999999999999E-5</v>
      </c>
      <c r="Z18645">
        <v>1.7363</v>
      </c>
      <c r="AA18645">
        <v>7.4297000000000002E-4</v>
      </c>
      <c r="AB18645">
        <v>427.90808254471199</v>
      </c>
      <c r="AC18645">
        <v>21.98</v>
      </c>
      <c r="AD18645">
        <v>0.61480999999999997</v>
      </c>
      <c r="AE18645">
        <v>21.98</v>
      </c>
      <c r="AF18645">
        <v>21.768999999999998</v>
      </c>
      <c r="AG18645">
        <v>22.384</v>
      </c>
      <c r="AH18645">
        <v>0</v>
      </c>
      <c r="AM18645">
        <v>31</v>
      </c>
      <c r="AN18645">
        <v>12</v>
      </c>
      <c r="AO18645">
        <v>4</v>
      </c>
      <c r="AP18645">
        <v>0</v>
      </c>
      <c r="AQ18645">
        <v>0</v>
      </c>
      <c r="AR18645">
        <v>0</v>
      </c>
      <c r="AS18645">
        <v>8.0572999999999999E-3</v>
      </c>
      <c r="AT18645">
        <v>1</v>
      </c>
      <c r="AU18645">
        <v>26772</v>
      </c>
      <c r="AV18645">
        <v>26772</v>
      </c>
      <c r="AX18645">
        <v>72.730999999999995</v>
      </c>
      <c r="AY18645">
        <v>42.591999999999999</v>
      </c>
      <c r="AZ18645">
        <v>1</v>
      </c>
      <c r="BA18645">
        <v>4191700</v>
      </c>
      <c r="BD18645">
        <v>54849</v>
      </c>
      <c r="BE18645">
        <v>646</v>
      </c>
      <c r="BF18645">
        <v>28558</v>
      </c>
      <c r="BG18645">
        <v>29712</v>
      </c>
      <c r="BH18645">
        <v>61774</v>
      </c>
      <c r="BI18645">
        <v>61774</v>
      </c>
      <c r="BM18645">
        <v>7.3202127109880097E-2</v>
      </c>
    </row>
    <row r="18646" spans="1:65" x14ac:dyDescent="0.2">
      <c r="A18646" t="s">
        <v>88535</v>
      </c>
      <c r="B18646">
        <v>16</v>
      </c>
      <c r="C18646" t="s">
        <v>66</v>
      </c>
      <c r="D18646" t="s">
        <v>88536</v>
      </c>
      <c r="G18646">
        <v>0</v>
      </c>
      <c r="H18646">
        <v>0</v>
      </c>
      <c r="I18646">
        <v>0</v>
      </c>
      <c r="J18646" t="s">
        <v>52673</v>
      </c>
      <c r="K18646" t="s">
        <v>52673</v>
      </c>
      <c r="L18646" t="s">
        <v>52673</v>
      </c>
      <c r="M18646" t="s">
        <v>52674</v>
      </c>
      <c r="N18646" t="s">
        <v>52675</v>
      </c>
      <c r="O18646" t="s">
        <v>71</v>
      </c>
      <c r="P18646" t="s">
        <v>72</v>
      </c>
      <c r="Q18646" t="s">
        <v>73</v>
      </c>
      <c r="R18646">
        <v>608.94635009765602</v>
      </c>
      <c r="S18646">
        <v>3</v>
      </c>
      <c r="T18646">
        <v>608.61134500000003</v>
      </c>
      <c r="U18646">
        <v>1822.8122100000001</v>
      </c>
      <c r="V18646">
        <v>1.7421</v>
      </c>
      <c r="W18646">
        <v>1.0602999999999999E-3</v>
      </c>
      <c r="X18646">
        <v>-0.94601999999999997</v>
      </c>
      <c r="Y18646">
        <v>-5.7576000000000003E-4</v>
      </c>
      <c r="Z18646">
        <v>0.79612000000000005</v>
      </c>
      <c r="AA18646">
        <v>4.8453E-4</v>
      </c>
      <c r="AB18646">
        <v>609.27912035800398</v>
      </c>
      <c r="AC18646">
        <v>32.802</v>
      </c>
      <c r="AD18646">
        <v>1.8154999999999999</v>
      </c>
      <c r="AE18646">
        <v>32.802</v>
      </c>
      <c r="AF18646">
        <v>31.824000000000002</v>
      </c>
      <c r="AG18646">
        <v>33.639000000000003</v>
      </c>
      <c r="AH18646">
        <v>0</v>
      </c>
      <c r="AM18646">
        <v>51</v>
      </c>
      <c r="AN18646">
        <v>36</v>
      </c>
      <c r="AO18646">
        <v>3</v>
      </c>
      <c r="AP18646">
        <v>0</v>
      </c>
      <c r="AQ18646">
        <v>0</v>
      </c>
      <c r="AR18646">
        <v>0</v>
      </c>
      <c r="AS18646">
        <v>1.9680000000000001E-4</v>
      </c>
      <c r="AT18646">
        <v>1</v>
      </c>
      <c r="AU18646">
        <v>43092</v>
      </c>
      <c r="AV18646">
        <v>43092</v>
      </c>
      <c r="AX18646">
        <v>70.167000000000002</v>
      </c>
      <c r="AY18646">
        <v>70.167000000000002</v>
      </c>
      <c r="AZ18646">
        <v>1</v>
      </c>
      <c r="BA18646">
        <v>2989600</v>
      </c>
      <c r="BD18646">
        <v>54851</v>
      </c>
      <c r="BE18646">
        <v>874</v>
      </c>
      <c r="BF18646">
        <v>28559</v>
      </c>
      <c r="BG18646">
        <v>29713</v>
      </c>
      <c r="BH18646">
        <v>61777</v>
      </c>
      <c r="BI18646">
        <v>61777</v>
      </c>
      <c r="BM18646">
        <v>-6.6287799974588696E-2</v>
      </c>
    </row>
    <row r="18647" spans="1:65" x14ac:dyDescent="0.2">
      <c r="A18647" t="s">
        <v>88543</v>
      </c>
      <c r="B18647">
        <v>13</v>
      </c>
      <c r="C18647" t="s">
        <v>66</v>
      </c>
      <c r="D18647" t="s">
        <v>88544</v>
      </c>
      <c r="G18647">
        <v>0</v>
      </c>
      <c r="H18647">
        <v>0</v>
      </c>
      <c r="I18647">
        <v>1</v>
      </c>
      <c r="J18647" t="s">
        <v>41357</v>
      </c>
      <c r="K18647" t="s">
        <v>41357</v>
      </c>
      <c r="L18647" t="s">
        <v>41357</v>
      </c>
      <c r="M18647" t="s">
        <v>41358</v>
      </c>
      <c r="N18647" t="s">
        <v>41359</v>
      </c>
      <c r="O18647" t="s">
        <v>71</v>
      </c>
      <c r="P18647" t="s">
        <v>72</v>
      </c>
      <c r="Q18647" t="s">
        <v>73</v>
      </c>
      <c r="R18647">
        <v>393.22332763671801</v>
      </c>
      <c r="S18647">
        <v>4</v>
      </c>
      <c r="T18647">
        <v>392.97185400000001</v>
      </c>
      <c r="U18647">
        <v>1567.8583100000001</v>
      </c>
      <c r="V18647">
        <v>2.9567999999999999</v>
      </c>
      <c r="W18647">
        <v>1.1619E-3</v>
      </c>
      <c r="X18647">
        <v>-1.0605</v>
      </c>
      <c r="Y18647">
        <v>-4.1672999999999998E-4</v>
      </c>
      <c r="Z18647">
        <v>1.8963000000000001</v>
      </c>
      <c r="AA18647">
        <v>7.4518999999999996E-4</v>
      </c>
      <c r="AB18647">
        <v>393.222218193125</v>
      </c>
      <c r="AC18647">
        <v>38.69</v>
      </c>
      <c r="AD18647">
        <v>0.60514999999999997</v>
      </c>
      <c r="AE18647">
        <v>38.69</v>
      </c>
      <c r="AF18647">
        <v>38.351999999999997</v>
      </c>
      <c r="AG18647">
        <v>38.957000000000001</v>
      </c>
      <c r="AH18647">
        <v>0</v>
      </c>
      <c r="AM18647">
        <v>28</v>
      </c>
      <c r="AN18647">
        <v>12</v>
      </c>
      <c r="AO18647">
        <v>4</v>
      </c>
      <c r="AP18647">
        <v>0</v>
      </c>
      <c r="AQ18647">
        <v>0</v>
      </c>
      <c r="AR18647">
        <v>0</v>
      </c>
      <c r="AS18647">
        <v>3.5478999999999997E-2</v>
      </c>
      <c r="AT18647">
        <v>1</v>
      </c>
      <c r="AU18647">
        <v>51792</v>
      </c>
      <c r="AV18647">
        <v>51792</v>
      </c>
      <c r="AX18647">
        <v>64.944999999999993</v>
      </c>
      <c r="AY18647">
        <v>39.402000000000001</v>
      </c>
      <c r="AZ18647">
        <v>1</v>
      </c>
      <c r="BA18647">
        <v>1804800</v>
      </c>
      <c r="BD18647">
        <v>54855</v>
      </c>
      <c r="BE18647">
        <v>766</v>
      </c>
      <c r="BF18647">
        <v>28562</v>
      </c>
      <c r="BG18647">
        <v>29716</v>
      </c>
      <c r="BH18647">
        <v>61781</v>
      </c>
      <c r="BI18647">
        <v>61781</v>
      </c>
      <c r="BM18647">
        <v>9.7093744859193906E-2</v>
      </c>
    </row>
    <row r="18648" spans="1:65" x14ac:dyDescent="0.2">
      <c r="A18648" t="s">
        <v>88551</v>
      </c>
      <c r="B18648">
        <v>16</v>
      </c>
      <c r="C18648" t="s">
        <v>66</v>
      </c>
      <c r="D18648" t="s">
        <v>88552</v>
      </c>
      <c r="G18648">
        <v>0</v>
      </c>
      <c r="H18648">
        <v>0</v>
      </c>
      <c r="I18648">
        <v>0</v>
      </c>
      <c r="J18648" t="s">
        <v>13693</v>
      </c>
      <c r="K18648" t="s">
        <v>13693</v>
      </c>
      <c r="L18648" t="s">
        <v>13693</v>
      </c>
      <c r="M18648" t="s">
        <v>13694</v>
      </c>
      <c r="N18648" t="s">
        <v>13695</v>
      </c>
      <c r="O18648" t="s">
        <v>71</v>
      </c>
      <c r="P18648" t="s">
        <v>72</v>
      </c>
      <c r="Q18648" t="s">
        <v>73</v>
      </c>
      <c r="R18648">
        <v>566.00872802734295</v>
      </c>
      <c r="S18648">
        <v>3</v>
      </c>
      <c r="T18648">
        <v>565.67321700000002</v>
      </c>
      <c r="U18648">
        <v>1693.99782</v>
      </c>
      <c r="V18648">
        <v>1.6392</v>
      </c>
      <c r="W18648">
        <v>9.2723999999999997E-4</v>
      </c>
      <c r="X18648">
        <v>0.32573999999999997</v>
      </c>
      <c r="Y18648">
        <v>1.8426E-4</v>
      </c>
      <c r="Z18648">
        <v>1.9649000000000001</v>
      </c>
      <c r="AA18648">
        <v>1.1115000000000001E-3</v>
      </c>
      <c r="AB18648">
        <v>565.67346495845095</v>
      </c>
      <c r="AC18648">
        <v>128.75</v>
      </c>
      <c r="AD18648">
        <v>0.58953999999999995</v>
      </c>
      <c r="AE18648">
        <v>128.75</v>
      </c>
      <c r="AF18648">
        <v>128.5</v>
      </c>
      <c r="AG18648">
        <v>129.09</v>
      </c>
      <c r="AH18648">
        <v>0</v>
      </c>
      <c r="AM18648">
        <v>40</v>
      </c>
      <c r="AN18648">
        <v>12</v>
      </c>
      <c r="AO18648">
        <v>4</v>
      </c>
      <c r="AP18648">
        <v>0</v>
      </c>
      <c r="AQ18648">
        <v>0</v>
      </c>
      <c r="AR18648">
        <v>0</v>
      </c>
      <c r="AS18648">
        <v>8.7861999999999999E-4</v>
      </c>
      <c r="AT18648">
        <v>1</v>
      </c>
      <c r="AU18648">
        <v>185319</v>
      </c>
      <c r="AV18648">
        <v>185319</v>
      </c>
      <c r="AX18648">
        <v>66.674000000000007</v>
      </c>
      <c r="AY18648">
        <v>51.171999999999997</v>
      </c>
      <c r="AZ18648">
        <v>1</v>
      </c>
      <c r="BA18648">
        <v>2682600</v>
      </c>
      <c r="BD18648">
        <v>54860</v>
      </c>
      <c r="BE18648">
        <v>341</v>
      </c>
      <c r="BF18648">
        <v>28566</v>
      </c>
      <c r="BG18648">
        <v>29720</v>
      </c>
      <c r="BH18648">
        <v>61786</v>
      </c>
      <c r="BI18648">
        <v>61786</v>
      </c>
      <c r="BM18648">
        <v>0.17858274259947299</v>
      </c>
    </row>
    <row r="18649" spans="1:65" x14ac:dyDescent="0.2">
      <c r="A18649" t="s">
        <v>88553</v>
      </c>
      <c r="B18649">
        <v>13</v>
      </c>
      <c r="C18649" t="s">
        <v>66</v>
      </c>
      <c r="D18649" t="s">
        <v>88554</v>
      </c>
      <c r="G18649">
        <v>0</v>
      </c>
      <c r="H18649">
        <v>0</v>
      </c>
      <c r="I18649">
        <v>1</v>
      </c>
      <c r="J18649" t="s">
        <v>9531</v>
      </c>
      <c r="K18649" t="s">
        <v>9531</v>
      </c>
      <c r="L18649" t="s">
        <v>9531</v>
      </c>
      <c r="M18649" t="s">
        <v>9532</v>
      </c>
      <c r="N18649" t="s">
        <v>9533</v>
      </c>
      <c r="O18649" t="s">
        <v>71</v>
      </c>
      <c r="P18649" t="s">
        <v>72</v>
      </c>
      <c r="Q18649" t="s">
        <v>73</v>
      </c>
      <c r="R18649">
        <v>504.90921020507801</v>
      </c>
      <c r="S18649">
        <v>3</v>
      </c>
      <c r="T18649">
        <v>504.25097699999998</v>
      </c>
      <c r="U18649">
        <v>1509.7311</v>
      </c>
      <c r="V18649">
        <v>0.73243999999999998</v>
      </c>
      <c r="W18649">
        <v>3.6934000000000001E-4</v>
      </c>
      <c r="X18649">
        <v>0.83533000000000002</v>
      </c>
      <c r="Y18649">
        <v>4.2121999999999998E-4</v>
      </c>
      <c r="Z18649">
        <v>1.5678000000000001</v>
      </c>
      <c r="AA18649">
        <v>7.9055E-4</v>
      </c>
      <c r="AB18649">
        <v>504.25182222706201</v>
      </c>
      <c r="AC18649">
        <v>38.692</v>
      </c>
      <c r="AD18649">
        <v>2.5987</v>
      </c>
      <c r="AE18649">
        <v>38.692</v>
      </c>
      <c r="AF18649">
        <v>38.136000000000003</v>
      </c>
      <c r="AG18649">
        <v>40.734999999999999</v>
      </c>
      <c r="AH18649">
        <v>0</v>
      </c>
      <c r="AM18649">
        <v>168</v>
      </c>
      <c r="AN18649">
        <v>52</v>
      </c>
      <c r="AO18649">
        <v>6</v>
      </c>
      <c r="AP18649">
        <v>0</v>
      </c>
      <c r="AQ18649">
        <v>0</v>
      </c>
      <c r="AR18649">
        <v>0</v>
      </c>
      <c r="AS18649" s="1">
        <v>5.7766000000000005E-7</v>
      </c>
      <c r="AT18649">
        <v>2</v>
      </c>
      <c r="AU18649">
        <v>52073</v>
      </c>
      <c r="AV18649" t="s">
        <v>88557</v>
      </c>
      <c r="AX18649">
        <v>121.21</v>
      </c>
      <c r="AY18649">
        <v>96.694000000000003</v>
      </c>
      <c r="AZ18649">
        <v>1</v>
      </c>
      <c r="BA18649">
        <v>126900000</v>
      </c>
      <c r="BD18649">
        <v>54863</v>
      </c>
      <c r="BE18649">
        <v>674</v>
      </c>
      <c r="BF18649">
        <v>28567</v>
      </c>
      <c r="BG18649">
        <v>29721</v>
      </c>
      <c r="BH18649" t="s">
        <v>88558</v>
      </c>
      <c r="BI18649">
        <v>61791</v>
      </c>
      <c r="BM18649">
        <v>-3.37435969549915E-3</v>
      </c>
    </row>
    <row r="18650" spans="1:65" x14ac:dyDescent="0.2">
      <c r="A18650" t="s">
        <v>88561</v>
      </c>
      <c r="B18650">
        <v>9</v>
      </c>
      <c r="C18650" t="s">
        <v>66</v>
      </c>
      <c r="D18650" t="s">
        <v>88562</v>
      </c>
      <c r="G18650">
        <v>0</v>
      </c>
      <c r="H18650">
        <v>0</v>
      </c>
      <c r="I18650">
        <v>0</v>
      </c>
      <c r="J18650" t="s">
        <v>8498</v>
      </c>
      <c r="K18650" t="s">
        <v>8498</v>
      </c>
      <c r="L18650" t="s">
        <v>8498</v>
      </c>
      <c r="M18650" t="s">
        <v>8499</v>
      </c>
      <c r="N18650" t="s">
        <v>8500</v>
      </c>
      <c r="O18650" t="s">
        <v>71</v>
      </c>
      <c r="P18650" t="s">
        <v>72</v>
      </c>
      <c r="Q18650" t="s">
        <v>73</v>
      </c>
      <c r="R18650">
        <v>504.28128051757801</v>
      </c>
      <c r="S18650">
        <v>2</v>
      </c>
      <c r="T18650">
        <v>504.27964900000001</v>
      </c>
      <c r="U18650">
        <v>1006.54475</v>
      </c>
      <c r="V18650">
        <v>2.7959000000000001</v>
      </c>
      <c r="W18650">
        <v>1.4099E-3</v>
      </c>
      <c r="X18650">
        <v>-0.48559000000000002</v>
      </c>
      <c r="Y18650">
        <v>-2.4488E-4</v>
      </c>
      <c r="Z18650">
        <v>2.3102999999999998</v>
      </c>
      <c r="AA18650">
        <v>1.165E-3</v>
      </c>
      <c r="AB18650">
        <v>504.27965370261097</v>
      </c>
      <c r="AC18650">
        <v>32.859000000000002</v>
      </c>
      <c r="AD18650">
        <v>0.66520000000000001</v>
      </c>
      <c r="AE18650">
        <v>32.859000000000002</v>
      </c>
      <c r="AF18650">
        <v>32.557000000000002</v>
      </c>
      <c r="AG18650">
        <v>33.222000000000001</v>
      </c>
      <c r="AH18650">
        <v>0</v>
      </c>
      <c r="AM18650">
        <v>28</v>
      </c>
      <c r="AN18650">
        <v>13</v>
      </c>
      <c r="AO18650">
        <v>3</v>
      </c>
      <c r="AP18650">
        <v>0</v>
      </c>
      <c r="AQ18650">
        <v>0</v>
      </c>
      <c r="AR18650">
        <v>0</v>
      </c>
      <c r="AS18650">
        <v>6.2743E-3</v>
      </c>
      <c r="AT18650">
        <v>1</v>
      </c>
      <c r="AU18650">
        <v>43198</v>
      </c>
      <c r="AV18650">
        <v>43198</v>
      </c>
      <c r="AX18650">
        <v>101.6</v>
      </c>
      <c r="AY18650">
        <v>65.981999999999999</v>
      </c>
      <c r="AZ18650">
        <v>1</v>
      </c>
      <c r="BA18650">
        <v>2710200</v>
      </c>
      <c r="BD18650">
        <v>54865</v>
      </c>
      <c r="BE18650">
        <v>1893</v>
      </c>
      <c r="BF18650">
        <v>28568</v>
      </c>
      <c r="BG18650">
        <v>29722</v>
      </c>
      <c r="BH18650">
        <v>61794</v>
      </c>
      <c r="BI18650">
        <v>61794</v>
      </c>
      <c r="BM18650">
        <v>4.1734564432317697E-2</v>
      </c>
    </row>
    <row r="18651" spans="1:65" x14ac:dyDescent="0.2">
      <c r="A18651" t="s">
        <v>88565</v>
      </c>
      <c r="B18651">
        <v>11</v>
      </c>
      <c r="C18651" t="s">
        <v>66</v>
      </c>
      <c r="D18651" t="s">
        <v>88566</v>
      </c>
      <c r="G18651">
        <v>0</v>
      </c>
      <c r="H18651">
        <v>0</v>
      </c>
      <c r="I18651">
        <v>0</v>
      </c>
      <c r="J18651" t="s">
        <v>30983</v>
      </c>
      <c r="K18651" t="s">
        <v>30983</v>
      </c>
      <c r="L18651" t="s">
        <v>30983</v>
      </c>
      <c r="M18651" t="s">
        <v>30984</v>
      </c>
      <c r="N18651" t="s">
        <v>30985</v>
      </c>
      <c r="O18651" t="s">
        <v>71</v>
      </c>
      <c r="P18651" t="s">
        <v>72</v>
      </c>
      <c r="Q18651" t="s">
        <v>73</v>
      </c>
      <c r="R18651">
        <v>608.869873046875</v>
      </c>
      <c r="S18651">
        <v>2</v>
      </c>
      <c r="T18651">
        <v>608.86863100000005</v>
      </c>
      <c r="U18651">
        <v>1215.72271</v>
      </c>
      <c r="V18651">
        <v>2.3117000000000001</v>
      </c>
      <c r="W18651">
        <v>1.4074999999999999E-3</v>
      </c>
      <c r="X18651">
        <v>-0.44108000000000003</v>
      </c>
      <c r="Y18651">
        <v>-2.6855999999999999E-4</v>
      </c>
      <c r="Z18651">
        <v>1.8707</v>
      </c>
      <c r="AA18651">
        <v>1.139E-3</v>
      </c>
      <c r="AB18651">
        <v>608.86841807947803</v>
      </c>
      <c r="AC18651">
        <v>103.64</v>
      </c>
      <c r="AD18651">
        <v>1.6054999999999999</v>
      </c>
      <c r="AE18651">
        <v>103.64</v>
      </c>
      <c r="AF18651">
        <v>103.16</v>
      </c>
      <c r="AG18651">
        <v>104.76</v>
      </c>
      <c r="AH18651">
        <v>0</v>
      </c>
      <c r="AM18651">
        <v>97</v>
      </c>
      <c r="AN18651">
        <v>32</v>
      </c>
      <c r="AO18651">
        <v>5</v>
      </c>
      <c r="AP18651">
        <v>0</v>
      </c>
      <c r="AQ18651">
        <v>0</v>
      </c>
      <c r="AR18651">
        <v>0</v>
      </c>
      <c r="AS18651">
        <v>1.5317E-3</v>
      </c>
      <c r="AT18651">
        <v>1</v>
      </c>
      <c r="AU18651">
        <v>147878</v>
      </c>
      <c r="AV18651">
        <v>147878</v>
      </c>
      <c r="AX18651">
        <v>96.034000000000006</v>
      </c>
      <c r="AY18651">
        <v>71.513999999999996</v>
      </c>
      <c r="AZ18651">
        <v>1</v>
      </c>
      <c r="BA18651">
        <v>37348000</v>
      </c>
      <c r="BD18651">
        <v>54868</v>
      </c>
      <c r="BE18651">
        <v>3849</v>
      </c>
      <c r="BF18651">
        <v>28570</v>
      </c>
      <c r="BG18651">
        <v>29724</v>
      </c>
      <c r="BH18651">
        <v>61797</v>
      </c>
      <c r="BI18651">
        <v>61797</v>
      </c>
      <c r="BM18651">
        <v>0.12347706642390199</v>
      </c>
    </row>
    <row r="18652" spans="1:65" x14ac:dyDescent="0.2">
      <c r="A18652" t="s">
        <v>88571</v>
      </c>
      <c r="B18652">
        <v>10</v>
      </c>
      <c r="C18652" t="s">
        <v>66</v>
      </c>
      <c r="D18652" t="s">
        <v>88572</v>
      </c>
      <c r="G18652">
        <v>0</v>
      </c>
      <c r="H18652">
        <v>0</v>
      </c>
      <c r="I18652">
        <v>0</v>
      </c>
      <c r="J18652" t="s">
        <v>17086</v>
      </c>
      <c r="K18652" t="s">
        <v>17086</v>
      </c>
      <c r="L18652" t="s">
        <v>17086</v>
      </c>
      <c r="M18652" t="s">
        <v>17087</v>
      </c>
      <c r="N18652" t="s">
        <v>17088</v>
      </c>
      <c r="O18652" t="s">
        <v>71</v>
      </c>
      <c r="P18652" t="s">
        <v>72</v>
      </c>
      <c r="Q18652" t="s">
        <v>73</v>
      </c>
      <c r="R18652">
        <v>569.29443359375</v>
      </c>
      <c r="S18652">
        <v>2</v>
      </c>
      <c r="T18652">
        <v>569.29295300000001</v>
      </c>
      <c r="U18652">
        <v>1136.5713499999999</v>
      </c>
      <c r="V18652">
        <v>1.8535999999999999</v>
      </c>
      <c r="W18652">
        <v>1.0552999999999999E-3</v>
      </c>
      <c r="X18652">
        <v>1.4293E-2</v>
      </c>
      <c r="Y18652" s="1">
        <v>8.1366999999999995E-6</v>
      </c>
      <c r="Z18652">
        <v>1.8678999999999999</v>
      </c>
      <c r="AA18652">
        <v>1.0633999999999999E-3</v>
      </c>
      <c r="AB18652">
        <v>569.29287998742598</v>
      </c>
      <c r="AC18652">
        <v>70.518000000000001</v>
      </c>
      <c r="AD18652">
        <v>1.0126999999999999</v>
      </c>
      <c r="AE18652">
        <v>70.518000000000001</v>
      </c>
      <c r="AF18652">
        <v>70.028999999999996</v>
      </c>
      <c r="AG18652">
        <v>71.040999999999997</v>
      </c>
      <c r="AH18652">
        <v>0</v>
      </c>
      <c r="AM18652">
        <v>38</v>
      </c>
      <c r="AN18652">
        <v>20</v>
      </c>
      <c r="AO18652">
        <v>2</v>
      </c>
      <c r="AP18652">
        <v>0</v>
      </c>
      <c r="AQ18652">
        <v>0</v>
      </c>
      <c r="AR18652">
        <v>0</v>
      </c>
      <c r="AS18652">
        <v>2.6852999999999998E-3</v>
      </c>
      <c r="AT18652">
        <v>1</v>
      </c>
      <c r="AU18652">
        <v>99150</v>
      </c>
      <c r="AV18652">
        <v>99150</v>
      </c>
      <c r="AX18652">
        <v>101.25</v>
      </c>
      <c r="AY18652">
        <v>74.56</v>
      </c>
      <c r="AZ18652">
        <v>1</v>
      </c>
      <c r="BA18652">
        <v>1951100</v>
      </c>
      <c r="BD18652">
        <v>54873</v>
      </c>
      <c r="BE18652">
        <v>4193</v>
      </c>
      <c r="BF18652">
        <v>28573</v>
      </c>
      <c r="BG18652">
        <v>29727</v>
      </c>
      <c r="BH18652">
        <v>61802</v>
      </c>
      <c r="BI18652">
        <v>61802</v>
      </c>
      <c r="BM18652">
        <v>8.5310054389537895E-3</v>
      </c>
    </row>
    <row r="18653" spans="1:65" x14ac:dyDescent="0.2">
      <c r="A18653" t="s">
        <v>88573</v>
      </c>
      <c r="B18653">
        <v>12</v>
      </c>
      <c r="C18653" t="s">
        <v>66</v>
      </c>
      <c r="D18653" t="s">
        <v>88574</v>
      </c>
      <c r="G18653">
        <v>0</v>
      </c>
      <c r="H18653">
        <v>0</v>
      </c>
      <c r="I18653">
        <v>0</v>
      </c>
      <c r="J18653" t="s">
        <v>88575</v>
      </c>
      <c r="K18653" t="s">
        <v>21483</v>
      </c>
      <c r="L18653" t="s">
        <v>21483</v>
      </c>
      <c r="M18653" t="s">
        <v>88576</v>
      </c>
      <c r="N18653" t="s">
        <v>88577</v>
      </c>
      <c r="O18653" t="s">
        <v>71</v>
      </c>
      <c r="P18653" t="s">
        <v>72</v>
      </c>
      <c r="Q18653" t="s">
        <v>73</v>
      </c>
      <c r="R18653">
        <v>693.336181640625</v>
      </c>
      <c r="S18653">
        <v>2</v>
      </c>
      <c r="T18653">
        <v>693.33449199999995</v>
      </c>
      <c r="U18653">
        <v>1384.65443</v>
      </c>
      <c r="V18653">
        <v>2.266</v>
      </c>
      <c r="W18653">
        <v>1.5711E-3</v>
      </c>
      <c r="X18653">
        <v>0.41556999999999999</v>
      </c>
      <c r="Y18653">
        <v>2.8812999999999999E-4</v>
      </c>
      <c r="Z18653">
        <v>2.6815000000000002</v>
      </c>
      <c r="AA18653">
        <v>1.8592000000000001E-3</v>
      </c>
      <c r="AB18653">
        <v>693.33486886818105</v>
      </c>
      <c r="AC18653">
        <v>69.015000000000001</v>
      </c>
      <c r="AD18653">
        <v>0.96235999999999999</v>
      </c>
      <c r="AE18653">
        <v>69.015000000000001</v>
      </c>
      <c r="AF18653">
        <v>68.566000000000003</v>
      </c>
      <c r="AG18653">
        <v>69.528999999999996</v>
      </c>
      <c r="AH18653">
        <v>0</v>
      </c>
      <c r="AM18653">
        <v>58</v>
      </c>
      <c r="AN18653">
        <v>19</v>
      </c>
      <c r="AO18653">
        <v>4</v>
      </c>
      <c r="AP18653">
        <v>0</v>
      </c>
      <c r="AQ18653">
        <v>0</v>
      </c>
      <c r="AR18653">
        <v>0</v>
      </c>
      <c r="AS18653">
        <v>9.6939999999999995E-3</v>
      </c>
      <c r="AT18653">
        <v>1</v>
      </c>
      <c r="AU18653">
        <v>96756</v>
      </c>
      <c r="AV18653">
        <v>96756</v>
      </c>
      <c r="AX18653">
        <v>67.213999999999999</v>
      </c>
      <c r="AY18653">
        <v>47.951999999999998</v>
      </c>
      <c r="AZ18653">
        <v>1</v>
      </c>
      <c r="BA18653">
        <v>4269000</v>
      </c>
      <c r="BD18653">
        <v>54876</v>
      </c>
      <c r="BE18653">
        <v>4194</v>
      </c>
      <c r="BF18653">
        <v>28574</v>
      </c>
      <c r="BG18653">
        <v>29728</v>
      </c>
      <c r="BH18653">
        <v>61805</v>
      </c>
      <c r="BI18653">
        <v>61805</v>
      </c>
      <c r="BM18653">
        <v>-2.25095079042603E-2</v>
      </c>
    </row>
    <row r="18654" spans="1:65" x14ac:dyDescent="0.2">
      <c r="A18654" t="s">
        <v>88578</v>
      </c>
      <c r="B18654">
        <v>10</v>
      </c>
      <c r="C18654" t="s">
        <v>66</v>
      </c>
      <c r="D18654" t="s">
        <v>88579</v>
      </c>
      <c r="G18654">
        <v>0</v>
      </c>
      <c r="H18654">
        <v>0</v>
      </c>
      <c r="I18654">
        <v>0</v>
      </c>
      <c r="J18654" t="s">
        <v>30217</v>
      </c>
      <c r="K18654" t="s">
        <v>30217</v>
      </c>
      <c r="L18654" t="s">
        <v>30217</v>
      </c>
      <c r="M18654" t="s">
        <v>30218</v>
      </c>
      <c r="N18654" t="s">
        <v>30219</v>
      </c>
      <c r="O18654" t="s">
        <v>71</v>
      </c>
      <c r="P18654" t="s">
        <v>72</v>
      </c>
      <c r="Q18654" t="s">
        <v>73</v>
      </c>
      <c r="R18654">
        <v>395.22448730468699</v>
      </c>
      <c r="S18654">
        <v>3</v>
      </c>
      <c r="T18654">
        <v>395.22425700000002</v>
      </c>
      <c r="U18654">
        <v>1182.65094</v>
      </c>
      <c r="V18654">
        <v>1.7688999999999999</v>
      </c>
      <c r="W18654">
        <v>6.9912000000000001E-4</v>
      </c>
      <c r="X18654">
        <v>-0.55691000000000002</v>
      </c>
      <c r="Y18654">
        <v>-2.2011000000000001E-4</v>
      </c>
      <c r="Z18654">
        <v>1.212</v>
      </c>
      <c r="AA18654">
        <v>4.7900999999999998E-4</v>
      </c>
      <c r="AB18654">
        <v>395.22398737824301</v>
      </c>
      <c r="AC18654">
        <v>62.749000000000002</v>
      </c>
      <c r="AD18654">
        <v>1.0601</v>
      </c>
      <c r="AE18654">
        <v>62.749000000000002</v>
      </c>
      <c r="AF18654">
        <v>62.335999999999999</v>
      </c>
      <c r="AG18654">
        <v>63.396000000000001</v>
      </c>
      <c r="AH18654">
        <v>0</v>
      </c>
      <c r="AM18654">
        <v>33</v>
      </c>
      <c r="AN18654">
        <v>21</v>
      </c>
      <c r="AO18654">
        <v>2</v>
      </c>
      <c r="AP18654">
        <v>0</v>
      </c>
      <c r="AQ18654">
        <v>0</v>
      </c>
      <c r="AR18654">
        <v>0</v>
      </c>
      <c r="AS18654">
        <v>3.9218999999999999E-3</v>
      </c>
      <c r="AT18654">
        <v>1</v>
      </c>
      <c r="AU18654">
        <v>87822</v>
      </c>
      <c r="AV18654">
        <v>87822</v>
      </c>
      <c r="AX18654">
        <v>89.028999999999996</v>
      </c>
      <c r="AY18654">
        <v>68.191999999999993</v>
      </c>
      <c r="AZ18654">
        <v>1</v>
      </c>
      <c r="BA18654">
        <v>1358000</v>
      </c>
      <c r="BD18654">
        <v>54878</v>
      </c>
      <c r="BE18654">
        <v>2233</v>
      </c>
      <c r="BF18654">
        <v>28575</v>
      </c>
      <c r="BG18654">
        <v>29729</v>
      </c>
      <c r="BH18654">
        <v>61807</v>
      </c>
      <c r="BI18654">
        <v>61807</v>
      </c>
      <c r="BM18654">
        <v>6.69221200853371E-2</v>
      </c>
    </row>
    <row r="18655" spans="1:65" x14ac:dyDescent="0.2">
      <c r="A18655" t="s">
        <v>88582</v>
      </c>
      <c r="B18655">
        <v>24</v>
      </c>
      <c r="C18655" t="s">
        <v>66</v>
      </c>
      <c r="D18655" t="s">
        <v>88583</v>
      </c>
      <c r="G18655">
        <v>0</v>
      </c>
      <c r="H18655">
        <v>0</v>
      </c>
      <c r="I18655">
        <v>0</v>
      </c>
      <c r="J18655" t="s">
        <v>71595</v>
      </c>
      <c r="K18655" t="s">
        <v>71595</v>
      </c>
      <c r="L18655" t="s">
        <v>71595</v>
      </c>
      <c r="M18655" t="s">
        <v>71596</v>
      </c>
      <c r="N18655" t="s">
        <v>71597</v>
      </c>
      <c r="O18655" t="s">
        <v>71</v>
      </c>
      <c r="P18655" t="s">
        <v>72</v>
      </c>
      <c r="Q18655" t="s">
        <v>73</v>
      </c>
      <c r="R18655">
        <v>814.09637451171795</v>
      </c>
      <c r="S18655">
        <v>3</v>
      </c>
      <c r="T18655">
        <v>813.75862600000005</v>
      </c>
      <c r="U18655">
        <v>2438.25405</v>
      </c>
      <c r="V18655">
        <v>1.9003000000000001</v>
      </c>
      <c r="W18655">
        <v>1.5464000000000001E-3</v>
      </c>
      <c r="X18655">
        <v>0.66690000000000005</v>
      </c>
      <c r="Y18655">
        <v>5.4270000000000002E-4</v>
      </c>
      <c r="Z18655">
        <v>2.5672000000000001</v>
      </c>
      <c r="AA18655">
        <v>2.0891E-3</v>
      </c>
      <c r="AB18655">
        <v>814.09377928937397</v>
      </c>
      <c r="AC18655">
        <v>116.11</v>
      </c>
      <c r="AD18655">
        <v>0.61050000000000004</v>
      </c>
      <c r="AE18655">
        <v>116.11</v>
      </c>
      <c r="AF18655">
        <v>116.05</v>
      </c>
      <c r="AG18655">
        <v>116.67</v>
      </c>
      <c r="AH18655">
        <v>0</v>
      </c>
      <c r="AM18655">
        <v>36</v>
      </c>
      <c r="AN18655">
        <v>12</v>
      </c>
      <c r="AO18655">
        <v>4</v>
      </c>
      <c r="AP18655">
        <v>0</v>
      </c>
      <c r="AQ18655">
        <v>0</v>
      </c>
      <c r="AR18655">
        <v>0</v>
      </c>
      <c r="AS18655">
        <v>5.0185999999999998E-3</v>
      </c>
      <c r="AT18655">
        <v>1</v>
      </c>
      <c r="AU18655">
        <v>166842</v>
      </c>
      <c r="AV18655">
        <v>166842</v>
      </c>
      <c r="AX18655">
        <v>32.484000000000002</v>
      </c>
      <c r="AY18655">
        <v>25.088000000000001</v>
      </c>
      <c r="AZ18655">
        <v>1</v>
      </c>
      <c r="BA18655">
        <v>2380800</v>
      </c>
      <c r="BD18655">
        <v>54881</v>
      </c>
      <c r="BE18655">
        <v>813</v>
      </c>
      <c r="BF18655">
        <v>28578</v>
      </c>
      <c r="BG18655">
        <v>29732</v>
      </c>
      <c r="BH18655">
        <v>61810</v>
      </c>
      <c r="BI18655">
        <v>61810</v>
      </c>
      <c r="BM18655">
        <v>9.2452157251045705E-2</v>
      </c>
    </row>
    <row r="18656" spans="1:65" x14ac:dyDescent="0.2">
      <c r="A18656" t="s">
        <v>88584</v>
      </c>
      <c r="B18656">
        <v>15</v>
      </c>
      <c r="C18656" t="s">
        <v>66</v>
      </c>
      <c r="D18656" t="s">
        <v>88585</v>
      </c>
      <c r="G18656">
        <v>0</v>
      </c>
      <c r="H18656">
        <v>0</v>
      </c>
      <c r="I18656">
        <v>0</v>
      </c>
      <c r="J18656" t="s">
        <v>66658</v>
      </c>
      <c r="K18656" t="s">
        <v>66658</v>
      </c>
      <c r="L18656" t="s">
        <v>66658</v>
      </c>
      <c r="M18656" t="s">
        <v>66659</v>
      </c>
      <c r="N18656" t="s">
        <v>66660</v>
      </c>
      <c r="O18656" t="s">
        <v>71</v>
      </c>
      <c r="P18656" t="s">
        <v>72</v>
      </c>
      <c r="Q18656" t="s">
        <v>73</v>
      </c>
      <c r="R18656">
        <v>590.29522705078102</v>
      </c>
      <c r="S18656">
        <v>3</v>
      </c>
      <c r="T18656">
        <v>590.29396599999995</v>
      </c>
      <c r="U18656">
        <v>1767.86007</v>
      </c>
      <c r="V18656">
        <v>2.0283000000000002</v>
      </c>
      <c r="W18656">
        <v>1.1973000000000001E-3</v>
      </c>
      <c r="X18656">
        <v>-0.25742999999999999</v>
      </c>
      <c r="Y18656">
        <v>-1.5196E-4</v>
      </c>
      <c r="Z18656">
        <v>1.7708999999999999</v>
      </c>
      <c r="AA18656">
        <v>1.0453000000000001E-3</v>
      </c>
      <c r="AB18656">
        <v>590.29350735499804</v>
      </c>
      <c r="AC18656">
        <v>106.42</v>
      </c>
      <c r="AD18656">
        <v>0.96121000000000001</v>
      </c>
      <c r="AE18656">
        <v>106.42</v>
      </c>
      <c r="AF18656">
        <v>105.91</v>
      </c>
      <c r="AG18656">
        <v>106.87</v>
      </c>
      <c r="AH18656">
        <v>0</v>
      </c>
      <c r="AM18656">
        <v>61</v>
      </c>
      <c r="AN18656">
        <v>19</v>
      </c>
      <c r="AO18656">
        <v>5</v>
      </c>
      <c r="AP18656">
        <v>0</v>
      </c>
      <c r="AQ18656">
        <v>0</v>
      </c>
      <c r="AR18656">
        <v>0</v>
      </c>
      <c r="AS18656">
        <v>2.6807000000000001E-2</v>
      </c>
      <c r="AT18656">
        <v>1</v>
      </c>
      <c r="AU18656">
        <v>152542</v>
      </c>
      <c r="AV18656">
        <v>152542</v>
      </c>
      <c r="AX18656">
        <v>38.948</v>
      </c>
      <c r="AY18656">
        <v>22.707999999999998</v>
      </c>
      <c r="AZ18656">
        <v>1</v>
      </c>
      <c r="BA18656">
        <v>609820</v>
      </c>
      <c r="BD18656">
        <v>54882</v>
      </c>
      <c r="BE18656">
        <v>774</v>
      </c>
      <c r="BF18656">
        <v>28579</v>
      </c>
      <c r="BG18656">
        <v>29733</v>
      </c>
      <c r="BH18656">
        <v>61811</v>
      </c>
      <c r="BI18656">
        <v>61811</v>
      </c>
      <c r="BM18656">
        <v>6.8515787831984198E-3</v>
      </c>
    </row>
    <row r="18657" spans="1:65" x14ac:dyDescent="0.2">
      <c r="A18657" t="s">
        <v>88602</v>
      </c>
      <c r="B18657">
        <v>13</v>
      </c>
      <c r="C18657" t="s">
        <v>66</v>
      </c>
      <c r="D18657" t="s">
        <v>88603</v>
      </c>
      <c r="G18657">
        <v>0</v>
      </c>
      <c r="H18657">
        <v>0</v>
      </c>
      <c r="I18657">
        <v>0</v>
      </c>
      <c r="J18657" t="s">
        <v>2389</v>
      </c>
      <c r="K18657" t="s">
        <v>2389</v>
      </c>
      <c r="L18657" t="s">
        <v>2389</v>
      </c>
      <c r="M18657" t="s">
        <v>2390</v>
      </c>
      <c r="N18657" t="s">
        <v>2391</v>
      </c>
      <c r="O18657" t="s">
        <v>71</v>
      </c>
      <c r="P18657" t="s">
        <v>72</v>
      </c>
      <c r="Q18657" t="s">
        <v>73</v>
      </c>
      <c r="R18657">
        <v>684.30163574218705</v>
      </c>
      <c r="S18657">
        <v>2</v>
      </c>
      <c r="T18657">
        <v>684.30012599999998</v>
      </c>
      <c r="U18657">
        <v>1366.5857000000001</v>
      </c>
      <c r="V18657">
        <v>3.1179000000000001</v>
      </c>
      <c r="W18657">
        <v>2.1335999999999998E-3</v>
      </c>
      <c r="X18657">
        <v>-1.4697</v>
      </c>
      <c r="Y18657">
        <v>-1.0057E-3</v>
      </c>
      <c r="Z18657">
        <v>1.6483000000000001</v>
      </c>
      <c r="AA18657">
        <v>1.1279E-3</v>
      </c>
      <c r="AB18657">
        <v>684.29912471222804</v>
      </c>
      <c r="AC18657">
        <v>34.628</v>
      </c>
      <c r="AD18657">
        <v>0.61653000000000002</v>
      </c>
      <c r="AE18657">
        <v>34.628</v>
      </c>
      <c r="AF18657">
        <v>34.356999999999999</v>
      </c>
      <c r="AG18657">
        <v>34.972999999999999</v>
      </c>
      <c r="AH18657">
        <v>0</v>
      </c>
      <c r="AM18657">
        <v>25</v>
      </c>
      <c r="AN18657">
        <v>12</v>
      </c>
      <c r="AO18657">
        <v>3</v>
      </c>
      <c r="AP18657">
        <v>0</v>
      </c>
      <c r="AQ18657">
        <v>0</v>
      </c>
      <c r="AR18657">
        <v>0</v>
      </c>
      <c r="AS18657">
        <v>6.6222E-3</v>
      </c>
      <c r="AT18657">
        <v>1</v>
      </c>
      <c r="AU18657">
        <v>45604</v>
      </c>
      <c r="AV18657">
        <v>45604</v>
      </c>
      <c r="AX18657">
        <v>67.748999999999995</v>
      </c>
      <c r="AY18657">
        <v>57.645000000000003</v>
      </c>
      <c r="AZ18657">
        <v>1</v>
      </c>
      <c r="BA18657">
        <v>2055000</v>
      </c>
      <c r="BD18657">
        <v>54893</v>
      </c>
      <c r="BE18657">
        <v>2079</v>
      </c>
      <c r="BF18657">
        <v>28588</v>
      </c>
      <c r="BG18657">
        <v>29742</v>
      </c>
      <c r="BH18657">
        <v>61822</v>
      </c>
      <c r="BI18657">
        <v>61822</v>
      </c>
      <c r="BM18657">
        <v>-8.2929383617738495E-2</v>
      </c>
    </row>
    <row r="18658" spans="1:65" x14ac:dyDescent="0.2">
      <c r="A18658" t="s">
        <v>88606</v>
      </c>
      <c r="B18658">
        <v>25</v>
      </c>
      <c r="C18658" t="s">
        <v>66</v>
      </c>
      <c r="D18658" t="s">
        <v>88607</v>
      </c>
      <c r="G18658">
        <v>0</v>
      </c>
      <c r="H18658">
        <v>0</v>
      </c>
      <c r="I18658">
        <v>0</v>
      </c>
      <c r="J18658" t="s">
        <v>19312</v>
      </c>
      <c r="K18658" t="s">
        <v>19312</v>
      </c>
      <c r="L18658" t="s">
        <v>19312</v>
      </c>
      <c r="M18658" t="s">
        <v>19313</v>
      </c>
      <c r="N18658" t="s">
        <v>19314</v>
      </c>
      <c r="O18658" t="s">
        <v>71</v>
      </c>
      <c r="P18658" t="s">
        <v>72</v>
      </c>
      <c r="Q18658" t="s">
        <v>73</v>
      </c>
      <c r="R18658">
        <v>826.74395751953102</v>
      </c>
      <c r="S18658">
        <v>3</v>
      </c>
      <c r="T18658">
        <v>826.40782200000001</v>
      </c>
      <c r="U18658">
        <v>2476.2016400000002</v>
      </c>
      <c r="V18658">
        <v>1.587</v>
      </c>
      <c r="W18658">
        <v>1.3114999999999999E-3</v>
      </c>
      <c r="X18658">
        <v>-0.11441999999999999</v>
      </c>
      <c r="Y18658" s="1">
        <v>-9.4559E-5</v>
      </c>
      <c r="Z18658">
        <v>1.4725999999999999</v>
      </c>
      <c r="AA18658">
        <v>1.2168999999999999E-3</v>
      </c>
      <c r="AB18658">
        <v>826.40844403995902</v>
      </c>
      <c r="AC18658">
        <v>119.51</v>
      </c>
      <c r="AD18658">
        <v>0.70299999999999996</v>
      </c>
      <c r="AE18658">
        <v>119.51</v>
      </c>
      <c r="AF18658">
        <v>119.08</v>
      </c>
      <c r="AG18658">
        <v>119.78</v>
      </c>
      <c r="AH18658">
        <v>0</v>
      </c>
      <c r="AM18658">
        <v>47</v>
      </c>
      <c r="AN18658">
        <v>14</v>
      </c>
      <c r="AO18658">
        <v>4</v>
      </c>
      <c r="AP18658">
        <v>0</v>
      </c>
      <c r="AQ18658">
        <v>0</v>
      </c>
      <c r="AR18658">
        <v>0</v>
      </c>
      <c r="AS18658">
        <v>3.7307999999999998E-3</v>
      </c>
      <c r="AT18658">
        <v>1</v>
      </c>
      <c r="AU18658">
        <v>171753</v>
      </c>
      <c r="AV18658">
        <v>171753</v>
      </c>
      <c r="AX18658">
        <v>33.067</v>
      </c>
      <c r="AY18658">
        <v>23.553999999999998</v>
      </c>
      <c r="AZ18658">
        <v>1</v>
      </c>
      <c r="BA18658">
        <v>1224500</v>
      </c>
      <c r="BC18658" t="s">
        <v>377</v>
      </c>
      <c r="BD18658">
        <v>54896</v>
      </c>
      <c r="BE18658">
        <v>481</v>
      </c>
      <c r="BF18658">
        <v>28590</v>
      </c>
      <c r="BG18658">
        <v>29744</v>
      </c>
      <c r="BH18658">
        <v>61825</v>
      </c>
      <c r="BI18658">
        <v>61825</v>
      </c>
      <c r="BM18658">
        <v>2.2583541105177501E-2</v>
      </c>
    </row>
    <row r="18659" spans="1:65" x14ac:dyDescent="0.2">
      <c r="A18659" t="s">
        <v>88612</v>
      </c>
      <c r="B18659">
        <v>11</v>
      </c>
      <c r="C18659" t="s">
        <v>66</v>
      </c>
      <c r="D18659" t="s">
        <v>88613</v>
      </c>
      <c r="G18659">
        <v>0</v>
      </c>
      <c r="H18659">
        <v>0</v>
      </c>
      <c r="I18659">
        <v>0</v>
      </c>
      <c r="J18659" t="s">
        <v>1850</v>
      </c>
      <c r="K18659" t="s">
        <v>1850</v>
      </c>
      <c r="L18659" t="s">
        <v>1850</v>
      </c>
      <c r="M18659" t="s">
        <v>1851</v>
      </c>
      <c r="N18659" t="s">
        <v>1852</v>
      </c>
      <c r="O18659" t="s">
        <v>71</v>
      </c>
      <c r="P18659" t="s">
        <v>72</v>
      </c>
      <c r="Q18659" t="s">
        <v>73</v>
      </c>
      <c r="R18659">
        <v>655.32385253906205</v>
      </c>
      <c r="S18659">
        <v>2</v>
      </c>
      <c r="T18659">
        <v>655.32277299999998</v>
      </c>
      <c r="U18659">
        <v>1308.6309900000001</v>
      </c>
      <c r="V18659">
        <v>3.5055000000000001</v>
      </c>
      <c r="W18659">
        <v>2.2972000000000001E-3</v>
      </c>
      <c r="X18659">
        <v>-1.0922000000000001</v>
      </c>
      <c r="Y18659">
        <v>-7.1571999999999998E-4</v>
      </c>
      <c r="Z18659">
        <v>2.4133</v>
      </c>
      <c r="AA18659">
        <v>1.5815E-3</v>
      </c>
      <c r="AB18659">
        <v>655.32214584423104</v>
      </c>
      <c r="AC18659">
        <v>39.33</v>
      </c>
      <c r="AD18659">
        <v>0.56157000000000001</v>
      </c>
      <c r="AE18659">
        <v>39.33</v>
      </c>
      <c r="AF18659">
        <v>38.99</v>
      </c>
      <c r="AG18659">
        <v>39.552</v>
      </c>
      <c r="AH18659">
        <v>0</v>
      </c>
      <c r="AM18659">
        <v>25</v>
      </c>
      <c r="AN18659">
        <v>11</v>
      </c>
      <c r="AO18659">
        <v>3</v>
      </c>
      <c r="AP18659">
        <v>0</v>
      </c>
      <c r="AQ18659">
        <v>0</v>
      </c>
      <c r="AR18659">
        <v>0</v>
      </c>
      <c r="AS18659">
        <v>1.0931000000000001E-3</v>
      </c>
      <c r="AT18659">
        <v>1</v>
      </c>
      <c r="AU18659">
        <v>52687</v>
      </c>
      <c r="AV18659">
        <v>52687</v>
      </c>
      <c r="AX18659">
        <v>125.68</v>
      </c>
      <c r="AY18659">
        <v>74.489000000000004</v>
      </c>
      <c r="AZ18659">
        <v>1</v>
      </c>
      <c r="BA18659">
        <v>2529400</v>
      </c>
      <c r="BD18659">
        <v>54899</v>
      </c>
      <c r="BE18659">
        <v>3231</v>
      </c>
      <c r="BF18659">
        <v>28593</v>
      </c>
      <c r="BG18659">
        <v>29747</v>
      </c>
      <c r="BH18659">
        <v>61828</v>
      </c>
      <c r="BI18659">
        <v>61828</v>
      </c>
      <c r="BM18659">
        <v>-1.0976285127298899E-2</v>
      </c>
    </row>
    <row r="18660" spans="1:65" x14ac:dyDescent="0.2">
      <c r="A18660" t="s">
        <v>88621</v>
      </c>
      <c r="B18660">
        <v>18</v>
      </c>
      <c r="C18660" t="s">
        <v>66</v>
      </c>
      <c r="D18660" t="s">
        <v>88622</v>
      </c>
      <c r="G18660">
        <v>0</v>
      </c>
      <c r="H18660">
        <v>0</v>
      </c>
      <c r="I18660">
        <v>0</v>
      </c>
      <c r="J18660" t="s">
        <v>2016</v>
      </c>
      <c r="K18660" t="s">
        <v>2016</v>
      </c>
      <c r="L18660" t="s">
        <v>2016</v>
      </c>
      <c r="M18660" t="s">
        <v>2017</v>
      </c>
      <c r="N18660" t="s">
        <v>2018</v>
      </c>
      <c r="O18660" t="s">
        <v>71</v>
      </c>
      <c r="P18660" t="s">
        <v>72</v>
      </c>
      <c r="Q18660" t="s">
        <v>73</v>
      </c>
      <c r="R18660">
        <v>647.65447998046795</v>
      </c>
      <c r="S18660">
        <v>3</v>
      </c>
      <c r="T18660">
        <v>647.31834000000003</v>
      </c>
      <c r="U18660">
        <v>1938.93319</v>
      </c>
      <c r="V18660">
        <v>1.7465999999999999</v>
      </c>
      <c r="W18660">
        <v>1.1306000000000001E-3</v>
      </c>
      <c r="X18660">
        <v>0.58853999999999995</v>
      </c>
      <c r="Y18660">
        <v>3.8097000000000001E-4</v>
      </c>
      <c r="Z18660">
        <v>2.3351000000000002</v>
      </c>
      <c r="AA18660">
        <v>1.5116000000000001E-3</v>
      </c>
      <c r="AB18660">
        <v>647.31887413600202</v>
      </c>
      <c r="AC18660">
        <v>126.65</v>
      </c>
      <c r="AD18660">
        <v>1.234</v>
      </c>
      <c r="AE18660">
        <v>126.65</v>
      </c>
      <c r="AF18660">
        <v>125.85</v>
      </c>
      <c r="AG18660">
        <v>127.09</v>
      </c>
      <c r="AH18660">
        <v>0</v>
      </c>
      <c r="AM18660">
        <v>85</v>
      </c>
      <c r="AN18660">
        <v>25</v>
      </c>
      <c r="AO18660">
        <v>5</v>
      </c>
      <c r="AP18660">
        <v>0</v>
      </c>
      <c r="AQ18660">
        <v>0</v>
      </c>
      <c r="AR18660">
        <v>0</v>
      </c>
      <c r="AS18660">
        <v>1.1114000000000001E-2</v>
      </c>
      <c r="AT18660">
        <v>1</v>
      </c>
      <c r="AU18660">
        <v>182153</v>
      </c>
      <c r="AV18660">
        <v>182153</v>
      </c>
      <c r="AX18660">
        <v>38.219000000000001</v>
      </c>
      <c r="AY18660">
        <v>14.688000000000001</v>
      </c>
      <c r="AZ18660">
        <v>1</v>
      </c>
      <c r="BA18660">
        <v>5272000</v>
      </c>
      <c r="BD18660">
        <v>54903</v>
      </c>
      <c r="BE18660">
        <v>4040</v>
      </c>
      <c r="BF18660">
        <v>28596</v>
      </c>
      <c r="BG18660">
        <v>29750</v>
      </c>
      <c r="BH18660">
        <v>61832</v>
      </c>
      <c r="BI18660">
        <v>61832</v>
      </c>
      <c r="BM18660">
        <v>1.2800811996385099E-3</v>
      </c>
    </row>
    <row r="18661" spans="1:65" x14ac:dyDescent="0.2">
      <c r="A18661" t="s">
        <v>88623</v>
      </c>
      <c r="B18661">
        <v>16</v>
      </c>
      <c r="C18661" t="s">
        <v>66</v>
      </c>
      <c r="D18661" t="s">
        <v>88624</v>
      </c>
      <c r="G18661">
        <v>0</v>
      </c>
      <c r="H18661">
        <v>0</v>
      </c>
      <c r="I18661">
        <v>0</v>
      </c>
      <c r="J18661" t="s">
        <v>18816</v>
      </c>
      <c r="K18661" t="s">
        <v>18816</v>
      </c>
      <c r="L18661" t="s">
        <v>18816</v>
      </c>
      <c r="M18661" t="s">
        <v>18817</v>
      </c>
      <c r="N18661" t="s">
        <v>18818</v>
      </c>
      <c r="O18661" t="s">
        <v>71</v>
      </c>
      <c r="P18661" t="s">
        <v>72</v>
      </c>
      <c r="Q18661" t="s">
        <v>73</v>
      </c>
      <c r="R18661">
        <v>779.41168212890602</v>
      </c>
      <c r="S18661">
        <v>2</v>
      </c>
      <c r="T18661">
        <v>779.40957700000001</v>
      </c>
      <c r="U18661">
        <v>1556.8045999999999</v>
      </c>
      <c r="V18661">
        <v>2.9091999999999998</v>
      </c>
      <c r="W18661">
        <v>2.2674000000000001E-3</v>
      </c>
      <c r="X18661">
        <v>-0.29372999999999999</v>
      </c>
      <c r="Y18661">
        <v>-2.2893999999999999E-4</v>
      </c>
      <c r="Z18661">
        <v>2.6154999999999999</v>
      </c>
      <c r="AA18661">
        <v>2.0384999999999999E-3</v>
      </c>
      <c r="AB18661">
        <v>779.409393363547</v>
      </c>
      <c r="AC18661">
        <v>55.063000000000002</v>
      </c>
      <c r="AD18661">
        <v>0.51202000000000003</v>
      </c>
      <c r="AE18661">
        <v>55.063000000000002</v>
      </c>
      <c r="AF18661">
        <v>54.832000000000001</v>
      </c>
      <c r="AG18661">
        <v>55.344000000000001</v>
      </c>
      <c r="AH18661">
        <v>0</v>
      </c>
      <c r="AM18661">
        <v>22</v>
      </c>
      <c r="AN18661">
        <v>10</v>
      </c>
      <c r="AO18661">
        <v>3</v>
      </c>
      <c r="AP18661">
        <v>0</v>
      </c>
      <c r="AQ18661">
        <v>0</v>
      </c>
      <c r="AR18661">
        <v>0</v>
      </c>
      <c r="AS18661">
        <v>1.9552E-2</v>
      </c>
      <c r="AT18661">
        <v>1</v>
      </c>
      <c r="AU18661">
        <v>76369</v>
      </c>
      <c r="AV18661">
        <v>76369</v>
      </c>
      <c r="AX18661">
        <v>44.829000000000001</v>
      </c>
      <c r="AY18661">
        <v>31.321000000000002</v>
      </c>
      <c r="AZ18661">
        <v>1</v>
      </c>
      <c r="BA18661">
        <v>1680300</v>
      </c>
      <c r="BD18661">
        <v>54906</v>
      </c>
      <c r="BE18661">
        <v>1930</v>
      </c>
      <c r="BF18661">
        <v>28597</v>
      </c>
      <c r="BG18661">
        <v>29751</v>
      </c>
      <c r="BH18661">
        <v>61835</v>
      </c>
      <c r="BI18661">
        <v>61835</v>
      </c>
      <c r="BM18661">
        <v>4.8471124729076102E-2</v>
      </c>
    </row>
    <row r="18662" spans="1:65" x14ac:dyDescent="0.2">
      <c r="A18662" t="s">
        <v>88633</v>
      </c>
      <c r="B18662">
        <v>11</v>
      </c>
      <c r="C18662" t="s">
        <v>66</v>
      </c>
      <c r="D18662" t="s">
        <v>88634</v>
      </c>
      <c r="G18662">
        <v>0</v>
      </c>
      <c r="H18662">
        <v>0</v>
      </c>
      <c r="I18662">
        <v>1</v>
      </c>
      <c r="J18662" t="s">
        <v>3515</v>
      </c>
      <c r="K18662" t="s">
        <v>3515</v>
      </c>
      <c r="L18662" t="s">
        <v>3515</v>
      </c>
      <c r="M18662" t="s">
        <v>3516</v>
      </c>
      <c r="N18662" t="s">
        <v>3517</v>
      </c>
      <c r="O18662" t="s">
        <v>71</v>
      </c>
      <c r="P18662" t="s">
        <v>72</v>
      </c>
      <c r="Q18662" t="s">
        <v>73</v>
      </c>
      <c r="R18662">
        <v>428.91107177734301</v>
      </c>
      <c r="S18662">
        <v>3</v>
      </c>
      <c r="T18662">
        <v>428.91011500000002</v>
      </c>
      <c r="U18662">
        <v>1283.7085199999999</v>
      </c>
      <c r="V18662">
        <v>1.7363</v>
      </c>
      <c r="W18662">
        <v>7.4472999999999998E-4</v>
      </c>
      <c r="X18662">
        <v>0.83377000000000001</v>
      </c>
      <c r="Y18662">
        <v>3.5761000000000001E-4</v>
      </c>
      <c r="Z18662">
        <v>2.5701000000000001</v>
      </c>
      <c r="AA18662">
        <v>1.1023000000000001E-3</v>
      </c>
      <c r="AB18662">
        <v>428.91030687902401</v>
      </c>
      <c r="AC18662">
        <v>26.68</v>
      </c>
      <c r="AD18662">
        <v>0.61543999999999999</v>
      </c>
      <c r="AE18662">
        <v>26.68</v>
      </c>
      <c r="AF18662">
        <v>26.416</v>
      </c>
      <c r="AG18662">
        <v>27.032</v>
      </c>
      <c r="AH18662">
        <v>0</v>
      </c>
      <c r="AM18662">
        <v>31</v>
      </c>
      <c r="AN18662">
        <v>12</v>
      </c>
      <c r="AO18662">
        <v>4</v>
      </c>
      <c r="AP18662">
        <v>0</v>
      </c>
      <c r="AQ18662">
        <v>0</v>
      </c>
      <c r="AR18662">
        <v>0</v>
      </c>
      <c r="AS18662">
        <v>1.0245000000000001E-2</v>
      </c>
      <c r="AT18662">
        <v>1</v>
      </c>
      <c r="AU18662">
        <v>33773</v>
      </c>
      <c r="AV18662">
        <v>33773</v>
      </c>
      <c r="AX18662">
        <v>62.165999999999997</v>
      </c>
      <c r="AY18662">
        <v>29.689</v>
      </c>
      <c r="AZ18662">
        <v>1</v>
      </c>
      <c r="BA18662">
        <v>8139600</v>
      </c>
      <c r="BD18662">
        <v>54911</v>
      </c>
      <c r="BE18662">
        <v>920</v>
      </c>
      <c r="BF18662">
        <v>28602</v>
      </c>
      <c r="BG18662">
        <v>29756</v>
      </c>
      <c r="BH18662">
        <v>61840</v>
      </c>
      <c r="BI18662">
        <v>61840</v>
      </c>
      <c r="BM18662">
        <v>7.80100942347417E-2</v>
      </c>
    </row>
    <row r="18663" spans="1:65" x14ac:dyDescent="0.2">
      <c r="A18663" t="s">
        <v>88635</v>
      </c>
      <c r="B18663">
        <v>12</v>
      </c>
      <c r="C18663" t="s">
        <v>66</v>
      </c>
      <c r="D18663" t="s">
        <v>88636</v>
      </c>
      <c r="G18663">
        <v>0</v>
      </c>
      <c r="H18663">
        <v>0</v>
      </c>
      <c r="I18663">
        <v>0</v>
      </c>
      <c r="J18663" t="s">
        <v>10691</v>
      </c>
      <c r="K18663" t="s">
        <v>10691</v>
      </c>
      <c r="L18663" t="s">
        <v>10691</v>
      </c>
      <c r="M18663" t="s">
        <v>10692</v>
      </c>
      <c r="N18663" t="s">
        <v>10693</v>
      </c>
      <c r="O18663" t="s">
        <v>71</v>
      </c>
      <c r="P18663" t="s">
        <v>72</v>
      </c>
      <c r="Q18663" t="s">
        <v>73</v>
      </c>
      <c r="R18663">
        <v>608.29791259765602</v>
      </c>
      <c r="S18663">
        <v>2</v>
      </c>
      <c r="T18663">
        <v>608.29622400000005</v>
      </c>
      <c r="U18663">
        <v>1214.5779</v>
      </c>
      <c r="V18663">
        <v>2.2753999999999999</v>
      </c>
      <c r="W18663">
        <v>1.3841000000000001E-3</v>
      </c>
      <c r="X18663">
        <v>-9.0190999999999993E-2</v>
      </c>
      <c r="Y18663" s="1">
        <v>-5.4863E-5</v>
      </c>
      <c r="Z18663">
        <v>2.1852</v>
      </c>
      <c r="AA18663">
        <v>1.3293000000000001E-3</v>
      </c>
      <c r="AB18663">
        <v>608.29618857046603</v>
      </c>
      <c r="AC18663">
        <v>16.419</v>
      </c>
      <c r="AD18663">
        <v>0.51861999999999997</v>
      </c>
      <c r="AE18663">
        <v>16.419</v>
      </c>
      <c r="AF18663">
        <v>16.172999999999998</v>
      </c>
      <c r="AG18663">
        <v>16.690999999999999</v>
      </c>
      <c r="AH18663">
        <v>0</v>
      </c>
      <c r="AM18663">
        <v>31</v>
      </c>
      <c r="AN18663">
        <v>10</v>
      </c>
      <c r="AO18663">
        <v>4</v>
      </c>
      <c r="AP18663">
        <v>0</v>
      </c>
      <c r="AQ18663">
        <v>0</v>
      </c>
      <c r="AR18663">
        <v>0</v>
      </c>
      <c r="AS18663" s="1">
        <v>3.0294000000000002E-6</v>
      </c>
      <c r="AT18663">
        <v>1</v>
      </c>
      <c r="AU18663">
        <v>18546</v>
      </c>
      <c r="AV18663">
        <v>18546</v>
      </c>
      <c r="AX18663">
        <v>128.35</v>
      </c>
      <c r="AY18663">
        <v>99.177999999999997</v>
      </c>
      <c r="AZ18663">
        <v>1</v>
      </c>
      <c r="BA18663">
        <v>3806500</v>
      </c>
      <c r="BD18663">
        <v>54913</v>
      </c>
      <c r="BE18663">
        <v>4272</v>
      </c>
      <c r="BF18663">
        <v>28603</v>
      </c>
      <c r="BG18663">
        <v>29757</v>
      </c>
      <c r="BH18663">
        <v>61842</v>
      </c>
      <c r="BI18663">
        <v>61842</v>
      </c>
      <c r="BM18663">
        <v>-2.08100629538421E-2</v>
      </c>
    </row>
    <row r="18664" spans="1:65" x14ac:dyDescent="0.2">
      <c r="A18664" t="s">
        <v>88637</v>
      </c>
      <c r="B18664">
        <v>13</v>
      </c>
      <c r="C18664" t="s">
        <v>66</v>
      </c>
      <c r="D18664" t="s">
        <v>88638</v>
      </c>
      <c r="G18664">
        <v>0</v>
      </c>
      <c r="H18664">
        <v>0</v>
      </c>
      <c r="I18664">
        <v>1</v>
      </c>
      <c r="J18664" t="s">
        <v>10691</v>
      </c>
      <c r="K18664" t="s">
        <v>10691</v>
      </c>
      <c r="L18664" t="s">
        <v>10691</v>
      </c>
      <c r="M18664" t="s">
        <v>10692</v>
      </c>
      <c r="N18664" t="s">
        <v>10693</v>
      </c>
      <c r="O18664" t="s">
        <v>71</v>
      </c>
      <c r="P18664" t="s">
        <v>72</v>
      </c>
      <c r="Q18664" t="s">
        <v>73</v>
      </c>
      <c r="R18664">
        <v>457.90103149414</v>
      </c>
      <c r="S18664">
        <v>3</v>
      </c>
      <c r="T18664">
        <v>457.90027900000001</v>
      </c>
      <c r="U18664">
        <v>1370.6790100000001</v>
      </c>
      <c r="V18664">
        <v>1.8280000000000001</v>
      </c>
      <c r="W18664">
        <v>8.3704000000000005E-4</v>
      </c>
      <c r="X18664">
        <v>0.50641000000000003</v>
      </c>
      <c r="Y18664">
        <v>2.3189E-4</v>
      </c>
      <c r="Z18664">
        <v>2.3344</v>
      </c>
      <c r="AA18664">
        <v>1.0689E-3</v>
      </c>
      <c r="AB18664">
        <v>457.90045837403301</v>
      </c>
      <c r="AC18664">
        <v>13.798999999999999</v>
      </c>
      <c r="AD18664">
        <v>0.81428999999999996</v>
      </c>
      <c r="AE18664">
        <v>13.798999999999999</v>
      </c>
      <c r="AF18664">
        <v>13.493</v>
      </c>
      <c r="AG18664">
        <v>14.307</v>
      </c>
      <c r="AH18664">
        <v>0</v>
      </c>
      <c r="AM18664">
        <v>53</v>
      </c>
      <c r="AN18664">
        <v>16</v>
      </c>
      <c r="AO18664">
        <v>6</v>
      </c>
      <c r="AP18664">
        <v>0</v>
      </c>
      <c r="AQ18664">
        <v>0</v>
      </c>
      <c r="AR18664">
        <v>0</v>
      </c>
      <c r="AS18664">
        <v>1.1915E-2</v>
      </c>
      <c r="AT18664">
        <v>1</v>
      </c>
      <c r="AU18664">
        <v>14629</v>
      </c>
      <c r="AV18664">
        <v>14629</v>
      </c>
      <c r="AX18664">
        <v>57.424999999999997</v>
      </c>
      <c r="AY18664">
        <v>33.911000000000001</v>
      </c>
      <c r="AZ18664">
        <v>1</v>
      </c>
      <c r="BA18664">
        <v>6201400</v>
      </c>
      <c r="BD18664">
        <v>54916</v>
      </c>
      <c r="BE18664">
        <v>4272</v>
      </c>
      <c r="BF18664">
        <v>28604</v>
      </c>
      <c r="BG18664">
        <v>29758</v>
      </c>
      <c r="BH18664">
        <v>61845</v>
      </c>
      <c r="BI18664">
        <v>61845</v>
      </c>
      <c r="BM18664">
        <v>8.4944540731157706E-3</v>
      </c>
    </row>
    <row r="18665" spans="1:65" x14ac:dyDescent="0.2">
      <c r="A18665" t="s">
        <v>88639</v>
      </c>
      <c r="B18665">
        <v>11</v>
      </c>
      <c r="C18665" t="s">
        <v>66</v>
      </c>
      <c r="D18665" t="s">
        <v>88640</v>
      </c>
      <c r="G18665">
        <v>0</v>
      </c>
      <c r="H18665">
        <v>0</v>
      </c>
      <c r="I18665">
        <v>0</v>
      </c>
      <c r="J18665" t="s">
        <v>27265</v>
      </c>
      <c r="K18665" t="s">
        <v>27265</v>
      </c>
      <c r="L18665" t="s">
        <v>27265</v>
      </c>
      <c r="M18665" t="s">
        <v>27266</v>
      </c>
      <c r="N18665" t="s">
        <v>27267</v>
      </c>
      <c r="O18665" t="s">
        <v>71</v>
      </c>
      <c r="P18665" t="s">
        <v>72</v>
      </c>
      <c r="Q18665" t="s">
        <v>73</v>
      </c>
      <c r="R18665">
        <v>645.36212158203102</v>
      </c>
      <c r="S18665">
        <v>2</v>
      </c>
      <c r="T18665">
        <v>645.36031300000002</v>
      </c>
      <c r="U18665">
        <v>1288.70607</v>
      </c>
      <c r="V18665">
        <v>2.3260999999999998</v>
      </c>
      <c r="W18665">
        <v>1.5012000000000001E-3</v>
      </c>
      <c r="X18665">
        <v>-0.10686</v>
      </c>
      <c r="Y18665" s="1">
        <v>-6.8962999999999997E-5</v>
      </c>
      <c r="Z18665">
        <v>2.2191999999999998</v>
      </c>
      <c r="AA18665">
        <v>1.4322E-3</v>
      </c>
      <c r="AB18665">
        <v>645.36042676990303</v>
      </c>
      <c r="AC18665">
        <v>86.846000000000004</v>
      </c>
      <c r="AD18665">
        <v>0.51537999999999995</v>
      </c>
      <c r="AE18665">
        <v>86.846000000000004</v>
      </c>
      <c r="AF18665">
        <v>86.591999999999999</v>
      </c>
      <c r="AG18665">
        <v>87.108000000000004</v>
      </c>
      <c r="AH18665">
        <v>0</v>
      </c>
      <c r="AM18665">
        <v>23</v>
      </c>
      <c r="AN18665">
        <v>10</v>
      </c>
      <c r="AO18665">
        <v>3</v>
      </c>
      <c r="AP18665">
        <v>0</v>
      </c>
      <c r="AQ18665">
        <v>0</v>
      </c>
      <c r="AR18665">
        <v>0</v>
      </c>
      <c r="AS18665">
        <v>1.5178000000000001E-2</v>
      </c>
      <c r="AT18665">
        <v>1</v>
      </c>
      <c r="AU18665">
        <v>123422</v>
      </c>
      <c r="AV18665">
        <v>123422</v>
      </c>
      <c r="AX18665">
        <v>65.156999999999996</v>
      </c>
      <c r="AY18665">
        <v>40.637999999999998</v>
      </c>
      <c r="AZ18665">
        <v>1</v>
      </c>
      <c r="BA18665">
        <v>1364100</v>
      </c>
      <c r="BD18665">
        <v>54918</v>
      </c>
      <c r="BE18665">
        <v>361</v>
      </c>
      <c r="BF18665">
        <v>28605</v>
      </c>
      <c r="BG18665">
        <v>29759</v>
      </c>
      <c r="BH18665">
        <v>61847</v>
      </c>
      <c r="BI18665">
        <v>61847</v>
      </c>
      <c r="BM18665">
        <v>7.3268376941314203E-2</v>
      </c>
    </row>
    <row r="18666" spans="1:65" x14ac:dyDescent="0.2">
      <c r="A18666" t="s">
        <v>88643</v>
      </c>
      <c r="B18666">
        <v>21</v>
      </c>
      <c r="C18666" t="s">
        <v>66</v>
      </c>
      <c r="D18666" t="s">
        <v>88644</v>
      </c>
      <c r="G18666">
        <v>0</v>
      </c>
      <c r="H18666">
        <v>0</v>
      </c>
      <c r="I18666">
        <v>0</v>
      </c>
      <c r="J18666" t="s">
        <v>280</v>
      </c>
      <c r="K18666" t="s">
        <v>280</v>
      </c>
      <c r="L18666" t="s">
        <v>280</v>
      </c>
      <c r="M18666" t="s">
        <v>281</v>
      </c>
      <c r="N18666" t="s">
        <v>282</v>
      </c>
      <c r="O18666" t="s">
        <v>71</v>
      </c>
      <c r="P18666" t="s">
        <v>72</v>
      </c>
      <c r="Q18666" t="s">
        <v>73</v>
      </c>
      <c r="R18666">
        <v>728.38128662109295</v>
      </c>
      <c r="S18666">
        <v>3</v>
      </c>
      <c r="T18666">
        <v>728.04527299999995</v>
      </c>
      <c r="U18666">
        <v>2181.1139899999998</v>
      </c>
      <c r="V18666">
        <v>2.7490999999999999</v>
      </c>
      <c r="W18666">
        <v>2.0014E-3</v>
      </c>
      <c r="X18666">
        <v>-0.11455</v>
      </c>
      <c r="Y18666" s="1">
        <v>-8.3395999999999999E-5</v>
      </c>
      <c r="Z18666">
        <v>2.6345000000000001</v>
      </c>
      <c r="AA18666">
        <v>1.918E-3</v>
      </c>
      <c r="AB18666">
        <v>728.37955670179804</v>
      </c>
      <c r="AC18666">
        <v>131.84</v>
      </c>
      <c r="AD18666">
        <v>0.45654</v>
      </c>
      <c r="AE18666">
        <v>131.84</v>
      </c>
      <c r="AF18666">
        <v>131.63</v>
      </c>
      <c r="AG18666">
        <v>132.09</v>
      </c>
      <c r="AH18666">
        <v>0</v>
      </c>
      <c r="AM18666">
        <v>28</v>
      </c>
      <c r="AN18666">
        <v>9</v>
      </c>
      <c r="AO18666">
        <v>5</v>
      </c>
      <c r="AP18666">
        <v>0</v>
      </c>
      <c r="AQ18666">
        <v>0</v>
      </c>
      <c r="AR18666">
        <v>0</v>
      </c>
      <c r="AS18666">
        <v>1.2344999999999999E-3</v>
      </c>
      <c r="AT18666">
        <v>1</v>
      </c>
      <c r="AU18666">
        <v>189855</v>
      </c>
      <c r="AV18666">
        <v>189855</v>
      </c>
      <c r="AX18666">
        <v>44.277999999999999</v>
      </c>
      <c r="AY18666">
        <v>26.654</v>
      </c>
      <c r="AZ18666">
        <v>1</v>
      </c>
      <c r="BA18666">
        <v>4166800</v>
      </c>
      <c r="BD18666">
        <v>54922</v>
      </c>
      <c r="BE18666">
        <v>590</v>
      </c>
      <c r="BF18666">
        <v>28607</v>
      </c>
      <c r="BG18666">
        <v>29761</v>
      </c>
      <c r="BH18666">
        <v>61851</v>
      </c>
      <c r="BI18666">
        <v>61851</v>
      </c>
      <c r="BM18666">
        <v>7.0678049777143301E-2</v>
      </c>
    </row>
    <row r="18667" spans="1:65" x14ac:dyDescent="0.2">
      <c r="A18667" t="s">
        <v>88645</v>
      </c>
      <c r="B18667">
        <v>16</v>
      </c>
      <c r="C18667" t="s">
        <v>66</v>
      </c>
      <c r="D18667" t="s">
        <v>88646</v>
      </c>
      <c r="G18667">
        <v>0</v>
      </c>
      <c r="H18667">
        <v>0</v>
      </c>
      <c r="I18667">
        <v>0</v>
      </c>
      <c r="J18667" t="s">
        <v>4576</v>
      </c>
      <c r="K18667" t="s">
        <v>4576</v>
      </c>
      <c r="L18667" t="s">
        <v>4576</v>
      </c>
      <c r="M18667" t="s">
        <v>4577</v>
      </c>
      <c r="N18667" t="s">
        <v>4578</v>
      </c>
      <c r="O18667" t="s">
        <v>71</v>
      </c>
      <c r="P18667" t="s">
        <v>72</v>
      </c>
      <c r="Q18667" t="s">
        <v>73</v>
      </c>
      <c r="R18667">
        <v>572.62835693359295</v>
      </c>
      <c r="S18667">
        <v>3</v>
      </c>
      <c r="T18667">
        <v>572.96164999999996</v>
      </c>
      <c r="U18667">
        <v>1715.86312</v>
      </c>
      <c r="V18667">
        <v>1.0618000000000001</v>
      </c>
      <c r="W18667">
        <v>6.0838000000000005E-4</v>
      </c>
      <c r="X18667">
        <v>0.79283000000000003</v>
      </c>
      <c r="Y18667">
        <v>4.5426E-4</v>
      </c>
      <c r="Z18667">
        <v>1.8546</v>
      </c>
      <c r="AA18667">
        <v>1.0625999999999999E-3</v>
      </c>
      <c r="AB18667">
        <v>573.29610805687901</v>
      </c>
      <c r="AC18667">
        <v>56.216999999999999</v>
      </c>
      <c r="AD18667">
        <v>2.0127999999999999</v>
      </c>
      <c r="AE18667">
        <v>56.216999999999999</v>
      </c>
      <c r="AF18667">
        <v>55.610999999999997</v>
      </c>
      <c r="AG18667">
        <v>57.624000000000002</v>
      </c>
      <c r="AH18667">
        <v>0</v>
      </c>
      <c r="AM18667">
        <v>188</v>
      </c>
      <c r="AN18667">
        <v>40</v>
      </c>
      <c r="AO18667">
        <v>7</v>
      </c>
      <c r="AP18667">
        <v>0</v>
      </c>
      <c r="AQ18667">
        <v>0</v>
      </c>
      <c r="AR18667">
        <v>0</v>
      </c>
      <c r="AS18667" s="1">
        <v>4.4032000000000001E-5</v>
      </c>
      <c r="AT18667">
        <v>4</v>
      </c>
      <c r="AU18667">
        <v>78333</v>
      </c>
      <c r="AV18667" t="s">
        <v>88649</v>
      </c>
      <c r="AX18667">
        <v>101.72</v>
      </c>
      <c r="AY18667">
        <v>67.622</v>
      </c>
      <c r="AZ18667">
        <v>1</v>
      </c>
      <c r="BA18667">
        <v>88514000</v>
      </c>
      <c r="BD18667">
        <v>54925</v>
      </c>
      <c r="BE18667">
        <v>1789</v>
      </c>
      <c r="BF18667">
        <v>28608</v>
      </c>
      <c r="BG18667">
        <v>29762</v>
      </c>
      <c r="BH18667" t="s">
        <v>88650</v>
      </c>
      <c r="BI18667">
        <v>61859</v>
      </c>
      <c r="BM18667">
        <v>3.3822138379946402E-2</v>
      </c>
    </row>
    <row r="18668" spans="1:65" x14ac:dyDescent="0.2">
      <c r="A18668" t="s">
        <v>88657</v>
      </c>
      <c r="B18668">
        <v>23</v>
      </c>
      <c r="C18668" t="s">
        <v>66</v>
      </c>
      <c r="D18668" t="s">
        <v>88658</v>
      </c>
      <c r="G18668">
        <v>0</v>
      </c>
      <c r="H18668">
        <v>0</v>
      </c>
      <c r="I18668">
        <v>0</v>
      </c>
      <c r="J18668" t="s">
        <v>1528</v>
      </c>
      <c r="K18668" t="s">
        <v>1528</v>
      </c>
      <c r="L18668" t="s">
        <v>1528</v>
      </c>
      <c r="M18668" t="s">
        <v>1529</v>
      </c>
      <c r="N18668" t="s">
        <v>1530</v>
      </c>
      <c r="O18668" t="s">
        <v>71</v>
      </c>
      <c r="P18668" t="s">
        <v>72</v>
      </c>
      <c r="Q18668" t="s">
        <v>73</v>
      </c>
      <c r="R18668">
        <v>743.38720703125</v>
      </c>
      <c r="S18668">
        <v>3</v>
      </c>
      <c r="T18668">
        <v>743.05242799999996</v>
      </c>
      <c r="U18668">
        <v>2226.1354500000002</v>
      </c>
      <c r="V18668">
        <v>1.5553999999999999</v>
      </c>
      <c r="W18668">
        <v>1.1557E-3</v>
      </c>
      <c r="X18668">
        <v>0.26529999999999998</v>
      </c>
      <c r="Y18668">
        <v>1.9713E-4</v>
      </c>
      <c r="Z18668">
        <v>1.8207</v>
      </c>
      <c r="AA18668">
        <v>1.3529E-3</v>
      </c>
      <c r="AB18668">
        <v>743.38704813238905</v>
      </c>
      <c r="AC18668">
        <v>73.037000000000006</v>
      </c>
      <c r="AD18668">
        <v>1.0125</v>
      </c>
      <c r="AE18668">
        <v>73.037000000000006</v>
      </c>
      <c r="AF18668">
        <v>72.376000000000005</v>
      </c>
      <c r="AG18668">
        <v>73.388000000000005</v>
      </c>
      <c r="AH18668">
        <v>0</v>
      </c>
      <c r="AM18668">
        <v>58</v>
      </c>
      <c r="AN18668">
        <v>20</v>
      </c>
      <c r="AO18668">
        <v>4</v>
      </c>
      <c r="AP18668">
        <v>0</v>
      </c>
      <c r="AQ18668">
        <v>0</v>
      </c>
      <c r="AR18668">
        <v>0</v>
      </c>
      <c r="AS18668">
        <v>1.4273000000000001E-3</v>
      </c>
      <c r="AT18668">
        <v>1</v>
      </c>
      <c r="AU18668">
        <v>102603</v>
      </c>
      <c r="AV18668">
        <v>102603</v>
      </c>
      <c r="AX18668">
        <v>41.962000000000003</v>
      </c>
      <c r="AY18668">
        <v>41.962000000000003</v>
      </c>
      <c r="AZ18668">
        <v>1</v>
      </c>
      <c r="BA18668">
        <v>5024500</v>
      </c>
      <c r="BD18668">
        <v>54930</v>
      </c>
      <c r="BE18668">
        <v>4131</v>
      </c>
      <c r="BF18668">
        <v>28611</v>
      </c>
      <c r="BG18668">
        <v>29765</v>
      </c>
      <c r="BH18668">
        <v>61866</v>
      </c>
      <c r="BI18668">
        <v>61866</v>
      </c>
      <c r="BM18668">
        <v>7.1431900063998896E-2</v>
      </c>
    </row>
    <row r="18669" spans="1:65" x14ac:dyDescent="0.2">
      <c r="A18669" t="s">
        <v>88659</v>
      </c>
      <c r="B18669">
        <v>12</v>
      </c>
      <c r="C18669" t="s">
        <v>66</v>
      </c>
      <c r="D18669" t="s">
        <v>88660</v>
      </c>
      <c r="G18669">
        <v>0</v>
      </c>
      <c r="H18669">
        <v>0</v>
      </c>
      <c r="I18669">
        <v>0</v>
      </c>
      <c r="J18669" t="s">
        <v>11903</v>
      </c>
      <c r="K18669" t="s">
        <v>11903</v>
      </c>
      <c r="L18669" t="s">
        <v>11903</v>
      </c>
      <c r="M18669" t="s">
        <v>11904</v>
      </c>
      <c r="N18669" t="s">
        <v>11905</v>
      </c>
      <c r="O18669" t="s">
        <v>71</v>
      </c>
      <c r="P18669" t="s">
        <v>72</v>
      </c>
      <c r="Q18669" t="s">
        <v>73</v>
      </c>
      <c r="R18669">
        <v>433.878326416015</v>
      </c>
      <c r="S18669">
        <v>3</v>
      </c>
      <c r="T18669">
        <v>433.877363</v>
      </c>
      <c r="U18669">
        <v>1298.6102599999999</v>
      </c>
      <c r="V18669">
        <v>1.5456000000000001</v>
      </c>
      <c r="W18669">
        <v>6.7058999999999999E-4</v>
      </c>
      <c r="X18669">
        <v>0.36009000000000002</v>
      </c>
      <c r="Y18669">
        <v>1.5624000000000001E-4</v>
      </c>
      <c r="Z18669">
        <v>1.9056999999999999</v>
      </c>
      <c r="AA18669">
        <v>8.2682000000000003E-4</v>
      </c>
      <c r="AB18669">
        <v>433.87750612191201</v>
      </c>
      <c r="AC18669">
        <v>21.61</v>
      </c>
      <c r="AD18669">
        <v>0.71841999999999995</v>
      </c>
      <c r="AE18669">
        <v>21.61</v>
      </c>
      <c r="AF18669">
        <v>21.318999999999999</v>
      </c>
      <c r="AG18669">
        <v>22.036999999999999</v>
      </c>
      <c r="AH18669">
        <v>0</v>
      </c>
      <c r="AM18669">
        <v>33</v>
      </c>
      <c r="AN18669">
        <v>14</v>
      </c>
      <c r="AO18669">
        <v>3</v>
      </c>
      <c r="AP18669">
        <v>0</v>
      </c>
      <c r="AQ18669">
        <v>0</v>
      </c>
      <c r="AR18669">
        <v>0</v>
      </c>
      <c r="AS18669">
        <v>4.2861000000000002E-3</v>
      </c>
      <c r="AT18669">
        <v>1</v>
      </c>
      <c r="AU18669">
        <v>26097</v>
      </c>
      <c r="AV18669">
        <v>26097</v>
      </c>
      <c r="AX18669">
        <v>50.466999999999999</v>
      </c>
      <c r="AY18669">
        <v>36.381</v>
      </c>
      <c r="AZ18669">
        <v>1</v>
      </c>
      <c r="BA18669">
        <v>10117000</v>
      </c>
      <c r="BD18669">
        <v>54932</v>
      </c>
      <c r="BE18669">
        <v>282</v>
      </c>
      <c r="BF18669">
        <v>28612</v>
      </c>
      <c r="BG18669">
        <v>29766</v>
      </c>
      <c r="BH18669">
        <v>61868</v>
      </c>
      <c r="BI18669">
        <v>61868</v>
      </c>
      <c r="BM18669">
        <v>-2.7102188923890901E-2</v>
      </c>
    </row>
    <row r="18670" spans="1:65" x14ac:dyDescent="0.2">
      <c r="A18670" t="s">
        <v>88661</v>
      </c>
      <c r="B18670">
        <v>19</v>
      </c>
      <c r="C18670" t="s">
        <v>66</v>
      </c>
      <c r="D18670" t="s">
        <v>88662</v>
      </c>
      <c r="G18670">
        <v>0</v>
      </c>
      <c r="H18670">
        <v>0</v>
      </c>
      <c r="I18670">
        <v>1</v>
      </c>
      <c r="J18670" t="s">
        <v>11903</v>
      </c>
      <c r="K18670" t="s">
        <v>11903</v>
      </c>
      <c r="L18670" t="s">
        <v>11903</v>
      </c>
      <c r="M18670" t="s">
        <v>11904</v>
      </c>
      <c r="N18670" t="s">
        <v>11905</v>
      </c>
      <c r="O18670" t="s">
        <v>71</v>
      </c>
      <c r="P18670" t="s">
        <v>72</v>
      </c>
      <c r="Q18670" t="s">
        <v>73</v>
      </c>
      <c r="R18670">
        <v>673.995849609375</v>
      </c>
      <c r="S18670">
        <v>3</v>
      </c>
      <c r="T18670">
        <v>673.66036399999996</v>
      </c>
      <c r="U18670">
        <v>2017.9592600000001</v>
      </c>
      <c r="V18670">
        <v>2.0244</v>
      </c>
      <c r="W18670">
        <v>1.3638000000000001E-3</v>
      </c>
      <c r="X18670">
        <v>7.3355000000000004E-2</v>
      </c>
      <c r="Y18670" s="1">
        <v>4.9416000000000003E-5</v>
      </c>
      <c r="Z18670">
        <v>2.0977999999999999</v>
      </c>
      <c r="AA18670">
        <v>1.4132000000000001E-3</v>
      </c>
      <c r="AB18670">
        <v>673.994564417731</v>
      </c>
      <c r="AC18670">
        <v>63.845999999999997</v>
      </c>
      <c r="AD18670">
        <v>1.6677999999999999</v>
      </c>
      <c r="AE18670">
        <v>63.845999999999997</v>
      </c>
      <c r="AF18670">
        <v>63.33</v>
      </c>
      <c r="AG18670">
        <v>64.998000000000005</v>
      </c>
      <c r="AH18670">
        <v>0</v>
      </c>
      <c r="AM18670">
        <v>158</v>
      </c>
      <c r="AN18670">
        <v>33</v>
      </c>
      <c r="AO18670">
        <v>8</v>
      </c>
      <c r="AP18670">
        <v>0</v>
      </c>
      <c r="AQ18670">
        <v>0</v>
      </c>
      <c r="AR18670">
        <v>0</v>
      </c>
      <c r="AS18670">
        <v>3.9742E-4</v>
      </c>
      <c r="AT18670">
        <v>2</v>
      </c>
      <c r="AU18670">
        <v>89230</v>
      </c>
      <c r="AV18670" t="s">
        <v>88663</v>
      </c>
      <c r="AX18670">
        <v>64.587999999999994</v>
      </c>
      <c r="AY18670">
        <v>64.587999999999994</v>
      </c>
      <c r="AZ18670">
        <v>1</v>
      </c>
      <c r="BA18670">
        <v>44528000</v>
      </c>
      <c r="BD18670">
        <v>54935</v>
      </c>
      <c r="BE18670">
        <v>282</v>
      </c>
      <c r="BF18670">
        <v>28613</v>
      </c>
      <c r="BG18670">
        <v>29767</v>
      </c>
      <c r="BH18670" t="s">
        <v>88664</v>
      </c>
      <c r="BI18670">
        <v>61872</v>
      </c>
      <c r="BM18670">
        <v>-8.9972790322008205E-3</v>
      </c>
    </row>
    <row r="18671" spans="1:65" x14ac:dyDescent="0.2">
      <c r="A18671" t="s">
        <v>88665</v>
      </c>
      <c r="B18671">
        <v>9</v>
      </c>
      <c r="C18671" t="s">
        <v>66</v>
      </c>
      <c r="D18671" t="s">
        <v>88666</v>
      </c>
      <c r="G18671">
        <v>0</v>
      </c>
      <c r="H18671">
        <v>0</v>
      </c>
      <c r="I18671">
        <v>0</v>
      </c>
      <c r="J18671" t="s">
        <v>29951</v>
      </c>
      <c r="K18671" t="s">
        <v>29951</v>
      </c>
      <c r="L18671" t="s">
        <v>29951</v>
      </c>
      <c r="M18671" t="s">
        <v>29952</v>
      </c>
      <c r="N18671" t="s">
        <v>29953</v>
      </c>
      <c r="O18671" t="s">
        <v>71</v>
      </c>
      <c r="P18671" t="s">
        <v>72</v>
      </c>
      <c r="Q18671" t="s">
        <v>73</v>
      </c>
      <c r="R18671">
        <v>495.75991821289</v>
      </c>
      <c r="S18671">
        <v>2</v>
      </c>
      <c r="T18671">
        <v>495.75874599999997</v>
      </c>
      <c r="U18671">
        <v>989.50293999999997</v>
      </c>
      <c r="V18671">
        <v>2.5158999999999998</v>
      </c>
      <c r="W18671">
        <v>1.2473E-3</v>
      </c>
      <c r="X18671">
        <v>-1.1629</v>
      </c>
      <c r="Y18671">
        <v>-5.7651999999999996E-4</v>
      </c>
      <c r="Z18671">
        <v>1.353</v>
      </c>
      <c r="AA18671">
        <v>6.7073999999999996E-4</v>
      </c>
      <c r="AB18671">
        <v>495.75825010029899</v>
      </c>
      <c r="AC18671">
        <v>22.658999999999999</v>
      </c>
      <c r="AD18671">
        <v>0.91354999999999997</v>
      </c>
      <c r="AE18671">
        <v>22.658999999999999</v>
      </c>
      <c r="AF18671">
        <v>22.401</v>
      </c>
      <c r="AG18671">
        <v>23.315000000000001</v>
      </c>
      <c r="AH18671">
        <v>0</v>
      </c>
      <c r="AM18671">
        <v>43</v>
      </c>
      <c r="AN18671">
        <v>18</v>
      </c>
      <c r="AO18671">
        <v>4</v>
      </c>
      <c r="AP18671">
        <v>0</v>
      </c>
      <c r="AQ18671">
        <v>0</v>
      </c>
      <c r="AR18671">
        <v>0</v>
      </c>
      <c r="AS18671">
        <v>2.4079E-2</v>
      </c>
      <c r="AT18671">
        <v>1</v>
      </c>
      <c r="AU18671">
        <v>27700</v>
      </c>
      <c r="AV18671">
        <v>27700</v>
      </c>
      <c r="AX18671">
        <v>93.143000000000001</v>
      </c>
      <c r="AY18671">
        <v>43.701999999999998</v>
      </c>
      <c r="AZ18671">
        <v>1</v>
      </c>
      <c r="BA18671">
        <v>18170000</v>
      </c>
      <c r="BD18671">
        <v>54937</v>
      </c>
      <c r="BE18671">
        <v>2761</v>
      </c>
      <c r="BF18671">
        <v>28614</v>
      </c>
      <c r="BG18671">
        <v>29768</v>
      </c>
      <c r="BH18671">
        <v>61874</v>
      </c>
      <c r="BI18671">
        <v>61874</v>
      </c>
      <c r="BM18671">
        <v>7.76855964045353E-3</v>
      </c>
    </row>
    <row r="18672" spans="1:65" x14ac:dyDescent="0.2">
      <c r="A18672" t="s">
        <v>88667</v>
      </c>
      <c r="B18672">
        <v>34</v>
      </c>
      <c r="C18672" t="s">
        <v>66</v>
      </c>
      <c r="D18672" t="s">
        <v>88668</v>
      </c>
      <c r="G18672">
        <v>0</v>
      </c>
      <c r="H18672">
        <v>0</v>
      </c>
      <c r="I18672">
        <v>2</v>
      </c>
      <c r="J18672" t="s">
        <v>15118</v>
      </c>
      <c r="K18672" t="s">
        <v>15118</v>
      </c>
      <c r="L18672" t="s">
        <v>15118</v>
      </c>
      <c r="M18672" t="s">
        <v>15119</v>
      </c>
      <c r="N18672" t="s">
        <v>15120</v>
      </c>
      <c r="O18672" t="s">
        <v>71</v>
      </c>
      <c r="P18672" t="s">
        <v>72</v>
      </c>
      <c r="Q18672" t="s">
        <v>73</v>
      </c>
      <c r="R18672">
        <v>857.22625732421795</v>
      </c>
      <c r="S18672">
        <v>4</v>
      </c>
      <c r="T18672">
        <v>856.97214799999995</v>
      </c>
      <c r="U18672">
        <v>3423.8594800000001</v>
      </c>
      <c r="V18672">
        <v>1.4693000000000001</v>
      </c>
      <c r="W18672">
        <v>1.2591E-3</v>
      </c>
      <c r="X18672">
        <v>0.61565999999999999</v>
      </c>
      <c r="Y18672">
        <v>5.2760999999999997E-4</v>
      </c>
      <c r="Z18672">
        <v>2.085</v>
      </c>
      <c r="AA18672">
        <v>1.7868000000000001E-3</v>
      </c>
      <c r="AB18672">
        <v>857.47411020404297</v>
      </c>
      <c r="AC18672">
        <v>109.19</v>
      </c>
      <c r="AD18672">
        <v>2.7757000000000001</v>
      </c>
      <c r="AE18672">
        <v>109.19</v>
      </c>
      <c r="AF18672">
        <v>107.99</v>
      </c>
      <c r="AG18672">
        <v>110.77</v>
      </c>
      <c r="AH18672">
        <v>0</v>
      </c>
      <c r="AM18672">
        <v>295</v>
      </c>
      <c r="AN18672">
        <v>56</v>
      </c>
      <c r="AO18672">
        <v>7</v>
      </c>
      <c r="AP18672">
        <v>0</v>
      </c>
      <c r="AQ18672">
        <v>0</v>
      </c>
      <c r="AR18672">
        <v>0</v>
      </c>
      <c r="AS18672">
        <v>3.9395000000000003E-3</v>
      </c>
      <c r="AT18672">
        <v>1</v>
      </c>
      <c r="AU18672">
        <v>156689</v>
      </c>
      <c r="AV18672">
        <v>156689</v>
      </c>
      <c r="AX18672">
        <v>22.962</v>
      </c>
      <c r="AY18672">
        <v>19.052</v>
      </c>
      <c r="AZ18672">
        <v>1</v>
      </c>
      <c r="BA18672">
        <v>6293300</v>
      </c>
      <c r="BD18672">
        <v>54939</v>
      </c>
      <c r="BE18672">
        <v>1752</v>
      </c>
      <c r="BF18672">
        <v>28615</v>
      </c>
      <c r="BG18672">
        <v>29769</v>
      </c>
      <c r="BH18672">
        <v>61876</v>
      </c>
      <c r="BI18672">
        <v>61876</v>
      </c>
      <c r="BM18672">
        <v>0.24450898799796</v>
      </c>
    </row>
    <row r="18673" spans="1:65" x14ac:dyDescent="0.2">
      <c r="A18673" t="s">
        <v>88669</v>
      </c>
      <c r="B18673">
        <v>14</v>
      </c>
      <c r="C18673" t="s">
        <v>66</v>
      </c>
      <c r="D18673" t="s">
        <v>88670</v>
      </c>
      <c r="G18673">
        <v>0</v>
      </c>
      <c r="H18673">
        <v>0</v>
      </c>
      <c r="I18673">
        <v>0</v>
      </c>
      <c r="J18673" t="s">
        <v>632</v>
      </c>
      <c r="K18673" t="s">
        <v>632</v>
      </c>
      <c r="L18673" t="s">
        <v>632</v>
      </c>
      <c r="M18673" t="s">
        <v>633</v>
      </c>
      <c r="N18673" t="s">
        <v>634</v>
      </c>
      <c r="O18673" t="s">
        <v>71</v>
      </c>
      <c r="P18673" t="s">
        <v>72</v>
      </c>
      <c r="Q18673" t="s">
        <v>73</v>
      </c>
      <c r="R18673">
        <v>759.44372558593705</v>
      </c>
      <c r="S18673">
        <v>2</v>
      </c>
      <c r="T18673">
        <v>758.94031600000005</v>
      </c>
      <c r="U18673">
        <v>1515.86608</v>
      </c>
      <c r="V18673">
        <v>2.6362999999999999</v>
      </c>
      <c r="W18673">
        <v>2.0008000000000001E-3</v>
      </c>
      <c r="X18673">
        <v>-0.25201000000000001</v>
      </c>
      <c r="Y18673">
        <v>-1.9126000000000001E-4</v>
      </c>
      <c r="Z18673">
        <v>2.3843000000000001</v>
      </c>
      <c r="AA18673">
        <v>1.8096E-3</v>
      </c>
      <c r="AB18673">
        <v>759.44152603541397</v>
      </c>
      <c r="AC18673">
        <v>95.801000000000002</v>
      </c>
      <c r="AD18673">
        <v>0.66501999999999994</v>
      </c>
      <c r="AE18673">
        <v>95.801000000000002</v>
      </c>
      <c r="AF18673">
        <v>95.497</v>
      </c>
      <c r="AG18673">
        <v>96.162000000000006</v>
      </c>
      <c r="AH18673">
        <v>0</v>
      </c>
      <c r="AM18673">
        <v>35</v>
      </c>
      <c r="AN18673">
        <v>13</v>
      </c>
      <c r="AO18673">
        <v>4</v>
      </c>
      <c r="AP18673">
        <v>0</v>
      </c>
      <c r="AQ18673">
        <v>0</v>
      </c>
      <c r="AR18673">
        <v>0</v>
      </c>
      <c r="AS18673">
        <v>1.9186000000000002E-2</v>
      </c>
      <c r="AT18673">
        <v>1</v>
      </c>
      <c r="AU18673">
        <v>136706</v>
      </c>
      <c r="AV18673">
        <v>136706</v>
      </c>
      <c r="AX18673">
        <v>65.278000000000006</v>
      </c>
      <c r="AY18673">
        <v>65.278000000000006</v>
      </c>
      <c r="AZ18673">
        <v>1</v>
      </c>
      <c r="BA18673">
        <v>3345500</v>
      </c>
      <c r="BD18673">
        <v>54941</v>
      </c>
      <c r="BE18673">
        <v>4102</v>
      </c>
      <c r="BF18673">
        <v>28616</v>
      </c>
      <c r="BG18673">
        <v>29770</v>
      </c>
      <c r="BH18673">
        <v>61878</v>
      </c>
      <c r="BI18673">
        <v>61878</v>
      </c>
      <c r="BM18673">
        <v>0.12878088962838699</v>
      </c>
    </row>
    <row r="18674" spans="1:65" x14ac:dyDescent="0.2">
      <c r="A18674" t="s">
        <v>88673</v>
      </c>
      <c r="B18674">
        <v>15</v>
      </c>
      <c r="C18674" t="s">
        <v>66</v>
      </c>
      <c r="D18674" t="s">
        <v>88674</v>
      </c>
      <c r="G18674">
        <v>0</v>
      </c>
      <c r="H18674">
        <v>0</v>
      </c>
      <c r="I18674">
        <v>0</v>
      </c>
      <c r="J18674" t="s">
        <v>5856</v>
      </c>
      <c r="K18674" t="s">
        <v>5856</v>
      </c>
      <c r="L18674" t="s">
        <v>5856</v>
      </c>
      <c r="M18674" t="s">
        <v>5857</v>
      </c>
      <c r="N18674" t="s">
        <v>5858</v>
      </c>
      <c r="O18674" t="s">
        <v>71</v>
      </c>
      <c r="P18674" t="s">
        <v>72</v>
      </c>
      <c r="Q18674" t="s">
        <v>73</v>
      </c>
      <c r="R18674">
        <v>577.97503662109295</v>
      </c>
      <c r="S18674">
        <v>3</v>
      </c>
      <c r="T18674">
        <v>577.97366699999998</v>
      </c>
      <c r="U18674">
        <v>1730.8991699999999</v>
      </c>
      <c r="V18674">
        <v>2.5973999999999999</v>
      </c>
      <c r="W18674">
        <v>1.5012000000000001E-3</v>
      </c>
      <c r="X18674">
        <v>-0.41004000000000002</v>
      </c>
      <c r="Y18674">
        <v>-2.3698999999999999E-4</v>
      </c>
      <c r="Z18674">
        <v>2.1873</v>
      </c>
      <c r="AA18674">
        <v>1.2642E-3</v>
      </c>
      <c r="AB18674">
        <v>577.97312175876402</v>
      </c>
      <c r="AC18674">
        <v>105.45</v>
      </c>
      <c r="AD18674">
        <v>0.96079999999999999</v>
      </c>
      <c r="AE18674">
        <v>105.45</v>
      </c>
      <c r="AF18674">
        <v>104.9</v>
      </c>
      <c r="AG18674">
        <v>105.86</v>
      </c>
      <c r="AH18674">
        <v>0</v>
      </c>
      <c r="AM18674">
        <v>47</v>
      </c>
      <c r="AN18674">
        <v>19</v>
      </c>
      <c r="AO18674">
        <v>3</v>
      </c>
      <c r="AP18674">
        <v>0</v>
      </c>
      <c r="AQ18674">
        <v>0</v>
      </c>
      <c r="AR18674">
        <v>0</v>
      </c>
      <c r="AS18674">
        <v>1.9555000000000002E-3</v>
      </c>
      <c r="AT18674">
        <v>1</v>
      </c>
      <c r="AU18674">
        <v>150831</v>
      </c>
      <c r="AV18674">
        <v>150831</v>
      </c>
      <c r="AX18674">
        <v>53.037999999999997</v>
      </c>
      <c r="AY18674">
        <v>38.529000000000003</v>
      </c>
      <c r="AZ18674">
        <v>1</v>
      </c>
      <c r="BA18674">
        <v>742840</v>
      </c>
      <c r="BD18674">
        <v>54944</v>
      </c>
      <c r="BE18674">
        <v>4180</v>
      </c>
      <c r="BF18674">
        <v>28618</v>
      </c>
      <c r="BG18674">
        <v>29772</v>
      </c>
      <c r="BH18674">
        <v>61881</v>
      </c>
      <c r="BI18674">
        <v>61881</v>
      </c>
      <c r="BM18674">
        <v>6.2956710148682704E-2</v>
      </c>
    </row>
    <row r="18675" spans="1:65" x14ac:dyDescent="0.2">
      <c r="A18675" t="s">
        <v>88675</v>
      </c>
      <c r="B18675">
        <v>14</v>
      </c>
      <c r="C18675" t="s">
        <v>66</v>
      </c>
      <c r="D18675" t="s">
        <v>88676</v>
      </c>
      <c r="G18675">
        <v>0</v>
      </c>
      <c r="H18675">
        <v>0</v>
      </c>
      <c r="I18675">
        <v>0</v>
      </c>
      <c r="J18675" t="s">
        <v>26603</v>
      </c>
      <c r="K18675" t="s">
        <v>26603</v>
      </c>
      <c r="L18675" t="s">
        <v>26603</v>
      </c>
      <c r="M18675" t="s">
        <v>26604</v>
      </c>
      <c r="N18675" t="s">
        <v>26605</v>
      </c>
      <c r="O18675" t="s">
        <v>71</v>
      </c>
      <c r="P18675" t="s">
        <v>72</v>
      </c>
      <c r="Q18675" t="s">
        <v>73</v>
      </c>
      <c r="R18675">
        <v>800.38439941406205</v>
      </c>
      <c r="S18675">
        <v>2</v>
      </c>
      <c r="T18675">
        <v>800.38217099999997</v>
      </c>
      <c r="U18675">
        <v>1598.7497900000001</v>
      </c>
      <c r="V18675">
        <v>2.226</v>
      </c>
      <c r="W18675">
        <v>1.7815999999999999E-3</v>
      </c>
      <c r="X18675">
        <v>6.3462000000000005E-2</v>
      </c>
      <c r="Y18675" s="1">
        <v>5.0794000000000002E-5</v>
      </c>
      <c r="Z18675">
        <v>2.2894000000000001</v>
      </c>
      <c r="AA18675">
        <v>1.8324000000000001E-3</v>
      </c>
      <c r="AB18675">
        <v>800.382370529215</v>
      </c>
      <c r="AC18675">
        <v>68.908000000000001</v>
      </c>
      <c r="AD18675">
        <v>1.0629999999999999</v>
      </c>
      <c r="AE18675">
        <v>68.908000000000001</v>
      </c>
      <c r="AF18675">
        <v>68.566000000000003</v>
      </c>
      <c r="AG18675">
        <v>69.629000000000005</v>
      </c>
      <c r="AH18675">
        <v>0</v>
      </c>
      <c r="AM18675">
        <v>41</v>
      </c>
      <c r="AN18675">
        <v>21</v>
      </c>
      <c r="AO18675">
        <v>3</v>
      </c>
      <c r="AP18675">
        <v>0</v>
      </c>
      <c r="AQ18675">
        <v>0</v>
      </c>
      <c r="AR18675">
        <v>0</v>
      </c>
      <c r="AS18675">
        <v>6.4758999999999997E-3</v>
      </c>
      <c r="AT18675">
        <v>1</v>
      </c>
      <c r="AU18675">
        <v>96679</v>
      </c>
      <c r="AV18675">
        <v>96679</v>
      </c>
      <c r="AX18675">
        <v>53.012999999999998</v>
      </c>
      <c r="AY18675">
        <v>53.012999999999998</v>
      </c>
      <c r="AZ18675">
        <v>1</v>
      </c>
      <c r="BA18675">
        <v>1566900</v>
      </c>
      <c r="BD18675">
        <v>54945</v>
      </c>
      <c r="BE18675">
        <v>3306</v>
      </c>
      <c r="BF18675">
        <v>28619</v>
      </c>
      <c r="BG18675">
        <v>29773</v>
      </c>
      <c r="BH18675">
        <v>61882</v>
      </c>
      <c r="BI18675">
        <v>61882</v>
      </c>
      <c r="BM18675">
        <v>-2.5636423900550601E-2</v>
      </c>
    </row>
    <row r="18676" spans="1:65" x14ac:dyDescent="0.2">
      <c r="A18676" t="s">
        <v>88677</v>
      </c>
      <c r="B18676">
        <v>16</v>
      </c>
      <c r="C18676" t="s">
        <v>6</v>
      </c>
      <c r="D18676" t="s">
        <v>88681</v>
      </c>
      <c r="G18676">
        <v>1</v>
      </c>
      <c r="H18676">
        <v>0</v>
      </c>
      <c r="I18676">
        <v>0</v>
      </c>
      <c r="J18676" t="s">
        <v>40282</v>
      </c>
      <c r="K18676" t="s">
        <v>40282</v>
      </c>
      <c r="L18676" t="s">
        <v>40282</v>
      </c>
      <c r="M18676" t="s">
        <v>40283</v>
      </c>
      <c r="N18676" t="s">
        <v>40284</v>
      </c>
      <c r="O18676" t="s">
        <v>71</v>
      </c>
      <c r="P18676" t="s">
        <v>72</v>
      </c>
      <c r="Q18676" t="s">
        <v>73</v>
      </c>
      <c r="R18676">
        <v>644.64410400390602</v>
      </c>
      <c r="S18676">
        <v>3</v>
      </c>
      <c r="T18676">
        <v>644.64159400000005</v>
      </c>
      <c r="U18676">
        <v>1930.9029499999999</v>
      </c>
      <c r="V18676">
        <v>1.7625</v>
      </c>
      <c r="W18676">
        <v>1.1360999999999999E-3</v>
      </c>
      <c r="X18676">
        <v>0.37731999999999999</v>
      </c>
      <c r="Y18676">
        <v>2.4322999999999999E-4</v>
      </c>
      <c r="Z18676">
        <v>2.1398000000000001</v>
      </c>
      <c r="AA18676">
        <v>1.3794E-3</v>
      </c>
      <c r="AB18676">
        <v>644.97613270511397</v>
      </c>
      <c r="AC18676">
        <v>126.17</v>
      </c>
      <c r="AD18676">
        <v>0.75329999999999997</v>
      </c>
      <c r="AE18676">
        <v>126.17</v>
      </c>
      <c r="AF18676">
        <v>125.81</v>
      </c>
      <c r="AG18676">
        <v>126.56</v>
      </c>
      <c r="AH18676">
        <v>0</v>
      </c>
      <c r="AM18676">
        <v>35</v>
      </c>
      <c r="AN18676">
        <v>15</v>
      </c>
      <c r="AO18676">
        <v>3</v>
      </c>
      <c r="AP18676">
        <v>0</v>
      </c>
      <c r="AQ18676">
        <v>0</v>
      </c>
      <c r="AR18676">
        <v>0</v>
      </c>
      <c r="AS18676">
        <v>2.0267000000000002E-3</v>
      </c>
      <c r="AT18676">
        <v>1</v>
      </c>
      <c r="AU18676">
        <v>181524</v>
      </c>
      <c r="AV18676">
        <v>181524</v>
      </c>
      <c r="AX18676">
        <v>47.622</v>
      </c>
      <c r="AY18676">
        <v>37.152999999999999</v>
      </c>
      <c r="AZ18676">
        <v>1</v>
      </c>
      <c r="BA18676">
        <v>1547500</v>
      </c>
      <c r="BD18676">
        <v>54950</v>
      </c>
      <c r="BE18676">
        <v>3025</v>
      </c>
      <c r="BF18676">
        <v>28620</v>
      </c>
      <c r="BG18676">
        <v>29775</v>
      </c>
      <c r="BH18676">
        <v>61888</v>
      </c>
      <c r="BI18676">
        <v>61888</v>
      </c>
      <c r="BM18676">
        <v>-2.5263505451903201E-2</v>
      </c>
    </row>
    <row r="18677" spans="1:65" x14ac:dyDescent="0.2">
      <c r="A18677" t="s">
        <v>88682</v>
      </c>
      <c r="B18677">
        <v>13</v>
      </c>
      <c r="C18677" t="s">
        <v>66</v>
      </c>
      <c r="D18677" t="s">
        <v>88683</v>
      </c>
      <c r="G18677">
        <v>0</v>
      </c>
      <c r="H18677">
        <v>0</v>
      </c>
      <c r="I18677">
        <v>0</v>
      </c>
      <c r="J18677" t="s">
        <v>66238</v>
      </c>
      <c r="K18677" t="s">
        <v>66238</v>
      </c>
      <c r="L18677" t="s">
        <v>66238</v>
      </c>
      <c r="M18677" t="s">
        <v>66239</v>
      </c>
      <c r="N18677" t="s">
        <v>66240</v>
      </c>
      <c r="O18677" t="s">
        <v>71</v>
      </c>
      <c r="P18677" t="s">
        <v>72</v>
      </c>
      <c r="Q18677" t="s">
        <v>73</v>
      </c>
      <c r="R18677">
        <v>684.34539794921795</v>
      </c>
      <c r="S18677">
        <v>2</v>
      </c>
      <c r="T18677">
        <v>684.343706</v>
      </c>
      <c r="U18677">
        <v>1366.6728599999999</v>
      </c>
      <c r="V18677">
        <v>2.6200999999999999</v>
      </c>
      <c r="W18677">
        <v>1.7930000000000001E-3</v>
      </c>
      <c r="X18677">
        <v>-0.15581999999999999</v>
      </c>
      <c r="Y18677">
        <v>-1.0663E-4</v>
      </c>
      <c r="Z18677">
        <v>2.4643000000000002</v>
      </c>
      <c r="AA18677">
        <v>1.6864E-3</v>
      </c>
      <c r="AB18677">
        <v>684.34361482649297</v>
      </c>
      <c r="AC18677">
        <v>24.472999999999999</v>
      </c>
      <c r="AD18677">
        <v>0.51851000000000003</v>
      </c>
      <c r="AE18677">
        <v>24.472999999999999</v>
      </c>
      <c r="AF18677">
        <v>24.146000000000001</v>
      </c>
      <c r="AG18677">
        <v>24.664999999999999</v>
      </c>
      <c r="AH18677">
        <v>0</v>
      </c>
      <c r="AM18677">
        <v>22</v>
      </c>
      <c r="AN18677">
        <v>10</v>
      </c>
      <c r="AO18677">
        <v>3</v>
      </c>
      <c r="AP18677">
        <v>0</v>
      </c>
      <c r="AQ18677">
        <v>0</v>
      </c>
      <c r="AR18677">
        <v>0</v>
      </c>
      <c r="AS18677">
        <v>1.9427E-2</v>
      </c>
      <c r="AT18677">
        <v>1</v>
      </c>
      <c r="AU18677">
        <v>30488</v>
      </c>
      <c r="AV18677">
        <v>30488</v>
      </c>
      <c r="AX18677">
        <v>55.720999999999997</v>
      </c>
      <c r="AY18677">
        <v>20.542999999999999</v>
      </c>
      <c r="AZ18677">
        <v>1</v>
      </c>
      <c r="BA18677">
        <v>1492000</v>
      </c>
      <c r="BD18677">
        <v>54952</v>
      </c>
      <c r="BE18677">
        <v>1320</v>
      </c>
      <c r="BF18677">
        <v>28621</v>
      </c>
      <c r="BG18677">
        <v>29776</v>
      </c>
      <c r="BH18677">
        <v>61890</v>
      </c>
      <c r="BI18677">
        <v>61890</v>
      </c>
      <c r="BM18677">
        <v>4.1892717581504197E-3</v>
      </c>
    </row>
    <row r="18678" spans="1:65" x14ac:dyDescent="0.2">
      <c r="A18678" t="s">
        <v>88684</v>
      </c>
      <c r="B18678">
        <v>11</v>
      </c>
      <c r="C18678" t="s">
        <v>66</v>
      </c>
      <c r="D18678" t="s">
        <v>88685</v>
      </c>
      <c r="G18678">
        <v>0</v>
      </c>
      <c r="H18678">
        <v>0</v>
      </c>
      <c r="I18678">
        <v>0</v>
      </c>
      <c r="J18678" t="s">
        <v>21474</v>
      </c>
      <c r="K18678" t="s">
        <v>21474</v>
      </c>
      <c r="L18678" t="s">
        <v>21474</v>
      </c>
      <c r="M18678" t="s">
        <v>21475</v>
      </c>
      <c r="N18678" t="s">
        <v>21476</v>
      </c>
      <c r="O18678" t="s">
        <v>71</v>
      </c>
      <c r="P18678" t="s">
        <v>72</v>
      </c>
      <c r="Q18678" t="s">
        <v>73</v>
      </c>
      <c r="R18678">
        <v>534.27294921875</v>
      </c>
      <c r="S18678">
        <v>2</v>
      </c>
      <c r="T18678">
        <v>534.272021</v>
      </c>
      <c r="U18678">
        <v>1066.5294899999999</v>
      </c>
      <c r="V18678">
        <v>1.8087</v>
      </c>
      <c r="W18678">
        <v>9.6635000000000004E-4</v>
      </c>
      <c r="X18678">
        <v>0.34749000000000002</v>
      </c>
      <c r="Y18678">
        <v>1.8565000000000001E-4</v>
      </c>
      <c r="Z18678">
        <v>2.1562000000000001</v>
      </c>
      <c r="AA18678">
        <v>1.152E-3</v>
      </c>
      <c r="AB18678">
        <v>534.27207113548104</v>
      </c>
      <c r="AC18678">
        <v>19.687999999999999</v>
      </c>
      <c r="AD18678">
        <v>0.71453</v>
      </c>
      <c r="AE18678">
        <v>19.687999999999999</v>
      </c>
      <c r="AF18678">
        <v>19.53</v>
      </c>
      <c r="AG18678">
        <v>20.244</v>
      </c>
      <c r="AH18678">
        <v>0</v>
      </c>
      <c r="AM18678">
        <v>23</v>
      </c>
      <c r="AN18678">
        <v>14</v>
      </c>
      <c r="AO18678">
        <v>2</v>
      </c>
      <c r="AP18678">
        <v>0</v>
      </c>
      <c r="AQ18678">
        <v>0</v>
      </c>
      <c r="AR18678">
        <v>0</v>
      </c>
      <c r="AS18678">
        <v>1.1984E-2</v>
      </c>
      <c r="AT18678">
        <v>1</v>
      </c>
      <c r="AU18678">
        <v>23393</v>
      </c>
      <c r="AV18678">
        <v>23393</v>
      </c>
      <c r="AX18678">
        <v>77.533000000000001</v>
      </c>
      <c r="AY18678">
        <v>44.720999999999997</v>
      </c>
      <c r="AZ18678">
        <v>1</v>
      </c>
      <c r="BA18678">
        <v>3212100</v>
      </c>
      <c r="BD18678">
        <v>54955</v>
      </c>
      <c r="BE18678">
        <v>1511</v>
      </c>
      <c r="BF18678">
        <v>28622</v>
      </c>
      <c r="BG18678">
        <v>29777</v>
      </c>
      <c r="BH18678">
        <v>61893</v>
      </c>
      <c r="BI18678">
        <v>61893</v>
      </c>
      <c r="BM18678">
        <v>-1.1145514461077201E-3</v>
      </c>
    </row>
    <row r="18679" spans="1:65" x14ac:dyDescent="0.2">
      <c r="A18679" t="s">
        <v>88688</v>
      </c>
      <c r="B18679">
        <v>11</v>
      </c>
      <c r="C18679" t="s">
        <v>66</v>
      </c>
      <c r="D18679" t="s">
        <v>88689</v>
      </c>
      <c r="G18679">
        <v>0</v>
      </c>
      <c r="H18679">
        <v>0</v>
      </c>
      <c r="I18679">
        <v>0</v>
      </c>
      <c r="J18679" t="s">
        <v>2088</v>
      </c>
      <c r="K18679" t="s">
        <v>2088</v>
      </c>
      <c r="L18679" t="s">
        <v>2088</v>
      </c>
      <c r="M18679" t="s">
        <v>2089</v>
      </c>
      <c r="N18679" t="s">
        <v>2090</v>
      </c>
      <c r="O18679" t="s">
        <v>71</v>
      </c>
      <c r="P18679" t="s">
        <v>72</v>
      </c>
      <c r="Q18679" t="s">
        <v>73</v>
      </c>
      <c r="R18679">
        <v>545.33074951171795</v>
      </c>
      <c r="S18679">
        <v>2</v>
      </c>
      <c r="T18679">
        <v>545.329339</v>
      </c>
      <c r="U18679">
        <v>1088.6441199999999</v>
      </c>
      <c r="V18679">
        <v>2.9453</v>
      </c>
      <c r="W18679">
        <v>1.6061999999999999E-3</v>
      </c>
      <c r="X18679">
        <v>0.33032</v>
      </c>
      <c r="Y18679">
        <v>1.8013E-4</v>
      </c>
      <c r="Z18679">
        <v>3.2755999999999998</v>
      </c>
      <c r="AA18679">
        <v>1.7863E-3</v>
      </c>
      <c r="AB18679">
        <v>545.32943697184805</v>
      </c>
      <c r="AC18679">
        <v>57.231999999999999</v>
      </c>
      <c r="AD18679">
        <v>0.86421999999999999</v>
      </c>
      <c r="AE18679">
        <v>57.231999999999999</v>
      </c>
      <c r="AF18679">
        <v>56.826999999999998</v>
      </c>
      <c r="AG18679">
        <v>57.691000000000003</v>
      </c>
      <c r="AH18679">
        <v>0</v>
      </c>
      <c r="AM18679">
        <v>48</v>
      </c>
      <c r="AN18679">
        <v>17</v>
      </c>
      <c r="AO18679">
        <v>4</v>
      </c>
      <c r="AP18679">
        <v>0</v>
      </c>
      <c r="AQ18679">
        <v>0</v>
      </c>
      <c r="AR18679">
        <v>0</v>
      </c>
      <c r="AS18679">
        <v>2.657E-2</v>
      </c>
      <c r="AT18679">
        <v>1</v>
      </c>
      <c r="AU18679">
        <v>79261</v>
      </c>
      <c r="AV18679">
        <v>79261</v>
      </c>
      <c r="AX18679">
        <v>73.840999999999994</v>
      </c>
      <c r="AY18679">
        <v>45.959000000000003</v>
      </c>
      <c r="AZ18679">
        <v>1</v>
      </c>
      <c r="BA18679">
        <v>11118000</v>
      </c>
      <c r="BD18679">
        <v>54958</v>
      </c>
      <c r="BE18679">
        <v>1365</v>
      </c>
      <c r="BF18679">
        <v>28624</v>
      </c>
      <c r="BG18679">
        <v>29779</v>
      </c>
      <c r="BH18679">
        <v>61896</v>
      </c>
      <c r="BI18679">
        <v>61896</v>
      </c>
      <c r="BM18679">
        <v>0.103348543373385</v>
      </c>
    </row>
    <row r="18680" spans="1:65" x14ac:dyDescent="0.2">
      <c r="A18680" t="s">
        <v>88692</v>
      </c>
      <c r="B18680">
        <v>14</v>
      </c>
      <c r="C18680" t="s">
        <v>66</v>
      </c>
      <c r="D18680" t="s">
        <v>88693</v>
      </c>
      <c r="G18680">
        <v>0</v>
      </c>
      <c r="H18680">
        <v>0</v>
      </c>
      <c r="I18680">
        <v>0</v>
      </c>
      <c r="J18680" t="s">
        <v>996</v>
      </c>
      <c r="K18680" t="s">
        <v>996</v>
      </c>
      <c r="L18680" t="s">
        <v>996</v>
      </c>
      <c r="M18680" t="s">
        <v>997</v>
      </c>
      <c r="N18680" t="s">
        <v>998</v>
      </c>
      <c r="O18680" t="s">
        <v>71</v>
      </c>
      <c r="P18680" t="s">
        <v>72</v>
      </c>
      <c r="Q18680" t="s">
        <v>73</v>
      </c>
      <c r="R18680">
        <v>519.60784912109295</v>
      </c>
      <c r="S18680">
        <v>3</v>
      </c>
      <c r="T18680">
        <v>519.60709499999996</v>
      </c>
      <c r="U18680">
        <v>1555.79946</v>
      </c>
      <c r="V18680">
        <v>1.2117</v>
      </c>
      <c r="W18680">
        <v>6.2962000000000001E-4</v>
      </c>
      <c r="X18680">
        <v>0.58013999999999999</v>
      </c>
      <c r="Y18680">
        <v>3.0144999999999998E-4</v>
      </c>
      <c r="Z18680">
        <v>1.7919</v>
      </c>
      <c r="AA18680">
        <v>9.3106999999999999E-4</v>
      </c>
      <c r="AB18680">
        <v>519.60718457491805</v>
      </c>
      <c r="AC18680">
        <v>67.820999999999998</v>
      </c>
      <c r="AD18680">
        <v>1.3692</v>
      </c>
      <c r="AE18680">
        <v>67.820999999999998</v>
      </c>
      <c r="AF18680">
        <v>67.296999999999997</v>
      </c>
      <c r="AG18680">
        <v>68.665999999999997</v>
      </c>
      <c r="AH18680">
        <v>0</v>
      </c>
      <c r="AM18680">
        <v>84</v>
      </c>
      <c r="AN18680">
        <v>27</v>
      </c>
      <c r="AO18680">
        <v>5</v>
      </c>
      <c r="AP18680">
        <v>0</v>
      </c>
      <c r="AQ18680">
        <v>0</v>
      </c>
      <c r="AR18680">
        <v>0</v>
      </c>
      <c r="AS18680">
        <v>1.6011000000000001E-2</v>
      </c>
      <c r="AT18680">
        <v>1</v>
      </c>
      <c r="AU18680">
        <v>95383</v>
      </c>
      <c r="AV18680">
        <v>95383</v>
      </c>
      <c r="AX18680">
        <v>46.206000000000003</v>
      </c>
      <c r="AY18680">
        <v>9.2524999999999995</v>
      </c>
      <c r="AZ18680">
        <v>1</v>
      </c>
      <c r="BA18680">
        <v>798820</v>
      </c>
      <c r="BD18680">
        <v>54962</v>
      </c>
      <c r="BE18680">
        <v>745</v>
      </c>
      <c r="BF18680">
        <v>28626</v>
      </c>
      <c r="BG18680">
        <v>29781</v>
      </c>
      <c r="BH18680">
        <v>61900</v>
      </c>
      <c r="BI18680">
        <v>61900</v>
      </c>
      <c r="BM18680">
        <v>4.3788534009536299E-2</v>
      </c>
    </row>
    <row r="18681" spans="1:65" x14ac:dyDescent="0.2">
      <c r="A18681" t="s">
        <v>88696</v>
      </c>
      <c r="B18681">
        <v>21</v>
      </c>
      <c r="C18681" t="s">
        <v>66</v>
      </c>
      <c r="D18681" t="s">
        <v>88697</v>
      </c>
      <c r="G18681">
        <v>0</v>
      </c>
      <c r="H18681">
        <v>0</v>
      </c>
      <c r="I18681">
        <v>0</v>
      </c>
      <c r="J18681" t="s">
        <v>1088</v>
      </c>
      <c r="K18681" t="s">
        <v>1088</v>
      </c>
      <c r="L18681" t="s">
        <v>1088</v>
      </c>
      <c r="M18681" t="s">
        <v>1089</v>
      </c>
      <c r="N18681" t="s">
        <v>1090</v>
      </c>
      <c r="O18681" t="s">
        <v>71</v>
      </c>
      <c r="P18681" t="s">
        <v>72</v>
      </c>
      <c r="Q18681" t="s">
        <v>73</v>
      </c>
      <c r="R18681">
        <v>743.08172607421795</v>
      </c>
      <c r="S18681">
        <v>3</v>
      </c>
      <c r="T18681">
        <v>742.74621500000001</v>
      </c>
      <c r="U18681">
        <v>2225.2168200000001</v>
      </c>
      <c r="V18681">
        <v>2.5939000000000001</v>
      </c>
      <c r="W18681">
        <v>1.9266000000000001E-3</v>
      </c>
      <c r="X18681">
        <v>-1.3258000000000001</v>
      </c>
      <c r="Y18681">
        <v>-9.8474999999999995E-4</v>
      </c>
      <c r="Z18681">
        <v>1.268</v>
      </c>
      <c r="AA18681">
        <v>9.4183999999999999E-4</v>
      </c>
      <c r="AB18681">
        <v>743.07949427107701</v>
      </c>
      <c r="AC18681">
        <v>137.96</v>
      </c>
      <c r="AD18681">
        <v>0.70911000000000002</v>
      </c>
      <c r="AE18681">
        <v>137.96</v>
      </c>
      <c r="AF18681">
        <v>137.79</v>
      </c>
      <c r="AG18681">
        <v>138.5</v>
      </c>
      <c r="AH18681">
        <v>0</v>
      </c>
      <c r="AM18681">
        <v>33</v>
      </c>
      <c r="AN18681">
        <v>17</v>
      </c>
      <c r="AO18681">
        <v>3</v>
      </c>
      <c r="AP18681">
        <v>0</v>
      </c>
      <c r="AQ18681">
        <v>0</v>
      </c>
      <c r="AR18681">
        <v>0</v>
      </c>
      <c r="AS18681">
        <v>1.9353999999999999E-4</v>
      </c>
      <c r="AT18681">
        <v>1</v>
      </c>
      <c r="AU18681">
        <v>198475</v>
      </c>
      <c r="AV18681">
        <v>198475</v>
      </c>
      <c r="AX18681">
        <v>40.996000000000002</v>
      </c>
      <c r="AY18681">
        <v>28.286999999999999</v>
      </c>
      <c r="AZ18681">
        <v>1</v>
      </c>
      <c r="BA18681">
        <v>1523600</v>
      </c>
      <c r="BD18681">
        <v>54966</v>
      </c>
      <c r="BE18681">
        <v>1842</v>
      </c>
      <c r="BF18681">
        <v>28628</v>
      </c>
      <c r="BG18681">
        <v>29783</v>
      </c>
      <c r="BH18681">
        <v>61904</v>
      </c>
      <c r="BI18681">
        <v>61904</v>
      </c>
      <c r="BM18681">
        <v>0.15321633760686301</v>
      </c>
    </row>
    <row r="18682" spans="1:65" x14ac:dyDescent="0.2">
      <c r="A18682" t="s">
        <v>88700</v>
      </c>
      <c r="B18682">
        <v>13</v>
      </c>
      <c r="C18682" t="s">
        <v>66</v>
      </c>
      <c r="D18682" t="s">
        <v>88701</v>
      </c>
      <c r="G18682">
        <v>0</v>
      </c>
      <c r="H18682">
        <v>0</v>
      </c>
      <c r="I18682">
        <v>0</v>
      </c>
      <c r="J18682" t="s">
        <v>10500</v>
      </c>
      <c r="K18682" t="s">
        <v>10500</v>
      </c>
      <c r="L18682" t="s">
        <v>10500</v>
      </c>
      <c r="M18682" t="s">
        <v>10501</v>
      </c>
      <c r="N18682" t="s">
        <v>10502</v>
      </c>
      <c r="O18682" t="s">
        <v>71</v>
      </c>
      <c r="P18682" t="s">
        <v>72</v>
      </c>
      <c r="Q18682" t="s">
        <v>73</v>
      </c>
      <c r="R18682">
        <v>647.32214355468705</v>
      </c>
      <c r="S18682">
        <v>2</v>
      </c>
      <c r="T18682">
        <v>647.31969900000001</v>
      </c>
      <c r="U18682">
        <v>1292.6248499999999</v>
      </c>
      <c r="V18682">
        <v>2.9508999999999999</v>
      </c>
      <c r="W18682">
        <v>1.9101999999999999E-3</v>
      </c>
      <c r="X18682">
        <v>0.52254</v>
      </c>
      <c r="Y18682">
        <v>3.3825000000000001E-4</v>
      </c>
      <c r="Z18682">
        <v>3.4733999999999998</v>
      </c>
      <c r="AA18682">
        <v>2.2483999999999998E-3</v>
      </c>
      <c r="AB18682">
        <v>647.32018547902203</v>
      </c>
      <c r="AC18682">
        <v>57.853000000000002</v>
      </c>
      <c r="AD18682">
        <v>1.1720999999999999</v>
      </c>
      <c r="AE18682">
        <v>57.853000000000002</v>
      </c>
      <c r="AF18682">
        <v>57.274000000000001</v>
      </c>
      <c r="AG18682">
        <v>58.445999999999998</v>
      </c>
      <c r="AH18682">
        <v>0</v>
      </c>
      <c r="AM18682">
        <v>46</v>
      </c>
      <c r="AN18682">
        <v>23</v>
      </c>
      <c r="AO18682">
        <v>3</v>
      </c>
      <c r="AP18682">
        <v>0</v>
      </c>
      <c r="AQ18682">
        <v>0</v>
      </c>
      <c r="AR18682">
        <v>0</v>
      </c>
      <c r="AS18682">
        <v>6.3239000000000004E-3</v>
      </c>
      <c r="AT18682">
        <v>2</v>
      </c>
      <c r="AU18682">
        <v>80591</v>
      </c>
      <c r="AV18682" t="s">
        <v>88702</v>
      </c>
      <c r="AX18682">
        <v>77.287999999999997</v>
      </c>
      <c r="AY18682">
        <v>77.287999999999997</v>
      </c>
      <c r="AZ18682">
        <v>1</v>
      </c>
      <c r="BA18682">
        <v>4707400</v>
      </c>
      <c r="BD18682">
        <v>54970</v>
      </c>
      <c r="BE18682">
        <v>4374</v>
      </c>
      <c r="BF18682">
        <v>28630</v>
      </c>
      <c r="BG18682">
        <v>29785</v>
      </c>
      <c r="BH18682" t="s">
        <v>88703</v>
      </c>
      <c r="BI18682">
        <v>61909</v>
      </c>
      <c r="BM18682">
        <v>-9.7614674423311901E-3</v>
      </c>
    </row>
    <row r="18683" spans="1:65" x14ac:dyDescent="0.2">
      <c r="A18683" t="s">
        <v>88706</v>
      </c>
      <c r="B18683">
        <v>12</v>
      </c>
      <c r="C18683" t="s">
        <v>66</v>
      </c>
      <c r="D18683" t="s">
        <v>88707</v>
      </c>
      <c r="G18683">
        <v>0</v>
      </c>
      <c r="H18683">
        <v>0</v>
      </c>
      <c r="I18683">
        <v>0</v>
      </c>
      <c r="J18683" t="s">
        <v>5022</v>
      </c>
      <c r="K18683" t="s">
        <v>5022</v>
      </c>
      <c r="L18683" t="s">
        <v>5022</v>
      </c>
      <c r="M18683" t="s">
        <v>5023</v>
      </c>
      <c r="N18683" t="s">
        <v>5024</v>
      </c>
      <c r="O18683" t="s">
        <v>71</v>
      </c>
      <c r="P18683" t="s">
        <v>72</v>
      </c>
      <c r="Q18683" t="s">
        <v>73</v>
      </c>
      <c r="R18683">
        <v>447.58068847656199</v>
      </c>
      <c r="S18683">
        <v>3</v>
      </c>
      <c r="T18683">
        <v>447.245386</v>
      </c>
      <c r="U18683">
        <v>1338.71433</v>
      </c>
      <c r="V18683">
        <v>2.4908000000000001</v>
      </c>
      <c r="W18683">
        <v>1.114E-3</v>
      </c>
      <c r="X18683">
        <v>-8.4687999999999999E-2</v>
      </c>
      <c r="Y18683" s="1">
        <v>-3.7876000000000001E-5</v>
      </c>
      <c r="Z18683">
        <v>2.4062000000000001</v>
      </c>
      <c r="AA18683">
        <v>1.0761E-3</v>
      </c>
      <c r="AB18683">
        <v>447.24529289722</v>
      </c>
      <c r="AC18683">
        <v>51.332999999999998</v>
      </c>
      <c r="AD18683">
        <v>1.3601000000000001</v>
      </c>
      <c r="AE18683">
        <v>51.332999999999998</v>
      </c>
      <c r="AF18683">
        <v>50.765999999999998</v>
      </c>
      <c r="AG18683">
        <v>52.125999999999998</v>
      </c>
      <c r="AH18683">
        <v>0</v>
      </c>
      <c r="AM18683">
        <v>73</v>
      </c>
      <c r="AN18683">
        <v>27</v>
      </c>
      <c r="AO18683">
        <v>4</v>
      </c>
      <c r="AP18683">
        <v>0</v>
      </c>
      <c r="AQ18683">
        <v>0</v>
      </c>
      <c r="AR18683">
        <v>0</v>
      </c>
      <c r="AS18683">
        <v>2.9495E-2</v>
      </c>
      <c r="AT18683">
        <v>1</v>
      </c>
      <c r="AU18683">
        <v>71456</v>
      </c>
      <c r="AV18683">
        <v>71456</v>
      </c>
      <c r="AX18683">
        <v>34.183</v>
      </c>
      <c r="AY18683">
        <v>22.312000000000001</v>
      </c>
      <c r="AZ18683">
        <v>1</v>
      </c>
      <c r="BA18683">
        <v>8535500</v>
      </c>
      <c r="BD18683">
        <v>54974</v>
      </c>
      <c r="BE18683">
        <v>3937</v>
      </c>
      <c r="BF18683">
        <v>28632</v>
      </c>
      <c r="BG18683">
        <v>29787</v>
      </c>
      <c r="BH18683">
        <v>61913</v>
      </c>
      <c r="BI18683">
        <v>61913</v>
      </c>
      <c r="BM18683">
        <v>5.8521079351294199E-2</v>
      </c>
    </row>
    <row r="18684" spans="1:65" x14ac:dyDescent="0.2">
      <c r="A18684" t="s">
        <v>88706</v>
      </c>
      <c r="B18684">
        <v>12</v>
      </c>
      <c r="C18684" t="s">
        <v>66</v>
      </c>
      <c r="D18684" t="s">
        <v>88707</v>
      </c>
      <c r="G18684">
        <v>0</v>
      </c>
      <c r="H18684">
        <v>0</v>
      </c>
      <c r="I18684">
        <v>0</v>
      </c>
      <c r="J18684" t="s">
        <v>5022</v>
      </c>
      <c r="K18684" t="s">
        <v>5022</v>
      </c>
      <c r="L18684" t="s">
        <v>5022</v>
      </c>
      <c r="M18684" t="s">
        <v>5023</v>
      </c>
      <c r="N18684" t="s">
        <v>5024</v>
      </c>
      <c r="O18684" t="s">
        <v>71</v>
      </c>
      <c r="P18684" t="s">
        <v>72</v>
      </c>
      <c r="Q18684" t="s">
        <v>73</v>
      </c>
      <c r="R18684">
        <v>670.365966796875</v>
      </c>
      <c r="S18684">
        <v>2</v>
      </c>
      <c r="T18684">
        <v>670.36444100000006</v>
      </c>
      <c r="U18684">
        <v>1338.71433</v>
      </c>
      <c r="V18684">
        <v>2.5141</v>
      </c>
      <c r="W18684">
        <v>1.6854000000000001E-3</v>
      </c>
      <c r="X18684">
        <v>0.32774999999999999</v>
      </c>
      <c r="Y18684">
        <v>2.1971E-4</v>
      </c>
      <c r="Z18684">
        <v>2.8418000000000001</v>
      </c>
      <c r="AA18684">
        <v>1.9051000000000001E-3</v>
      </c>
      <c r="AB18684">
        <v>670.36452512489905</v>
      </c>
      <c r="AC18684">
        <v>51.375</v>
      </c>
      <c r="AD18684">
        <v>1.7085999999999999</v>
      </c>
      <c r="AE18684">
        <v>51.375</v>
      </c>
      <c r="AF18684">
        <v>50.548999999999999</v>
      </c>
      <c r="AG18684">
        <v>52.258000000000003</v>
      </c>
      <c r="AH18684">
        <v>0</v>
      </c>
      <c r="AM18684">
        <v>104</v>
      </c>
      <c r="AN18684">
        <v>34</v>
      </c>
      <c r="AO18684">
        <v>4</v>
      </c>
      <c r="AP18684">
        <v>0</v>
      </c>
      <c r="AQ18684">
        <v>0</v>
      </c>
      <c r="AR18684">
        <v>0</v>
      </c>
      <c r="AS18684">
        <v>8.7469000000000002E-3</v>
      </c>
      <c r="AT18684">
        <v>2</v>
      </c>
      <c r="AU18684">
        <v>71647</v>
      </c>
      <c r="AV18684" t="s">
        <v>88708</v>
      </c>
      <c r="AX18684">
        <v>72.096000000000004</v>
      </c>
      <c r="AY18684">
        <v>43.292000000000002</v>
      </c>
      <c r="AZ18684">
        <v>1</v>
      </c>
      <c r="BA18684">
        <v>11177000</v>
      </c>
      <c r="BD18684">
        <v>54975</v>
      </c>
      <c r="BE18684">
        <v>3937</v>
      </c>
      <c r="BF18684">
        <v>28632</v>
      </c>
      <c r="BG18684">
        <v>29787</v>
      </c>
      <c r="BH18684" t="s">
        <v>88709</v>
      </c>
      <c r="BI18684">
        <v>61915</v>
      </c>
      <c r="BM18684">
        <v>5.8521079351294199E-2</v>
      </c>
    </row>
    <row r="18685" spans="1:65" x14ac:dyDescent="0.2">
      <c r="A18685" t="s">
        <v>88710</v>
      </c>
      <c r="B18685">
        <v>16</v>
      </c>
      <c r="C18685" t="s">
        <v>66</v>
      </c>
      <c r="D18685" t="s">
        <v>88711</v>
      </c>
      <c r="G18685">
        <v>0</v>
      </c>
      <c r="H18685">
        <v>0</v>
      </c>
      <c r="I18685">
        <v>0</v>
      </c>
      <c r="J18685" t="s">
        <v>4647</v>
      </c>
      <c r="K18685" t="s">
        <v>4647</v>
      </c>
      <c r="L18685" t="s">
        <v>4647</v>
      </c>
      <c r="M18685" t="s">
        <v>4648</v>
      </c>
      <c r="N18685" t="s">
        <v>4649</v>
      </c>
      <c r="O18685" t="s">
        <v>71</v>
      </c>
      <c r="P18685" t="s">
        <v>72</v>
      </c>
      <c r="Q18685" t="s">
        <v>73</v>
      </c>
      <c r="R18685">
        <v>587.31048583984295</v>
      </c>
      <c r="S18685">
        <v>3</v>
      </c>
      <c r="T18685">
        <v>586.97551299999998</v>
      </c>
      <c r="U18685">
        <v>1757.90471</v>
      </c>
      <c r="V18685">
        <v>2.0605000000000002</v>
      </c>
      <c r="W18685">
        <v>1.2095000000000001E-3</v>
      </c>
      <c r="X18685">
        <v>-0.90820999999999996</v>
      </c>
      <c r="Y18685">
        <v>-5.331E-4</v>
      </c>
      <c r="Z18685">
        <v>1.1523000000000001</v>
      </c>
      <c r="AA18685">
        <v>6.7635000000000004E-4</v>
      </c>
      <c r="AB18685">
        <v>587.30912705153105</v>
      </c>
      <c r="AC18685">
        <v>62.74</v>
      </c>
      <c r="AD18685">
        <v>0.71257999999999999</v>
      </c>
      <c r="AE18685">
        <v>62.74</v>
      </c>
      <c r="AF18685">
        <v>62.484999999999999</v>
      </c>
      <c r="AG18685">
        <v>63.197000000000003</v>
      </c>
      <c r="AH18685">
        <v>0</v>
      </c>
      <c r="AM18685">
        <v>34</v>
      </c>
      <c r="AN18685">
        <v>14</v>
      </c>
      <c r="AO18685">
        <v>3</v>
      </c>
      <c r="AP18685">
        <v>0</v>
      </c>
      <c r="AQ18685">
        <v>0</v>
      </c>
      <c r="AR18685">
        <v>0</v>
      </c>
      <c r="AS18685">
        <v>2.1248E-3</v>
      </c>
      <c r="AT18685">
        <v>1</v>
      </c>
      <c r="AU18685">
        <v>87808</v>
      </c>
      <c r="AV18685">
        <v>87808</v>
      </c>
      <c r="AX18685">
        <v>56.46</v>
      </c>
      <c r="AY18685">
        <v>40.22</v>
      </c>
      <c r="AZ18685">
        <v>1</v>
      </c>
      <c r="BA18685">
        <v>2089100</v>
      </c>
      <c r="BD18685">
        <v>54978</v>
      </c>
      <c r="BE18685">
        <v>735</v>
      </c>
      <c r="BF18685">
        <v>28633</v>
      </c>
      <c r="BG18685">
        <v>29788</v>
      </c>
      <c r="BH18685">
        <v>61918</v>
      </c>
      <c r="BI18685">
        <v>61918</v>
      </c>
      <c r="BM18685">
        <v>5.6073050160421099E-2</v>
      </c>
    </row>
    <row r="18686" spans="1:65" x14ac:dyDescent="0.2">
      <c r="A18686" t="s">
        <v>88712</v>
      </c>
      <c r="B18686">
        <v>20</v>
      </c>
      <c r="C18686" t="s">
        <v>66</v>
      </c>
      <c r="D18686" t="s">
        <v>88713</v>
      </c>
      <c r="G18686">
        <v>0</v>
      </c>
      <c r="H18686">
        <v>0</v>
      </c>
      <c r="I18686">
        <v>0</v>
      </c>
      <c r="J18686" t="s">
        <v>88714</v>
      </c>
      <c r="K18686" t="s">
        <v>88714</v>
      </c>
      <c r="L18686" t="s">
        <v>88714</v>
      </c>
      <c r="M18686" t="s">
        <v>88715</v>
      </c>
      <c r="N18686" t="s">
        <v>88716</v>
      </c>
      <c r="O18686" t="s">
        <v>71</v>
      </c>
      <c r="P18686" t="s">
        <v>72</v>
      </c>
      <c r="Q18686" t="s">
        <v>73</v>
      </c>
      <c r="R18686">
        <v>737.39923095703102</v>
      </c>
      <c r="S18686">
        <v>3</v>
      </c>
      <c r="T18686">
        <v>737.06365600000004</v>
      </c>
      <c r="U18686">
        <v>2208.16914</v>
      </c>
      <c r="V18686">
        <v>1.7972999999999999</v>
      </c>
      <c r="W18686">
        <v>1.3247000000000001E-3</v>
      </c>
      <c r="X18686">
        <v>0.47348000000000001</v>
      </c>
      <c r="Y18686">
        <v>3.4897999999999998E-4</v>
      </c>
      <c r="Z18686">
        <v>2.2707000000000002</v>
      </c>
      <c r="AA18686">
        <v>1.6737E-3</v>
      </c>
      <c r="AB18686">
        <v>737.39824472498901</v>
      </c>
      <c r="AC18686">
        <v>125.83</v>
      </c>
      <c r="AD18686">
        <v>0.49895</v>
      </c>
      <c r="AE18686">
        <v>125.83</v>
      </c>
      <c r="AF18686">
        <v>125.57</v>
      </c>
      <c r="AG18686">
        <v>126.07</v>
      </c>
      <c r="AH18686">
        <v>0</v>
      </c>
      <c r="AM18686">
        <v>47</v>
      </c>
      <c r="AN18686">
        <v>10</v>
      </c>
      <c r="AO18686">
        <v>6</v>
      </c>
      <c r="AP18686">
        <v>0</v>
      </c>
      <c r="AQ18686">
        <v>0</v>
      </c>
      <c r="AR18686">
        <v>0</v>
      </c>
      <c r="AS18686">
        <v>3.2979E-4</v>
      </c>
      <c r="AT18686">
        <v>1</v>
      </c>
      <c r="AU18686">
        <v>180973</v>
      </c>
      <c r="AV18686">
        <v>180973</v>
      </c>
      <c r="AX18686">
        <v>66.260999999999996</v>
      </c>
      <c r="AY18686">
        <v>59.398000000000003</v>
      </c>
      <c r="AZ18686">
        <v>1</v>
      </c>
      <c r="BA18686">
        <v>9870800</v>
      </c>
      <c r="BD18686">
        <v>54981</v>
      </c>
      <c r="BE18686">
        <v>3840</v>
      </c>
      <c r="BF18686">
        <v>28634</v>
      </c>
      <c r="BG18686">
        <v>29789</v>
      </c>
      <c r="BH18686">
        <v>61921</v>
      </c>
      <c r="BI18686">
        <v>61921</v>
      </c>
      <c r="BM18686">
        <v>0.113379795604942</v>
      </c>
    </row>
    <row r="18687" spans="1:65" x14ac:dyDescent="0.2">
      <c r="A18687" t="s">
        <v>88719</v>
      </c>
      <c r="B18687">
        <v>19</v>
      </c>
      <c r="C18687" t="s">
        <v>66</v>
      </c>
      <c r="D18687" t="s">
        <v>88720</v>
      </c>
      <c r="G18687">
        <v>0</v>
      </c>
      <c r="H18687">
        <v>0</v>
      </c>
      <c r="I18687">
        <v>0</v>
      </c>
      <c r="J18687" t="s">
        <v>21700</v>
      </c>
      <c r="K18687" t="s">
        <v>21700</v>
      </c>
      <c r="L18687" t="s">
        <v>21700</v>
      </c>
      <c r="M18687" t="s">
        <v>21701</v>
      </c>
      <c r="N18687" t="s">
        <v>21702</v>
      </c>
      <c r="O18687" t="s">
        <v>71</v>
      </c>
      <c r="P18687" t="s">
        <v>72</v>
      </c>
      <c r="Q18687" t="s">
        <v>73</v>
      </c>
      <c r="R18687">
        <v>664.02282714843705</v>
      </c>
      <c r="S18687">
        <v>3</v>
      </c>
      <c r="T18687">
        <v>664.02123400000005</v>
      </c>
      <c r="U18687">
        <v>1989.04187</v>
      </c>
      <c r="V18687">
        <v>1.8523000000000001</v>
      </c>
      <c r="W18687">
        <v>1.23E-3</v>
      </c>
      <c r="X18687">
        <v>-9.3387999999999999E-2</v>
      </c>
      <c r="Y18687" s="1">
        <v>-6.2011E-5</v>
      </c>
      <c r="Z18687">
        <v>1.7588999999999999</v>
      </c>
      <c r="AA18687">
        <v>1.168E-3</v>
      </c>
      <c r="AB18687">
        <v>664.02117198443</v>
      </c>
      <c r="AC18687">
        <v>83.942999999999998</v>
      </c>
      <c r="AD18687">
        <v>0.91542999999999997</v>
      </c>
      <c r="AE18687">
        <v>83.942999999999998</v>
      </c>
      <c r="AF18687">
        <v>83.412000000000006</v>
      </c>
      <c r="AG18687">
        <v>84.326999999999998</v>
      </c>
      <c r="AH18687">
        <v>0</v>
      </c>
      <c r="AM18687">
        <v>50</v>
      </c>
      <c r="AN18687">
        <v>18</v>
      </c>
      <c r="AO18687">
        <v>4</v>
      </c>
      <c r="AP18687">
        <v>0</v>
      </c>
      <c r="AQ18687">
        <v>0</v>
      </c>
      <c r="AR18687">
        <v>0</v>
      </c>
      <c r="AS18687">
        <v>2.0469000000000001E-2</v>
      </c>
      <c r="AT18687">
        <v>1</v>
      </c>
      <c r="AU18687">
        <v>118964</v>
      </c>
      <c r="AV18687">
        <v>118964</v>
      </c>
      <c r="AX18687">
        <v>32.716000000000001</v>
      </c>
      <c r="AY18687">
        <v>22.027999999999999</v>
      </c>
      <c r="AZ18687">
        <v>1</v>
      </c>
      <c r="BA18687">
        <v>2148700</v>
      </c>
      <c r="BD18687">
        <v>54985</v>
      </c>
      <c r="BE18687">
        <v>392</v>
      </c>
      <c r="BF18687">
        <v>28636</v>
      </c>
      <c r="BG18687">
        <v>29791</v>
      </c>
      <c r="BH18687">
        <v>61925</v>
      </c>
      <c r="BI18687">
        <v>61925</v>
      </c>
      <c r="BM18687">
        <v>8.6912138955995005E-2</v>
      </c>
    </row>
    <row r="18688" spans="1:65" x14ac:dyDescent="0.2">
      <c r="A18688" t="s">
        <v>88721</v>
      </c>
      <c r="B18688">
        <v>19</v>
      </c>
      <c r="C18688" t="s">
        <v>66</v>
      </c>
      <c r="D18688" t="s">
        <v>88722</v>
      </c>
      <c r="G18688">
        <v>0</v>
      </c>
      <c r="H18688">
        <v>0</v>
      </c>
      <c r="I18688">
        <v>1</v>
      </c>
      <c r="J18688" t="s">
        <v>3132</v>
      </c>
      <c r="K18688" t="s">
        <v>3132</v>
      </c>
      <c r="L18688" t="s">
        <v>3132</v>
      </c>
      <c r="M18688" t="s">
        <v>3133</v>
      </c>
      <c r="N18688" t="s">
        <v>3134</v>
      </c>
      <c r="O18688" t="s">
        <v>71</v>
      </c>
      <c r="P18688" t="s">
        <v>72</v>
      </c>
      <c r="Q18688" t="s">
        <v>73</v>
      </c>
      <c r="R18688">
        <v>747.08306884765602</v>
      </c>
      <c r="S18688">
        <v>3</v>
      </c>
      <c r="T18688">
        <v>746.74627599999997</v>
      </c>
      <c r="U18688">
        <v>2237.2170000000001</v>
      </c>
      <c r="V18688">
        <v>2.8237000000000001</v>
      </c>
      <c r="W18688">
        <v>2.1086E-3</v>
      </c>
      <c r="X18688">
        <v>-0.14982999999999999</v>
      </c>
      <c r="Y18688">
        <v>-1.1188000000000001E-4</v>
      </c>
      <c r="Z18688">
        <v>2.6739000000000002</v>
      </c>
      <c r="AA18688">
        <v>1.9967000000000001E-3</v>
      </c>
      <c r="AB18688">
        <v>747.08054187187395</v>
      </c>
      <c r="AC18688">
        <v>143.29</v>
      </c>
      <c r="AD18688">
        <v>0.54601</v>
      </c>
      <c r="AE18688">
        <v>143.29</v>
      </c>
      <c r="AF18688">
        <v>142.97999999999999</v>
      </c>
      <c r="AG18688">
        <v>143.53</v>
      </c>
      <c r="AH18688">
        <v>0</v>
      </c>
      <c r="AM18688">
        <v>23</v>
      </c>
      <c r="AN18688">
        <v>13</v>
      </c>
      <c r="AO18688">
        <v>2</v>
      </c>
      <c r="AP18688">
        <v>0</v>
      </c>
      <c r="AQ18688">
        <v>0</v>
      </c>
      <c r="AR18688">
        <v>0</v>
      </c>
      <c r="AS18688">
        <v>2.2903E-2</v>
      </c>
      <c r="AT18688">
        <v>1</v>
      </c>
      <c r="AU18688">
        <v>205287</v>
      </c>
      <c r="AV18688">
        <v>205287</v>
      </c>
      <c r="AX18688">
        <v>32.329000000000001</v>
      </c>
      <c r="AY18688">
        <v>25.687000000000001</v>
      </c>
      <c r="AZ18688">
        <v>1</v>
      </c>
      <c r="BA18688">
        <v>2714100</v>
      </c>
      <c r="BD18688">
        <v>54988</v>
      </c>
      <c r="BE18688">
        <v>662</v>
      </c>
      <c r="BF18688">
        <v>28637</v>
      </c>
      <c r="BG18688">
        <v>29792</v>
      </c>
      <c r="BH18688">
        <v>61928</v>
      </c>
      <c r="BI18688">
        <v>61928</v>
      </c>
      <c r="BM18688">
        <v>0.14787917436296899</v>
      </c>
    </row>
    <row r="18689" spans="1:65" x14ac:dyDescent="0.2">
      <c r="A18689" t="s">
        <v>88723</v>
      </c>
      <c r="B18689">
        <v>15</v>
      </c>
      <c r="C18689" t="s">
        <v>66</v>
      </c>
      <c r="D18689" t="s">
        <v>88724</v>
      </c>
      <c r="G18689">
        <v>0</v>
      </c>
      <c r="H18689">
        <v>0</v>
      </c>
      <c r="I18689">
        <v>1</v>
      </c>
      <c r="J18689" t="s">
        <v>28859</v>
      </c>
      <c r="K18689" t="s">
        <v>28859</v>
      </c>
      <c r="L18689" t="s">
        <v>28859</v>
      </c>
      <c r="M18689" t="s">
        <v>28860</v>
      </c>
      <c r="N18689" t="s">
        <v>28861</v>
      </c>
      <c r="O18689" t="s">
        <v>71</v>
      </c>
      <c r="P18689" t="s">
        <v>72</v>
      </c>
      <c r="Q18689" t="s">
        <v>73</v>
      </c>
      <c r="R18689">
        <v>553.98162841796795</v>
      </c>
      <c r="S18689">
        <v>3</v>
      </c>
      <c r="T18689">
        <v>553.980999</v>
      </c>
      <c r="U18689">
        <v>1658.9211700000001</v>
      </c>
      <c r="V18689">
        <v>1.3308</v>
      </c>
      <c r="W18689">
        <v>7.3720999999999997E-4</v>
      </c>
      <c r="X18689">
        <v>-0.40211000000000002</v>
      </c>
      <c r="Y18689">
        <v>-2.2275999999999999E-4</v>
      </c>
      <c r="Z18689">
        <v>0.92864999999999998</v>
      </c>
      <c r="AA18689">
        <v>5.1444999999999996E-4</v>
      </c>
      <c r="AB18689">
        <v>553.98103753704004</v>
      </c>
      <c r="AC18689">
        <v>89.712999999999994</v>
      </c>
      <c r="AD18689">
        <v>1.0507</v>
      </c>
      <c r="AE18689">
        <v>89.712999999999994</v>
      </c>
      <c r="AF18689">
        <v>89.328999999999994</v>
      </c>
      <c r="AG18689">
        <v>90.379000000000005</v>
      </c>
      <c r="AH18689">
        <v>0</v>
      </c>
      <c r="AM18689">
        <v>93</v>
      </c>
      <c r="AN18689">
        <v>21</v>
      </c>
      <c r="AO18689">
        <v>6</v>
      </c>
      <c r="AP18689">
        <v>0</v>
      </c>
      <c r="AQ18689">
        <v>0</v>
      </c>
      <c r="AR18689">
        <v>0</v>
      </c>
      <c r="AS18689">
        <v>2.6208999999999998E-3</v>
      </c>
      <c r="AT18689">
        <v>1</v>
      </c>
      <c r="AU18689">
        <v>127703</v>
      </c>
      <c r="AV18689">
        <v>127703</v>
      </c>
      <c r="AX18689">
        <v>70.628</v>
      </c>
      <c r="AY18689">
        <v>52.292000000000002</v>
      </c>
      <c r="AZ18689">
        <v>1</v>
      </c>
      <c r="BA18689">
        <v>5349300</v>
      </c>
      <c r="BD18689">
        <v>54990</v>
      </c>
      <c r="BE18689">
        <v>189</v>
      </c>
      <c r="BF18689">
        <v>28638</v>
      </c>
      <c r="BG18689">
        <v>29793</v>
      </c>
      <c r="BH18689">
        <v>61930</v>
      </c>
      <c r="BI18689">
        <v>61930</v>
      </c>
      <c r="BM18689">
        <v>0.11806436167466899</v>
      </c>
    </row>
    <row r="18690" spans="1:65" x14ac:dyDescent="0.2">
      <c r="A18690" t="s">
        <v>88732</v>
      </c>
      <c r="B18690">
        <v>16</v>
      </c>
      <c r="C18690" t="s">
        <v>66</v>
      </c>
      <c r="D18690" t="s">
        <v>88733</v>
      </c>
      <c r="G18690">
        <v>0</v>
      </c>
      <c r="H18690">
        <v>0</v>
      </c>
      <c r="I18690">
        <v>0</v>
      </c>
      <c r="J18690" t="s">
        <v>2399</v>
      </c>
      <c r="K18690" t="s">
        <v>2399</v>
      </c>
      <c r="L18690" t="s">
        <v>2399</v>
      </c>
      <c r="M18690" t="s">
        <v>2400</v>
      </c>
      <c r="N18690" t="s">
        <v>2401</v>
      </c>
      <c r="O18690" t="s">
        <v>71</v>
      </c>
      <c r="P18690" t="s">
        <v>72</v>
      </c>
      <c r="Q18690" t="s">
        <v>73</v>
      </c>
      <c r="R18690">
        <v>591.96862792968705</v>
      </c>
      <c r="S18690">
        <v>3</v>
      </c>
      <c r="T18690">
        <v>591.63331000000005</v>
      </c>
      <c r="U18690">
        <v>1771.8780999999999</v>
      </c>
      <c r="V18690">
        <v>2.1635</v>
      </c>
      <c r="W18690">
        <v>1.2800000000000001E-3</v>
      </c>
      <c r="X18690">
        <v>0.49226999999999999</v>
      </c>
      <c r="Y18690">
        <v>2.9124000000000001E-4</v>
      </c>
      <c r="Z18690">
        <v>2.6556999999999999</v>
      </c>
      <c r="AA18690">
        <v>1.5712E-3</v>
      </c>
      <c r="AB18690">
        <v>591.96754148033699</v>
      </c>
      <c r="AC18690">
        <v>113.48</v>
      </c>
      <c r="AD18690">
        <v>0.61704000000000003</v>
      </c>
      <c r="AE18690">
        <v>113.48</v>
      </c>
      <c r="AF18690">
        <v>113.14</v>
      </c>
      <c r="AG18690">
        <v>113.76</v>
      </c>
      <c r="AH18690">
        <v>0</v>
      </c>
      <c r="AM18690">
        <v>23</v>
      </c>
      <c r="AN18690">
        <v>12</v>
      </c>
      <c r="AO18690">
        <v>3</v>
      </c>
      <c r="AP18690">
        <v>0</v>
      </c>
      <c r="AQ18690">
        <v>0</v>
      </c>
      <c r="AR18690">
        <v>0</v>
      </c>
      <c r="AS18690">
        <v>1.1546E-3</v>
      </c>
      <c r="AT18690">
        <v>1</v>
      </c>
      <c r="AU18690">
        <v>162875</v>
      </c>
      <c r="AV18690">
        <v>162875</v>
      </c>
      <c r="AX18690">
        <v>62.237000000000002</v>
      </c>
      <c r="AY18690">
        <v>43.9</v>
      </c>
      <c r="AZ18690">
        <v>1</v>
      </c>
      <c r="BA18690">
        <v>668730</v>
      </c>
      <c r="BD18690">
        <v>54993</v>
      </c>
      <c r="BE18690">
        <v>2155</v>
      </c>
      <c r="BF18690">
        <v>28641</v>
      </c>
      <c r="BG18690">
        <v>29796</v>
      </c>
      <c r="BH18690">
        <v>61933</v>
      </c>
      <c r="BI18690">
        <v>61933</v>
      </c>
      <c r="BM18690">
        <v>2.3036609153450599E-2</v>
      </c>
    </row>
    <row r="18691" spans="1:65" x14ac:dyDescent="0.2">
      <c r="A18691" t="s">
        <v>88732</v>
      </c>
      <c r="B18691">
        <v>16</v>
      </c>
      <c r="C18691" t="s">
        <v>66</v>
      </c>
      <c r="D18691" t="s">
        <v>88733</v>
      </c>
      <c r="G18691">
        <v>0</v>
      </c>
      <c r="H18691">
        <v>0</v>
      </c>
      <c r="I18691">
        <v>0</v>
      </c>
      <c r="J18691" t="s">
        <v>2399</v>
      </c>
      <c r="K18691" t="s">
        <v>2399</v>
      </c>
      <c r="L18691" t="s">
        <v>2399</v>
      </c>
      <c r="M18691" t="s">
        <v>2400</v>
      </c>
      <c r="N18691" t="s">
        <v>2401</v>
      </c>
      <c r="O18691" t="s">
        <v>71</v>
      </c>
      <c r="P18691" t="s">
        <v>72</v>
      </c>
      <c r="Q18691" t="s">
        <v>73</v>
      </c>
      <c r="R18691">
        <v>887.22839355468705</v>
      </c>
      <c r="S18691">
        <v>2</v>
      </c>
      <c r="T18691">
        <v>886.946327</v>
      </c>
      <c r="U18691">
        <v>1771.8780999999999</v>
      </c>
      <c r="V18691">
        <v>2.2120000000000002</v>
      </c>
      <c r="W18691">
        <v>1.9618999999999999E-3</v>
      </c>
      <c r="X18691">
        <v>-9.1252E-3</v>
      </c>
      <c r="Y18691" s="1">
        <v>-8.0935999999999999E-6</v>
      </c>
      <c r="Z18691">
        <v>2.2029000000000001</v>
      </c>
      <c r="AA18691">
        <v>1.9537999999999999E-3</v>
      </c>
      <c r="AB18691">
        <v>887.44772521361199</v>
      </c>
      <c r="AC18691">
        <v>113.47</v>
      </c>
      <c r="AD18691">
        <v>0.56811999999999996</v>
      </c>
      <c r="AE18691">
        <v>113.47</v>
      </c>
      <c r="AF18691">
        <v>113.19</v>
      </c>
      <c r="AG18691">
        <v>113.76</v>
      </c>
      <c r="AH18691">
        <v>0</v>
      </c>
      <c r="AM18691">
        <v>28</v>
      </c>
      <c r="AN18691">
        <v>11</v>
      </c>
      <c r="AO18691">
        <v>4</v>
      </c>
      <c r="AP18691">
        <v>0</v>
      </c>
      <c r="AQ18691">
        <v>0</v>
      </c>
      <c r="AR18691">
        <v>0</v>
      </c>
      <c r="AS18691">
        <v>2.7286999999999999E-2</v>
      </c>
      <c r="AT18691">
        <v>1</v>
      </c>
      <c r="AU18691">
        <v>162888</v>
      </c>
      <c r="AV18691">
        <v>162888</v>
      </c>
      <c r="AX18691">
        <v>50.484000000000002</v>
      </c>
      <c r="AY18691">
        <v>33.954000000000001</v>
      </c>
      <c r="AZ18691">
        <v>1</v>
      </c>
      <c r="BA18691">
        <v>1396300</v>
      </c>
      <c r="BD18691">
        <v>54994</v>
      </c>
      <c r="BE18691">
        <v>2155</v>
      </c>
      <c r="BF18691">
        <v>28641</v>
      </c>
      <c r="BG18691">
        <v>29796</v>
      </c>
      <c r="BH18691">
        <v>61934</v>
      </c>
      <c r="BI18691">
        <v>61934</v>
      </c>
      <c r="BM18691">
        <v>2.3036609153450599E-2</v>
      </c>
    </row>
    <row r="18692" spans="1:65" x14ac:dyDescent="0.2">
      <c r="A18692" t="s">
        <v>88734</v>
      </c>
      <c r="B18692">
        <v>23</v>
      </c>
      <c r="C18692" t="s">
        <v>66</v>
      </c>
      <c r="D18692" t="s">
        <v>88735</v>
      </c>
      <c r="G18692">
        <v>0</v>
      </c>
      <c r="H18692">
        <v>0</v>
      </c>
      <c r="I18692">
        <v>2</v>
      </c>
      <c r="J18692" t="s">
        <v>6789</v>
      </c>
      <c r="K18692" t="s">
        <v>6789</v>
      </c>
      <c r="L18692" t="s">
        <v>6789</v>
      </c>
      <c r="M18692" t="s">
        <v>6790</v>
      </c>
      <c r="N18692" t="s">
        <v>6791</v>
      </c>
      <c r="O18692" t="s">
        <v>71</v>
      </c>
      <c r="P18692" t="s">
        <v>72</v>
      </c>
      <c r="Q18692" t="s">
        <v>73</v>
      </c>
      <c r="R18692">
        <v>634.84722900390602</v>
      </c>
      <c r="S18692">
        <v>4</v>
      </c>
      <c r="T18692">
        <v>634.59459800000002</v>
      </c>
      <c r="U18692">
        <v>2534.3492900000001</v>
      </c>
      <c r="V18692">
        <v>1.8433999999999999</v>
      </c>
      <c r="W18692">
        <v>1.1697999999999999E-3</v>
      </c>
      <c r="X18692">
        <v>-0.25971</v>
      </c>
      <c r="Y18692">
        <v>-1.6480999999999999E-4</v>
      </c>
      <c r="Z18692">
        <v>1.5835999999999999</v>
      </c>
      <c r="AA18692">
        <v>1.005E-3</v>
      </c>
      <c r="AB18692">
        <v>634.84518508241797</v>
      </c>
      <c r="AC18692">
        <v>101.02</v>
      </c>
      <c r="AD18692">
        <v>1.2148000000000001</v>
      </c>
      <c r="AE18692">
        <v>101.02</v>
      </c>
      <c r="AF18692">
        <v>100.25</v>
      </c>
      <c r="AG18692">
        <v>101.46</v>
      </c>
      <c r="AH18692">
        <v>0</v>
      </c>
      <c r="AM18692">
        <v>59</v>
      </c>
      <c r="AN18692">
        <v>24</v>
      </c>
      <c r="AO18692">
        <v>3</v>
      </c>
      <c r="AP18692">
        <v>0</v>
      </c>
      <c r="AQ18692">
        <v>0</v>
      </c>
      <c r="AR18692">
        <v>0</v>
      </c>
      <c r="AS18692">
        <v>1.5275E-4</v>
      </c>
      <c r="AT18692">
        <v>1</v>
      </c>
      <c r="AU18692">
        <v>144057</v>
      </c>
      <c r="AV18692">
        <v>144057</v>
      </c>
      <c r="AX18692">
        <v>54.046999999999997</v>
      </c>
      <c r="AY18692">
        <v>43.673000000000002</v>
      </c>
      <c r="AZ18692">
        <v>1</v>
      </c>
      <c r="BA18692">
        <v>6262800</v>
      </c>
      <c r="BD18692">
        <v>54997</v>
      </c>
      <c r="BE18692">
        <v>1126</v>
      </c>
      <c r="BF18692">
        <v>28642</v>
      </c>
      <c r="BG18692">
        <v>29797</v>
      </c>
      <c r="BH18692">
        <v>61938</v>
      </c>
      <c r="BI18692">
        <v>61938</v>
      </c>
      <c r="BM18692">
        <v>0.14348613706806601</v>
      </c>
    </row>
    <row r="18693" spans="1:65" x14ac:dyDescent="0.2">
      <c r="A18693" t="s">
        <v>88742</v>
      </c>
      <c r="B18693">
        <v>16</v>
      </c>
      <c r="C18693" t="s">
        <v>66</v>
      </c>
      <c r="D18693" t="s">
        <v>88743</v>
      </c>
      <c r="G18693">
        <v>0</v>
      </c>
      <c r="H18693">
        <v>0</v>
      </c>
      <c r="I18693">
        <v>0</v>
      </c>
      <c r="J18693" t="s">
        <v>934</v>
      </c>
      <c r="K18693" t="s">
        <v>934</v>
      </c>
      <c r="L18693" t="s">
        <v>934</v>
      </c>
      <c r="M18693" t="s">
        <v>935</v>
      </c>
      <c r="N18693" t="s">
        <v>936</v>
      </c>
      <c r="O18693" t="s">
        <v>71</v>
      </c>
      <c r="P18693" t="s">
        <v>72</v>
      </c>
      <c r="Q18693" t="s">
        <v>73</v>
      </c>
      <c r="R18693">
        <v>879.482177734375</v>
      </c>
      <c r="S18693">
        <v>2</v>
      </c>
      <c r="T18693">
        <v>878.97963800000002</v>
      </c>
      <c r="U18693">
        <v>1755.94472</v>
      </c>
      <c r="V18693">
        <v>2.4632000000000001</v>
      </c>
      <c r="W18693">
        <v>2.1651000000000001E-3</v>
      </c>
      <c r="X18693">
        <v>-0.59469000000000005</v>
      </c>
      <c r="Y18693">
        <v>-5.2271999999999996E-4</v>
      </c>
      <c r="Z18693">
        <v>1.8685</v>
      </c>
      <c r="AA18693">
        <v>1.6423E-3</v>
      </c>
      <c r="AB18693">
        <v>879.48041319370998</v>
      </c>
      <c r="AC18693">
        <v>123.17</v>
      </c>
      <c r="AD18693">
        <v>0.50705</v>
      </c>
      <c r="AE18693">
        <v>123.17</v>
      </c>
      <c r="AF18693">
        <v>122.96</v>
      </c>
      <c r="AG18693">
        <v>123.47</v>
      </c>
      <c r="AH18693">
        <v>0</v>
      </c>
      <c r="AM18693">
        <v>34</v>
      </c>
      <c r="AN18693">
        <v>10</v>
      </c>
      <c r="AO18693">
        <v>4</v>
      </c>
      <c r="AP18693">
        <v>0</v>
      </c>
      <c r="AQ18693">
        <v>0</v>
      </c>
      <c r="AR18693">
        <v>0</v>
      </c>
      <c r="AS18693">
        <v>1.7244999999999999E-3</v>
      </c>
      <c r="AT18693">
        <v>1</v>
      </c>
      <c r="AU18693">
        <v>177238</v>
      </c>
      <c r="AV18693">
        <v>177238</v>
      </c>
      <c r="AX18693">
        <v>72.730999999999995</v>
      </c>
      <c r="AY18693">
        <v>59.222999999999999</v>
      </c>
      <c r="AZ18693">
        <v>1</v>
      </c>
      <c r="BA18693">
        <v>9207000</v>
      </c>
      <c r="BD18693">
        <v>55001</v>
      </c>
      <c r="BE18693">
        <v>2120</v>
      </c>
      <c r="BF18693">
        <v>28645</v>
      </c>
      <c r="BG18693">
        <v>29800</v>
      </c>
      <c r="BH18693">
        <v>61942</v>
      </c>
      <c r="BI18693">
        <v>61942</v>
      </c>
      <c r="BM18693">
        <v>9.6988964772663097E-2</v>
      </c>
    </row>
    <row r="18694" spans="1:65" x14ac:dyDescent="0.2">
      <c r="A18694" t="s">
        <v>88744</v>
      </c>
      <c r="B18694">
        <v>15</v>
      </c>
      <c r="C18694" t="s">
        <v>66</v>
      </c>
      <c r="D18694" t="s">
        <v>88745</v>
      </c>
      <c r="G18694">
        <v>0</v>
      </c>
      <c r="H18694">
        <v>0</v>
      </c>
      <c r="I18694">
        <v>0</v>
      </c>
      <c r="J18694" t="s">
        <v>7973</v>
      </c>
      <c r="K18694" t="s">
        <v>7973</v>
      </c>
      <c r="L18694" t="s">
        <v>7973</v>
      </c>
      <c r="M18694" t="s">
        <v>7974</v>
      </c>
      <c r="N18694" t="s">
        <v>7975</v>
      </c>
      <c r="O18694" t="s">
        <v>71</v>
      </c>
      <c r="P18694" t="s">
        <v>72</v>
      </c>
      <c r="Q18694" t="s">
        <v>73</v>
      </c>
      <c r="R18694">
        <v>568.921630859375</v>
      </c>
      <c r="S18694">
        <v>3</v>
      </c>
      <c r="T18694">
        <v>568.92017899999996</v>
      </c>
      <c r="U18694">
        <v>1703.7387100000001</v>
      </c>
      <c r="V18694">
        <v>1.6476999999999999</v>
      </c>
      <c r="W18694">
        <v>9.3742000000000001E-4</v>
      </c>
      <c r="X18694">
        <v>0.57550999999999997</v>
      </c>
      <c r="Y18694">
        <v>3.2741999999999998E-4</v>
      </c>
      <c r="Z18694">
        <v>2.2231999999999998</v>
      </c>
      <c r="AA18694">
        <v>1.2648E-3</v>
      </c>
      <c r="AB18694">
        <v>568.92055622290695</v>
      </c>
      <c r="AC18694">
        <v>28.263999999999999</v>
      </c>
      <c r="AD18694">
        <v>1.2141999999999999</v>
      </c>
      <c r="AE18694">
        <v>28.263999999999999</v>
      </c>
      <c r="AF18694">
        <v>27.879000000000001</v>
      </c>
      <c r="AG18694">
        <v>29.093</v>
      </c>
      <c r="AH18694">
        <v>0</v>
      </c>
      <c r="AM18694">
        <v>74</v>
      </c>
      <c r="AN18694">
        <v>24</v>
      </c>
      <c r="AO18694">
        <v>5</v>
      </c>
      <c r="AP18694">
        <v>0</v>
      </c>
      <c r="AQ18694">
        <v>0</v>
      </c>
      <c r="AR18694">
        <v>0</v>
      </c>
      <c r="AS18694">
        <v>1.2882E-3</v>
      </c>
      <c r="AT18694">
        <v>1</v>
      </c>
      <c r="AU18694">
        <v>35985</v>
      </c>
      <c r="AV18694">
        <v>35985</v>
      </c>
      <c r="AX18694">
        <v>81.128</v>
      </c>
      <c r="AY18694">
        <v>70.313999999999993</v>
      </c>
      <c r="AZ18694">
        <v>1</v>
      </c>
      <c r="BA18694">
        <v>28081000</v>
      </c>
      <c r="BD18694">
        <v>55003</v>
      </c>
      <c r="BE18694">
        <v>615</v>
      </c>
      <c r="BF18694">
        <v>28646</v>
      </c>
      <c r="BG18694">
        <v>29801</v>
      </c>
      <c r="BH18694">
        <v>61944</v>
      </c>
      <c r="BI18694">
        <v>61944</v>
      </c>
      <c r="BM18694">
        <v>-8.5013284399337793E-2</v>
      </c>
    </row>
    <row r="18695" spans="1:65" x14ac:dyDescent="0.2">
      <c r="A18695" t="s">
        <v>88750</v>
      </c>
      <c r="B18695">
        <v>15</v>
      </c>
      <c r="C18695" t="s">
        <v>66</v>
      </c>
      <c r="D18695" t="s">
        <v>88751</v>
      </c>
      <c r="G18695">
        <v>0</v>
      </c>
      <c r="H18695">
        <v>0</v>
      </c>
      <c r="I18695">
        <v>0</v>
      </c>
      <c r="J18695" t="s">
        <v>8863</v>
      </c>
      <c r="K18695" t="s">
        <v>8863</v>
      </c>
      <c r="L18695" t="s">
        <v>8863</v>
      </c>
      <c r="M18695" t="s">
        <v>8864</v>
      </c>
      <c r="N18695" t="s">
        <v>8865</v>
      </c>
      <c r="O18695" t="s">
        <v>71</v>
      </c>
      <c r="P18695" t="s">
        <v>72</v>
      </c>
      <c r="Q18695" t="s">
        <v>73</v>
      </c>
      <c r="R18695">
        <v>811.9248046875</v>
      </c>
      <c r="S18695">
        <v>2</v>
      </c>
      <c r="T18695">
        <v>811.42027900000005</v>
      </c>
      <c r="U18695">
        <v>1620.82601</v>
      </c>
      <c r="V18695">
        <v>2.4325999999999999</v>
      </c>
      <c r="W18695">
        <v>1.9738999999999998E-3</v>
      </c>
      <c r="X18695">
        <v>7.7245999999999995E-2</v>
      </c>
      <c r="Y18695" s="1">
        <v>6.2679000000000001E-5</v>
      </c>
      <c r="Z18695">
        <v>2.5099</v>
      </c>
      <c r="AA18695">
        <v>2.0365000000000001E-3</v>
      </c>
      <c r="AB18695">
        <v>811.41992149033001</v>
      </c>
      <c r="AC18695">
        <v>102.7</v>
      </c>
      <c r="AD18695">
        <v>1.31</v>
      </c>
      <c r="AE18695">
        <v>102.7</v>
      </c>
      <c r="AF18695">
        <v>102.31</v>
      </c>
      <c r="AG18695">
        <v>103.62</v>
      </c>
      <c r="AH18695">
        <v>0</v>
      </c>
      <c r="AM18695">
        <v>63</v>
      </c>
      <c r="AN18695">
        <v>26</v>
      </c>
      <c r="AO18695">
        <v>3</v>
      </c>
      <c r="AP18695">
        <v>0</v>
      </c>
      <c r="AQ18695">
        <v>0</v>
      </c>
      <c r="AR18695">
        <v>0</v>
      </c>
      <c r="AS18695">
        <v>1.1865000000000001E-2</v>
      </c>
      <c r="AT18695">
        <v>1</v>
      </c>
      <c r="AU18695">
        <v>146710</v>
      </c>
      <c r="AV18695">
        <v>146710</v>
      </c>
      <c r="AX18695">
        <v>58.780999999999999</v>
      </c>
      <c r="AY18695">
        <v>58.780999999999999</v>
      </c>
      <c r="AZ18695">
        <v>1</v>
      </c>
      <c r="BA18695">
        <v>2668400</v>
      </c>
      <c r="BD18695">
        <v>55008</v>
      </c>
      <c r="BE18695">
        <v>4037</v>
      </c>
      <c r="BF18695">
        <v>28649</v>
      </c>
      <c r="BG18695">
        <v>29804</v>
      </c>
      <c r="BH18695">
        <v>61949</v>
      </c>
      <c r="BI18695">
        <v>61949</v>
      </c>
      <c r="BM18695">
        <v>4.04254229229081E-2</v>
      </c>
    </row>
    <row r="18696" spans="1:65" x14ac:dyDescent="0.2">
      <c r="A18696" t="s">
        <v>88752</v>
      </c>
      <c r="B18696">
        <v>18</v>
      </c>
      <c r="C18696" t="s">
        <v>66</v>
      </c>
      <c r="D18696" t="s">
        <v>88753</v>
      </c>
      <c r="G18696">
        <v>0</v>
      </c>
      <c r="H18696">
        <v>0</v>
      </c>
      <c r="I18696">
        <v>0</v>
      </c>
      <c r="J18696" t="s">
        <v>37139</v>
      </c>
      <c r="K18696" t="s">
        <v>37139</v>
      </c>
      <c r="L18696" t="s">
        <v>37139</v>
      </c>
      <c r="M18696" t="s">
        <v>37140</v>
      </c>
      <c r="N18696" t="s">
        <v>37141</v>
      </c>
      <c r="O18696" t="s">
        <v>71</v>
      </c>
      <c r="P18696" t="s">
        <v>72</v>
      </c>
      <c r="Q18696" t="s">
        <v>73</v>
      </c>
      <c r="R18696">
        <v>585.59210205078102</v>
      </c>
      <c r="S18696">
        <v>3</v>
      </c>
      <c r="T18696">
        <v>585.25679600000001</v>
      </c>
      <c r="U18696">
        <v>1752.74856</v>
      </c>
      <c r="V18696">
        <v>0.90229999999999999</v>
      </c>
      <c r="W18696">
        <v>5.2808E-4</v>
      </c>
      <c r="X18696">
        <v>0.30288999999999999</v>
      </c>
      <c r="Y18696">
        <v>1.7726999999999999E-4</v>
      </c>
      <c r="Z18696">
        <v>1.2052</v>
      </c>
      <c r="AA18696">
        <v>7.0534999999999999E-4</v>
      </c>
      <c r="AB18696">
        <v>585.25711941004795</v>
      </c>
      <c r="AC18696">
        <v>18.756</v>
      </c>
      <c r="AD18696">
        <v>0.76441999999999999</v>
      </c>
      <c r="AE18696">
        <v>18.756</v>
      </c>
      <c r="AF18696">
        <v>18.550999999999998</v>
      </c>
      <c r="AG18696">
        <v>19.315000000000001</v>
      </c>
      <c r="AH18696">
        <v>0</v>
      </c>
      <c r="AM18696">
        <v>50</v>
      </c>
      <c r="AN18696">
        <v>15</v>
      </c>
      <c r="AO18696">
        <v>5</v>
      </c>
      <c r="AP18696">
        <v>0</v>
      </c>
      <c r="AQ18696">
        <v>0</v>
      </c>
      <c r="AR18696">
        <v>0</v>
      </c>
      <c r="AS18696">
        <v>2.1416999999999999E-3</v>
      </c>
      <c r="AT18696">
        <v>1</v>
      </c>
      <c r="AU18696">
        <v>22001</v>
      </c>
      <c r="AV18696">
        <v>22001</v>
      </c>
      <c r="AX18696">
        <v>63.545999999999999</v>
      </c>
      <c r="AY18696">
        <v>52.006</v>
      </c>
      <c r="AZ18696">
        <v>1</v>
      </c>
      <c r="BA18696">
        <v>2200500</v>
      </c>
      <c r="BD18696">
        <v>55009</v>
      </c>
      <c r="BE18696">
        <v>1812</v>
      </c>
      <c r="BF18696">
        <v>28650</v>
      </c>
      <c r="BG18696">
        <v>29805</v>
      </c>
      <c r="BH18696">
        <v>61950</v>
      </c>
      <c r="BI18696">
        <v>61950</v>
      </c>
      <c r="BM18696">
        <v>-9.7704637062179203E-2</v>
      </c>
    </row>
    <row r="18697" spans="1:65" x14ac:dyDescent="0.2">
      <c r="A18697" t="s">
        <v>88754</v>
      </c>
      <c r="B18697">
        <v>11</v>
      </c>
      <c r="C18697" t="s">
        <v>66</v>
      </c>
      <c r="D18697" t="s">
        <v>88755</v>
      </c>
      <c r="G18697">
        <v>0</v>
      </c>
      <c r="H18697">
        <v>0</v>
      </c>
      <c r="I18697">
        <v>0</v>
      </c>
      <c r="J18697" t="s">
        <v>5643</v>
      </c>
      <c r="K18697" t="s">
        <v>5643</v>
      </c>
      <c r="L18697" t="s">
        <v>5643</v>
      </c>
      <c r="M18697" t="s">
        <v>5644</v>
      </c>
      <c r="N18697" t="s">
        <v>5645</v>
      </c>
      <c r="O18697" t="s">
        <v>71</v>
      </c>
      <c r="P18697" t="s">
        <v>72</v>
      </c>
      <c r="Q18697" t="s">
        <v>73</v>
      </c>
      <c r="R18697">
        <v>565.80694580078102</v>
      </c>
      <c r="S18697">
        <v>2</v>
      </c>
      <c r="T18697">
        <v>565.80622800000003</v>
      </c>
      <c r="U18697">
        <v>1129.5979</v>
      </c>
      <c r="V18697">
        <v>1.6278999999999999</v>
      </c>
      <c r="W18697">
        <v>9.2108999999999995E-4</v>
      </c>
      <c r="X18697">
        <v>1.0182999999999999E-2</v>
      </c>
      <c r="Y18697" s="1">
        <v>5.7613999999999996E-6</v>
      </c>
      <c r="Z18697">
        <v>1.6380999999999999</v>
      </c>
      <c r="AA18697">
        <v>9.2686000000000005E-4</v>
      </c>
      <c r="AB18697">
        <v>565.80636035391103</v>
      </c>
      <c r="AC18697">
        <v>36.057000000000002</v>
      </c>
      <c r="AD18697">
        <v>0.86419999999999997</v>
      </c>
      <c r="AE18697">
        <v>36.057000000000002</v>
      </c>
      <c r="AF18697">
        <v>35.673000000000002</v>
      </c>
      <c r="AG18697">
        <v>36.536999999999999</v>
      </c>
      <c r="AH18697">
        <v>0</v>
      </c>
      <c r="AM18697">
        <v>66</v>
      </c>
      <c r="AN18697">
        <v>17</v>
      </c>
      <c r="AO18697">
        <v>5</v>
      </c>
      <c r="AP18697">
        <v>0</v>
      </c>
      <c r="AQ18697">
        <v>0</v>
      </c>
      <c r="AR18697">
        <v>0</v>
      </c>
      <c r="AS18697">
        <v>2.1857000000000001E-2</v>
      </c>
      <c r="AT18697">
        <v>1</v>
      </c>
      <c r="AU18697">
        <v>47547</v>
      </c>
      <c r="AV18697">
        <v>47547</v>
      </c>
      <c r="AX18697">
        <v>77.533000000000001</v>
      </c>
      <c r="AY18697">
        <v>48.363</v>
      </c>
      <c r="AZ18697">
        <v>1</v>
      </c>
      <c r="BA18697">
        <v>138280000</v>
      </c>
      <c r="BD18697">
        <v>55012</v>
      </c>
      <c r="BE18697">
        <v>1691</v>
      </c>
      <c r="BF18697">
        <v>28651</v>
      </c>
      <c r="BG18697">
        <v>29806</v>
      </c>
      <c r="BH18697">
        <v>61953</v>
      </c>
      <c r="BI18697">
        <v>61953</v>
      </c>
      <c r="BM18697">
        <v>3.8287894352151797E-2</v>
      </c>
    </row>
    <row r="18698" spans="1:65" x14ac:dyDescent="0.2">
      <c r="A18698" t="s">
        <v>88756</v>
      </c>
      <c r="B18698">
        <v>16</v>
      </c>
      <c r="C18698" t="s">
        <v>66</v>
      </c>
      <c r="D18698" t="s">
        <v>88757</v>
      </c>
      <c r="G18698">
        <v>0</v>
      </c>
      <c r="H18698">
        <v>0</v>
      </c>
      <c r="I18698">
        <v>0</v>
      </c>
      <c r="J18698" t="s">
        <v>18732</v>
      </c>
      <c r="K18698" t="s">
        <v>18732</v>
      </c>
      <c r="L18698" t="s">
        <v>18732</v>
      </c>
      <c r="M18698" t="s">
        <v>18733</v>
      </c>
      <c r="N18698" t="s">
        <v>18734</v>
      </c>
      <c r="O18698" t="s">
        <v>71</v>
      </c>
      <c r="P18698" t="s">
        <v>72</v>
      </c>
      <c r="Q18698" t="s">
        <v>73</v>
      </c>
      <c r="R18698">
        <v>809.41778564453102</v>
      </c>
      <c r="S18698">
        <v>2</v>
      </c>
      <c r="T18698">
        <v>809.41687899999999</v>
      </c>
      <c r="U18698">
        <v>1616.8192100000001</v>
      </c>
      <c r="V18698">
        <v>3.0811000000000002</v>
      </c>
      <c r="W18698">
        <v>2.4938999999999998E-3</v>
      </c>
      <c r="X18698">
        <v>-4.7268999999999997</v>
      </c>
      <c r="Y18698">
        <v>-3.826E-3</v>
      </c>
      <c r="Z18698">
        <v>-1.6456999999999999</v>
      </c>
      <c r="AA18698">
        <v>-1.3320999999999999E-3</v>
      </c>
      <c r="AB18698">
        <v>809.41165039585303</v>
      </c>
      <c r="AC18698">
        <v>67.355999999999995</v>
      </c>
      <c r="AD18698">
        <v>0.61756999999999995</v>
      </c>
      <c r="AE18698">
        <v>67.355999999999995</v>
      </c>
      <c r="AF18698">
        <v>67.015000000000001</v>
      </c>
      <c r="AG18698">
        <v>67.632000000000005</v>
      </c>
      <c r="AH18698">
        <v>0</v>
      </c>
      <c r="AM18698">
        <v>25</v>
      </c>
      <c r="AN18698">
        <v>12</v>
      </c>
      <c r="AO18698">
        <v>3</v>
      </c>
      <c r="AP18698">
        <v>0</v>
      </c>
      <c r="AQ18698">
        <v>0</v>
      </c>
      <c r="AR18698">
        <v>0</v>
      </c>
      <c r="AS18698">
        <v>1.8755E-3</v>
      </c>
      <c r="AT18698">
        <v>2</v>
      </c>
      <c r="AU18698">
        <v>94590</v>
      </c>
      <c r="AV18698" t="s">
        <v>88758</v>
      </c>
      <c r="AX18698">
        <v>74.236999999999995</v>
      </c>
      <c r="AY18698">
        <v>11.436999999999999</v>
      </c>
      <c r="AZ18698">
        <v>1</v>
      </c>
      <c r="BA18698">
        <v>1103000</v>
      </c>
      <c r="BD18698">
        <v>55013</v>
      </c>
      <c r="BE18698">
        <v>2558</v>
      </c>
      <c r="BF18698">
        <v>28652</v>
      </c>
      <c r="BG18698">
        <v>29807</v>
      </c>
      <c r="BH18698" t="s">
        <v>88759</v>
      </c>
      <c r="BI18698">
        <v>61955</v>
      </c>
      <c r="BM18698">
        <v>3.5468613494003799E-2</v>
      </c>
    </row>
    <row r="18699" spans="1:65" x14ac:dyDescent="0.2">
      <c r="A18699" t="s">
        <v>88762</v>
      </c>
      <c r="B18699">
        <v>17</v>
      </c>
      <c r="C18699" t="s">
        <v>66</v>
      </c>
      <c r="D18699" t="s">
        <v>88763</v>
      </c>
      <c r="G18699">
        <v>0</v>
      </c>
      <c r="H18699">
        <v>0</v>
      </c>
      <c r="I18699">
        <v>0</v>
      </c>
      <c r="J18699" t="s">
        <v>9770</v>
      </c>
      <c r="K18699" t="s">
        <v>9770</v>
      </c>
      <c r="L18699" t="s">
        <v>9770</v>
      </c>
      <c r="M18699" t="s">
        <v>9771</v>
      </c>
      <c r="N18699" t="s">
        <v>9772</v>
      </c>
      <c r="O18699" t="s">
        <v>71</v>
      </c>
      <c r="P18699" t="s">
        <v>72</v>
      </c>
      <c r="Q18699" t="s">
        <v>73</v>
      </c>
      <c r="R18699">
        <v>555.6328125</v>
      </c>
      <c r="S18699">
        <v>3</v>
      </c>
      <c r="T18699">
        <v>555.96880399999998</v>
      </c>
      <c r="U18699">
        <v>1664.8845799999999</v>
      </c>
      <c r="V18699">
        <v>0.66608999999999996</v>
      </c>
      <c r="W18699">
        <v>3.7031999999999999E-4</v>
      </c>
      <c r="X18699">
        <v>1.4636</v>
      </c>
      <c r="Y18699">
        <v>8.1371000000000004E-4</v>
      </c>
      <c r="Z18699">
        <v>2.1297000000000001</v>
      </c>
      <c r="AA18699">
        <v>1.1839999999999999E-3</v>
      </c>
      <c r="AB18699">
        <v>555.97089242509298</v>
      </c>
      <c r="AC18699">
        <v>45.573999999999998</v>
      </c>
      <c r="AD18699">
        <v>1.3180000000000001</v>
      </c>
      <c r="AE18699">
        <v>45.573999999999998</v>
      </c>
      <c r="AF18699">
        <v>45.146000000000001</v>
      </c>
      <c r="AG18699">
        <v>46.463999999999999</v>
      </c>
      <c r="AH18699">
        <v>0</v>
      </c>
      <c r="AM18699">
        <v>119</v>
      </c>
      <c r="AN18699">
        <v>26</v>
      </c>
      <c r="AO18699">
        <v>6</v>
      </c>
      <c r="AP18699">
        <v>0</v>
      </c>
      <c r="AQ18699">
        <v>0</v>
      </c>
      <c r="AR18699">
        <v>0</v>
      </c>
      <c r="AS18699" s="1">
        <v>3.2457999999999999E-6</v>
      </c>
      <c r="AT18699">
        <v>2</v>
      </c>
      <c r="AU18699">
        <v>62099</v>
      </c>
      <c r="AV18699" t="s">
        <v>88764</v>
      </c>
      <c r="AX18699">
        <v>154.13</v>
      </c>
      <c r="AY18699">
        <v>116.78</v>
      </c>
      <c r="AZ18699">
        <v>1</v>
      </c>
      <c r="BA18699">
        <v>76521000</v>
      </c>
      <c r="BD18699">
        <v>55017</v>
      </c>
      <c r="BE18699">
        <v>3076</v>
      </c>
      <c r="BF18699">
        <v>28654</v>
      </c>
      <c r="BG18699">
        <v>29809</v>
      </c>
      <c r="BH18699" t="s">
        <v>88765</v>
      </c>
      <c r="BI18699">
        <v>61960</v>
      </c>
      <c r="BM18699">
        <v>7.8735988667403903E-2</v>
      </c>
    </row>
    <row r="18700" spans="1:65" x14ac:dyDescent="0.2">
      <c r="A18700" t="s">
        <v>88766</v>
      </c>
      <c r="B18700">
        <v>35</v>
      </c>
      <c r="C18700" t="s">
        <v>66</v>
      </c>
      <c r="D18700" t="s">
        <v>88767</v>
      </c>
      <c r="G18700">
        <v>0</v>
      </c>
      <c r="H18700">
        <v>0</v>
      </c>
      <c r="I18700">
        <v>0</v>
      </c>
      <c r="J18700" t="s">
        <v>9793</v>
      </c>
      <c r="K18700" t="s">
        <v>9793</v>
      </c>
      <c r="L18700" t="s">
        <v>9793</v>
      </c>
      <c r="M18700" t="s">
        <v>9794</v>
      </c>
      <c r="N18700" t="s">
        <v>9795</v>
      </c>
      <c r="O18700" t="s">
        <v>71</v>
      </c>
      <c r="P18700" t="s">
        <v>72</v>
      </c>
      <c r="Q18700" t="s">
        <v>73</v>
      </c>
      <c r="R18700">
        <v>898.43585205078102</v>
      </c>
      <c r="S18700">
        <v>4</v>
      </c>
      <c r="T18700">
        <v>897.93267600000001</v>
      </c>
      <c r="U18700">
        <v>3587.7015999999999</v>
      </c>
      <c r="V18700">
        <v>2.5539999999999998</v>
      </c>
      <c r="W18700">
        <v>2.2934000000000001E-3</v>
      </c>
      <c r="X18700">
        <v>-0.34388000000000002</v>
      </c>
      <c r="Y18700">
        <v>-3.0877999999999998E-4</v>
      </c>
      <c r="Z18700">
        <v>2.2101999999999999</v>
      </c>
      <c r="AA18700">
        <v>1.9846E-3</v>
      </c>
      <c r="AB18700">
        <v>898.43372694786001</v>
      </c>
      <c r="AC18700">
        <v>124.48</v>
      </c>
      <c r="AD18700">
        <v>0.69301999999999997</v>
      </c>
      <c r="AE18700">
        <v>124.48</v>
      </c>
      <c r="AF18700">
        <v>124.24</v>
      </c>
      <c r="AG18700">
        <v>124.93</v>
      </c>
      <c r="AH18700">
        <v>0</v>
      </c>
      <c r="AM18700">
        <v>57</v>
      </c>
      <c r="AN18700">
        <v>14</v>
      </c>
      <c r="AO18700">
        <v>5</v>
      </c>
      <c r="AP18700">
        <v>0</v>
      </c>
      <c r="AQ18700">
        <v>0</v>
      </c>
      <c r="AR18700">
        <v>0</v>
      </c>
      <c r="AS18700">
        <v>2.7617000000000002E-3</v>
      </c>
      <c r="AT18700">
        <v>1</v>
      </c>
      <c r="AU18700">
        <v>179060</v>
      </c>
      <c r="AV18700">
        <v>179060</v>
      </c>
      <c r="AX18700">
        <v>21.62</v>
      </c>
      <c r="AY18700">
        <v>21.62</v>
      </c>
      <c r="AZ18700">
        <v>1</v>
      </c>
      <c r="BA18700">
        <v>11047000</v>
      </c>
      <c r="BD18700">
        <v>55018</v>
      </c>
      <c r="BE18700">
        <v>3897</v>
      </c>
      <c r="BF18700">
        <v>28655</v>
      </c>
      <c r="BG18700">
        <v>29810</v>
      </c>
      <c r="BH18700">
        <v>61961</v>
      </c>
      <c r="BI18700">
        <v>61961</v>
      </c>
      <c r="BM18700">
        <v>1.1256582214173199E-2</v>
      </c>
    </row>
    <row r="18701" spans="1:65" x14ac:dyDescent="0.2">
      <c r="A18701" t="s">
        <v>88768</v>
      </c>
      <c r="B18701">
        <v>14</v>
      </c>
      <c r="C18701" t="s">
        <v>66</v>
      </c>
      <c r="D18701" t="s">
        <v>88769</v>
      </c>
      <c r="G18701">
        <v>0</v>
      </c>
      <c r="H18701">
        <v>0</v>
      </c>
      <c r="I18701">
        <v>0</v>
      </c>
      <c r="J18701" t="s">
        <v>12641</v>
      </c>
      <c r="K18701" t="s">
        <v>12641</v>
      </c>
      <c r="L18701" t="s">
        <v>12641</v>
      </c>
      <c r="M18701" t="s">
        <v>12642</v>
      </c>
      <c r="N18701" t="s">
        <v>12643</v>
      </c>
      <c r="O18701" t="s">
        <v>71</v>
      </c>
      <c r="P18701" t="s">
        <v>72</v>
      </c>
      <c r="Q18701" t="s">
        <v>73</v>
      </c>
      <c r="R18701">
        <v>481.25775146484301</v>
      </c>
      <c r="S18701">
        <v>3</v>
      </c>
      <c r="T18701">
        <v>481.25639699999999</v>
      </c>
      <c r="U18701">
        <v>1440.7473600000001</v>
      </c>
      <c r="V18701">
        <v>2.2923</v>
      </c>
      <c r="W18701">
        <v>1.1031999999999999E-3</v>
      </c>
      <c r="X18701">
        <v>0.10691000000000001</v>
      </c>
      <c r="Y18701" s="1">
        <v>5.1450999999999999E-5</v>
      </c>
      <c r="Z18701">
        <v>2.3992</v>
      </c>
      <c r="AA18701">
        <v>1.1546E-3</v>
      </c>
      <c r="AB18701">
        <v>481.25662334229401</v>
      </c>
      <c r="AC18701">
        <v>52.216999999999999</v>
      </c>
      <c r="AD18701">
        <v>0.86580000000000001</v>
      </c>
      <c r="AE18701">
        <v>52.216999999999999</v>
      </c>
      <c r="AF18701">
        <v>51.857999999999997</v>
      </c>
      <c r="AG18701">
        <v>52.723999999999997</v>
      </c>
      <c r="AH18701">
        <v>0</v>
      </c>
      <c r="AM18701">
        <v>44</v>
      </c>
      <c r="AN18701">
        <v>17</v>
      </c>
      <c r="AO18701">
        <v>3</v>
      </c>
      <c r="AP18701">
        <v>0</v>
      </c>
      <c r="AQ18701">
        <v>0</v>
      </c>
      <c r="AR18701">
        <v>0</v>
      </c>
      <c r="AS18701">
        <v>7.9301999999999997E-4</v>
      </c>
      <c r="AT18701">
        <v>2</v>
      </c>
      <c r="AU18701">
        <v>71894</v>
      </c>
      <c r="AV18701" t="s">
        <v>88770</v>
      </c>
      <c r="AX18701">
        <v>80.370999999999995</v>
      </c>
      <c r="AY18701">
        <v>55.302999999999997</v>
      </c>
      <c r="AZ18701">
        <v>1</v>
      </c>
      <c r="BA18701">
        <v>5352500</v>
      </c>
      <c r="BD18701">
        <v>55020</v>
      </c>
      <c r="BE18701">
        <v>3003</v>
      </c>
      <c r="BF18701">
        <v>28656</v>
      </c>
      <c r="BG18701">
        <v>29811</v>
      </c>
      <c r="BH18701" t="s">
        <v>88771</v>
      </c>
      <c r="BI18701">
        <v>61964</v>
      </c>
      <c r="BM18701">
        <v>4.4617347778512298E-2</v>
      </c>
    </row>
    <row r="18702" spans="1:65" x14ac:dyDescent="0.2">
      <c r="A18702" t="s">
        <v>88772</v>
      </c>
      <c r="B18702">
        <v>13</v>
      </c>
      <c r="C18702" t="s">
        <v>66</v>
      </c>
      <c r="D18702" t="s">
        <v>88773</v>
      </c>
      <c r="G18702">
        <v>0</v>
      </c>
      <c r="H18702">
        <v>0</v>
      </c>
      <c r="I18702">
        <v>0</v>
      </c>
      <c r="J18702" t="s">
        <v>88774</v>
      </c>
      <c r="K18702" t="s">
        <v>49429</v>
      </c>
      <c r="L18702" t="s">
        <v>49429</v>
      </c>
      <c r="M18702" t="s">
        <v>88775</v>
      </c>
      <c r="N18702" t="s">
        <v>88776</v>
      </c>
      <c r="O18702" t="s">
        <v>71</v>
      </c>
      <c r="P18702" t="s">
        <v>72</v>
      </c>
      <c r="Q18702" t="s">
        <v>73</v>
      </c>
      <c r="R18702">
        <v>667.36041259765602</v>
      </c>
      <c r="S18702">
        <v>2</v>
      </c>
      <c r="T18702">
        <v>667.35915899999998</v>
      </c>
      <c r="U18702">
        <v>1332.7037600000001</v>
      </c>
      <c r="V18702">
        <v>2.2730999999999999</v>
      </c>
      <c r="W18702">
        <v>1.5169999999999999E-3</v>
      </c>
      <c r="X18702">
        <v>0.58506000000000002</v>
      </c>
      <c r="Y18702">
        <v>3.9044999999999998E-4</v>
      </c>
      <c r="Z18702">
        <v>2.8582000000000001</v>
      </c>
      <c r="AA18702">
        <v>1.9074000000000001E-3</v>
      </c>
      <c r="AB18702">
        <v>667.35944865692295</v>
      </c>
      <c r="AC18702">
        <v>85.200999999999993</v>
      </c>
      <c r="AD18702">
        <v>0.91090000000000004</v>
      </c>
      <c r="AE18702">
        <v>85.200999999999993</v>
      </c>
      <c r="AF18702">
        <v>84.793999999999997</v>
      </c>
      <c r="AG18702">
        <v>85.704999999999998</v>
      </c>
      <c r="AH18702">
        <v>0</v>
      </c>
      <c r="AM18702">
        <v>54</v>
      </c>
      <c r="AN18702">
        <v>18</v>
      </c>
      <c r="AO18702">
        <v>4</v>
      </c>
      <c r="AP18702">
        <v>0</v>
      </c>
      <c r="AQ18702">
        <v>0</v>
      </c>
      <c r="AR18702">
        <v>0</v>
      </c>
      <c r="AS18702">
        <v>3.3663999999999999E-3</v>
      </c>
      <c r="AT18702">
        <v>1</v>
      </c>
      <c r="AU18702">
        <v>120749</v>
      </c>
      <c r="AV18702">
        <v>120749</v>
      </c>
      <c r="AX18702">
        <v>95.483000000000004</v>
      </c>
      <c r="AY18702">
        <v>49.026000000000003</v>
      </c>
      <c r="AZ18702">
        <v>1</v>
      </c>
      <c r="BA18702">
        <v>5324900</v>
      </c>
      <c r="BD18702">
        <v>55022</v>
      </c>
      <c r="BE18702">
        <v>4067</v>
      </c>
      <c r="BF18702">
        <v>28657</v>
      </c>
      <c r="BG18702">
        <v>29812</v>
      </c>
      <c r="BH18702">
        <v>61966</v>
      </c>
      <c r="BI18702">
        <v>61966</v>
      </c>
      <c r="BM18702">
        <v>5.0721252807079502E-2</v>
      </c>
    </row>
    <row r="18703" spans="1:65" x14ac:dyDescent="0.2">
      <c r="A18703" t="s">
        <v>88777</v>
      </c>
      <c r="B18703">
        <v>19</v>
      </c>
      <c r="C18703" t="s">
        <v>66</v>
      </c>
      <c r="D18703" t="s">
        <v>88778</v>
      </c>
      <c r="G18703">
        <v>0</v>
      </c>
      <c r="H18703">
        <v>0</v>
      </c>
      <c r="I18703">
        <v>1</v>
      </c>
      <c r="J18703" t="s">
        <v>7983</v>
      </c>
      <c r="K18703" t="s">
        <v>7983</v>
      </c>
      <c r="L18703" t="s">
        <v>7983</v>
      </c>
      <c r="M18703" t="s">
        <v>7984</v>
      </c>
      <c r="N18703" t="s">
        <v>7985</v>
      </c>
      <c r="O18703" t="s">
        <v>71</v>
      </c>
      <c r="P18703" t="s">
        <v>72</v>
      </c>
      <c r="Q18703" t="s">
        <v>73</v>
      </c>
      <c r="R18703">
        <v>660.73358154296795</v>
      </c>
      <c r="S18703">
        <v>3</v>
      </c>
      <c r="T18703">
        <v>660.73324700000001</v>
      </c>
      <c r="U18703">
        <v>1979.1779100000001</v>
      </c>
      <c r="V18703">
        <v>1.9654</v>
      </c>
      <c r="W18703">
        <v>1.2986E-3</v>
      </c>
      <c r="X18703">
        <v>-0.36946000000000001</v>
      </c>
      <c r="Y18703">
        <v>-2.4410999999999999E-4</v>
      </c>
      <c r="Z18703">
        <v>1.5959000000000001</v>
      </c>
      <c r="AA18703">
        <v>1.0545000000000001E-3</v>
      </c>
      <c r="AB18703">
        <v>660.73291700038601</v>
      </c>
      <c r="AC18703">
        <v>136.47999999999999</v>
      </c>
      <c r="AD18703">
        <v>0.38263999999999998</v>
      </c>
      <c r="AE18703">
        <v>136.47999999999999</v>
      </c>
      <c r="AF18703">
        <v>136.27000000000001</v>
      </c>
      <c r="AG18703">
        <v>136.66</v>
      </c>
      <c r="AH18703">
        <v>0</v>
      </c>
      <c r="AM18703">
        <v>23</v>
      </c>
      <c r="AN18703">
        <v>9</v>
      </c>
      <c r="AO18703">
        <v>4</v>
      </c>
      <c r="AP18703">
        <v>0</v>
      </c>
      <c r="AQ18703">
        <v>0</v>
      </c>
      <c r="AR18703">
        <v>0</v>
      </c>
      <c r="AS18703">
        <v>8.3780999999999994E-3</v>
      </c>
      <c r="AT18703">
        <v>1</v>
      </c>
      <c r="AU18703">
        <v>196513</v>
      </c>
      <c r="AV18703">
        <v>196513</v>
      </c>
      <c r="AX18703">
        <v>42.149000000000001</v>
      </c>
      <c r="AY18703">
        <v>35.201999999999998</v>
      </c>
      <c r="AZ18703">
        <v>1</v>
      </c>
      <c r="BA18703">
        <v>363810</v>
      </c>
      <c r="BD18703">
        <v>55025</v>
      </c>
      <c r="BE18703">
        <v>937</v>
      </c>
      <c r="BF18703">
        <v>28658</v>
      </c>
      <c r="BG18703">
        <v>29813</v>
      </c>
      <c r="BH18703">
        <v>61969</v>
      </c>
      <c r="BI18703">
        <v>61969</v>
      </c>
      <c r="BM18703">
        <v>0.22748953196923999</v>
      </c>
    </row>
    <row r="18704" spans="1:65" x14ac:dyDescent="0.2">
      <c r="A18704" t="s">
        <v>88781</v>
      </c>
      <c r="B18704">
        <v>12</v>
      </c>
      <c r="C18704" t="s">
        <v>66</v>
      </c>
      <c r="D18704" t="s">
        <v>88782</v>
      </c>
      <c r="G18704">
        <v>0</v>
      </c>
      <c r="H18704">
        <v>0</v>
      </c>
      <c r="I18704">
        <v>0</v>
      </c>
      <c r="J18704" t="s">
        <v>1367</v>
      </c>
      <c r="K18704" t="s">
        <v>1367</v>
      </c>
      <c r="L18704" t="s">
        <v>1367</v>
      </c>
      <c r="M18704" t="s">
        <v>1368</v>
      </c>
      <c r="N18704" t="s">
        <v>1369</v>
      </c>
      <c r="O18704" t="s">
        <v>71</v>
      </c>
      <c r="P18704" t="s">
        <v>72</v>
      </c>
      <c r="Q18704" t="s">
        <v>73</v>
      </c>
      <c r="R18704">
        <v>452.91351318359301</v>
      </c>
      <c r="S18704">
        <v>3</v>
      </c>
      <c r="T18704">
        <v>452.91386</v>
      </c>
      <c r="U18704">
        <v>1355.71975</v>
      </c>
      <c r="V18704">
        <v>2.1040000000000001</v>
      </c>
      <c r="W18704">
        <v>9.5293000000000005E-4</v>
      </c>
      <c r="X18704">
        <v>0.14713999999999999</v>
      </c>
      <c r="Y18704" s="1">
        <v>6.6643000000000006E-5</v>
      </c>
      <c r="Z18704">
        <v>2.2511000000000001</v>
      </c>
      <c r="AA18704">
        <v>1.0196000000000001E-3</v>
      </c>
      <c r="AB18704">
        <v>452.91397372287702</v>
      </c>
      <c r="AC18704">
        <v>47.369</v>
      </c>
      <c r="AD18704">
        <v>1.1125</v>
      </c>
      <c r="AE18704">
        <v>47.369</v>
      </c>
      <c r="AF18704">
        <v>46.881</v>
      </c>
      <c r="AG18704">
        <v>47.993000000000002</v>
      </c>
      <c r="AH18704">
        <v>0</v>
      </c>
      <c r="AM18704">
        <v>78</v>
      </c>
      <c r="AN18704">
        <v>22</v>
      </c>
      <c r="AO18704">
        <v>5</v>
      </c>
      <c r="AP18704">
        <v>0</v>
      </c>
      <c r="AQ18704">
        <v>0</v>
      </c>
      <c r="AR18704">
        <v>0</v>
      </c>
      <c r="AS18704">
        <v>4.5719999999999997E-3</v>
      </c>
      <c r="AT18704">
        <v>1</v>
      </c>
      <c r="AU18704">
        <v>64464</v>
      </c>
      <c r="AV18704">
        <v>64464</v>
      </c>
      <c r="AX18704">
        <v>49.356000000000002</v>
      </c>
      <c r="AY18704">
        <v>26.574999999999999</v>
      </c>
      <c r="AZ18704">
        <v>1</v>
      </c>
      <c r="BA18704">
        <v>70623000</v>
      </c>
      <c r="BD18704">
        <v>55027</v>
      </c>
      <c r="BE18704">
        <v>539</v>
      </c>
      <c r="BF18704">
        <v>28660</v>
      </c>
      <c r="BG18704">
        <v>29815</v>
      </c>
      <c r="BH18704">
        <v>61971</v>
      </c>
      <c r="BI18704">
        <v>61971</v>
      </c>
      <c r="BM18704">
        <v>5.6118315176036E-2</v>
      </c>
    </row>
    <row r="18705" spans="1:65" x14ac:dyDescent="0.2">
      <c r="A18705" t="s">
        <v>88783</v>
      </c>
      <c r="B18705">
        <v>16</v>
      </c>
      <c r="C18705" t="s">
        <v>66</v>
      </c>
      <c r="D18705" t="s">
        <v>88784</v>
      </c>
      <c r="G18705">
        <v>0</v>
      </c>
      <c r="H18705">
        <v>0</v>
      </c>
      <c r="I18705">
        <v>0</v>
      </c>
      <c r="J18705" t="s">
        <v>5856</v>
      </c>
      <c r="K18705" t="s">
        <v>5856</v>
      </c>
      <c r="L18705" t="s">
        <v>5856</v>
      </c>
      <c r="M18705" t="s">
        <v>5857</v>
      </c>
      <c r="N18705" t="s">
        <v>5858</v>
      </c>
      <c r="O18705" t="s">
        <v>71</v>
      </c>
      <c r="P18705" t="s">
        <v>72</v>
      </c>
      <c r="Q18705" t="s">
        <v>73</v>
      </c>
      <c r="R18705">
        <v>581.30065917968705</v>
      </c>
      <c r="S18705">
        <v>3</v>
      </c>
      <c r="T18705">
        <v>581.29939100000001</v>
      </c>
      <c r="U18705">
        <v>1740.87634</v>
      </c>
      <c r="V18705">
        <v>1.9864999999999999</v>
      </c>
      <c r="W18705">
        <v>1.1548000000000001E-3</v>
      </c>
      <c r="X18705">
        <v>-0.9234</v>
      </c>
      <c r="Y18705">
        <v>-5.3677E-4</v>
      </c>
      <c r="Z18705">
        <v>1.0630999999999999</v>
      </c>
      <c r="AA18705">
        <v>6.1799000000000001E-4</v>
      </c>
      <c r="AB18705">
        <v>581.299067980156</v>
      </c>
      <c r="AC18705">
        <v>61.822000000000003</v>
      </c>
      <c r="AD18705">
        <v>0.80717000000000005</v>
      </c>
      <c r="AE18705">
        <v>61.822000000000003</v>
      </c>
      <c r="AF18705">
        <v>61.594999999999999</v>
      </c>
      <c r="AG18705">
        <v>62.402000000000001</v>
      </c>
      <c r="AH18705">
        <v>0</v>
      </c>
      <c r="AM18705">
        <v>34</v>
      </c>
      <c r="AN18705">
        <v>16</v>
      </c>
      <c r="AO18705">
        <v>3</v>
      </c>
      <c r="AP18705">
        <v>0</v>
      </c>
      <c r="AQ18705">
        <v>0</v>
      </c>
      <c r="AR18705">
        <v>0</v>
      </c>
      <c r="AS18705">
        <v>8.1404000000000008E-3</v>
      </c>
      <c r="AT18705">
        <v>1</v>
      </c>
      <c r="AU18705">
        <v>86310</v>
      </c>
      <c r="AV18705">
        <v>86310</v>
      </c>
      <c r="AX18705">
        <v>45.451999999999998</v>
      </c>
      <c r="AY18705">
        <v>31.866</v>
      </c>
      <c r="AZ18705">
        <v>1</v>
      </c>
      <c r="BA18705">
        <v>4881500</v>
      </c>
      <c r="BD18705">
        <v>55030</v>
      </c>
      <c r="BE18705">
        <v>4180</v>
      </c>
      <c r="BF18705">
        <v>28661</v>
      </c>
      <c r="BG18705">
        <v>29816</v>
      </c>
      <c r="BH18705">
        <v>61975</v>
      </c>
      <c r="BI18705">
        <v>61975</v>
      </c>
      <c r="BM18705">
        <v>3.55400535413537E-2</v>
      </c>
    </row>
    <row r="18706" spans="1:65" x14ac:dyDescent="0.2">
      <c r="A18706" t="s">
        <v>88787</v>
      </c>
      <c r="B18706">
        <v>10</v>
      </c>
      <c r="C18706" t="s">
        <v>66</v>
      </c>
      <c r="D18706" t="s">
        <v>88788</v>
      </c>
      <c r="G18706">
        <v>0</v>
      </c>
      <c r="H18706">
        <v>0</v>
      </c>
      <c r="I18706">
        <v>0</v>
      </c>
      <c r="J18706" t="s">
        <v>9234</v>
      </c>
      <c r="K18706" t="s">
        <v>9234</v>
      </c>
      <c r="L18706" t="s">
        <v>9234</v>
      </c>
      <c r="M18706" t="s">
        <v>9235</v>
      </c>
      <c r="N18706" t="s">
        <v>9236</v>
      </c>
      <c r="O18706" t="s">
        <v>71</v>
      </c>
      <c r="P18706" t="s">
        <v>72</v>
      </c>
      <c r="Q18706" t="s">
        <v>73</v>
      </c>
      <c r="R18706">
        <v>573.29461669921795</v>
      </c>
      <c r="S18706">
        <v>2</v>
      </c>
      <c r="T18706">
        <v>573.29348500000003</v>
      </c>
      <c r="U18706">
        <v>1144.57242</v>
      </c>
      <c r="V18706">
        <v>1.6866000000000001</v>
      </c>
      <c r="W18706">
        <v>9.6692000000000002E-4</v>
      </c>
      <c r="X18706">
        <v>0.43142999999999998</v>
      </c>
      <c r="Y18706">
        <v>2.4732999999999998E-4</v>
      </c>
      <c r="Z18706">
        <v>2.1179999999999999</v>
      </c>
      <c r="AA18706">
        <v>1.2143E-3</v>
      </c>
      <c r="AB18706">
        <v>573.29359997566701</v>
      </c>
      <c r="AC18706">
        <v>16.198</v>
      </c>
      <c r="AD18706">
        <v>0.56789999999999996</v>
      </c>
      <c r="AE18706">
        <v>16.198</v>
      </c>
      <c r="AF18706">
        <v>15.989000000000001</v>
      </c>
      <c r="AG18706">
        <v>16.556000000000001</v>
      </c>
      <c r="AH18706">
        <v>0</v>
      </c>
      <c r="AM18706">
        <v>34</v>
      </c>
      <c r="AN18706">
        <v>10</v>
      </c>
      <c r="AO18706">
        <v>4</v>
      </c>
      <c r="AP18706">
        <v>0</v>
      </c>
      <c r="AQ18706">
        <v>0</v>
      </c>
      <c r="AR18706">
        <v>0</v>
      </c>
      <c r="AS18706" s="1">
        <v>3.9384000000000001E-5</v>
      </c>
      <c r="AT18706">
        <v>1</v>
      </c>
      <c r="AU18706">
        <v>18207</v>
      </c>
      <c r="AV18706">
        <v>18207</v>
      </c>
      <c r="AX18706">
        <v>120.31</v>
      </c>
      <c r="AY18706">
        <v>56.771999999999998</v>
      </c>
      <c r="AZ18706">
        <v>1</v>
      </c>
      <c r="BA18706">
        <v>5838600</v>
      </c>
      <c r="BD18706">
        <v>55033</v>
      </c>
      <c r="BE18706">
        <v>570</v>
      </c>
      <c r="BF18706">
        <v>28662</v>
      </c>
      <c r="BG18706">
        <v>29817</v>
      </c>
      <c r="BH18706">
        <v>61978</v>
      </c>
      <c r="BI18706">
        <v>61978</v>
      </c>
      <c r="BM18706">
        <v>5.9131491279913401E-3</v>
      </c>
    </row>
    <row r="18707" spans="1:65" x14ac:dyDescent="0.2">
      <c r="A18707" t="s">
        <v>88791</v>
      </c>
      <c r="B18707">
        <v>17</v>
      </c>
      <c r="C18707" t="s">
        <v>66</v>
      </c>
      <c r="D18707" t="s">
        <v>88792</v>
      </c>
      <c r="G18707">
        <v>0</v>
      </c>
      <c r="H18707">
        <v>0</v>
      </c>
      <c r="I18707">
        <v>0</v>
      </c>
      <c r="J18707" t="s">
        <v>3505</v>
      </c>
      <c r="K18707" t="s">
        <v>3505</v>
      </c>
      <c r="L18707" t="s">
        <v>3505</v>
      </c>
      <c r="M18707" t="s">
        <v>3506</v>
      </c>
      <c r="N18707" t="s">
        <v>3507</v>
      </c>
      <c r="O18707" t="s">
        <v>71</v>
      </c>
      <c r="P18707" t="s">
        <v>72</v>
      </c>
      <c r="Q18707" t="s">
        <v>73</v>
      </c>
      <c r="R18707">
        <v>551.95977783203102</v>
      </c>
      <c r="S18707">
        <v>3</v>
      </c>
      <c r="T18707">
        <v>551.62492599999996</v>
      </c>
      <c r="U18707">
        <v>1651.85295</v>
      </c>
      <c r="V18707">
        <v>0.67964999999999998</v>
      </c>
      <c r="W18707">
        <v>3.7491E-4</v>
      </c>
      <c r="X18707">
        <v>1.093</v>
      </c>
      <c r="Y18707">
        <v>6.0294999999999999E-4</v>
      </c>
      <c r="Z18707">
        <v>1.7726999999999999</v>
      </c>
      <c r="AA18707">
        <v>9.778600000000001E-4</v>
      </c>
      <c r="AB18707">
        <v>551.625675214014</v>
      </c>
      <c r="AC18707">
        <v>39.564</v>
      </c>
      <c r="AD18707">
        <v>1.2635000000000001</v>
      </c>
      <c r="AE18707">
        <v>39.564</v>
      </c>
      <c r="AF18707">
        <v>39.222000000000001</v>
      </c>
      <c r="AG18707">
        <v>40.485999999999997</v>
      </c>
      <c r="AH18707">
        <v>0</v>
      </c>
      <c r="AM18707">
        <v>85</v>
      </c>
      <c r="AN18707">
        <v>25</v>
      </c>
      <c r="AO18707">
        <v>6</v>
      </c>
      <c r="AP18707">
        <v>0</v>
      </c>
      <c r="AQ18707">
        <v>0</v>
      </c>
      <c r="AR18707">
        <v>0</v>
      </c>
      <c r="AS18707" s="1">
        <v>2.0042000000000002E-9</v>
      </c>
      <c r="AT18707">
        <v>1</v>
      </c>
      <c r="AU18707">
        <v>52880</v>
      </c>
      <c r="AV18707">
        <v>52880</v>
      </c>
      <c r="AX18707">
        <v>77.051000000000002</v>
      </c>
      <c r="AY18707">
        <v>77.051000000000002</v>
      </c>
      <c r="AZ18707">
        <v>1</v>
      </c>
      <c r="BA18707">
        <v>29266000</v>
      </c>
      <c r="BD18707">
        <v>55036</v>
      </c>
      <c r="BE18707">
        <v>2357</v>
      </c>
      <c r="BF18707">
        <v>28664</v>
      </c>
      <c r="BG18707">
        <v>29819</v>
      </c>
      <c r="BH18707">
        <v>61981</v>
      </c>
      <c r="BI18707">
        <v>61981</v>
      </c>
      <c r="BM18707">
        <v>5.3096061128144301E-2</v>
      </c>
    </row>
    <row r="18708" spans="1:65" x14ac:dyDescent="0.2">
      <c r="A18708" t="s">
        <v>88797</v>
      </c>
      <c r="B18708">
        <v>26</v>
      </c>
      <c r="C18708" t="s">
        <v>66</v>
      </c>
      <c r="D18708" t="s">
        <v>88798</v>
      </c>
      <c r="G18708">
        <v>0</v>
      </c>
      <c r="H18708">
        <v>0</v>
      </c>
      <c r="I18708">
        <v>0</v>
      </c>
      <c r="J18708" t="s">
        <v>934</v>
      </c>
      <c r="K18708" t="s">
        <v>934</v>
      </c>
      <c r="L18708" t="s">
        <v>934</v>
      </c>
      <c r="M18708" t="s">
        <v>935</v>
      </c>
      <c r="N18708" t="s">
        <v>936</v>
      </c>
      <c r="O18708" t="s">
        <v>71</v>
      </c>
      <c r="P18708" t="s">
        <v>72</v>
      </c>
      <c r="Q18708" t="s">
        <v>73</v>
      </c>
      <c r="R18708">
        <v>849.45159912109295</v>
      </c>
      <c r="S18708">
        <v>3</v>
      </c>
      <c r="T18708">
        <v>849.11474399999997</v>
      </c>
      <c r="U18708">
        <v>2544.3224</v>
      </c>
      <c r="V18708">
        <v>1.8202</v>
      </c>
      <c r="W18708">
        <v>1.5456000000000001E-3</v>
      </c>
      <c r="X18708">
        <v>1.0699000000000001</v>
      </c>
      <c r="Y18708">
        <v>9.0846000000000004E-4</v>
      </c>
      <c r="Z18708">
        <v>2.8900999999999999</v>
      </c>
      <c r="AA18708">
        <v>2.454E-3</v>
      </c>
      <c r="AB18708">
        <v>849.44971213088195</v>
      </c>
      <c r="AC18708">
        <v>133.65</v>
      </c>
      <c r="AD18708">
        <v>0.59386000000000005</v>
      </c>
      <c r="AE18708">
        <v>133.65</v>
      </c>
      <c r="AF18708">
        <v>133.19</v>
      </c>
      <c r="AG18708">
        <v>133.78</v>
      </c>
      <c r="AH18708">
        <v>0</v>
      </c>
      <c r="AM18708">
        <v>56</v>
      </c>
      <c r="AN18708">
        <v>14</v>
      </c>
      <c r="AO18708">
        <v>6</v>
      </c>
      <c r="AP18708">
        <v>0</v>
      </c>
      <c r="AQ18708">
        <v>0</v>
      </c>
      <c r="AR18708">
        <v>0</v>
      </c>
      <c r="AS18708" s="1">
        <v>8.4502999999999994E-6</v>
      </c>
      <c r="AT18708">
        <v>2</v>
      </c>
      <c r="AU18708">
        <v>192413</v>
      </c>
      <c r="AV18708" t="s">
        <v>88799</v>
      </c>
      <c r="AX18708">
        <v>63.462000000000003</v>
      </c>
      <c r="AY18708">
        <v>56.066000000000003</v>
      </c>
      <c r="AZ18708">
        <v>1</v>
      </c>
      <c r="BA18708">
        <v>22459000</v>
      </c>
      <c r="BD18708">
        <v>55041</v>
      </c>
      <c r="BE18708">
        <v>2120</v>
      </c>
      <c r="BF18708">
        <v>28666</v>
      </c>
      <c r="BG18708">
        <v>29821</v>
      </c>
      <c r="BH18708" t="s">
        <v>88800</v>
      </c>
      <c r="BI18708">
        <v>61988</v>
      </c>
      <c r="BM18708">
        <v>0.11201505095641499</v>
      </c>
    </row>
    <row r="18709" spans="1:65" x14ac:dyDescent="0.2">
      <c r="A18709" t="s">
        <v>88801</v>
      </c>
      <c r="B18709">
        <v>9</v>
      </c>
      <c r="C18709" t="s">
        <v>66</v>
      </c>
      <c r="D18709" t="s">
        <v>88802</v>
      </c>
      <c r="G18709">
        <v>0</v>
      </c>
      <c r="H18709">
        <v>0</v>
      </c>
      <c r="I18709">
        <v>0</v>
      </c>
      <c r="J18709" t="s">
        <v>836</v>
      </c>
      <c r="K18709" t="s">
        <v>836</v>
      </c>
      <c r="L18709" t="s">
        <v>836</v>
      </c>
      <c r="M18709" t="s">
        <v>837</v>
      </c>
      <c r="N18709" t="s">
        <v>838</v>
      </c>
      <c r="O18709" t="s">
        <v>71</v>
      </c>
      <c r="P18709" t="s">
        <v>72</v>
      </c>
      <c r="Q18709" t="s">
        <v>73</v>
      </c>
      <c r="R18709">
        <v>451.75732421875</v>
      </c>
      <c r="S18709">
        <v>2</v>
      </c>
      <c r="T18709">
        <v>451.75634100000002</v>
      </c>
      <c r="U18709">
        <v>901.49812899999995</v>
      </c>
      <c r="V18709">
        <v>0.92129000000000005</v>
      </c>
      <c r="W18709">
        <v>4.1619999999999998E-4</v>
      </c>
      <c r="X18709">
        <v>0.97363</v>
      </c>
      <c r="Y18709">
        <v>4.3983999999999999E-4</v>
      </c>
      <c r="Z18709">
        <v>1.8949</v>
      </c>
      <c r="AA18709">
        <v>8.5603999999999997E-4</v>
      </c>
      <c r="AB18709">
        <v>451.756663779608</v>
      </c>
      <c r="AC18709">
        <v>21.844000000000001</v>
      </c>
      <c r="AD18709">
        <v>0.56755</v>
      </c>
      <c r="AE18709">
        <v>21.844000000000001</v>
      </c>
      <c r="AF18709">
        <v>21.585000000000001</v>
      </c>
      <c r="AG18709">
        <v>22.152999999999999</v>
      </c>
      <c r="AH18709">
        <v>0</v>
      </c>
      <c r="AM18709">
        <v>32</v>
      </c>
      <c r="AN18709">
        <v>11</v>
      </c>
      <c r="AO18709">
        <v>4</v>
      </c>
      <c r="AP18709">
        <v>0</v>
      </c>
      <c r="AQ18709">
        <v>0</v>
      </c>
      <c r="AR18709">
        <v>0</v>
      </c>
      <c r="AS18709">
        <v>1.4142999999999999E-2</v>
      </c>
      <c r="AT18709">
        <v>1</v>
      </c>
      <c r="AU18709">
        <v>26562</v>
      </c>
      <c r="AV18709">
        <v>26562</v>
      </c>
      <c r="AX18709">
        <v>90.37</v>
      </c>
      <c r="AY18709">
        <v>28.262</v>
      </c>
      <c r="AZ18709">
        <v>1</v>
      </c>
      <c r="BA18709">
        <v>2712000</v>
      </c>
      <c r="BD18709">
        <v>55043</v>
      </c>
      <c r="BE18709">
        <v>4142</v>
      </c>
      <c r="BF18709">
        <v>28667</v>
      </c>
      <c r="BG18709">
        <v>29822</v>
      </c>
      <c r="BH18709">
        <v>61990</v>
      </c>
      <c r="BI18709">
        <v>61990</v>
      </c>
      <c r="BM18709">
        <v>4.3440166119466897E-2</v>
      </c>
    </row>
    <row r="18710" spans="1:65" x14ac:dyDescent="0.2">
      <c r="A18710" t="s">
        <v>88803</v>
      </c>
      <c r="B18710">
        <v>10</v>
      </c>
      <c r="C18710" t="s">
        <v>66</v>
      </c>
      <c r="D18710" t="s">
        <v>88804</v>
      </c>
      <c r="G18710">
        <v>0</v>
      </c>
      <c r="H18710">
        <v>0</v>
      </c>
      <c r="I18710">
        <v>0</v>
      </c>
      <c r="J18710" t="s">
        <v>1159</v>
      </c>
      <c r="K18710" t="s">
        <v>1159</v>
      </c>
      <c r="L18710" t="s">
        <v>1159</v>
      </c>
      <c r="M18710" t="s">
        <v>1160</v>
      </c>
      <c r="N18710" t="s">
        <v>1161</v>
      </c>
      <c r="O18710" t="s">
        <v>71</v>
      </c>
      <c r="P18710" t="s">
        <v>72</v>
      </c>
      <c r="Q18710" t="s">
        <v>73</v>
      </c>
      <c r="R18710">
        <v>516.79248046875</v>
      </c>
      <c r="S18710">
        <v>2</v>
      </c>
      <c r="T18710">
        <v>516.79153499999995</v>
      </c>
      <c r="U18710">
        <v>1031.56852</v>
      </c>
      <c r="V18710">
        <v>1.5416000000000001</v>
      </c>
      <c r="W18710">
        <v>7.9666999999999997E-4</v>
      </c>
      <c r="X18710">
        <v>4.3013999999999997E-2</v>
      </c>
      <c r="Y18710" s="1">
        <v>2.2229E-5</v>
      </c>
      <c r="Z18710">
        <v>1.5846</v>
      </c>
      <c r="AA18710">
        <v>8.1890000000000001E-4</v>
      </c>
      <c r="AB18710">
        <v>516.79159080189402</v>
      </c>
      <c r="AC18710">
        <v>38.427</v>
      </c>
      <c r="AD18710">
        <v>0.70604999999999996</v>
      </c>
      <c r="AE18710">
        <v>38.427</v>
      </c>
      <c r="AF18710">
        <v>38.119999999999997</v>
      </c>
      <c r="AG18710">
        <v>38.826000000000001</v>
      </c>
      <c r="AH18710">
        <v>0</v>
      </c>
      <c r="AM18710">
        <v>36</v>
      </c>
      <c r="AN18710">
        <v>14</v>
      </c>
      <c r="AO18710">
        <v>4</v>
      </c>
      <c r="AP18710">
        <v>0</v>
      </c>
      <c r="AQ18710">
        <v>0</v>
      </c>
      <c r="AR18710">
        <v>0</v>
      </c>
      <c r="AS18710">
        <v>2.1099E-2</v>
      </c>
      <c r="AT18710">
        <v>1</v>
      </c>
      <c r="AU18710">
        <v>51291</v>
      </c>
      <c r="AV18710">
        <v>51291</v>
      </c>
      <c r="AX18710">
        <v>68.846000000000004</v>
      </c>
      <c r="AY18710">
        <v>28.068000000000001</v>
      </c>
      <c r="AZ18710">
        <v>1</v>
      </c>
      <c r="BA18710">
        <v>9090800</v>
      </c>
      <c r="BD18710">
        <v>55044</v>
      </c>
      <c r="BE18710">
        <v>2516</v>
      </c>
      <c r="BF18710">
        <v>28668</v>
      </c>
      <c r="BG18710">
        <v>29823</v>
      </c>
      <c r="BH18710">
        <v>61991</v>
      </c>
      <c r="BI18710">
        <v>61991</v>
      </c>
      <c r="BM18710">
        <v>5.3995538853996501E-2</v>
      </c>
    </row>
    <row r="18711" spans="1:65" x14ac:dyDescent="0.2">
      <c r="A18711" t="s">
        <v>88805</v>
      </c>
      <c r="B18711">
        <v>15</v>
      </c>
      <c r="C18711" t="s">
        <v>66</v>
      </c>
      <c r="D18711" t="s">
        <v>88806</v>
      </c>
      <c r="G18711">
        <v>0</v>
      </c>
      <c r="H18711">
        <v>0</v>
      </c>
      <c r="I18711">
        <v>0</v>
      </c>
      <c r="J18711" t="s">
        <v>1726</v>
      </c>
      <c r="K18711" t="s">
        <v>1726</v>
      </c>
      <c r="L18711" t="s">
        <v>1726</v>
      </c>
      <c r="M18711" t="s">
        <v>1727</v>
      </c>
      <c r="N18711" t="s">
        <v>1728</v>
      </c>
      <c r="O18711" t="s">
        <v>71</v>
      </c>
      <c r="P18711" t="s">
        <v>72</v>
      </c>
      <c r="Q18711" t="s">
        <v>73</v>
      </c>
      <c r="R18711">
        <v>555.935546875</v>
      </c>
      <c r="S18711">
        <v>3</v>
      </c>
      <c r="T18711">
        <v>555.93488300000001</v>
      </c>
      <c r="U18711">
        <v>1664.7828199999999</v>
      </c>
      <c r="V18711">
        <v>2.2012</v>
      </c>
      <c r="W18711">
        <v>1.2237000000000001E-3</v>
      </c>
      <c r="X18711">
        <v>-1.2924</v>
      </c>
      <c r="Y18711">
        <v>-7.1849999999999995E-4</v>
      </c>
      <c r="Z18711">
        <v>0.90881000000000001</v>
      </c>
      <c r="AA18711">
        <v>5.0524000000000001E-4</v>
      </c>
      <c r="AB18711">
        <v>555.93442691504004</v>
      </c>
      <c r="AC18711">
        <v>68.885999999999996</v>
      </c>
      <c r="AD18711">
        <v>1.2128000000000001</v>
      </c>
      <c r="AE18711">
        <v>68.885999999999996</v>
      </c>
      <c r="AF18711">
        <v>67.983000000000004</v>
      </c>
      <c r="AG18711">
        <v>69.195999999999998</v>
      </c>
      <c r="AH18711">
        <v>0</v>
      </c>
      <c r="AM18711">
        <v>43</v>
      </c>
      <c r="AN18711">
        <v>24</v>
      </c>
      <c r="AO18711">
        <v>3</v>
      </c>
      <c r="AP18711">
        <v>0</v>
      </c>
      <c r="AQ18711">
        <v>0</v>
      </c>
      <c r="AR18711">
        <v>0</v>
      </c>
      <c r="AS18711">
        <v>5.3857000000000004E-4</v>
      </c>
      <c r="AT18711">
        <v>2</v>
      </c>
      <c r="AU18711">
        <v>97000</v>
      </c>
      <c r="AV18711" t="s">
        <v>88807</v>
      </c>
      <c r="AX18711">
        <v>83.292000000000002</v>
      </c>
      <c r="AY18711">
        <v>63.207999999999998</v>
      </c>
      <c r="AZ18711">
        <v>1</v>
      </c>
      <c r="BA18711">
        <v>2507900</v>
      </c>
      <c r="BD18711">
        <v>55047</v>
      </c>
      <c r="BE18711">
        <v>2420</v>
      </c>
      <c r="BF18711">
        <v>28669</v>
      </c>
      <c r="BG18711">
        <v>29824</v>
      </c>
      <c r="BH18711" t="s">
        <v>88808</v>
      </c>
      <c r="BI18711">
        <v>61994</v>
      </c>
      <c r="BM18711">
        <v>-2.29801554735331E-2</v>
      </c>
    </row>
    <row r="18712" spans="1:65" x14ac:dyDescent="0.2">
      <c r="A18712" t="s">
        <v>88818</v>
      </c>
      <c r="B18712">
        <v>10</v>
      </c>
      <c r="C18712" t="s">
        <v>66</v>
      </c>
      <c r="D18712" t="s">
        <v>88819</v>
      </c>
      <c r="G18712">
        <v>0</v>
      </c>
      <c r="H18712">
        <v>0</v>
      </c>
      <c r="I18712">
        <v>0</v>
      </c>
      <c r="J18712" t="s">
        <v>2384</v>
      </c>
      <c r="K18712" t="s">
        <v>2384</v>
      </c>
      <c r="L18712" t="s">
        <v>2384</v>
      </c>
      <c r="M18712" t="s">
        <v>2385</v>
      </c>
      <c r="N18712" t="s">
        <v>2386</v>
      </c>
      <c r="O18712" t="s">
        <v>71</v>
      </c>
      <c r="P18712" t="s">
        <v>72</v>
      </c>
      <c r="Q18712" t="s">
        <v>73</v>
      </c>
      <c r="R18712">
        <v>557.82824707031205</v>
      </c>
      <c r="S18712">
        <v>2</v>
      </c>
      <c r="T18712">
        <v>557.82696299999998</v>
      </c>
      <c r="U18712">
        <v>1113.6393700000001</v>
      </c>
      <c r="V18712">
        <v>1.9426000000000001</v>
      </c>
      <c r="W18712">
        <v>1.0836000000000001E-3</v>
      </c>
      <c r="X18712">
        <v>5.9222999999999998E-2</v>
      </c>
      <c r="Y18712" s="1">
        <v>3.3036E-5</v>
      </c>
      <c r="Z18712">
        <v>2.0017999999999998</v>
      </c>
      <c r="AA18712">
        <v>1.1167E-3</v>
      </c>
      <c r="AB18712">
        <v>557.82687147646595</v>
      </c>
      <c r="AC18712">
        <v>80.804000000000002</v>
      </c>
      <c r="AD18712">
        <v>0.91854999999999998</v>
      </c>
      <c r="AE18712">
        <v>80.804000000000002</v>
      </c>
      <c r="AF18712">
        <v>80.451999999999998</v>
      </c>
      <c r="AG18712">
        <v>81.370999999999995</v>
      </c>
      <c r="AH18712">
        <v>0</v>
      </c>
      <c r="AM18712">
        <v>43</v>
      </c>
      <c r="AN18712">
        <v>18</v>
      </c>
      <c r="AO18712">
        <v>3</v>
      </c>
      <c r="AP18712">
        <v>0</v>
      </c>
      <c r="AQ18712">
        <v>0</v>
      </c>
      <c r="AR18712">
        <v>0</v>
      </c>
      <c r="AS18712">
        <v>1.1619000000000001E-2</v>
      </c>
      <c r="AT18712">
        <v>1</v>
      </c>
      <c r="AU18712">
        <v>114317</v>
      </c>
      <c r="AV18712">
        <v>114317</v>
      </c>
      <c r="AX18712">
        <v>101.46</v>
      </c>
      <c r="AY18712">
        <v>62.207000000000001</v>
      </c>
      <c r="AZ18712">
        <v>1</v>
      </c>
      <c r="BA18712">
        <v>4142800</v>
      </c>
      <c r="BD18712">
        <v>55052</v>
      </c>
      <c r="BE18712">
        <v>482</v>
      </c>
      <c r="BF18712">
        <v>28672</v>
      </c>
      <c r="BG18712">
        <v>29827</v>
      </c>
      <c r="BH18712">
        <v>62000</v>
      </c>
      <c r="BI18712">
        <v>62000</v>
      </c>
      <c r="BM18712">
        <v>8.70997019455899E-2</v>
      </c>
    </row>
    <row r="18713" spans="1:65" x14ac:dyDescent="0.2">
      <c r="A18713" t="s">
        <v>88824</v>
      </c>
      <c r="B18713">
        <v>9</v>
      </c>
      <c r="C18713" t="s">
        <v>66</v>
      </c>
      <c r="D18713" t="s">
        <v>88825</v>
      </c>
      <c r="G18713">
        <v>0</v>
      </c>
      <c r="H18713">
        <v>0</v>
      </c>
      <c r="I18713">
        <v>0</v>
      </c>
      <c r="J18713" t="s">
        <v>2060</v>
      </c>
      <c r="K18713" t="s">
        <v>2060</v>
      </c>
      <c r="L18713" t="s">
        <v>2060</v>
      </c>
      <c r="M18713" t="s">
        <v>2061</v>
      </c>
      <c r="N18713" t="s">
        <v>2062</v>
      </c>
      <c r="O18713" t="s">
        <v>71</v>
      </c>
      <c r="P18713" t="s">
        <v>72</v>
      </c>
      <c r="Q18713" t="s">
        <v>73</v>
      </c>
      <c r="R18713">
        <v>480.76004028320301</v>
      </c>
      <c r="S18713">
        <v>2</v>
      </c>
      <c r="T18713">
        <v>480.75908099999998</v>
      </c>
      <c r="U18713">
        <v>959.50360899999998</v>
      </c>
      <c r="V18713">
        <v>1.6968000000000001</v>
      </c>
      <c r="W18713">
        <v>8.1576999999999995E-4</v>
      </c>
      <c r="X18713">
        <v>9.0159000000000003E-2</v>
      </c>
      <c r="Y18713" s="1">
        <v>4.3344999999999999E-5</v>
      </c>
      <c r="Z18713">
        <v>1.7869999999999999</v>
      </c>
      <c r="AA18713">
        <v>8.5910999999999995E-4</v>
      </c>
      <c r="AB18713">
        <v>480.75957025671801</v>
      </c>
      <c r="AC18713">
        <v>22.526</v>
      </c>
      <c r="AD18713">
        <v>1.6113</v>
      </c>
      <c r="AE18713">
        <v>22.526</v>
      </c>
      <c r="AF18713">
        <v>22.219000000000001</v>
      </c>
      <c r="AG18713">
        <v>23.83</v>
      </c>
      <c r="AH18713">
        <v>0</v>
      </c>
      <c r="AM18713">
        <v>89</v>
      </c>
      <c r="AN18713">
        <v>32</v>
      </c>
      <c r="AO18713">
        <v>4</v>
      </c>
      <c r="AP18713">
        <v>0</v>
      </c>
      <c r="AQ18713">
        <v>0</v>
      </c>
      <c r="AR18713">
        <v>0</v>
      </c>
      <c r="AS18713">
        <v>6.0080000000000003E-3</v>
      </c>
      <c r="AT18713">
        <v>1</v>
      </c>
      <c r="AU18713">
        <v>27424</v>
      </c>
      <c r="AV18713">
        <v>27424</v>
      </c>
      <c r="AX18713">
        <v>132.76</v>
      </c>
      <c r="AY18713">
        <v>68.551000000000002</v>
      </c>
      <c r="AZ18713">
        <v>1</v>
      </c>
      <c r="BA18713">
        <v>363720000</v>
      </c>
      <c r="BD18713">
        <v>55059</v>
      </c>
      <c r="BE18713">
        <v>1062</v>
      </c>
      <c r="BF18713">
        <v>28675</v>
      </c>
      <c r="BG18713">
        <v>29830</v>
      </c>
      <c r="BH18713">
        <v>62008</v>
      </c>
      <c r="BI18713">
        <v>62008</v>
      </c>
      <c r="BM18713">
        <v>2.2236954037566599E-2</v>
      </c>
    </row>
    <row r="18714" spans="1:65" x14ac:dyDescent="0.2">
      <c r="A18714" t="s">
        <v>88830</v>
      </c>
      <c r="B18714">
        <v>18</v>
      </c>
      <c r="C18714" t="s">
        <v>66</v>
      </c>
      <c r="D18714" t="s">
        <v>88831</v>
      </c>
      <c r="G18714">
        <v>0</v>
      </c>
      <c r="H18714">
        <v>0</v>
      </c>
      <c r="I18714">
        <v>0</v>
      </c>
      <c r="J18714" t="s">
        <v>62102</v>
      </c>
      <c r="K18714" t="s">
        <v>62102</v>
      </c>
      <c r="L18714" t="s">
        <v>62102</v>
      </c>
      <c r="M18714" t="s">
        <v>62103</v>
      </c>
      <c r="N18714" t="s">
        <v>62104</v>
      </c>
      <c r="O18714" t="s">
        <v>71</v>
      </c>
      <c r="P18714" t="s">
        <v>72</v>
      </c>
      <c r="Q18714" t="s">
        <v>73</v>
      </c>
      <c r="R18714">
        <v>708.65484619140602</v>
      </c>
      <c r="S18714">
        <v>3</v>
      </c>
      <c r="T18714">
        <v>707.98463100000004</v>
      </c>
      <c r="U18714">
        <v>2120.9320600000001</v>
      </c>
      <c r="V18714">
        <v>2.3487</v>
      </c>
      <c r="W18714">
        <v>1.6628000000000001E-3</v>
      </c>
      <c r="X18714">
        <v>0.31407000000000002</v>
      </c>
      <c r="Y18714">
        <v>2.2236000000000001E-4</v>
      </c>
      <c r="Z18714">
        <v>2.6627000000000001</v>
      </c>
      <c r="AA18714">
        <v>1.8852000000000001E-3</v>
      </c>
      <c r="AB18714">
        <v>707.98528889833005</v>
      </c>
      <c r="AC18714">
        <v>60.734000000000002</v>
      </c>
      <c r="AD18714">
        <v>1.0175000000000001</v>
      </c>
      <c r="AE18714">
        <v>60.734000000000002</v>
      </c>
      <c r="AF18714">
        <v>60.295999999999999</v>
      </c>
      <c r="AG18714">
        <v>61.313000000000002</v>
      </c>
      <c r="AH18714">
        <v>0</v>
      </c>
      <c r="AM18714">
        <v>47</v>
      </c>
      <c r="AN18714">
        <v>20</v>
      </c>
      <c r="AO18714">
        <v>3</v>
      </c>
      <c r="AP18714">
        <v>0</v>
      </c>
      <c r="AQ18714">
        <v>0</v>
      </c>
      <c r="AR18714">
        <v>0</v>
      </c>
      <c r="AS18714">
        <v>1.8733000000000001E-3</v>
      </c>
      <c r="AT18714">
        <v>2</v>
      </c>
      <c r="AU18714">
        <v>84937</v>
      </c>
      <c r="AV18714" t="s">
        <v>88832</v>
      </c>
      <c r="AX18714">
        <v>50.252000000000002</v>
      </c>
      <c r="AY18714">
        <v>46.49</v>
      </c>
      <c r="AZ18714">
        <v>1</v>
      </c>
      <c r="BA18714">
        <v>2206900</v>
      </c>
      <c r="BD18714">
        <v>55063</v>
      </c>
      <c r="BE18714">
        <v>1396</v>
      </c>
      <c r="BF18714">
        <v>28677</v>
      </c>
      <c r="BG18714">
        <v>29832</v>
      </c>
      <c r="BH18714" t="s">
        <v>88833</v>
      </c>
      <c r="BI18714">
        <v>62012</v>
      </c>
      <c r="BM18714">
        <v>-8.3565795058802905E-2</v>
      </c>
    </row>
    <row r="18715" spans="1:65" x14ac:dyDescent="0.2">
      <c r="A18715" t="s">
        <v>88834</v>
      </c>
      <c r="B18715">
        <v>22</v>
      </c>
      <c r="C18715" t="s">
        <v>66</v>
      </c>
      <c r="D18715" t="s">
        <v>88835</v>
      </c>
      <c r="G18715">
        <v>0</v>
      </c>
      <c r="H18715">
        <v>0</v>
      </c>
      <c r="I18715">
        <v>0</v>
      </c>
      <c r="J18715" t="s">
        <v>2737</v>
      </c>
      <c r="K18715" t="s">
        <v>2737</v>
      </c>
      <c r="L18715" t="s">
        <v>2737</v>
      </c>
      <c r="M18715" t="s">
        <v>2738</v>
      </c>
      <c r="N18715" t="s">
        <v>2739</v>
      </c>
      <c r="O18715" t="s">
        <v>152</v>
      </c>
      <c r="P18715" t="s">
        <v>72</v>
      </c>
      <c r="Q18715" t="s">
        <v>73</v>
      </c>
      <c r="R18715">
        <v>708.645751953125</v>
      </c>
      <c r="S18715">
        <v>3</v>
      </c>
      <c r="T18715">
        <v>708.64521999999999</v>
      </c>
      <c r="U18715">
        <v>2122.91383</v>
      </c>
      <c r="V18715" t="s">
        <v>153</v>
      </c>
      <c r="W18715" t="s">
        <v>153</v>
      </c>
      <c r="X18715" t="s">
        <v>153</v>
      </c>
      <c r="Y18715" t="s">
        <v>153</v>
      </c>
      <c r="Z18715" t="s">
        <v>153</v>
      </c>
      <c r="AA18715" t="s">
        <v>153</v>
      </c>
      <c r="AB18715" t="s">
        <v>153</v>
      </c>
      <c r="AC18715">
        <v>21.504999999999999</v>
      </c>
      <c r="AD18715">
        <v>1</v>
      </c>
      <c r="AE18715">
        <v>21.504999999999999</v>
      </c>
      <c r="AF18715">
        <v>21.004999999999999</v>
      </c>
      <c r="AG18715">
        <v>22.004999999999999</v>
      </c>
      <c r="AH18715">
        <v>0</v>
      </c>
      <c r="AP18715">
        <v>0</v>
      </c>
      <c r="AQ18715">
        <v>0</v>
      </c>
      <c r="AR18715">
        <v>0</v>
      </c>
      <c r="AS18715">
        <v>1.1587E-2</v>
      </c>
      <c r="AT18715">
        <v>1</v>
      </c>
      <c r="AU18715">
        <v>26177</v>
      </c>
      <c r="AV18715">
        <v>26177</v>
      </c>
      <c r="AX18715">
        <v>41.648000000000003</v>
      </c>
      <c r="AY18715">
        <v>24.024000000000001</v>
      </c>
      <c r="AZ18715">
        <v>1</v>
      </c>
      <c r="BD18715">
        <v>55066</v>
      </c>
      <c r="BE18715">
        <v>4004</v>
      </c>
      <c r="BF18715">
        <v>28678</v>
      </c>
      <c r="BG18715">
        <v>29833</v>
      </c>
      <c r="BH18715">
        <v>62016</v>
      </c>
      <c r="BI18715">
        <v>62016</v>
      </c>
      <c r="BM18715">
        <v>-0.102710429468515</v>
      </c>
    </row>
    <row r="18716" spans="1:65" x14ac:dyDescent="0.2">
      <c r="A18716" t="s">
        <v>88836</v>
      </c>
      <c r="B18716">
        <v>16</v>
      </c>
      <c r="C18716" t="s">
        <v>66</v>
      </c>
      <c r="D18716" t="s">
        <v>88837</v>
      </c>
      <c r="G18716">
        <v>0</v>
      </c>
      <c r="H18716">
        <v>0</v>
      </c>
      <c r="I18716">
        <v>0</v>
      </c>
      <c r="J18716" t="s">
        <v>31938</v>
      </c>
      <c r="K18716" t="s">
        <v>31938</v>
      </c>
      <c r="L18716" t="s">
        <v>31938</v>
      </c>
      <c r="M18716" t="s">
        <v>65989</v>
      </c>
      <c r="N18716" t="s">
        <v>65990</v>
      </c>
      <c r="O18716" t="s">
        <v>71</v>
      </c>
      <c r="P18716" t="s">
        <v>72</v>
      </c>
      <c r="Q18716" t="s">
        <v>73</v>
      </c>
      <c r="R18716">
        <v>632.34045410156205</v>
      </c>
      <c r="S18716">
        <v>3</v>
      </c>
      <c r="T18716">
        <v>632.33889699999997</v>
      </c>
      <c r="U18716">
        <v>1893.99486</v>
      </c>
      <c r="V18716">
        <v>1.5537000000000001</v>
      </c>
      <c r="W18716">
        <v>9.824600000000001E-4</v>
      </c>
      <c r="X18716">
        <v>0.79474</v>
      </c>
      <c r="Y18716">
        <v>5.0254E-4</v>
      </c>
      <c r="Z18716">
        <v>2.3483999999999998</v>
      </c>
      <c r="AA18716">
        <v>1.485E-3</v>
      </c>
      <c r="AB18716">
        <v>632.33937186040703</v>
      </c>
      <c r="AC18716">
        <v>123.46</v>
      </c>
      <c r="AD18716">
        <v>0.55635999999999997</v>
      </c>
      <c r="AE18716">
        <v>123.46</v>
      </c>
      <c r="AF18716">
        <v>123.08</v>
      </c>
      <c r="AG18716">
        <v>123.63</v>
      </c>
      <c r="AH18716">
        <v>0</v>
      </c>
      <c r="AM18716">
        <v>29</v>
      </c>
      <c r="AN18716">
        <v>11</v>
      </c>
      <c r="AO18716">
        <v>3</v>
      </c>
      <c r="AP18716">
        <v>0</v>
      </c>
      <c r="AQ18716">
        <v>0</v>
      </c>
      <c r="AR18716">
        <v>0</v>
      </c>
      <c r="AS18716">
        <v>1.8449E-2</v>
      </c>
      <c r="AT18716">
        <v>1</v>
      </c>
      <c r="AU18716">
        <v>177559</v>
      </c>
      <c r="AV18716">
        <v>177559</v>
      </c>
      <c r="AX18716">
        <v>39.753</v>
      </c>
      <c r="AY18716">
        <v>19.574000000000002</v>
      </c>
      <c r="AZ18716">
        <v>1</v>
      </c>
      <c r="BA18716">
        <v>839740</v>
      </c>
      <c r="BD18716">
        <v>55068</v>
      </c>
      <c r="BE18716">
        <v>1643</v>
      </c>
      <c r="BF18716">
        <v>28679</v>
      </c>
      <c r="BG18716">
        <v>29834</v>
      </c>
      <c r="BH18716">
        <v>62018</v>
      </c>
      <c r="BI18716">
        <v>62018</v>
      </c>
      <c r="BM18716">
        <v>8.3623991351487306E-2</v>
      </c>
    </row>
    <row r="18717" spans="1:65" x14ac:dyDescent="0.2">
      <c r="A18717" t="s">
        <v>88840</v>
      </c>
      <c r="B18717">
        <v>23</v>
      </c>
      <c r="C18717" t="s">
        <v>66</v>
      </c>
      <c r="D18717" t="s">
        <v>88841</v>
      </c>
      <c r="G18717">
        <v>0</v>
      </c>
      <c r="H18717">
        <v>0</v>
      </c>
      <c r="I18717">
        <v>1</v>
      </c>
      <c r="J18717" t="s">
        <v>2016</v>
      </c>
      <c r="K18717" t="s">
        <v>2016</v>
      </c>
      <c r="L18717" t="s">
        <v>2016</v>
      </c>
      <c r="M18717" t="s">
        <v>2017</v>
      </c>
      <c r="N18717" t="s">
        <v>2018</v>
      </c>
      <c r="O18717" t="s">
        <v>71</v>
      </c>
      <c r="P18717" t="s">
        <v>72</v>
      </c>
      <c r="Q18717" t="s">
        <v>73</v>
      </c>
      <c r="R18717">
        <v>645.82611083984295</v>
      </c>
      <c r="S18717">
        <v>4</v>
      </c>
      <c r="T18717">
        <v>645.57386299999996</v>
      </c>
      <c r="U18717">
        <v>2578.2663499999999</v>
      </c>
      <c r="V18717">
        <v>1.5496000000000001</v>
      </c>
      <c r="W18717">
        <v>1.0004E-3</v>
      </c>
      <c r="X18717">
        <v>1.1326000000000001</v>
      </c>
      <c r="Y18717">
        <v>7.3116000000000001E-4</v>
      </c>
      <c r="Z18717">
        <v>2.6821999999999999</v>
      </c>
      <c r="AA18717">
        <v>1.7315E-3</v>
      </c>
      <c r="AB18717">
        <v>645.82477826415504</v>
      </c>
      <c r="AC18717">
        <v>102.01</v>
      </c>
      <c r="AD18717">
        <v>1.4509000000000001</v>
      </c>
      <c r="AE18717">
        <v>102.01</v>
      </c>
      <c r="AF18717">
        <v>101.49</v>
      </c>
      <c r="AG18717">
        <v>102.94</v>
      </c>
      <c r="AH18717">
        <v>0</v>
      </c>
      <c r="AM18717">
        <v>123</v>
      </c>
      <c r="AN18717">
        <v>29</v>
      </c>
      <c r="AO18717">
        <v>8</v>
      </c>
      <c r="AP18717">
        <v>0</v>
      </c>
      <c r="AQ18717">
        <v>0</v>
      </c>
      <c r="AR18717">
        <v>0</v>
      </c>
      <c r="AS18717">
        <v>8.9517999999999998E-4</v>
      </c>
      <c r="AT18717">
        <v>1</v>
      </c>
      <c r="AU18717">
        <v>146121</v>
      </c>
      <c r="AV18717">
        <v>146121</v>
      </c>
      <c r="AX18717">
        <v>47.287999999999997</v>
      </c>
      <c r="AY18717">
        <v>34.901000000000003</v>
      </c>
      <c r="AZ18717">
        <v>1</v>
      </c>
      <c r="BA18717">
        <v>6540800</v>
      </c>
      <c r="BD18717">
        <v>55070</v>
      </c>
      <c r="BE18717">
        <v>4040</v>
      </c>
      <c r="BF18717">
        <v>28681</v>
      </c>
      <c r="BG18717">
        <v>29836</v>
      </c>
      <c r="BH18717">
        <v>62020</v>
      </c>
      <c r="BI18717">
        <v>62020</v>
      </c>
      <c r="BM18717">
        <v>4.0342521881029797E-2</v>
      </c>
    </row>
    <row r="18718" spans="1:65" x14ac:dyDescent="0.2">
      <c r="A18718" t="s">
        <v>88842</v>
      </c>
      <c r="B18718">
        <v>9</v>
      </c>
      <c r="C18718" t="s">
        <v>66</v>
      </c>
      <c r="D18718" t="s">
        <v>88843</v>
      </c>
      <c r="G18718">
        <v>0</v>
      </c>
      <c r="H18718">
        <v>0</v>
      </c>
      <c r="I18718">
        <v>0</v>
      </c>
      <c r="J18718" t="s">
        <v>3416</v>
      </c>
      <c r="K18718" t="s">
        <v>3416</v>
      </c>
      <c r="L18718" t="s">
        <v>3416</v>
      </c>
      <c r="M18718" t="s">
        <v>3417</v>
      </c>
      <c r="N18718" t="s">
        <v>3418</v>
      </c>
      <c r="O18718" t="s">
        <v>71</v>
      </c>
      <c r="P18718" t="s">
        <v>72</v>
      </c>
      <c r="Q18718" t="s">
        <v>73</v>
      </c>
      <c r="R18718">
        <v>534.74157714843705</v>
      </c>
      <c r="S18718">
        <v>2</v>
      </c>
      <c r="T18718">
        <v>534.23933199999999</v>
      </c>
      <c r="U18718">
        <v>1066.4641099999999</v>
      </c>
      <c r="V18718">
        <v>3.1697000000000002</v>
      </c>
      <c r="W18718">
        <v>1.6934000000000001E-3</v>
      </c>
      <c r="X18718">
        <v>-0.91190000000000004</v>
      </c>
      <c r="Y18718">
        <v>-4.8716999999999999E-4</v>
      </c>
      <c r="Z18718">
        <v>2.2578</v>
      </c>
      <c r="AA18718">
        <v>1.2061999999999999E-3</v>
      </c>
      <c r="AB18718">
        <v>534.238884548638</v>
      </c>
      <c r="AC18718">
        <v>39.027999999999999</v>
      </c>
      <c r="AD18718">
        <v>0.46276</v>
      </c>
      <c r="AE18718">
        <v>39.027999999999999</v>
      </c>
      <c r="AF18718">
        <v>38.792000000000002</v>
      </c>
      <c r="AG18718">
        <v>39.255000000000003</v>
      </c>
      <c r="AH18718">
        <v>0</v>
      </c>
      <c r="AM18718">
        <v>15</v>
      </c>
      <c r="AN18718">
        <v>9</v>
      </c>
      <c r="AO18718">
        <v>2</v>
      </c>
      <c r="AP18718">
        <v>0</v>
      </c>
      <c r="AQ18718">
        <v>0</v>
      </c>
      <c r="AR18718">
        <v>0</v>
      </c>
      <c r="AS18718">
        <v>1.8467999999999998E-2</v>
      </c>
      <c r="AT18718">
        <v>1</v>
      </c>
      <c r="AU18718">
        <v>52400</v>
      </c>
      <c r="AV18718">
        <v>52400</v>
      </c>
      <c r="AX18718">
        <v>85.161000000000001</v>
      </c>
      <c r="AY18718">
        <v>85.161000000000001</v>
      </c>
      <c r="AZ18718">
        <v>1</v>
      </c>
      <c r="BA18718">
        <v>1145100</v>
      </c>
      <c r="BD18718">
        <v>55072</v>
      </c>
      <c r="BE18718">
        <v>269</v>
      </c>
      <c r="BF18718">
        <v>28682</v>
      </c>
      <c r="BG18718">
        <v>29837</v>
      </c>
      <c r="BH18718">
        <v>62022</v>
      </c>
      <c r="BI18718">
        <v>62022</v>
      </c>
      <c r="BM18718">
        <v>-6.6461926619694994E-2</v>
      </c>
    </row>
    <row r="18719" spans="1:65" x14ac:dyDescent="0.2">
      <c r="A18719" t="s">
        <v>88844</v>
      </c>
      <c r="B18719">
        <v>24</v>
      </c>
      <c r="C18719" t="s">
        <v>66</v>
      </c>
      <c r="D18719" t="s">
        <v>88845</v>
      </c>
      <c r="G18719">
        <v>0</v>
      </c>
      <c r="H18719">
        <v>0</v>
      </c>
      <c r="I18719">
        <v>0</v>
      </c>
      <c r="J18719" t="s">
        <v>5302</v>
      </c>
      <c r="K18719" t="s">
        <v>5302</v>
      </c>
      <c r="L18719" t="s">
        <v>5302</v>
      </c>
      <c r="M18719" t="s">
        <v>5303</v>
      </c>
      <c r="N18719" t="s">
        <v>5304</v>
      </c>
      <c r="O18719" t="s">
        <v>71</v>
      </c>
      <c r="P18719" t="s">
        <v>72</v>
      </c>
      <c r="Q18719" t="s">
        <v>73</v>
      </c>
      <c r="R18719">
        <v>859.77526855468705</v>
      </c>
      <c r="S18719">
        <v>3</v>
      </c>
      <c r="T18719">
        <v>859.44013399999994</v>
      </c>
      <c r="U18719">
        <v>2575.2985699999999</v>
      </c>
      <c r="V18719">
        <v>2.37</v>
      </c>
      <c r="W18719">
        <v>2.0368999999999999E-3</v>
      </c>
      <c r="X18719">
        <v>-0.82759000000000005</v>
      </c>
      <c r="Y18719">
        <v>-7.1126000000000002E-4</v>
      </c>
      <c r="Z18719">
        <v>1.5424</v>
      </c>
      <c r="AA18719">
        <v>1.3255999999999999E-3</v>
      </c>
      <c r="AB18719">
        <v>859.77409448673302</v>
      </c>
      <c r="AC18719">
        <v>125.57</v>
      </c>
      <c r="AD18719">
        <v>2.4950000000000001</v>
      </c>
      <c r="AE18719">
        <v>125.57</v>
      </c>
      <c r="AF18719">
        <v>124.97</v>
      </c>
      <c r="AG18719">
        <v>127.46</v>
      </c>
      <c r="AH18719">
        <v>0</v>
      </c>
      <c r="AM18719">
        <v>110</v>
      </c>
      <c r="AN18719">
        <v>51</v>
      </c>
      <c r="AO18719">
        <v>3</v>
      </c>
      <c r="AP18719">
        <v>0</v>
      </c>
      <c r="AQ18719">
        <v>0</v>
      </c>
      <c r="AR18719">
        <v>0</v>
      </c>
      <c r="AS18719">
        <v>4.6952000000000001E-3</v>
      </c>
      <c r="AT18719">
        <v>1</v>
      </c>
      <c r="AU18719">
        <v>182070</v>
      </c>
      <c r="AV18719">
        <v>182070</v>
      </c>
      <c r="AX18719">
        <v>33.027999999999999</v>
      </c>
      <c r="AY18719">
        <v>22.137</v>
      </c>
      <c r="AZ18719">
        <v>1</v>
      </c>
      <c r="BA18719">
        <v>5539500</v>
      </c>
      <c r="BD18719">
        <v>55076</v>
      </c>
      <c r="BE18719">
        <v>908</v>
      </c>
      <c r="BF18719">
        <v>28683</v>
      </c>
      <c r="BG18719">
        <v>29838</v>
      </c>
      <c r="BH18719">
        <v>62026</v>
      </c>
      <c r="BI18719">
        <v>62026</v>
      </c>
      <c r="BM18719">
        <v>7.3935802752203003E-2</v>
      </c>
    </row>
    <row r="18720" spans="1:65" x14ac:dyDescent="0.2">
      <c r="A18720" t="s">
        <v>88846</v>
      </c>
      <c r="B18720">
        <v>11</v>
      </c>
      <c r="C18720" t="s">
        <v>66</v>
      </c>
      <c r="D18720" t="s">
        <v>88847</v>
      </c>
      <c r="G18720">
        <v>0</v>
      </c>
      <c r="H18720">
        <v>0</v>
      </c>
      <c r="I18720">
        <v>0</v>
      </c>
      <c r="J18720" t="s">
        <v>6767</v>
      </c>
      <c r="K18720" t="s">
        <v>6767</v>
      </c>
      <c r="L18720" t="s">
        <v>6767</v>
      </c>
      <c r="M18720" t="s">
        <v>6768</v>
      </c>
      <c r="N18720" t="s">
        <v>6769</v>
      </c>
      <c r="O18720" t="s">
        <v>71</v>
      </c>
      <c r="P18720" t="s">
        <v>72</v>
      </c>
      <c r="Q18720" t="s">
        <v>73</v>
      </c>
      <c r="R18720">
        <v>575.33197021484295</v>
      </c>
      <c r="S18720">
        <v>2</v>
      </c>
      <c r="T18720">
        <v>575.329339</v>
      </c>
      <c r="U18720">
        <v>1148.6441199999999</v>
      </c>
      <c r="V18720">
        <v>2.2810999999999999</v>
      </c>
      <c r="W18720">
        <v>1.3124E-3</v>
      </c>
      <c r="X18720">
        <v>0.22642999999999999</v>
      </c>
      <c r="Y18720">
        <v>1.3027000000000001E-4</v>
      </c>
      <c r="Z18720">
        <v>2.5074999999999998</v>
      </c>
      <c r="AA18720">
        <v>1.4426E-3</v>
      </c>
      <c r="AB18720">
        <v>575.329370370128</v>
      </c>
      <c r="AC18720">
        <v>116.51</v>
      </c>
      <c r="AD18720">
        <v>0.86114000000000002</v>
      </c>
      <c r="AE18720">
        <v>116.51</v>
      </c>
      <c r="AF18720">
        <v>116.04</v>
      </c>
      <c r="AG18720">
        <v>116.9</v>
      </c>
      <c r="AH18720">
        <v>0</v>
      </c>
      <c r="AM18720">
        <v>41</v>
      </c>
      <c r="AN18720">
        <v>17</v>
      </c>
      <c r="AO18720">
        <v>3</v>
      </c>
      <c r="AP18720">
        <v>0</v>
      </c>
      <c r="AQ18720">
        <v>0</v>
      </c>
      <c r="AR18720">
        <v>0</v>
      </c>
      <c r="AS18720">
        <v>3.5928000000000002E-3</v>
      </c>
      <c r="AT18720">
        <v>1</v>
      </c>
      <c r="AU18720">
        <v>167035</v>
      </c>
      <c r="AV18720">
        <v>167035</v>
      </c>
      <c r="AX18720">
        <v>86.882000000000005</v>
      </c>
      <c r="AY18720">
        <v>37.44</v>
      </c>
      <c r="AZ18720">
        <v>1</v>
      </c>
      <c r="BA18720">
        <v>2068900</v>
      </c>
      <c r="BD18720">
        <v>55079</v>
      </c>
      <c r="BE18720">
        <v>235</v>
      </c>
      <c r="BF18720">
        <v>28684</v>
      </c>
      <c r="BG18720">
        <v>29839</v>
      </c>
      <c r="BH18720">
        <v>62029</v>
      </c>
      <c r="BI18720">
        <v>62029</v>
      </c>
      <c r="BM18720">
        <v>7.5748543373492794E-2</v>
      </c>
    </row>
    <row r="18721" spans="1:65" x14ac:dyDescent="0.2">
      <c r="A18721" t="s">
        <v>88848</v>
      </c>
      <c r="B18721">
        <v>26</v>
      </c>
      <c r="C18721" t="s">
        <v>66</v>
      </c>
      <c r="D18721" t="s">
        <v>88849</v>
      </c>
      <c r="G18721">
        <v>0</v>
      </c>
      <c r="H18721">
        <v>0</v>
      </c>
      <c r="I18721">
        <v>2</v>
      </c>
      <c r="J18721" t="s">
        <v>12076</v>
      </c>
      <c r="K18721" t="s">
        <v>12076</v>
      </c>
      <c r="L18721" t="s">
        <v>12076</v>
      </c>
      <c r="M18721" t="s">
        <v>12077</v>
      </c>
      <c r="N18721" t="s">
        <v>12078</v>
      </c>
      <c r="O18721" t="s">
        <v>71</v>
      </c>
      <c r="P18721" t="s">
        <v>72</v>
      </c>
      <c r="Q18721" t="s">
        <v>73</v>
      </c>
      <c r="R18721">
        <v>736.363037109375</v>
      </c>
      <c r="S18721">
        <v>4</v>
      </c>
      <c r="T18721">
        <v>736.11064599999997</v>
      </c>
      <c r="U18721">
        <v>2940.4134800000002</v>
      </c>
      <c r="V18721">
        <v>1.9105000000000001</v>
      </c>
      <c r="W18721">
        <v>1.4063000000000001E-3</v>
      </c>
      <c r="X18721">
        <v>-2.8923999999999998E-2</v>
      </c>
      <c r="Y18721" s="1">
        <v>-2.1291E-5</v>
      </c>
      <c r="Z18721">
        <v>1.8815</v>
      </c>
      <c r="AA18721">
        <v>1.3849999999999999E-3</v>
      </c>
      <c r="AB18721">
        <v>736.36150529498605</v>
      </c>
      <c r="AC18721">
        <v>94.762</v>
      </c>
      <c r="AD18721">
        <v>1.0643</v>
      </c>
      <c r="AE18721">
        <v>94.762</v>
      </c>
      <c r="AF18721">
        <v>94.116</v>
      </c>
      <c r="AG18721">
        <v>95.180999999999997</v>
      </c>
      <c r="AH18721">
        <v>0</v>
      </c>
      <c r="AM18721">
        <v>109</v>
      </c>
      <c r="AN18721">
        <v>21</v>
      </c>
      <c r="AO18721">
        <v>7</v>
      </c>
      <c r="AP18721">
        <v>0</v>
      </c>
      <c r="AQ18721">
        <v>0</v>
      </c>
      <c r="AR18721">
        <v>0</v>
      </c>
      <c r="AS18721">
        <v>6.1621999999999996E-3</v>
      </c>
      <c r="AT18721">
        <v>1</v>
      </c>
      <c r="AU18721">
        <v>134723</v>
      </c>
      <c r="AV18721">
        <v>134723</v>
      </c>
      <c r="AX18721">
        <v>32.484000000000002</v>
      </c>
      <c r="AY18721">
        <v>27.710999999999999</v>
      </c>
      <c r="AZ18721">
        <v>1</v>
      </c>
      <c r="BA18721">
        <v>14362000</v>
      </c>
      <c r="BD18721">
        <v>55081</v>
      </c>
      <c r="BE18721">
        <v>3480</v>
      </c>
      <c r="BF18721">
        <v>28685</v>
      </c>
      <c r="BG18721">
        <v>29840</v>
      </c>
      <c r="BH18721">
        <v>62031</v>
      </c>
      <c r="BI18721">
        <v>62031</v>
      </c>
      <c r="BM18721">
        <v>2.0889362201160101E-2</v>
      </c>
    </row>
    <row r="18722" spans="1:65" x14ac:dyDescent="0.2">
      <c r="A18722" t="s">
        <v>88850</v>
      </c>
      <c r="B18722">
        <v>25</v>
      </c>
      <c r="C18722" t="s">
        <v>66</v>
      </c>
      <c r="D18722" t="s">
        <v>88851</v>
      </c>
      <c r="G18722">
        <v>0</v>
      </c>
      <c r="H18722">
        <v>0</v>
      </c>
      <c r="I18722">
        <v>1</v>
      </c>
      <c r="J18722" t="s">
        <v>8136</v>
      </c>
      <c r="K18722" t="s">
        <v>8136</v>
      </c>
      <c r="L18722" t="s">
        <v>8136</v>
      </c>
      <c r="M18722" t="s">
        <v>8137</v>
      </c>
      <c r="N18722" t="s">
        <v>8138</v>
      </c>
      <c r="O18722" t="s">
        <v>71</v>
      </c>
      <c r="P18722" t="s">
        <v>72</v>
      </c>
      <c r="Q18722" t="s">
        <v>73</v>
      </c>
      <c r="R18722">
        <v>707.10516357421795</v>
      </c>
      <c r="S18722">
        <v>4</v>
      </c>
      <c r="T18722">
        <v>706.853478</v>
      </c>
      <c r="U18722">
        <v>2823.38481</v>
      </c>
      <c r="V18722">
        <v>2.2462</v>
      </c>
      <c r="W18722">
        <v>1.5877E-3</v>
      </c>
      <c r="X18722">
        <v>-0.64900000000000002</v>
      </c>
      <c r="Y18722">
        <v>-4.5875000000000001E-4</v>
      </c>
      <c r="Z18722">
        <v>1.5972</v>
      </c>
      <c r="AA18722">
        <v>1.129E-3</v>
      </c>
      <c r="AB18722">
        <v>707.103878022608</v>
      </c>
      <c r="AC18722">
        <v>91.234999999999999</v>
      </c>
      <c r="AD18722">
        <v>1.3</v>
      </c>
      <c r="AE18722">
        <v>91.234999999999999</v>
      </c>
      <c r="AF18722">
        <v>90.692999999999998</v>
      </c>
      <c r="AG18722">
        <v>91.992999999999995</v>
      </c>
      <c r="AH18722">
        <v>0</v>
      </c>
      <c r="AM18722">
        <v>119</v>
      </c>
      <c r="AN18722">
        <v>26</v>
      </c>
      <c r="AO18722">
        <v>7</v>
      </c>
      <c r="AP18722">
        <v>0</v>
      </c>
      <c r="AQ18722">
        <v>0</v>
      </c>
      <c r="AR18722">
        <v>0</v>
      </c>
      <c r="AS18722">
        <v>6.7549999999999997E-3</v>
      </c>
      <c r="AT18722">
        <v>1</v>
      </c>
      <c r="AU18722">
        <v>129608</v>
      </c>
      <c r="AV18722">
        <v>129608</v>
      </c>
      <c r="AX18722">
        <v>33.579000000000001</v>
      </c>
      <c r="AY18722">
        <v>25.532</v>
      </c>
      <c r="AZ18722">
        <v>1</v>
      </c>
      <c r="BA18722">
        <v>17562000</v>
      </c>
      <c r="BD18722">
        <v>55082</v>
      </c>
      <c r="BE18722">
        <v>2389</v>
      </c>
      <c r="BF18722">
        <v>28686</v>
      </c>
      <c r="BG18722">
        <v>29841</v>
      </c>
      <c r="BH18722">
        <v>62032</v>
      </c>
      <c r="BI18722">
        <v>62032</v>
      </c>
      <c r="BM18722">
        <v>4.6048185909512498E-2</v>
      </c>
    </row>
    <row r="18723" spans="1:65" x14ac:dyDescent="0.2">
      <c r="A18723" t="s">
        <v>88856</v>
      </c>
      <c r="B18723">
        <v>10</v>
      </c>
      <c r="C18723" t="s">
        <v>66</v>
      </c>
      <c r="D18723" t="s">
        <v>88857</v>
      </c>
      <c r="G18723">
        <v>0</v>
      </c>
      <c r="H18723">
        <v>0</v>
      </c>
      <c r="I18723">
        <v>0</v>
      </c>
      <c r="J18723" t="s">
        <v>8266</v>
      </c>
      <c r="K18723" t="s">
        <v>8266</v>
      </c>
      <c r="L18723" t="s">
        <v>8266</v>
      </c>
      <c r="M18723" t="s">
        <v>8267</v>
      </c>
      <c r="N18723" t="s">
        <v>8268</v>
      </c>
      <c r="O18723" t="s">
        <v>71</v>
      </c>
      <c r="P18723" t="s">
        <v>72</v>
      </c>
      <c r="Q18723" t="s">
        <v>73</v>
      </c>
      <c r="R18723">
        <v>595.307861328125</v>
      </c>
      <c r="S18723">
        <v>2</v>
      </c>
      <c r="T18723">
        <v>595.30659200000002</v>
      </c>
      <c r="U18723">
        <v>1188.59863</v>
      </c>
      <c r="V18723">
        <v>3.3778000000000001</v>
      </c>
      <c r="W18723">
        <v>2.0108000000000001E-3</v>
      </c>
      <c r="X18723">
        <v>-0.90486</v>
      </c>
      <c r="Y18723">
        <v>-5.3866999999999999E-4</v>
      </c>
      <c r="Z18723">
        <v>2.4729999999999999</v>
      </c>
      <c r="AA18723">
        <v>1.4721999999999999E-3</v>
      </c>
      <c r="AB18723">
        <v>595.30600376142797</v>
      </c>
      <c r="AC18723">
        <v>38.805999999999997</v>
      </c>
      <c r="AD18723">
        <v>0.55486999999999997</v>
      </c>
      <c r="AE18723">
        <v>38.805999999999997</v>
      </c>
      <c r="AF18723">
        <v>38.451999999999998</v>
      </c>
      <c r="AG18723">
        <v>39.006</v>
      </c>
      <c r="AH18723">
        <v>0</v>
      </c>
      <c r="AM18723">
        <v>37</v>
      </c>
      <c r="AN18723">
        <v>11</v>
      </c>
      <c r="AO18723">
        <v>5</v>
      </c>
      <c r="AP18723">
        <v>0</v>
      </c>
      <c r="AQ18723">
        <v>0</v>
      </c>
      <c r="AR18723">
        <v>0</v>
      </c>
      <c r="AS18723" s="1">
        <v>1.4248999999999999E-15</v>
      </c>
      <c r="AT18723">
        <v>1</v>
      </c>
      <c r="AU18723">
        <v>51799</v>
      </c>
      <c r="AV18723">
        <v>51799</v>
      </c>
      <c r="AX18723">
        <v>159.28</v>
      </c>
      <c r="AY18723">
        <v>111.62</v>
      </c>
      <c r="AZ18723">
        <v>1</v>
      </c>
      <c r="BA18723">
        <v>4305600</v>
      </c>
      <c r="BD18723">
        <v>55085</v>
      </c>
      <c r="BE18723">
        <v>2305</v>
      </c>
      <c r="BF18723">
        <v>28688</v>
      </c>
      <c r="BG18723">
        <v>29843</v>
      </c>
      <c r="BH18723">
        <v>62036</v>
      </c>
      <c r="BI18723">
        <v>62036</v>
      </c>
      <c r="BM18723">
        <v>1.18758408427765E-2</v>
      </c>
    </row>
    <row r="18724" spans="1:65" x14ac:dyDescent="0.2">
      <c r="A18724" t="s">
        <v>88858</v>
      </c>
      <c r="B18724">
        <v>15</v>
      </c>
      <c r="C18724" t="s">
        <v>66</v>
      </c>
      <c r="D18724" t="s">
        <v>88859</v>
      </c>
      <c r="G18724">
        <v>0</v>
      </c>
      <c r="H18724">
        <v>0</v>
      </c>
      <c r="I18724">
        <v>0</v>
      </c>
      <c r="J18724" t="s">
        <v>8363</v>
      </c>
      <c r="K18724" t="s">
        <v>8363</v>
      </c>
      <c r="L18724" t="s">
        <v>8363</v>
      </c>
      <c r="M18724" t="s">
        <v>8364</v>
      </c>
      <c r="N18724" t="s">
        <v>8365</v>
      </c>
      <c r="O18724" t="s">
        <v>71</v>
      </c>
      <c r="P18724" t="s">
        <v>72</v>
      </c>
      <c r="Q18724" t="s">
        <v>73</v>
      </c>
      <c r="R18724">
        <v>578.95196533203102</v>
      </c>
      <c r="S18724">
        <v>3</v>
      </c>
      <c r="T18724">
        <v>578.950422</v>
      </c>
      <c r="U18724">
        <v>1733.82944</v>
      </c>
      <c r="V18724">
        <v>1.762</v>
      </c>
      <c r="W18724">
        <v>1.0200999999999999E-3</v>
      </c>
      <c r="X18724">
        <v>0.24137</v>
      </c>
      <c r="Y18724">
        <v>1.3973999999999999E-4</v>
      </c>
      <c r="Z18724">
        <v>2.0034000000000001</v>
      </c>
      <c r="AA18724">
        <v>1.1599E-3</v>
      </c>
      <c r="AB18724">
        <v>579.28499153960297</v>
      </c>
      <c r="AC18724">
        <v>35.284999999999997</v>
      </c>
      <c r="AD18724">
        <v>0.61778999999999995</v>
      </c>
      <c r="AE18724">
        <v>35.284999999999997</v>
      </c>
      <c r="AF18724">
        <v>34.972999999999999</v>
      </c>
      <c r="AG18724">
        <v>35.591000000000001</v>
      </c>
      <c r="AH18724">
        <v>0</v>
      </c>
      <c r="AM18724">
        <v>42</v>
      </c>
      <c r="AN18724">
        <v>12</v>
      </c>
      <c r="AO18724">
        <v>5</v>
      </c>
      <c r="AP18724">
        <v>0</v>
      </c>
      <c r="AQ18724">
        <v>0</v>
      </c>
      <c r="AR18724">
        <v>0</v>
      </c>
      <c r="AS18724">
        <v>2.2728999999999999E-2</v>
      </c>
      <c r="AT18724">
        <v>1</v>
      </c>
      <c r="AU18724">
        <v>46585</v>
      </c>
      <c r="AV18724">
        <v>46585</v>
      </c>
      <c r="AX18724">
        <v>40.624000000000002</v>
      </c>
      <c r="AY18724">
        <v>28.221</v>
      </c>
      <c r="AZ18724">
        <v>1</v>
      </c>
      <c r="BA18724">
        <v>14702000</v>
      </c>
      <c r="BD18724">
        <v>55088</v>
      </c>
      <c r="BE18724">
        <v>3657</v>
      </c>
      <c r="BF18724">
        <v>28689</v>
      </c>
      <c r="BG18724">
        <v>29844</v>
      </c>
      <c r="BH18724">
        <v>62039</v>
      </c>
      <c r="BI18724">
        <v>62039</v>
      </c>
      <c r="BM18724">
        <v>-8.1257571603145992E-3</v>
      </c>
    </row>
    <row r="18725" spans="1:65" x14ac:dyDescent="0.2">
      <c r="A18725" t="s">
        <v>88862</v>
      </c>
      <c r="B18725">
        <v>14</v>
      </c>
      <c r="C18725" t="s">
        <v>66</v>
      </c>
      <c r="D18725" t="s">
        <v>88863</v>
      </c>
      <c r="G18725">
        <v>0</v>
      </c>
      <c r="H18725">
        <v>0</v>
      </c>
      <c r="I18725">
        <v>0</v>
      </c>
      <c r="J18725" t="s">
        <v>11783</v>
      </c>
      <c r="K18725" t="s">
        <v>11783</v>
      </c>
      <c r="L18725" t="s">
        <v>11783</v>
      </c>
      <c r="M18725" t="s">
        <v>11784</v>
      </c>
      <c r="N18725" t="s">
        <v>11785</v>
      </c>
      <c r="O18725" t="s">
        <v>71</v>
      </c>
      <c r="P18725" t="s">
        <v>72</v>
      </c>
      <c r="Q18725" t="s">
        <v>73</v>
      </c>
      <c r="R18725">
        <v>492.23291015625</v>
      </c>
      <c r="S18725">
        <v>3</v>
      </c>
      <c r="T18725">
        <v>492.23180500000001</v>
      </c>
      <c r="U18725">
        <v>1473.6735900000001</v>
      </c>
      <c r="V18725">
        <v>1.7666999999999999</v>
      </c>
      <c r="W18725">
        <v>8.6961000000000004E-4</v>
      </c>
      <c r="X18725">
        <v>0.84843999999999997</v>
      </c>
      <c r="Y18725">
        <v>4.1763E-4</v>
      </c>
      <c r="Z18725">
        <v>2.6151</v>
      </c>
      <c r="AA18725">
        <v>1.2872000000000001E-3</v>
      </c>
      <c r="AB18725">
        <v>492.23214376338802</v>
      </c>
      <c r="AC18725">
        <v>32.436</v>
      </c>
      <c r="AD18725">
        <v>0.86878999999999995</v>
      </c>
      <c r="AE18725">
        <v>32.436</v>
      </c>
      <c r="AF18725">
        <v>31.972999999999999</v>
      </c>
      <c r="AG18725">
        <v>32.841999999999999</v>
      </c>
      <c r="AH18725">
        <v>0</v>
      </c>
      <c r="AM18725">
        <v>41</v>
      </c>
      <c r="AN18725">
        <v>17</v>
      </c>
      <c r="AO18725">
        <v>4</v>
      </c>
      <c r="AP18725">
        <v>0</v>
      </c>
      <c r="AQ18725">
        <v>0</v>
      </c>
      <c r="AR18725">
        <v>0</v>
      </c>
      <c r="AS18725">
        <v>4.1425000000000001E-4</v>
      </c>
      <c r="AT18725">
        <v>1</v>
      </c>
      <c r="AU18725">
        <v>42403</v>
      </c>
      <c r="AV18725">
        <v>42403</v>
      </c>
      <c r="AX18725">
        <v>86.738</v>
      </c>
      <c r="AY18725">
        <v>86.738</v>
      </c>
      <c r="AZ18725">
        <v>1</v>
      </c>
      <c r="BA18725">
        <v>4483300</v>
      </c>
      <c r="BD18725">
        <v>55092</v>
      </c>
      <c r="BE18725">
        <v>2236</v>
      </c>
      <c r="BF18725">
        <v>28691</v>
      </c>
      <c r="BG18725">
        <v>29846</v>
      </c>
      <c r="BH18725">
        <v>62043</v>
      </c>
      <c r="BI18725">
        <v>62043</v>
      </c>
      <c r="BM18725">
        <v>-4.4302781751639403E-2</v>
      </c>
    </row>
    <row r="18726" spans="1:65" x14ac:dyDescent="0.2">
      <c r="A18726" t="s">
        <v>88864</v>
      </c>
      <c r="B18726">
        <v>8</v>
      </c>
      <c r="C18726" t="s">
        <v>66</v>
      </c>
      <c r="D18726" t="s">
        <v>88865</v>
      </c>
      <c r="G18726">
        <v>0</v>
      </c>
      <c r="H18726">
        <v>0</v>
      </c>
      <c r="I18726">
        <v>0</v>
      </c>
      <c r="J18726" t="s">
        <v>61015</v>
      </c>
      <c r="K18726" t="s">
        <v>61015</v>
      </c>
      <c r="L18726" t="s">
        <v>61015</v>
      </c>
      <c r="M18726" t="s">
        <v>61016</v>
      </c>
      <c r="N18726" t="s">
        <v>61017</v>
      </c>
      <c r="O18726" t="s">
        <v>71</v>
      </c>
      <c r="P18726" t="s">
        <v>72</v>
      </c>
      <c r="Q18726" t="s">
        <v>73</v>
      </c>
      <c r="R18726">
        <v>496.77590942382801</v>
      </c>
      <c r="S18726">
        <v>2</v>
      </c>
      <c r="T18726">
        <v>496.77420000000001</v>
      </c>
      <c r="U18726">
        <v>991.53384600000004</v>
      </c>
      <c r="V18726">
        <v>3.1154999999999999</v>
      </c>
      <c r="W18726">
        <v>1.5476999999999999E-3</v>
      </c>
      <c r="X18726">
        <v>-0.84353</v>
      </c>
      <c r="Y18726">
        <v>-4.1904000000000003E-4</v>
      </c>
      <c r="Z18726">
        <v>2.2719999999999998</v>
      </c>
      <c r="AA18726">
        <v>1.1287000000000001E-3</v>
      </c>
      <c r="AB18726">
        <v>496.77377140600601</v>
      </c>
      <c r="AC18726">
        <v>35.383000000000003</v>
      </c>
      <c r="AD18726">
        <v>0.41591</v>
      </c>
      <c r="AE18726">
        <v>35.383000000000003</v>
      </c>
      <c r="AF18726">
        <v>35.158999999999999</v>
      </c>
      <c r="AG18726">
        <v>35.573999999999998</v>
      </c>
      <c r="AH18726">
        <v>0</v>
      </c>
      <c r="AM18726">
        <v>15</v>
      </c>
      <c r="AN18726">
        <v>8</v>
      </c>
      <c r="AO18726">
        <v>2</v>
      </c>
      <c r="AP18726">
        <v>0</v>
      </c>
      <c r="AQ18726">
        <v>0</v>
      </c>
      <c r="AR18726">
        <v>0</v>
      </c>
      <c r="AS18726">
        <v>8.1183999999999996E-3</v>
      </c>
      <c r="AT18726">
        <v>1</v>
      </c>
      <c r="AU18726">
        <v>46851</v>
      </c>
      <c r="AV18726">
        <v>46851</v>
      </c>
      <c r="AX18726">
        <v>106.42</v>
      </c>
      <c r="AY18726">
        <v>51.639000000000003</v>
      </c>
      <c r="AZ18726">
        <v>1</v>
      </c>
      <c r="BA18726">
        <v>3433900</v>
      </c>
      <c r="BD18726">
        <v>55094</v>
      </c>
      <c r="BE18726">
        <v>3293</v>
      </c>
      <c r="BF18726">
        <v>28692</v>
      </c>
      <c r="BG18726">
        <v>29847</v>
      </c>
      <c r="BH18726">
        <v>62045</v>
      </c>
      <c r="BI18726">
        <v>62045</v>
      </c>
      <c r="BM18726">
        <v>3.7740540689583199E-2</v>
      </c>
    </row>
    <row r="18727" spans="1:65" x14ac:dyDescent="0.2">
      <c r="A18727" t="s">
        <v>88870</v>
      </c>
      <c r="B18727">
        <v>19</v>
      </c>
      <c r="C18727" t="s">
        <v>66</v>
      </c>
      <c r="D18727" t="s">
        <v>88871</v>
      </c>
      <c r="G18727">
        <v>0</v>
      </c>
      <c r="H18727">
        <v>0</v>
      </c>
      <c r="I18727">
        <v>2</v>
      </c>
      <c r="J18727" t="s">
        <v>6181</v>
      </c>
      <c r="K18727" t="s">
        <v>6181</v>
      </c>
      <c r="L18727" t="s">
        <v>6181</v>
      </c>
      <c r="M18727" t="s">
        <v>6182</v>
      </c>
      <c r="N18727" t="s">
        <v>6183</v>
      </c>
      <c r="O18727" t="s">
        <v>71</v>
      </c>
      <c r="P18727" t="s">
        <v>72</v>
      </c>
      <c r="Q18727" t="s">
        <v>73</v>
      </c>
      <c r="R18727">
        <v>550.54779052734295</v>
      </c>
      <c r="S18727">
        <v>4</v>
      </c>
      <c r="T18727">
        <v>550.54685099999995</v>
      </c>
      <c r="U18727">
        <v>2198.1583000000001</v>
      </c>
      <c r="V18727">
        <v>2.4224000000000001</v>
      </c>
      <c r="W18727">
        <v>1.3336000000000001E-3</v>
      </c>
      <c r="X18727">
        <v>-0.11362</v>
      </c>
      <c r="Y18727" s="1">
        <v>-6.2552999999999996E-5</v>
      </c>
      <c r="Z18727">
        <v>2.3088000000000002</v>
      </c>
      <c r="AA18727">
        <v>1.2711000000000001E-3</v>
      </c>
      <c r="AB18727">
        <v>550.79750526143096</v>
      </c>
      <c r="AC18727">
        <v>60.552</v>
      </c>
      <c r="AD18727">
        <v>1.3149999999999999</v>
      </c>
      <c r="AE18727">
        <v>60.552</v>
      </c>
      <c r="AF18727">
        <v>60.195999999999998</v>
      </c>
      <c r="AG18727">
        <v>61.511000000000003</v>
      </c>
      <c r="AH18727">
        <v>0</v>
      </c>
      <c r="AM18727">
        <v>87</v>
      </c>
      <c r="AN18727">
        <v>26</v>
      </c>
      <c r="AO18727">
        <v>5</v>
      </c>
      <c r="AP18727">
        <v>0</v>
      </c>
      <c r="AQ18727">
        <v>0</v>
      </c>
      <c r="AR18727">
        <v>0</v>
      </c>
      <c r="AS18727">
        <v>4.1522999999999999E-4</v>
      </c>
      <c r="AT18727">
        <v>1</v>
      </c>
      <c r="AU18727">
        <v>84272</v>
      </c>
      <c r="AV18727">
        <v>84272</v>
      </c>
      <c r="AX18727">
        <v>58.164000000000001</v>
      </c>
      <c r="AY18727">
        <v>58.164000000000001</v>
      </c>
      <c r="AZ18727">
        <v>1</v>
      </c>
      <c r="BA18727">
        <v>6694400</v>
      </c>
      <c r="BD18727">
        <v>55098</v>
      </c>
      <c r="BE18727">
        <v>2011</v>
      </c>
      <c r="BF18727">
        <v>28695</v>
      </c>
      <c r="BG18727">
        <v>29850</v>
      </c>
      <c r="BH18727">
        <v>62049</v>
      </c>
      <c r="BI18727">
        <v>62049</v>
      </c>
      <c r="BM18727">
        <v>0.107145323955137</v>
      </c>
    </row>
    <row r="18728" spans="1:65" x14ac:dyDescent="0.2">
      <c r="A18728" t="s">
        <v>88884</v>
      </c>
      <c r="B18728">
        <v>20</v>
      </c>
      <c r="C18728" t="s">
        <v>66</v>
      </c>
      <c r="D18728" t="s">
        <v>88885</v>
      </c>
      <c r="G18728">
        <v>0</v>
      </c>
      <c r="H18728">
        <v>0</v>
      </c>
      <c r="I18728">
        <v>1</v>
      </c>
      <c r="J18728" t="s">
        <v>1915</v>
      </c>
      <c r="K18728" t="s">
        <v>1915</v>
      </c>
      <c r="L18728" t="s">
        <v>1915</v>
      </c>
      <c r="M18728" t="s">
        <v>1916</v>
      </c>
      <c r="N18728" t="s">
        <v>1917</v>
      </c>
      <c r="O18728" t="s">
        <v>71</v>
      </c>
      <c r="P18728" t="s">
        <v>72</v>
      </c>
      <c r="Q18728" t="s">
        <v>73</v>
      </c>
      <c r="R18728">
        <v>822.05651855468705</v>
      </c>
      <c r="S18728">
        <v>3</v>
      </c>
      <c r="T18728">
        <v>821.721406</v>
      </c>
      <c r="U18728">
        <v>2462.14239</v>
      </c>
      <c r="V18728">
        <v>2.1057000000000001</v>
      </c>
      <c r="W18728">
        <v>1.7302999999999999E-3</v>
      </c>
      <c r="X18728">
        <v>-0.78095000000000003</v>
      </c>
      <c r="Y18728">
        <v>-6.4172999999999997E-4</v>
      </c>
      <c r="Z18728">
        <v>1.3248</v>
      </c>
      <c r="AA18728">
        <v>1.0885999999999999E-3</v>
      </c>
      <c r="AB18728">
        <v>822.05527111295305</v>
      </c>
      <c r="AC18728">
        <v>87.432000000000002</v>
      </c>
      <c r="AD18728">
        <v>0.76117000000000001</v>
      </c>
      <c r="AE18728">
        <v>87.432000000000002</v>
      </c>
      <c r="AF18728">
        <v>87.108000000000004</v>
      </c>
      <c r="AG18728">
        <v>87.869</v>
      </c>
      <c r="AH18728">
        <v>0</v>
      </c>
      <c r="AM18728">
        <v>44</v>
      </c>
      <c r="AN18728">
        <v>15</v>
      </c>
      <c r="AO18728">
        <v>4</v>
      </c>
      <c r="AP18728">
        <v>0</v>
      </c>
      <c r="AQ18728">
        <v>0</v>
      </c>
      <c r="AR18728">
        <v>0</v>
      </c>
      <c r="AS18728">
        <v>1.9650000000000002E-3</v>
      </c>
      <c r="AT18728">
        <v>1</v>
      </c>
      <c r="AU18728">
        <v>124196</v>
      </c>
      <c r="AV18728">
        <v>124196</v>
      </c>
      <c r="AX18728">
        <v>49.305999999999997</v>
      </c>
      <c r="AY18728">
        <v>42.064999999999998</v>
      </c>
      <c r="AZ18728">
        <v>1</v>
      </c>
      <c r="BA18728">
        <v>2610900</v>
      </c>
      <c r="BD18728">
        <v>55105</v>
      </c>
      <c r="BE18728">
        <v>2482</v>
      </c>
      <c r="BF18728">
        <v>28700</v>
      </c>
      <c r="BG18728">
        <v>29855</v>
      </c>
      <c r="BH18728">
        <v>62057</v>
      </c>
      <c r="BI18728">
        <v>62057</v>
      </c>
      <c r="BM18728">
        <v>-3.0195419036772302E-2</v>
      </c>
    </row>
    <row r="18729" spans="1:65" x14ac:dyDescent="0.2">
      <c r="A18729" t="s">
        <v>88886</v>
      </c>
      <c r="B18729">
        <v>7</v>
      </c>
      <c r="C18729" t="s">
        <v>66</v>
      </c>
      <c r="D18729" t="s">
        <v>88887</v>
      </c>
      <c r="G18729">
        <v>0</v>
      </c>
      <c r="H18729">
        <v>0</v>
      </c>
      <c r="I18729">
        <v>0</v>
      </c>
      <c r="J18729" t="s">
        <v>58040</v>
      </c>
      <c r="K18729" t="s">
        <v>58040</v>
      </c>
      <c r="L18729" t="s">
        <v>58040</v>
      </c>
      <c r="M18729" t="s">
        <v>58041</v>
      </c>
      <c r="N18729" t="s">
        <v>58042</v>
      </c>
      <c r="O18729" t="s">
        <v>71</v>
      </c>
      <c r="P18729" t="s">
        <v>72</v>
      </c>
      <c r="Q18729" t="s">
        <v>73</v>
      </c>
      <c r="R18729">
        <v>474.233642578125</v>
      </c>
      <c r="S18729">
        <v>2</v>
      </c>
      <c r="T18729">
        <v>474.23269900000003</v>
      </c>
      <c r="U18729">
        <v>946.45084499999996</v>
      </c>
      <c r="V18729">
        <v>1.6019000000000001</v>
      </c>
      <c r="W18729">
        <v>7.5967999999999999E-4</v>
      </c>
      <c r="X18729">
        <v>-0.58404</v>
      </c>
      <c r="Y18729">
        <v>-2.7697000000000003E-4</v>
      </c>
      <c r="Z18729">
        <v>1.0179</v>
      </c>
      <c r="AA18729">
        <v>4.8271000000000002E-4</v>
      </c>
      <c r="AB18729">
        <v>474.232540612599</v>
      </c>
      <c r="AC18729">
        <v>23.318999999999999</v>
      </c>
      <c r="AD18729">
        <v>0.66188999999999998</v>
      </c>
      <c r="AE18729">
        <v>23.318999999999999</v>
      </c>
      <c r="AF18729">
        <v>22.969000000000001</v>
      </c>
      <c r="AG18729">
        <v>23.63</v>
      </c>
      <c r="AH18729">
        <v>0</v>
      </c>
      <c r="AM18729">
        <v>25</v>
      </c>
      <c r="AN18729">
        <v>13</v>
      </c>
      <c r="AO18729">
        <v>3</v>
      </c>
      <c r="AP18729">
        <v>0</v>
      </c>
      <c r="AQ18729">
        <v>0</v>
      </c>
      <c r="AR18729">
        <v>0</v>
      </c>
      <c r="AS18729">
        <v>1.9939999999999999E-2</v>
      </c>
      <c r="AT18729">
        <v>1</v>
      </c>
      <c r="AU18729">
        <v>28705</v>
      </c>
      <c r="AV18729">
        <v>28705</v>
      </c>
      <c r="AX18729">
        <v>123.99</v>
      </c>
      <c r="AY18729">
        <v>18.72</v>
      </c>
      <c r="AZ18729">
        <v>1</v>
      </c>
      <c r="BA18729">
        <v>4396400</v>
      </c>
      <c r="BD18729">
        <v>55106</v>
      </c>
      <c r="BE18729">
        <v>1828</v>
      </c>
      <c r="BF18729">
        <v>28701</v>
      </c>
      <c r="BG18729">
        <v>29856</v>
      </c>
      <c r="BH18729">
        <v>62058</v>
      </c>
      <c r="BI18729">
        <v>62058</v>
      </c>
      <c r="BM18729">
        <v>-2.4522626590510299E-2</v>
      </c>
    </row>
    <row r="18730" spans="1:65" x14ac:dyDescent="0.2">
      <c r="A18730" t="s">
        <v>88890</v>
      </c>
      <c r="B18730">
        <v>15</v>
      </c>
      <c r="C18730" t="s">
        <v>66</v>
      </c>
      <c r="D18730" t="s">
        <v>88891</v>
      </c>
      <c r="G18730">
        <v>0</v>
      </c>
      <c r="H18730">
        <v>0</v>
      </c>
      <c r="I18730">
        <v>0</v>
      </c>
      <c r="J18730" t="s">
        <v>56982</v>
      </c>
      <c r="K18730" t="s">
        <v>56982</v>
      </c>
      <c r="L18730" t="s">
        <v>56982</v>
      </c>
      <c r="M18730" t="s">
        <v>56983</v>
      </c>
      <c r="N18730" t="s">
        <v>56984</v>
      </c>
      <c r="O18730" t="s">
        <v>71</v>
      </c>
      <c r="P18730" t="s">
        <v>72</v>
      </c>
      <c r="Q18730" t="s">
        <v>73</v>
      </c>
      <c r="R18730">
        <v>854.42724609375</v>
      </c>
      <c r="S18730">
        <v>2</v>
      </c>
      <c r="T18730">
        <v>854.42542400000002</v>
      </c>
      <c r="U18730">
        <v>1706.8362999999999</v>
      </c>
      <c r="V18730">
        <v>2.6456</v>
      </c>
      <c r="W18730">
        <v>2.2604000000000001E-3</v>
      </c>
      <c r="X18730">
        <v>-0.43465999999999999</v>
      </c>
      <c r="Y18730">
        <v>-3.7138999999999998E-4</v>
      </c>
      <c r="Z18730">
        <v>2.2109000000000001</v>
      </c>
      <c r="AA18730">
        <v>1.8890000000000001E-3</v>
      </c>
      <c r="AB18730">
        <v>854.425518834532</v>
      </c>
      <c r="AC18730">
        <v>66.852999999999994</v>
      </c>
      <c r="AD18730">
        <v>1.4188000000000001</v>
      </c>
      <c r="AE18730">
        <v>66.852999999999994</v>
      </c>
      <c r="AF18730">
        <v>66.364000000000004</v>
      </c>
      <c r="AG18730">
        <v>67.783000000000001</v>
      </c>
      <c r="AH18730">
        <v>0</v>
      </c>
      <c r="AM18730">
        <v>46</v>
      </c>
      <c r="AN18730">
        <v>28</v>
      </c>
      <c r="AO18730">
        <v>2</v>
      </c>
      <c r="AP18730">
        <v>0</v>
      </c>
      <c r="AQ18730">
        <v>0</v>
      </c>
      <c r="AR18730">
        <v>0</v>
      </c>
      <c r="AS18730">
        <v>5.8682999999999999E-3</v>
      </c>
      <c r="AT18730">
        <v>1</v>
      </c>
      <c r="AU18730">
        <v>93795</v>
      </c>
      <c r="AV18730">
        <v>93795</v>
      </c>
      <c r="AX18730">
        <v>57.884999999999998</v>
      </c>
      <c r="AY18730">
        <v>33.61</v>
      </c>
      <c r="AZ18730">
        <v>1</v>
      </c>
      <c r="BA18730">
        <v>1526000</v>
      </c>
      <c r="BD18730">
        <v>55109</v>
      </c>
      <c r="BE18730">
        <v>3500</v>
      </c>
      <c r="BF18730">
        <v>28703</v>
      </c>
      <c r="BG18730">
        <v>29858</v>
      </c>
      <c r="BH18730">
        <v>62061</v>
      </c>
      <c r="BI18730">
        <v>62061</v>
      </c>
      <c r="BM18730">
        <v>1.11506043615463E-2</v>
      </c>
    </row>
    <row r="18731" spans="1:65" x14ac:dyDescent="0.2">
      <c r="A18731" t="s">
        <v>88892</v>
      </c>
      <c r="B18731">
        <v>12</v>
      </c>
      <c r="C18731" t="s">
        <v>66</v>
      </c>
      <c r="D18731" t="s">
        <v>88893</v>
      </c>
      <c r="G18731">
        <v>0</v>
      </c>
      <c r="H18731">
        <v>0</v>
      </c>
      <c r="I18731">
        <v>0</v>
      </c>
      <c r="J18731" t="s">
        <v>48179</v>
      </c>
      <c r="K18731" t="s">
        <v>48179</v>
      </c>
      <c r="L18731" t="s">
        <v>48179</v>
      </c>
      <c r="M18731" t="s">
        <v>48180</v>
      </c>
      <c r="N18731" t="s">
        <v>48181</v>
      </c>
      <c r="O18731" t="s">
        <v>71</v>
      </c>
      <c r="P18731" t="s">
        <v>72</v>
      </c>
      <c r="Q18731" t="s">
        <v>73</v>
      </c>
      <c r="R18731">
        <v>657.326171875</v>
      </c>
      <c r="S18731">
        <v>2</v>
      </c>
      <c r="T18731">
        <v>657.32392800000002</v>
      </c>
      <c r="U18731">
        <v>1312.6333</v>
      </c>
      <c r="V18731">
        <v>2.9285999999999999</v>
      </c>
      <c r="W18731">
        <v>1.9250999999999999E-3</v>
      </c>
      <c r="X18731">
        <v>-0.13683000000000001</v>
      </c>
      <c r="Y18731" s="1">
        <v>-8.9943000000000003E-5</v>
      </c>
      <c r="Z18731">
        <v>2.7917999999999998</v>
      </c>
      <c r="AA18731">
        <v>1.8351000000000001E-3</v>
      </c>
      <c r="AB18731">
        <v>657.32387479577903</v>
      </c>
      <c r="AC18731">
        <v>55.036000000000001</v>
      </c>
      <c r="AD18731">
        <v>0.81152000000000002</v>
      </c>
      <c r="AE18731">
        <v>55.036000000000001</v>
      </c>
      <c r="AF18731">
        <v>54.682000000000002</v>
      </c>
      <c r="AG18731">
        <v>55.494</v>
      </c>
      <c r="AH18731">
        <v>0</v>
      </c>
      <c r="AM18731">
        <v>40</v>
      </c>
      <c r="AN18731">
        <v>16</v>
      </c>
      <c r="AO18731">
        <v>4</v>
      </c>
      <c r="AP18731">
        <v>0</v>
      </c>
      <c r="AQ18731">
        <v>0</v>
      </c>
      <c r="AR18731">
        <v>0</v>
      </c>
      <c r="AS18731">
        <v>2.9524999999999999E-2</v>
      </c>
      <c r="AT18731">
        <v>1</v>
      </c>
      <c r="AU18731">
        <v>76148</v>
      </c>
      <c r="AV18731">
        <v>76148</v>
      </c>
      <c r="AX18731">
        <v>63.694000000000003</v>
      </c>
      <c r="AY18731">
        <v>63.694000000000003</v>
      </c>
      <c r="AZ18731">
        <v>1</v>
      </c>
      <c r="BA18731">
        <v>1950700</v>
      </c>
      <c r="BD18731">
        <v>55111</v>
      </c>
      <c r="BE18731">
        <v>2456</v>
      </c>
      <c r="BF18731">
        <v>28704</v>
      </c>
      <c r="BG18731">
        <v>29859</v>
      </c>
      <c r="BH18731">
        <v>62063</v>
      </c>
      <c r="BI18731">
        <v>62063</v>
      </c>
      <c r="BM18731">
        <v>-1.0509160992569299E-2</v>
      </c>
    </row>
    <row r="18732" spans="1:65" x14ac:dyDescent="0.2">
      <c r="A18732" t="s">
        <v>88898</v>
      </c>
      <c r="B18732">
        <v>12</v>
      </c>
      <c r="C18732" t="s">
        <v>66</v>
      </c>
      <c r="D18732" t="s">
        <v>88899</v>
      </c>
      <c r="G18732">
        <v>0</v>
      </c>
      <c r="H18732">
        <v>0</v>
      </c>
      <c r="I18732">
        <v>0</v>
      </c>
      <c r="J18732" t="s">
        <v>4050</v>
      </c>
      <c r="K18732" t="s">
        <v>4050</v>
      </c>
      <c r="L18732" t="s">
        <v>4050</v>
      </c>
      <c r="M18732" t="s">
        <v>4051</v>
      </c>
      <c r="N18732" t="s">
        <v>4052</v>
      </c>
      <c r="O18732" t="s">
        <v>152</v>
      </c>
      <c r="P18732" t="s">
        <v>72</v>
      </c>
      <c r="Q18732" t="s">
        <v>73</v>
      </c>
      <c r="R18732">
        <v>633.81951904296795</v>
      </c>
      <c r="S18732">
        <v>2</v>
      </c>
      <c r="T18732">
        <v>633.81660399999998</v>
      </c>
      <c r="U18732">
        <v>1265.6186600000001</v>
      </c>
      <c r="V18732" t="s">
        <v>153</v>
      </c>
      <c r="W18732" t="s">
        <v>153</v>
      </c>
      <c r="X18732" t="s">
        <v>153</v>
      </c>
      <c r="Y18732" t="s">
        <v>153</v>
      </c>
      <c r="Z18732" t="s">
        <v>153</v>
      </c>
      <c r="AA18732" t="s">
        <v>153</v>
      </c>
      <c r="AB18732" t="s">
        <v>153</v>
      </c>
      <c r="AC18732">
        <v>48.633000000000003</v>
      </c>
      <c r="AD18732">
        <v>1</v>
      </c>
      <c r="AE18732">
        <v>48.633000000000003</v>
      </c>
      <c r="AF18732">
        <v>48.133000000000003</v>
      </c>
      <c r="AG18732">
        <v>49.133000000000003</v>
      </c>
      <c r="AH18732">
        <v>0</v>
      </c>
      <c r="AP18732">
        <v>0</v>
      </c>
      <c r="AQ18732">
        <v>0</v>
      </c>
      <c r="AR18732">
        <v>0</v>
      </c>
      <c r="AS18732">
        <v>2.1205999999999999E-2</v>
      </c>
      <c r="AT18732">
        <v>1</v>
      </c>
      <c r="AU18732">
        <v>66744</v>
      </c>
      <c r="AV18732">
        <v>66744</v>
      </c>
      <c r="AX18732">
        <v>72.242999999999995</v>
      </c>
      <c r="AY18732">
        <v>35.795999999999999</v>
      </c>
      <c r="AZ18732">
        <v>1</v>
      </c>
      <c r="BD18732">
        <v>55116</v>
      </c>
      <c r="BE18732">
        <v>152</v>
      </c>
      <c r="BF18732">
        <v>28707</v>
      </c>
      <c r="BG18732">
        <v>29862</v>
      </c>
      <c r="BH18732">
        <v>62068</v>
      </c>
      <c r="BI18732">
        <v>62068</v>
      </c>
      <c r="BM18732">
        <v>-3.5294345677811998E-3</v>
      </c>
    </row>
    <row r="18733" spans="1:65" x14ac:dyDescent="0.2">
      <c r="A18733" t="s">
        <v>88900</v>
      </c>
      <c r="B18733">
        <v>21</v>
      </c>
      <c r="C18733" t="s">
        <v>66</v>
      </c>
      <c r="D18733" t="s">
        <v>88901</v>
      </c>
      <c r="G18733">
        <v>0</v>
      </c>
      <c r="H18733">
        <v>0</v>
      </c>
      <c r="I18733">
        <v>0</v>
      </c>
      <c r="J18733" t="s">
        <v>24146</v>
      </c>
      <c r="K18733" t="s">
        <v>24146</v>
      </c>
      <c r="L18733" t="s">
        <v>24146</v>
      </c>
      <c r="M18733" t="s">
        <v>24147</v>
      </c>
      <c r="N18733" t="s">
        <v>24148</v>
      </c>
      <c r="O18733" t="s">
        <v>71</v>
      </c>
      <c r="P18733" t="s">
        <v>72</v>
      </c>
      <c r="Q18733" t="s">
        <v>73</v>
      </c>
      <c r="R18733">
        <v>778.36529541015602</v>
      </c>
      <c r="S18733">
        <v>3</v>
      </c>
      <c r="T18733">
        <v>778.36416499999996</v>
      </c>
      <c r="U18733">
        <v>2332.0706599999999</v>
      </c>
      <c r="V18733">
        <v>1.0085999999999999</v>
      </c>
      <c r="W18733">
        <v>7.8503999999999998E-4</v>
      </c>
      <c r="X18733">
        <v>0.55269999999999997</v>
      </c>
      <c r="Y18733">
        <v>4.3019999999999999E-4</v>
      </c>
      <c r="Z18733">
        <v>1.5612999999999999</v>
      </c>
      <c r="AA18733">
        <v>1.2152E-3</v>
      </c>
      <c r="AB18733">
        <v>778.69874636356099</v>
      </c>
      <c r="AC18733">
        <v>101.81</v>
      </c>
      <c r="AD18733">
        <v>1.1474</v>
      </c>
      <c r="AE18733">
        <v>101.81</v>
      </c>
      <c r="AF18733">
        <v>101.3</v>
      </c>
      <c r="AG18733">
        <v>102.44</v>
      </c>
      <c r="AH18733">
        <v>0</v>
      </c>
      <c r="AM18733">
        <v>71</v>
      </c>
      <c r="AN18733">
        <v>23</v>
      </c>
      <c r="AO18733">
        <v>4</v>
      </c>
      <c r="AP18733">
        <v>0</v>
      </c>
      <c r="AQ18733">
        <v>0</v>
      </c>
      <c r="AR18733">
        <v>0</v>
      </c>
      <c r="AS18733">
        <v>1.389E-2</v>
      </c>
      <c r="AT18733">
        <v>1</v>
      </c>
      <c r="AU18733">
        <v>145379</v>
      </c>
      <c r="AV18733">
        <v>145379</v>
      </c>
      <c r="AX18733">
        <v>31.388999999999999</v>
      </c>
      <c r="AY18733">
        <v>24.526</v>
      </c>
      <c r="AZ18733">
        <v>1</v>
      </c>
      <c r="BA18733">
        <v>12872000</v>
      </c>
      <c r="BD18733">
        <v>55117</v>
      </c>
      <c r="BE18733">
        <v>2833</v>
      </c>
      <c r="BF18733">
        <v>28708</v>
      </c>
      <c r="BG18733">
        <v>29863</v>
      </c>
      <c r="BH18733">
        <v>62069</v>
      </c>
      <c r="BI18733">
        <v>62069</v>
      </c>
      <c r="BM18733">
        <v>-4.2087580565748697E-2</v>
      </c>
    </row>
    <row r="18734" spans="1:65" x14ac:dyDescent="0.2">
      <c r="A18734" t="s">
        <v>88902</v>
      </c>
      <c r="B18734">
        <v>10</v>
      </c>
      <c r="C18734" t="s">
        <v>66</v>
      </c>
      <c r="D18734" t="s">
        <v>88903</v>
      </c>
      <c r="G18734">
        <v>0</v>
      </c>
      <c r="H18734">
        <v>0</v>
      </c>
      <c r="I18734">
        <v>0</v>
      </c>
      <c r="J18734" t="s">
        <v>2016</v>
      </c>
      <c r="K18734" t="s">
        <v>2016</v>
      </c>
      <c r="L18734" t="s">
        <v>2016</v>
      </c>
      <c r="M18734" t="s">
        <v>2017</v>
      </c>
      <c r="N18734" t="s">
        <v>2018</v>
      </c>
      <c r="O18734" t="s">
        <v>71</v>
      </c>
      <c r="P18734" t="s">
        <v>72</v>
      </c>
      <c r="Q18734" t="s">
        <v>73</v>
      </c>
      <c r="R18734">
        <v>592.32843017578102</v>
      </c>
      <c r="S18734">
        <v>2</v>
      </c>
      <c r="T18734">
        <v>592.32713100000001</v>
      </c>
      <c r="U18734">
        <v>1182.6397099999999</v>
      </c>
      <c r="V18734">
        <v>2.3694000000000002</v>
      </c>
      <c r="W18734">
        <v>1.4035E-3</v>
      </c>
      <c r="X18734">
        <v>0.47965000000000002</v>
      </c>
      <c r="Y18734">
        <v>2.8411000000000002E-4</v>
      </c>
      <c r="Z18734">
        <v>2.8490000000000002</v>
      </c>
      <c r="AA18734">
        <v>1.6876E-3</v>
      </c>
      <c r="AB18734">
        <v>592.32705473808801</v>
      </c>
      <c r="AC18734">
        <v>86.816999999999993</v>
      </c>
      <c r="AD18734">
        <v>1.365</v>
      </c>
      <c r="AE18734">
        <v>86.816999999999993</v>
      </c>
      <c r="AF18734">
        <v>86.257000000000005</v>
      </c>
      <c r="AG18734">
        <v>87.622</v>
      </c>
      <c r="AH18734">
        <v>0</v>
      </c>
      <c r="AM18734">
        <v>60</v>
      </c>
      <c r="AN18734">
        <v>27</v>
      </c>
      <c r="AO18734">
        <v>3</v>
      </c>
      <c r="AP18734">
        <v>0</v>
      </c>
      <c r="AQ18734">
        <v>0</v>
      </c>
      <c r="AR18734">
        <v>0</v>
      </c>
      <c r="AS18734">
        <v>2.5359E-2</v>
      </c>
      <c r="AT18734">
        <v>1</v>
      </c>
      <c r="AU18734">
        <v>122995</v>
      </c>
      <c r="AV18734">
        <v>122995</v>
      </c>
      <c r="AX18734">
        <v>80.454999999999998</v>
      </c>
      <c r="AY18734">
        <v>39.676000000000002</v>
      </c>
      <c r="AZ18734">
        <v>1</v>
      </c>
      <c r="BA18734">
        <v>11181000</v>
      </c>
      <c r="BD18734">
        <v>55120</v>
      </c>
      <c r="BE18734">
        <v>4040</v>
      </c>
      <c r="BF18734">
        <v>28709</v>
      </c>
      <c r="BG18734">
        <v>29864</v>
      </c>
      <c r="BH18734">
        <v>62072</v>
      </c>
      <c r="BI18734">
        <v>62072</v>
      </c>
      <c r="BM18734">
        <v>5.5693899144216602E-2</v>
      </c>
    </row>
    <row r="18735" spans="1:65" x14ac:dyDescent="0.2">
      <c r="A18735" t="s">
        <v>88904</v>
      </c>
      <c r="B18735">
        <v>12</v>
      </c>
      <c r="C18735" t="s">
        <v>66</v>
      </c>
      <c r="D18735" t="s">
        <v>88905</v>
      </c>
      <c r="G18735">
        <v>0</v>
      </c>
      <c r="H18735">
        <v>0</v>
      </c>
      <c r="I18735">
        <v>0</v>
      </c>
      <c r="J18735" t="s">
        <v>21431</v>
      </c>
      <c r="K18735" t="s">
        <v>21431</v>
      </c>
      <c r="L18735" t="s">
        <v>21431</v>
      </c>
      <c r="M18735" t="s">
        <v>21432</v>
      </c>
      <c r="N18735" t="s">
        <v>21433</v>
      </c>
      <c r="O18735" t="s">
        <v>71</v>
      </c>
      <c r="P18735" t="s">
        <v>72</v>
      </c>
      <c r="Q18735" t="s">
        <v>73</v>
      </c>
      <c r="R18735">
        <v>624.81878662109295</v>
      </c>
      <c r="S18735">
        <v>2</v>
      </c>
      <c r="T18735">
        <v>624.81828099999996</v>
      </c>
      <c r="U18735">
        <v>1247.62201</v>
      </c>
      <c r="V18735">
        <v>2.6072000000000002</v>
      </c>
      <c r="W18735">
        <v>1.629E-3</v>
      </c>
      <c r="X18735">
        <v>6.5041000000000002E-2</v>
      </c>
      <c r="Y18735" s="1">
        <v>4.0639000000000002E-5</v>
      </c>
      <c r="Z18735">
        <v>2.6722000000000001</v>
      </c>
      <c r="AA18735">
        <v>1.6697000000000001E-3</v>
      </c>
      <c r="AB18735">
        <v>624.81817388268405</v>
      </c>
      <c r="AC18735">
        <v>53.645000000000003</v>
      </c>
      <c r="AD18735">
        <v>0.91491999999999996</v>
      </c>
      <c r="AE18735">
        <v>53.645000000000003</v>
      </c>
      <c r="AF18735">
        <v>53.286999999999999</v>
      </c>
      <c r="AG18735">
        <v>54.201999999999998</v>
      </c>
      <c r="AH18735">
        <v>0</v>
      </c>
      <c r="AM18735">
        <v>49</v>
      </c>
      <c r="AN18735">
        <v>18</v>
      </c>
      <c r="AO18735">
        <v>3</v>
      </c>
      <c r="AP18735">
        <v>0</v>
      </c>
      <c r="AQ18735">
        <v>0</v>
      </c>
      <c r="AR18735">
        <v>0</v>
      </c>
      <c r="AS18735">
        <v>1.6276000000000001E-3</v>
      </c>
      <c r="AT18735">
        <v>1</v>
      </c>
      <c r="AU18735">
        <v>73966</v>
      </c>
      <c r="AV18735">
        <v>73966</v>
      </c>
      <c r="AX18735">
        <v>92.239000000000004</v>
      </c>
      <c r="AY18735">
        <v>37.517000000000003</v>
      </c>
      <c r="AZ18735">
        <v>1</v>
      </c>
      <c r="BA18735">
        <v>11381000</v>
      </c>
      <c r="BD18735">
        <v>55122</v>
      </c>
      <c r="BE18735">
        <v>3643</v>
      </c>
      <c r="BF18735">
        <v>28710</v>
      </c>
      <c r="BG18735">
        <v>29865</v>
      </c>
      <c r="BH18735">
        <v>62074</v>
      </c>
      <c r="BI18735">
        <v>62074</v>
      </c>
      <c r="BM18735">
        <v>8.1030659725911391E-3</v>
      </c>
    </row>
    <row r="18736" spans="1:65" x14ac:dyDescent="0.2">
      <c r="A18736" t="s">
        <v>88912</v>
      </c>
      <c r="B18736">
        <v>21</v>
      </c>
      <c r="C18736" t="s">
        <v>66</v>
      </c>
      <c r="D18736" t="s">
        <v>88913</v>
      </c>
      <c r="G18736">
        <v>0</v>
      </c>
      <c r="H18736">
        <v>0</v>
      </c>
      <c r="I18736">
        <v>0</v>
      </c>
      <c r="J18736" t="s">
        <v>12101</v>
      </c>
      <c r="K18736" t="s">
        <v>12101</v>
      </c>
      <c r="L18736" t="s">
        <v>12101</v>
      </c>
      <c r="M18736" t="s">
        <v>32456</v>
      </c>
      <c r="N18736" t="s">
        <v>32457</v>
      </c>
      <c r="O18736" t="s">
        <v>71</v>
      </c>
      <c r="P18736" t="s">
        <v>72</v>
      </c>
      <c r="Q18736" t="s">
        <v>73</v>
      </c>
      <c r="R18736">
        <v>727.00738525390602</v>
      </c>
      <c r="S18736">
        <v>3</v>
      </c>
      <c r="T18736">
        <v>726.67216399999995</v>
      </c>
      <c r="U18736">
        <v>2176.9946599999998</v>
      </c>
      <c r="V18736">
        <v>2.1958000000000002</v>
      </c>
      <c r="W18736">
        <v>1.5956E-3</v>
      </c>
      <c r="X18736">
        <v>-0.77246000000000004</v>
      </c>
      <c r="Y18736">
        <v>-5.6132000000000003E-4</v>
      </c>
      <c r="Z18736">
        <v>1.4234</v>
      </c>
      <c r="AA18736">
        <v>1.0342999999999999E-3</v>
      </c>
      <c r="AB18736">
        <v>727.00610760961297</v>
      </c>
      <c r="AC18736">
        <v>69.733000000000004</v>
      </c>
      <c r="AD18736">
        <v>3.4116</v>
      </c>
      <c r="AE18736">
        <v>69.733000000000004</v>
      </c>
      <c r="AF18736">
        <v>68.980999999999995</v>
      </c>
      <c r="AG18736">
        <v>72.391999999999996</v>
      </c>
      <c r="AH18736">
        <v>0</v>
      </c>
      <c r="AM18736">
        <v>237</v>
      </c>
      <c r="AN18736">
        <v>68</v>
      </c>
      <c r="AO18736">
        <v>6</v>
      </c>
      <c r="AP18736">
        <v>0</v>
      </c>
      <c r="AQ18736">
        <v>0</v>
      </c>
      <c r="AR18736">
        <v>0</v>
      </c>
      <c r="AS18736" s="1">
        <v>4.2651000000000003E-7</v>
      </c>
      <c r="AT18736">
        <v>2</v>
      </c>
      <c r="AU18736">
        <v>97739</v>
      </c>
      <c r="AV18736" t="s">
        <v>88916</v>
      </c>
      <c r="AX18736">
        <v>95.364999999999995</v>
      </c>
      <c r="AY18736">
        <v>6.8789999999999996</v>
      </c>
      <c r="AZ18736">
        <v>1</v>
      </c>
      <c r="BA18736">
        <v>19914000</v>
      </c>
      <c r="BD18736">
        <v>55128</v>
      </c>
      <c r="BE18736">
        <v>231</v>
      </c>
      <c r="BF18736">
        <v>28714</v>
      </c>
      <c r="BG18736">
        <v>29869</v>
      </c>
      <c r="BH18736" t="s">
        <v>88917</v>
      </c>
      <c r="BI18736">
        <v>62082</v>
      </c>
      <c r="BM18736">
        <v>-4.6754334376601002E-2</v>
      </c>
    </row>
    <row r="18737" spans="1:65" x14ac:dyDescent="0.2">
      <c r="A18737" t="s">
        <v>88918</v>
      </c>
      <c r="B18737">
        <v>21</v>
      </c>
      <c r="C18737" t="s">
        <v>66</v>
      </c>
      <c r="D18737" t="s">
        <v>88919</v>
      </c>
      <c r="G18737">
        <v>0</v>
      </c>
      <c r="H18737">
        <v>0</v>
      </c>
      <c r="I18737">
        <v>0</v>
      </c>
      <c r="J18737" t="s">
        <v>18713</v>
      </c>
      <c r="K18737" t="s">
        <v>18713</v>
      </c>
      <c r="L18737" t="s">
        <v>18713</v>
      </c>
      <c r="M18737" t="s">
        <v>18714</v>
      </c>
      <c r="N18737" t="s">
        <v>18715</v>
      </c>
      <c r="O18737" t="s">
        <v>71</v>
      </c>
      <c r="P18737" t="s">
        <v>72</v>
      </c>
      <c r="Q18737" t="s">
        <v>73</v>
      </c>
      <c r="R18737">
        <v>731.6787109375</v>
      </c>
      <c r="S18737">
        <v>3</v>
      </c>
      <c r="T18737">
        <v>731.34404800000004</v>
      </c>
      <c r="U18737">
        <v>2191.0103100000001</v>
      </c>
      <c r="V18737">
        <v>1.986</v>
      </c>
      <c r="W18737">
        <v>1.4524E-3</v>
      </c>
      <c r="X18737">
        <v>0.10981</v>
      </c>
      <c r="Y18737" s="1">
        <v>8.0307000000000002E-5</v>
      </c>
      <c r="Z18737">
        <v>2.0958000000000001</v>
      </c>
      <c r="AA18737">
        <v>1.5328E-3</v>
      </c>
      <c r="AB18737">
        <v>731.34416579895503</v>
      </c>
      <c r="AC18737">
        <v>73.462000000000003</v>
      </c>
      <c r="AD18737">
        <v>1.9036999999999999</v>
      </c>
      <c r="AE18737">
        <v>73.462000000000003</v>
      </c>
      <c r="AF18737">
        <v>72.974000000000004</v>
      </c>
      <c r="AG18737">
        <v>74.878</v>
      </c>
      <c r="AH18737">
        <v>0</v>
      </c>
      <c r="AM18737">
        <v>154</v>
      </c>
      <c r="AN18737">
        <v>38</v>
      </c>
      <c r="AO18737">
        <v>6</v>
      </c>
      <c r="AP18737">
        <v>0</v>
      </c>
      <c r="AQ18737">
        <v>0</v>
      </c>
      <c r="AR18737">
        <v>0</v>
      </c>
      <c r="AS18737" s="1">
        <v>2.5684E-5</v>
      </c>
      <c r="AT18737">
        <v>2</v>
      </c>
      <c r="AU18737">
        <v>104812</v>
      </c>
      <c r="AV18737" t="s">
        <v>88922</v>
      </c>
      <c r="AX18737">
        <v>73.983999999999995</v>
      </c>
      <c r="AY18737">
        <v>59.19</v>
      </c>
      <c r="AZ18737">
        <v>1</v>
      </c>
      <c r="BA18737">
        <v>10271000</v>
      </c>
      <c r="BD18737">
        <v>55133</v>
      </c>
      <c r="BE18737">
        <v>4439</v>
      </c>
      <c r="BF18737">
        <v>28715</v>
      </c>
      <c r="BG18737">
        <v>29870</v>
      </c>
      <c r="BH18737" t="s">
        <v>88923</v>
      </c>
      <c r="BI18737">
        <v>62090</v>
      </c>
      <c r="BM18737">
        <v>-3.7551469205936799E-2</v>
      </c>
    </row>
    <row r="18738" spans="1:65" x14ac:dyDescent="0.2">
      <c r="A18738" t="s">
        <v>88926</v>
      </c>
      <c r="B18738">
        <v>19</v>
      </c>
      <c r="C18738" t="s">
        <v>66</v>
      </c>
      <c r="D18738" t="s">
        <v>88927</v>
      </c>
      <c r="G18738">
        <v>0</v>
      </c>
      <c r="H18738">
        <v>0</v>
      </c>
      <c r="I18738">
        <v>0</v>
      </c>
      <c r="J18738" t="s">
        <v>9940</v>
      </c>
      <c r="K18738" t="s">
        <v>9940</v>
      </c>
      <c r="L18738" t="s">
        <v>9940</v>
      </c>
      <c r="M18738" t="s">
        <v>9941</v>
      </c>
      <c r="N18738" t="s">
        <v>9942</v>
      </c>
      <c r="O18738" t="s">
        <v>71</v>
      </c>
      <c r="P18738" t="s">
        <v>72</v>
      </c>
      <c r="Q18738" t="s">
        <v>73</v>
      </c>
      <c r="R18738">
        <v>732.00579833984295</v>
      </c>
      <c r="S18738">
        <v>3</v>
      </c>
      <c r="T18738">
        <v>731.67121899999995</v>
      </c>
      <c r="U18738">
        <v>2191.9918299999999</v>
      </c>
      <c r="V18738">
        <v>1.5501</v>
      </c>
      <c r="W18738">
        <v>1.1341999999999999E-3</v>
      </c>
      <c r="X18738">
        <v>-0.80579000000000001</v>
      </c>
      <c r="Y18738">
        <v>-5.8956999999999998E-4</v>
      </c>
      <c r="Z18738">
        <v>0.74431000000000003</v>
      </c>
      <c r="AA18738">
        <v>5.4458999999999996E-4</v>
      </c>
      <c r="AB18738">
        <v>732.00476877624203</v>
      </c>
      <c r="AC18738">
        <v>101.32</v>
      </c>
      <c r="AD18738">
        <v>2.597</v>
      </c>
      <c r="AE18738">
        <v>101.32</v>
      </c>
      <c r="AF18738">
        <v>99.665999999999997</v>
      </c>
      <c r="AG18738">
        <v>102.26</v>
      </c>
      <c r="AH18738">
        <v>0</v>
      </c>
      <c r="AM18738">
        <v>201</v>
      </c>
      <c r="AN18738">
        <v>52</v>
      </c>
      <c r="AO18738">
        <v>7</v>
      </c>
      <c r="AP18738">
        <v>0</v>
      </c>
      <c r="AQ18738">
        <v>0</v>
      </c>
      <c r="AR18738">
        <v>0</v>
      </c>
      <c r="AS18738" s="1">
        <v>8.7285999999999995E-20</v>
      </c>
      <c r="AT18738">
        <v>2</v>
      </c>
      <c r="AU18738">
        <v>144819</v>
      </c>
      <c r="AV18738" t="s">
        <v>88928</v>
      </c>
      <c r="AX18738">
        <v>116.04</v>
      </c>
      <c r="AY18738">
        <v>105.97</v>
      </c>
      <c r="AZ18738">
        <v>1</v>
      </c>
      <c r="BA18738">
        <v>14735000</v>
      </c>
      <c r="BD18738">
        <v>55135</v>
      </c>
      <c r="BE18738">
        <v>3866</v>
      </c>
      <c r="BF18738">
        <v>28716</v>
      </c>
      <c r="BG18738">
        <v>29871</v>
      </c>
      <c r="BH18738" t="s">
        <v>88929</v>
      </c>
      <c r="BI18738">
        <v>62093</v>
      </c>
      <c r="BM18738">
        <v>-5.6489800962026403E-2</v>
      </c>
    </row>
    <row r="18739" spans="1:65" x14ac:dyDescent="0.2">
      <c r="A18739" t="s">
        <v>88930</v>
      </c>
      <c r="B18739">
        <v>10</v>
      </c>
      <c r="C18739" t="s">
        <v>66</v>
      </c>
      <c r="D18739" t="s">
        <v>88931</v>
      </c>
      <c r="G18739">
        <v>0</v>
      </c>
      <c r="H18739">
        <v>0</v>
      </c>
      <c r="I18739">
        <v>0</v>
      </c>
      <c r="J18739" t="s">
        <v>77641</v>
      </c>
      <c r="K18739" t="s">
        <v>77641</v>
      </c>
      <c r="L18739" t="s">
        <v>77641</v>
      </c>
      <c r="M18739" t="s">
        <v>77642</v>
      </c>
      <c r="N18739" t="s">
        <v>77643</v>
      </c>
      <c r="O18739" t="s">
        <v>71</v>
      </c>
      <c r="P18739" t="s">
        <v>72</v>
      </c>
      <c r="Q18739" t="s">
        <v>73</v>
      </c>
      <c r="R18739">
        <v>504.79098510742102</v>
      </c>
      <c r="S18739">
        <v>2</v>
      </c>
      <c r="T18739">
        <v>504.78985</v>
      </c>
      <c r="U18739">
        <v>1007.56515</v>
      </c>
      <c r="V18739">
        <v>2.0246</v>
      </c>
      <c r="W18739">
        <v>1.0219999999999999E-3</v>
      </c>
      <c r="X18739">
        <v>0.39002999999999999</v>
      </c>
      <c r="Y18739">
        <v>1.9688E-4</v>
      </c>
      <c r="Z18739">
        <v>2.4146000000000001</v>
      </c>
      <c r="AA18739">
        <v>1.2189E-3</v>
      </c>
      <c r="AB18739">
        <v>504.789960021843</v>
      </c>
      <c r="AC18739">
        <v>75.665999999999997</v>
      </c>
      <c r="AD18739">
        <v>0.76532</v>
      </c>
      <c r="AE18739">
        <v>75.665999999999997</v>
      </c>
      <c r="AF18739">
        <v>75.337000000000003</v>
      </c>
      <c r="AG18739">
        <v>76.102999999999994</v>
      </c>
      <c r="AH18739">
        <v>0</v>
      </c>
      <c r="AM18739">
        <v>26</v>
      </c>
      <c r="AN18739">
        <v>15</v>
      </c>
      <c r="AO18739">
        <v>2</v>
      </c>
      <c r="AP18739">
        <v>0</v>
      </c>
      <c r="AQ18739">
        <v>0</v>
      </c>
      <c r="AR18739">
        <v>0</v>
      </c>
      <c r="AS18739">
        <v>1.2944000000000001E-2</v>
      </c>
      <c r="AT18739">
        <v>1</v>
      </c>
      <c r="AU18739">
        <v>106939</v>
      </c>
      <c r="AV18739">
        <v>106939</v>
      </c>
      <c r="AX18739">
        <v>70.816000000000003</v>
      </c>
      <c r="AY18739">
        <v>0</v>
      </c>
      <c r="AZ18739">
        <v>1</v>
      </c>
      <c r="BA18739">
        <v>772010</v>
      </c>
      <c r="BD18739">
        <v>55137</v>
      </c>
      <c r="BE18739">
        <v>3839</v>
      </c>
      <c r="BF18739">
        <v>28717</v>
      </c>
      <c r="BG18739">
        <v>29872</v>
      </c>
      <c r="BH18739">
        <v>62096</v>
      </c>
      <c r="BI18739">
        <v>62096</v>
      </c>
      <c r="BM18739">
        <v>6.1666271030503497E-2</v>
      </c>
    </row>
    <row r="18740" spans="1:65" x14ac:dyDescent="0.2">
      <c r="A18740" t="s">
        <v>88932</v>
      </c>
      <c r="B18740">
        <v>10</v>
      </c>
      <c r="C18740" t="s">
        <v>66</v>
      </c>
      <c r="D18740" t="s">
        <v>88933</v>
      </c>
      <c r="G18740">
        <v>0</v>
      </c>
      <c r="H18740">
        <v>0</v>
      </c>
      <c r="I18740">
        <v>0</v>
      </c>
      <c r="J18740" t="s">
        <v>32019</v>
      </c>
      <c r="K18740" t="s">
        <v>32019</v>
      </c>
      <c r="L18740" t="s">
        <v>32019</v>
      </c>
      <c r="M18740" t="s">
        <v>32020</v>
      </c>
      <c r="N18740" t="s">
        <v>32021</v>
      </c>
      <c r="O18740" t="s">
        <v>71</v>
      </c>
      <c r="P18740" t="s">
        <v>72</v>
      </c>
      <c r="Q18740" t="s">
        <v>73</v>
      </c>
      <c r="R18740">
        <v>464.76467895507801</v>
      </c>
      <c r="S18740">
        <v>2</v>
      </c>
      <c r="T18740">
        <v>464.76416599999999</v>
      </c>
      <c r="U18740">
        <v>927.513779</v>
      </c>
      <c r="V18740">
        <v>1.6834</v>
      </c>
      <c r="W18740">
        <v>7.8237999999999995E-4</v>
      </c>
      <c r="X18740">
        <v>-0.24002000000000001</v>
      </c>
      <c r="Y18740">
        <v>-1.1155E-4</v>
      </c>
      <c r="Z18740">
        <v>1.4434</v>
      </c>
      <c r="AA18740">
        <v>6.7082999999999997E-4</v>
      </c>
      <c r="AB18740">
        <v>464.76408958970501</v>
      </c>
      <c r="AC18740">
        <v>24.154</v>
      </c>
      <c r="AD18740">
        <v>0.66786999999999996</v>
      </c>
      <c r="AE18740">
        <v>24.154</v>
      </c>
      <c r="AF18740">
        <v>23.863</v>
      </c>
      <c r="AG18740">
        <v>24.530999999999999</v>
      </c>
      <c r="AH18740">
        <v>0</v>
      </c>
      <c r="AM18740">
        <v>36</v>
      </c>
      <c r="AN18740">
        <v>13</v>
      </c>
      <c r="AO18740">
        <v>3</v>
      </c>
      <c r="AP18740">
        <v>0</v>
      </c>
      <c r="AQ18740">
        <v>0</v>
      </c>
      <c r="AR18740">
        <v>0</v>
      </c>
      <c r="AS18740">
        <v>1.6145E-2</v>
      </c>
      <c r="AT18740">
        <v>1</v>
      </c>
      <c r="AU18740">
        <v>29976</v>
      </c>
      <c r="AV18740">
        <v>29976</v>
      </c>
      <c r="AX18740">
        <v>78.263999999999996</v>
      </c>
      <c r="AY18740">
        <v>41.104999999999997</v>
      </c>
      <c r="AZ18740">
        <v>1</v>
      </c>
      <c r="BA18740">
        <v>8263100</v>
      </c>
      <c r="BD18740">
        <v>55139</v>
      </c>
      <c r="BE18740">
        <v>2741</v>
      </c>
      <c r="BF18740">
        <v>28718</v>
      </c>
      <c r="BG18740">
        <v>29873</v>
      </c>
      <c r="BH18740">
        <v>62098</v>
      </c>
      <c r="BI18740">
        <v>62098</v>
      </c>
      <c r="BM18740">
        <v>4.7123031289856898E-2</v>
      </c>
    </row>
    <row r="18741" spans="1:65" x14ac:dyDescent="0.2">
      <c r="A18741" t="s">
        <v>88934</v>
      </c>
      <c r="B18741">
        <v>14</v>
      </c>
      <c r="C18741" t="s">
        <v>66</v>
      </c>
      <c r="D18741" t="s">
        <v>88935</v>
      </c>
      <c r="G18741">
        <v>0</v>
      </c>
      <c r="H18741">
        <v>0</v>
      </c>
      <c r="I18741">
        <v>0</v>
      </c>
      <c r="J18741" t="s">
        <v>13262</v>
      </c>
      <c r="K18741" t="s">
        <v>13262</v>
      </c>
      <c r="L18741" t="s">
        <v>13262</v>
      </c>
      <c r="M18741" t="s">
        <v>13263</v>
      </c>
      <c r="N18741" t="s">
        <v>13264</v>
      </c>
      <c r="O18741" t="s">
        <v>71</v>
      </c>
      <c r="P18741" t="s">
        <v>72</v>
      </c>
      <c r="Q18741" t="s">
        <v>73</v>
      </c>
      <c r="R18741">
        <v>670.385009765625</v>
      </c>
      <c r="S18741">
        <v>2</v>
      </c>
      <c r="T18741">
        <v>670.38263400000005</v>
      </c>
      <c r="U18741">
        <v>1338.75072</v>
      </c>
      <c r="V18741">
        <v>2.4706000000000001</v>
      </c>
      <c r="W18741">
        <v>1.6562E-3</v>
      </c>
      <c r="X18741">
        <v>0.39069999999999999</v>
      </c>
      <c r="Y18741">
        <v>2.6192000000000001E-4</v>
      </c>
      <c r="Z18741">
        <v>2.8613</v>
      </c>
      <c r="AA18741">
        <v>1.9181000000000001E-3</v>
      </c>
      <c r="AB18741">
        <v>670.38301609030702</v>
      </c>
      <c r="AC18741">
        <v>60.106000000000002</v>
      </c>
      <c r="AD18741">
        <v>0.61623000000000006</v>
      </c>
      <c r="AE18741">
        <v>60.106000000000002</v>
      </c>
      <c r="AF18741">
        <v>59.679000000000002</v>
      </c>
      <c r="AG18741">
        <v>60.295999999999999</v>
      </c>
      <c r="AH18741">
        <v>0</v>
      </c>
      <c r="AM18741">
        <v>21</v>
      </c>
      <c r="AN18741">
        <v>12</v>
      </c>
      <c r="AO18741">
        <v>2</v>
      </c>
      <c r="AP18741">
        <v>0</v>
      </c>
      <c r="AQ18741">
        <v>0</v>
      </c>
      <c r="AR18741">
        <v>0</v>
      </c>
      <c r="AS18741">
        <v>1.1879E-3</v>
      </c>
      <c r="AT18741">
        <v>1</v>
      </c>
      <c r="AU18741">
        <v>83670</v>
      </c>
      <c r="AV18741">
        <v>83670</v>
      </c>
      <c r="AX18741">
        <v>77.287999999999997</v>
      </c>
      <c r="AY18741">
        <v>50.24</v>
      </c>
      <c r="AZ18741">
        <v>1</v>
      </c>
      <c r="BA18741">
        <v>1032400</v>
      </c>
      <c r="BD18741">
        <v>55141</v>
      </c>
      <c r="BE18741">
        <v>1956</v>
      </c>
      <c r="BF18741">
        <v>28719</v>
      </c>
      <c r="BG18741">
        <v>29874</v>
      </c>
      <c r="BH18741">
        <v>62100</v>
      </c>
      <c r="BI18741">
        <v>62100</v>
      </c>
      <c r="BM18741">
        <v>9.4889848318416598E-2</v>
      </c>
    </row>
    <row r="18742" spans="1:65" x14ac:dyDescent="0.2">
      <c r="A18742" t="s">
        <v>88938</v>
      </c>
      <c r="B18742">
        <v>23</v>
      </c>
      <c r="C18742" t="s">
        <v>66</v>
      </c>
      <c r="D18742" t="s">
        <v>88939</v>
      </c>
      <c r="G18742">
        <v>0</v>
      </c>
      <c r="H18742">
        <v>0</v>
      </c>
      <c r="I18742">
        <v>1</v>
      </c>
      <c r="J18742" t="s">
        <v>11066</v>
      </c>
      <c r="K18742" t="s">
        <v>11066</v>
      </c>
      <c r="L18742" t="s">
        <v>11066</v>
      </c>
      <c r="M18742" t="s">
        <v>11067</v>
      </c>
      <c r="N18742" t="s">
        <v>11068</v>
      </c>
      <c r="O18742" t="s">
        <v>71</v>
      </c>
      <c r="P18742" t="s">
        <v>72</v>
      </c>
      <c r="Q18742" t="s">
        <v>73</v>
      </c>
      <c r="R18742">
        <v>757.07171630859295</v>
      </c>
      <c r="S18742">
        <v>3</v>
      </c>
      <c r="T18742">
        <v>757.07048099999997</v>
      </c>
      <c r="U18742">
        <v>2268.1896200000001</v>
      </c>
      <c r="V18742">
        <v>2.8195000000000001</v>
      </c>
      <c r="W18742">
        <v>2.1345000000000001E-3</v>
      </c>
      <c r="X18742">
        <v>-0.35144999999999998</v>
      </c>
      <c r="Y18742">
        <v>-2.6607999999999997E-4</v>
      </c>
      <c r="Z18742">
        <v>2.468</v>
      </c>
      <c r="AA18742">
        <v>1.8684999999999999E-3</v>
      </c>
      <c r="AB18742">
        <v>757.40457346169001</v>
      </c>
      <c r="AC18742">
        <v>53.968000000000004</v>
      </c>
      <c r="AD18742">
        <v>0.61441999999999997</v>
      </c>
      <c r="AE18742">
        <v>53.968000000000004</v>
      </c>
      <c r="AF18742">
        <v>53.637</v>
      </c>
      <c r="AG18742">
        <v>54.250999999999998</v>
      </c>
      <c r="AH18742">
        <v>0</v>
      </c>
      <c r="AM18742">
        <v>37</v>
      </c>
      <c r="AN18742">
        <v>12</v>
      </c>
      <c r="AO18742">
        <v>4</v>
      </c>
      <c r="AP18742">
        <v>0</v>
      </c>
      <c r="AQ18742">
        <v>0</v>
      </c>
      <c r="AR18742">
        <v>0</v>
      </c>
      <c r="AS18742">
        <v>1.1679E-2</v>
      </c>
      <c r="AT18742">
        <v>1</v>
      </c>
      <c r="AU18742">
        <v>74433</v>
      </c>
      <c r="AV18742">
        <v>74433</v>
      </c>
      <c r="AX18742">
        <v>34.219000000000001</v>
      </c>
      <c r="AY18742">
        <v>21.51</v>
      </c>
      <c r="AZ18742">
        <v>1</v>
      </c>
      <c r="BA18742">
        <v>4067800</v>
      </c>
      <c r="BD18742">
        <v>55144</v>
      </c>
      <c r="BE18742">
        <v>1647</v>
      </c>
      <c r="BF18742">
        <v>28721</v>
      </c>
      <c r="BG18742">
        <v>29876</v>
      </c>
      <c r="BH18742">
        <v>62103</v>
      </c>
      <c r="BI18742">
        <v>62103</v>
      </c>
      <c r="BM18742">
        <v>0.106247821579472</v>
      </c>
    </row>
    <row r="18743" spans="1:65" x14ac:dyDescent="0.2">
      <c r="A18743" t="s">
        <v>88946</v>
      </c>
      <c r="B18743">
        <v>9</v>
      </c>
      <c r="C18743" t="s">
        <v>66</v>
      </c>
      <c r="D18743" t="s">
        <v>88947</v>
      </c>
      <c r="G18743">
        <v>0</v>
      </c>
      <c r="H18743">
        <v>0</v>
      </c>
      <c r="I18743">
        <v>0</v>
      </c>
      <c r="J18743" t="s">
        <v>30038</v>
      </c>
      <c r="K18743" t="s">
        <v>30038</v>
      </c>
      <c r="L18743" t="s">
        <v>30038</v>
      </c>
      <c r="M18743" t="s">
        <v>30039</v>
      </c>
      <c r="N18743" t="s">
        <v>30040</v>
      </c>
      <c r="O18743" t="s">
        <v>71</v>
      </c>
      <c r="P18743" t="s">
        <v>72</v>
      </c>
      <c r="Q18743" t="s">
        <v>73</v>
      </c>
      <c r="R18743">
        <v>473.75323486328102</v>
      </c>
      <c r="S18743">
        <v>2</v>
      </c>
      <c r="T18743">
        <v>473.75125600000001</v>
      </c>
      <c r="U18743">
        <v>945.48795900000005</v>
      </c>
      <c r="V18743">
        <v>1.6091</v>
      </c>
      <c r="W18743">
        <v>7.6230999999999998E-4</v>
      </c>
      <c r="X18743">
        <v>0.77005999999999997</v>
      </c>
      <c r="Y18743">
        <v>3.6482000000000002E-4</v>
      </c>
      <c r="Z18743">
        <v>2.3792</v>
      </c>
      <c r="AA18743">
        <v>1.1271E-3</v>
      </c>
      <c r="AB18743">
        <v>473.751658389299</v>
      </c>
      <c r="AC18743">
        <v>17.3</v>
      </c>
      <c r="AD18743">
        <v>1.0638000000000001</v>
      </c>
      <c r="AE18743">
        <v>17.3</v>
      </c>
      <c r="AF18743">
        <v>16.791</v>
      </c>
      <c r="AG18743">
        <v>17.855</v>
      </c>
      <c r="AH18743">
        <v>0</v>
      </c>
      <c r="AM18743">
        <v>57</v>
      </c>
      <c r="AN18743">
        <v>21</v>
      </c>
      <c r="AO18743">
        <v>4</v>
      </c>
      <c r="AP18743">
        <v>0</v>
      </c>
      <c r="AQ18743">
        <v>0</v>
      </c>
      <c r="AR18743">
        <v>0</v>
      </c>
      <c r="AS18743">
        <v>1.6225E-2</v>
      </c>
      <c r="AT18743">
        <v>1</v>
      </c>
      <c r="AU18743">
        <v>19754</v>
      </c>
      <c r="AV18743">
        <v>19754</v>
      </c>
      <c r="AX18743">
        <v>87.695999999999998</v>
      </c>
      <c r="AY18743">
        <v>41.744</v>
      </c>
      <c r="AZ18743">
        <v>1</v>
      </c>
      <c r="BA18743">
        <v>8744500</v>
      </c>
      <c r="BD18743">
        <v>55150</v>
      </c>
      <c r="BE18743">
        <v>1674</v>
      </c>
      <c r="BF18743">
        <v>28725</v>
      </c>
      <c r="BG18743">
        <v>29880</v>
      </c>
      <c r="BH18743">
        <v>62109</v>
      </c>
      <c r="BI18743">
        <v>62109</v>
      </c>
      <c r="BM18743">
        <v>1.3034088867016101E-2</v>
      </c>
    </row>
    <row r="18744" spans="1:65" x14ac:dyDescent="0.2">
      <c r="A18744" t="s">
        <v>88950</v>
      </c>
      <c r="B18744">
        <v>19</v>
      </c>
      <c r="C18744" t="s">
        <v>66</v>
      </c>
      <c r="D18744" t="s">
        <v>88951</v>
      </c>
      <c r="G18744">
        <v>0</v>
      </c>
      <c r="H18744">
        <v>0</v>
      </c>
      <c r="I18744">
        <v>1</v>
      </c>
      <c r="J18744" t="s">
        <v>64451</v>
      </c>
      <c r="K18744" t="s">
        <v>64452</v>
      </c>
      <c r="L18744" t="s">
        <v>64452</v>
      </c>
      <c r="O18744" t="s">
        <v>71</v>
      </c>
      <c r="P18744" t="s">
        <v>72</v>
      </c>
      <c r="Q18744" t="s">
        <v>73</v>
      </c>
      <c r="R18744">
        <v>558.52337646484295</v>
      </c>
      <c r="S18744">
        <v>4</v>
      </c>
      <c r="T18744">
        <v>558.52234499999997</v>
      </c>
      <c r="U18744">
        <v>2230.0602699999999</v>
      </c>
      <c r="V18744">
        <v>1.6908000000000001</v>
      </c>
      <c r="W18744">
        <v>9.4437999999999998E-4</v>
      </c>
      <c r="X18744">
        <v>0.16191</v>
      </c>
      <c r="Y18744" s="1">
        <v>9.0431000000000002E-5</v>
      </c>
      <c r="Z18744">
        <v>1.8528</v>
      </c>
      <c r="AA18744">
        <v>1.0348E-3</v>
      </c>
      <c r="AB18744">
        <v>558.77319846868704</v>
      </c>
      <c r="AC18744">
        <v>25.882000000000001</v>
      </c>
      <c r="AD18744">
        <v>0.91961000000000004</v>
      </c>
      <c r="AE18744">
        <v>25.882000000000001</v>
      </c>
      <c r="AF18744">
        <v>25.263999999999999</v>
      </c>
      <c r="AG18744">
        <v>26.183</v>
      </c>
      <c r="AH18744">
        <v>0</v>
      </c>
      <c r="AM18744">
        <v>53</v>
      </c>
      <c r="AN18744">
        <v>18</v>
      </c>
      <c r="AO18744">
        <v>5</v>
      </c>
      <c r="AP18744">
        <v>0</v>
      </c>
      <c r="AQ18744">
        <v>0</v>
      </c>
      <c r="AR18744">
        <v>0</v>
      </c>
      <c r="AS18744">
        <v>3.4621000000000001E-4</v>
      </c>
      <c r="AT18744">
        <v>1</v>
      </c>
      <c r="AU18744">
        <v>32501</v>
      </c>
      <c r="AV18744">
        <v>32501</v>
      </c>
      <c r="AX18744">
        <v>63.31</v>
      </c>
      <c r="AY18744">
        <v>53.823999999999998</v>
      </c>
      <c r="AZ18744">
        <v>1</v>
      </c>
      <c r="BA18744">
        <v>3350900</v>
      </c>
      <c r="BD18744">
        <v>55153</v>
      </c>
      <c r="BE18744">
        <v>461</v>
      </c>
      <c r="BF18744">
        <v>28727</v>
      </c>
      <c r="BG18744">
        <v>29882</v>
      </c>
      <c r="BH18744">
        <v>62112</v>
      </c>
      <c r="BI18744">
        <v>62112</v>
      </c>
      <c r="BM18744">
        <v>-5.5550989081893896E-3</v>
      </c>
    </row>
    <row r="18745" spans="1:65" x14ac:dyDescent="0.2">
      <c r="A18745" t="s">
        <v>88952</v>
      </c>
      <c r="B18745">
        <v>17</v>
      </c>
      <c r="C18745" t="s">
        <v>66</v>
      </c>
      <c r="D18745" t="s">
        <v>88953</v>
      </c>
      <c r="G18745">
        <v>0</v>
      </c>
      <c r="H18745">
        <v>0</v>
      </c>
      <c r="I18745">
        <v>0</v>
      </c>
      <c r="J18745" t="s">
        <v>7029</v>
      </c>
      <c r="K18745" t="s">
        <v>7029</v>
      </c>
      <c r="L18745" t="s">
        <v>7029</v>
      </c>
      <c r="M18745" t="s">
        <v>7030</v>
      </c>
      <c r="N18745" t="s">
        <v>7031</v>
      </c>
      <c r="O18745" t="s">
        <v>71</v>
      </c>
      <c r="P18745" t="s">
        <v>72</v>
      </c>
      <c r="Q18745" t="s">
        <v>73</v>
      </c>
      <c r="R18745">
        <v>629.99499511718705</v>
      </c>
      <c r="S18745">
        <v>3</v>
      </c>
      <c r="T18745">
        <v>629.99524199999996</v>
      </c>
      <c r="U18745">
        <v>1886.9639</v>
      </c>
      <c r="V18745">
        <v>1.7723</v>
      </c>
      <c r="W18745">
        <v>1.1165999999999999E-3</v>
      </c>
      <c r="X18745">
        <v>-4.1036000000000003E-2</v>
      </c>
      <c r="Y18745" s="1">
        <v>-2.5851999999999999E-5</v>
      </c>
      <c r="Z18745">
        <v>1.7313000000000001</v>
      </c>
      <c r="AA18745">
        <v>1.0907E-3</v>
      </c>
      <c r="AB18745">
        <v>630.32932319128497</v>
      </c>
      <c r="AC18745">
        <v>70.968000000000004</v>
      </c>
      <c r="AD18745">
        <v>2.8616000000000001</v>
      </c>
      <c r="AE18745">
        <v>70.968000000000004</v>
      </c>
      <c r="AF18745">
        <v>69.929000000000002</v>
      </c>
      <c r="AG18745">
        <v>72.790999999999997</v>
      </c>
      <c r="AH18745">
        <v>0</v>
      </c>
      <c r="AM18745">
        <v>216</v>
      </c>
      <c r="AN18745">
        <v>57</v>
      </c>
      <c r="AO18745">
        <v>7</v>
      </c>
      <c r="AP18745">
        <v>0</v>
      </c>
      <c r="AQ18745">
        <v>0</v>
      </c>
      <c r="AR18745">
        <v>0</v>
      </c>
      <c r="AS18745">
        <v>3.2674000000000001E-4</v>
      </c>
      <c r="AT18745">
        <v>2</v>
      </c>
      <c r="AU18745">
        <v>100476</v>
      </c>
      <c r="AV18745" t="s">
        <v>88956</v>
      </c>
      <c r="AX18745">
        <v>91.591999999999999</v>
      </c>
      <c r="AY18745">
        <v>76.385000000000005</v>
      </c>
      <c r="AZ18745">
        <v>1</v>
      </c>
      <c r="BA18745">
        <v>211550000</v>
      </c>
      <c r="BD18745">
        <v>55155</v>
      </c>
      <c r="BE18745">
        <v>548</v>
      </c>
      <c r="BF18745">
        <v>28728</v>
      </c>
      <c r="BG18745">
        <v>29883</v>
      </c>
      <c r="BH18745" t="s">
        <v>88957</v>
      </c>
      <c r="BI18745">
        <v>62116</v>
      </c>
      <c r="BM18745">
        <v>5.5892458208972998E-2</v>
      </c>
    </row>
    <row r="18746" spans="1:65" x14ac:dyDescent="0.2">
      <c r="A18746" t="s">
        <v>88960</v>
      </c>
      <c r="B18746">
        <v>20</v>
      </c>
      <c r="C18746" t="s">
        <v>66</v>
      </c>
      <c r="D18746" t="s">
        <v>88961</v>
      </c>
      <c r="G18746">
        <v>0</v>
      </c>
      <c r="H18746">
        <v>0</v>
      </c>
      <c r="I18746">
        <v>0</v>
      </c>
      <c r="J18746" t="s">
        <v>29676</v>
      </c>
      <c r="K18746" t="s">
        <v>29677</v>
      </c>
      <c r="L18746" t="s">
        <v>29677</v>
      </c>
      <c r="M18746" t="s">
        <v>29678</v>
      </c>
      <c r="N18746" t="s">
        <v>29679</v>
      </c>
      <c r="O18746" t="s">
        <v>71</v>
      </c>
      <c r="P18746" t="s">
        <v>72</v>
      </c>
      <c r="Q18746" t="s">
        <v>73</v>
      </c>
      <c r="R18746">
        <v>542.506103515625</v>
      </c>
      <c r="S18746">
        <v>4</v>
      </c>
      <c r="T18746">
        <v>542.25409400000001</v>
      </c>
      <c r="U18746">
        <v>2164.9872700000001</v>
      </c>
      <c r="V18746">
        <v>1.6915</v>
      </c>
      <c r="W18746">
        <v>9.1721999999999995E-4</v>
      </c>
      <c r="X18746">
        <v>0.18398</v>
      </c>
      <c r="Y18746" s="1">
        <v>9.9760999999999996E-5</v>
      </c>
      <c r="Z18746">
        <v>1.8754999999999999</v>
      </c>
      <c r="AA18746">
        <v>1.0169999999999999E-3</v>
      </c>
      <c r="AB18746">
        <v>542.25421995749298</v>
      </c>
      <c r="AC18746">
        <v>20.015999999999998</v>
      </c>
      <c r="AD18746">
        <v>0.86475000000000002</v>
      </c>
      <c r="AE18746">
        <v>20.015999999999998</v>
      </c>
      <c r="AF18746">
        <v>19.629000000000001</v>
      </c>
      <c r="AG18746">
        <v>20.494</v>
      </c>
      <c r="AH18746">
        <v>0</v>
      </c>
      <c r="AM18746">
        <v>73</v>
      </c>
      <c r="AN18746">
        <v>17</v>
      </c>
      <c r="AO18746">
        <v>6</v>
      </c>
      <c r="AP18746">
        <v>0</v>
      </c>
      <c r="AQ18746">
        <v>0</v>
      </c>
      <c r="AR18746">
        <v>0</v>
      </c>
      <c r="AS18746">
        <v>9.9977999999999994E-3</v>
      </c>
      <c r="AT18746">
        <v>1</v>
      </c>
      <c r="AU18746">
        <v>23669</v>
      </c>
      <c r="AV18746">
        <v>23669</v>
      </c>
      <c r="AX18746">
        <v>36.334000000000003</v>
      </c>
      <c r="AY18746">
        <v>36.334000000000003</v>
      </c>
      <c r="AZ18746">
        <v>1</v>
      </c>
      <c r="BA18746">
        <v>17478000</v>
      </c>
      <c r="BD18746">
        <v>55157</v>
      </c>
      <c r="BE18746">
        <v>4099</v>
      </c>
      <c r="BF18746">
        <v>28729</v>
      </c>
      <c r="BG18746">
        <v>29884</v>
      </c>
      <c r="BH18746">
        <v>62120</v>
      </c>
      <c r="BI18746">
        <v>62120</v>
      </c>
      <c r="BM18746">
        <v>-4.8624497137552597E-2</v>
      </c>
    </row>
    <row r="18747" spans="1:65" x14ac:dyDescent="0.2">
      <c r="A18747" t="s">
        <v>88962</v>
      </c>
      <c r="B18747">
        <v>19</v>
      </c>
      <c r="C18747" t="s">
        <v>66</v>
      </c>
      <c r="D18747" t="s">
        <v>88963</v>
      </c>
      <c r="G18747">
        <v>0</v>
      </c>
      <c r="H18747">
        <v>0</v>
      </c>
      <c r="I18747">
        <v>0</v>
      </c>
      <c r="J18747" t="s">
        <v>88964</v>
      </c>
      <c r="K18747" t="s">
        <v>88965</v>
      </c>
      <c r="L18747" t="s">
        <v>5411</v>
      </c>
      <c r="M18747" t="s">
        <v>88966</v>
      </c>
      <c r="N18747" t="s">
        <v>88967</v>
      </c>
      <c r="O18747" t="s">
        <v>71</v>
      </c>
      <c r="P18747" t="s">
        <v>72</v>
      </c>
      <c r="Q18747" t="s">
        <v>73</v>
      </c>
      <c r="R18747">
        <v>644.729736328125</v>
      </c>
      <c r="S18747">
        <v>3</v>
      </c>
      <c r="T18747">
        <v>644.394454</v>
      </c>
      <c r="U18747">
        <v>1930.1615300000001</v>
      </c>
      <c r="V18747">
        <v>1.7611000000000001</v>
      </c>
      <c r="W18747">
        <v>1.1348E-3</v>
      </c>
      <c r="X18747">
        <v>3.9989999999999998E-2</v>
      </c>
      <c r="Y18747" s="1">
        <v>2.5769E-5</v>
      </c>
      <c r="Z18747">
        <v>1.8010999999999999</v>
      </c>
      <c r="AA18747">
        <v>1.1605999999999999E-3</v>
      </c>
      <c r="AB18747">
        <v>644.72861523850099</v>
      </c>
      <c r="AC18747">
        <v>131.69</v>
      </c>
      <c r="AD18747">
        <v>0.59360999999999997</v>
      </c>
      <c r="AE18747">
        <v>131.69</v>
      </c>
      <c r="AF18747">
        <v>131.36000000000001</v>
      </c>
      <c r="AG18747">
        <v>131.94999999999999</v>
      </c>
      <c r="AH18747">
        <v>0</v>
      </c>
      <c r="AM18747">
        <v>32</v>
      </c>
      <c r="AN18747">
        <v>12</v>
      </c>
      <c r="AO18747">
        <v>4</v>
      </c>
      <c r="AP18747">
        <v>0</v>
      </c>
      <c r="AQ18747">
        <v>0</v>
      </c>
      <c r="AR18747">
        <v>0</v>
      </c>
      <c r="AS18747">
        <v>2.1435E-3</v>
      </c>
      <c r="AT18747">
        <v>1</v>
      </c>
      <c r="AU18747">
        <v>189684</v>
      </c>
      <c r="AV18747">
        <v>189684</v>
      </c>
      <c r="AX18747">
        <v>44.597999999999999</v>
      </c>
      <c r="AY18747">
        <v>44.597999999999999</v>
      </c>
      <c r="AZ18747">
        <v>1</v>
      </c>
      <c r="BA18747">
        <v>837780</v>
      </c>
      <c r="BD18747">
        <v>55160</v>
      </c>
      <c r="BE18747" t="s">
        <v>88969</v>
      </c>
      <c r="BF18747">
        <v>28730</v>
      </c>
      <c r="BG18747">
        <v>29885</v>
      </c>
      <c r="BH18747">
        <v>62124</v>
      </c>
      <c r="BI18747">
        <v>62124</v>
      </c>
      <c r="BM18747">
        <v>0.23365872030854001</v>
      </c>
    </row>
    <row r="18748" spans="1:65" x14ac:dyDescent="0.2">
      <c r="A18748" t="s">
        <v>88962</v>
      </c>
      <c r="B18748">
        <v>19</v>
      </c>
      <c r="C18748" t="s">
        <v>66</v>
      </c>
      <c r="D18748" t="s">
        <v>88963</v>
      </c>
      <c r="G18748">
        <v>0</v>
      </c>
      <c r="H18748">
        <v>0</v>
      </c>
      <c r="I18748">
        <v>0</v>
      </c>
      <c r="J18748" t="s">
        <v>88964</v>
      </c>
      <c r="K18748" t="s">
        <v>88965</v>
      </c>
      <c r="L18748" t="s">
        <v>5411</v>
      </c>
      <c r="M18748" t="s">
        <v>88966</v>
      </c>
      <c r="N18748" t="s">
        <v>88967</v>
      </c>
      <c r="O18748" t="s">
        <v>71</v>
      </c>
      <c r="P18748" t="s">
        <v>72</v>
      </c>
      <c r="Q18748" t="s">
        <v>73</v>
      </c>
      <c r="R18748">
        <v>644.72991943359295</v>
      </c>
      <c r="S18748">
        <v>3</v>
      </c>
      <c r="T18748">
        <v>644.394454</v>
      </c>
      <c r="U18748">
        <v>1930.1615300000001</v>
      </c>
      <c r="V18748">
        <v>1.7427999999999999</v>
      </c>
      <c r="W18748">
        <v>1.1230000000000001E-3</v>
      </c>
      <c r="X18748">
        <v>0.20019999999999999</v>
      </c>
      <c r="Y18748">
        <v>1.2899999999999999E-4</v>
      </c>
      <c r="Z18748">
        <v>1.9430000000000001</v>
      </c>
      <c r="AA18748">
        <v>1.2520999999999999E-3</v>
      </c>
      <c r="AB18748">
        <v>644.72834454598205</v>
      </c>
      <c r="AC18748">
        <v>132.66</v>
      </c>
      <c r="AD18748">
        <v>14.768000000000001</v>
      </c>
      <c r="AE18748">
        <v>132.66</v>
      </c>
      <c r="AF18748">
        <v>132.33000000000001</v>
      </c>
      <c r="AG18748">
        <v>147.1</v>
      </c>
      <c r="AH18748">
        <v>0</v>
      </c>
      <c r="AM18748">
        <v>573</v>
      </c>
      <c r="AN18748">
        <v>363</v>
      </c>
      <c r="AO18748">
        <v>3</v>
      </c>
      <c r="AP18748">
        <v>0</v>
      </c>
      <c r="AQ18748">
        <v>0</v>
      </c>
      <c r="AR18748">
        <v>0</v>
      </c>
      <c r="AS18748" s="1">
        <v>2.294E-160</v>
      </c>
      <c r="AT18748">
        <v>5</v>
      </c>
      <c r="AU18748">
        <v>192608</v>
      </c>
      <c r="AV18748" t="s">
        <v>88971</v>
      </c>
      <c r="AX18748">
        <v>195.45</v>
      </c>
      <c r="AY18748">
        <v>192.56</v>
      </c>
      <c r="AZ18748">
        <v>1</v>
      </c>
      <c r="BA18748">
        <v>10356000000</v>
      </c>
      <c r="BD18748">
        <v>55161</v>
      </c>
      <c r="BE18748" t="s">
        <v>88969</v>
      </c>
      <c r="BF18748">
        <v>28730</v>
      </c>
      <c r="BG18748">
        <v>29885</v>
      </c>
      <c r="BH18748" t="s">
        <v>88972</v>
      </c>
      <c r="BI18748">
        <v>62125</v>
      </c>
      <c r="BM18748">
        <v>0.23365872030854001</v>
      </c>
    </row>
    <row r="18749" spans="1:65" x14ac:dyDescent="0.2">
      <c r="A18749" t="s">
        <v>88962</v>
      </c>
      <c r="B18749">
        <v>19</v>
      </c>
      <c r="C18749" t="s">
        <v>66</v>
      </c>
      <c r="D18749" t="s">
        <v>88963</v>
      </c>
      <c r="G18749">
        <v>0</v>
      </c>
      <c r="H18749">
        <v>0</v>
      </c>
      <c r="I18749">
        <v>0</v>
      </c>
      <c r="J18749" t="s">
        <v>88964</v>
      </c>
      <c r="K18749" t="s">
        <v>88965</v>
      </c>
      <c r="L18749" t="s">
        <v>5411</v>
      </c>
      <c r="M18749" t="s">
        <v>88966</v>
      </c>
      <c r="N18749" t="s">
        <v>88967</v>
      </c>
      <c r="O18749" t="s">
        <v>71</v>
      </c>
      <c r="P18749" t="s">
        <v>72</v>
      </c>
      <c r="Q18749" t="s">
        <v>73</v>
      </c>
      <c r="R18749">
        <v>966.59222412109295</v>
      </c>
      <c r="S18749">
        <v>2</v>
      </c>
      <c r="T18749">
        <v>966.08804299999997</v>
      </c>
      <c r="U18749">
        <v>1930.1615300000001</v>
      </c>
      <c r="V18749">
        <v>2.1379999999999999</v>
      </c>
      <c r="W18749">
        <v>2.0655000000000001E-3</v>
      </c>
      <c r="X18749">
        <v>0.23130999999999999</v>
      </c>
      <c r="Y18749">
        <v>2.2347E-4</v>
      </c>
      <c r="Z18749">
        <v>2.3693</v>
      </c>
      <c r="AA18749">
        <v>2.2889999999999998E-3</v>
      </c>
      <c r="AB18749">
        <v>966.58963402345296</v>
      </c>
      <c r="AC18749">
        <v>132.72999999999999</v>
      </c>
      <c r="AD18749">
        <v>0.74000999999999995</v>
      </c>
      <c r="AE18749">
        <v>132.72999999999999</v>
      </c>
      <c r="AF18749">
        <v>132.46</v>
      </c>
      <c r="AG18749">
        <v>133.19999999999999</v>
      </c>
      <c r="AH18749">
        <v>0</v>
      </c>
      <c r="AM18749">
        <v>80</v>
      </c>
      <c r="AN18749">
        <v>17</v>
      </c>
      <c r="AO18749">
        <v>6</v>
      </c>
      <c r="AP18749">
        <v>0</v>
      </c>
      <c r="AQ18749">
        <v>0</v>
      </c>
      <c r="AR18749">
        <v>0</v>
      </c>
      <c r="AS18749" s="1">
        <v>3.2518999999999998E-28</v>
      </c>
      <c r="AT18749">
        <v>1</v>
      </c>
      <c r="AU18749">
        <v>191182</v>
      </c>
      <c r="AV18749">
        <v>191182</v>
      </c>
      <c r="AX18749">
        <v>160.86000000000001</v>
      </c>
      <c r="AY18749">
        <v>160.62</v>
      </c>
      <c r="AZ18749">
        <v>1</v>
      </c>
      <c r="BA18749">
        <v>78603000</v>
      </c>
      <c r="BD18749">
        <v>55162</v>
      </c>
      <c r="BE18749" t="s">
        <v>88969</v>
      </c>
      <c r="BF18749">
        <v>28730</v>
      </c>
      <c r="BG18749">
        <v>29885</v>
      </c>
      <c r="BH18749">
        <v>62130</v>
      </c>
      <c r="BI18749">
        <v>62130</v>
      </c>
      <c r="BM18749">
        <v>0.23365872030854001</v>
      </c>
    </row>
    <row r="18750" spans="1:65" x14ac:dyDescent="0.2">
      <c r="A18750" t="s">
        <v>88975</v>
      </c>
      <c r="B18750">
        <v>17</v>
      </c>
      <c r="C18750" t="s">
        <v>66</v>
      </c>
      <c r="D18750" t="s">
        <v>88976</v>
      </c>
      <c r="G18750">
        <v>0</v>
      </c>
      <c r="H18750">
        <v>0</v>
      </c>
      <c r="I18750">
        <v>0</v>
      </c>
      <c r="J18750" t="s">
        <v>1050</v>
      </c>
      <c r="K18750" t="s">
        <v>1050</v>
      </c>
      <c r="L18750" t="s">
        <v>1050</v>
      </c>
      <c r="M18750" t="s">
        <v>1051</v>
      </c>
      <c r="N18750" t="s">
        <v>1052</v>
      </c>
      <c r="O18750" t="s">
        <v>71</v>
      </c>
      <c r="P18750" t="s">
        <v>72</v>
      </c>
      <c r="Q18750" t="s">
        <v>73</v>
      </c>
      <c r="R18750">
        <v>638.33117675781205</v>
      </c>
      <c r="S18750">
        <v>3</v>
      </c>
      <c r="T18750">
        <v>638.33028999999999</v>
      </c>
      <c r="U18750">
        <v>1911.9690399999999</v>
      </c>
      <c r="V18750">
        <v>1.8673999999999999</v>
      </c>
      <c r="W18750">
        <v>1.1919999999999999E-3</v>
      </c>
      <c r="X18750">
        <v>-2.5828000000000002</v>
      </c>
      <c r="Y18750">
        <v>-1.6486999999999999E-3</v>
      </c>
      <c r="Z18750">
        <v>-0.71547000000000005</v>
      </c>
      <c r="AA18750">
        <v>-4.5669999999999999E-4</v>
      </c>
      <c r="AB18750">
        <v>638.66287511732196</v>
      </c>
      <c r="AC18750">
        <v>111.06</v>
      </c>
      <c r="AD18750">
        <v>1.6773</v>
      </c>
      <c r="AE18750">
        <v>111.06</v>
      </c>
      <c r="AF18750">
        <v>110.02</v>
      </c>
      <c r="AG18750">
        <v>111.7</v>
      </c>
      <c r="AH18750">
        <v>0</v>
      </c>
      <c r="AM18750">
        <v>153</v>
      </c>
      <c r="AN18750">
        <v>34</v>
      </c>
      <c r="AO18750">
        <v>6</v>
      </c>
      <c r="AP18750">
        <v>0</v>
      </c>
      <c r="AQ18750">
        <v>0</v>
      </c>
      <c r="AR18750">
        <v>0</v>
      </c>
      <c r="AS18750">
        <v>2.7810999999999999E-2</v>
      </c>
      <c r="AT18750">
        <v>2</v>
      </c>
      <c r="AU18750">
        <v>159817</v>
      </c>
      <c r="AV18750" t="s">
        <v>88977</v>
      </c>
      <c r="AX18750">
        <v>35.347999999999999</v>
      </c>
      <c r="AY18750">
        <v>23.427</v>
      </c>
      <c r="AZ18750">
        <v>1</v>
      </c>
      <c r="BA18750">
        <v>19297000</v>
      </c>
      <c r="BD18750">
        <v>55165</v>
      </c>
      <c r="BE18750">
        <v>1235</v>
      </c>
      <c r="BF18750">
        <v>28731</v>
      </c>
      <c r="BG18750">
        <v>29886</v>
      </c>
      <c r="BH18750" t="s">
        <v>88978</v>
      </c>
      <c r="BI18750">
        <v>62142</v>
      </c>
      <c r="BM18750">
        <v>4.9535048928646498E-2</v>
      </c>
    </row>
    <row r="18751" spans="1:65" x14ac:dyDescent="0.2">
      <c r="A18751" t="s">
        <v>88979</v>
      </c>
      <c r="B18751">
        <v>10</v>
      </c>
      <c r="C18751" t="s">
        <v>66</v>
      </c>
      <c r="D18751" t="s">
        <v>88980</v>
      </c>
      <c r="G18751">
        <v>0</v>
      </c>
      <c r="H18751">
        <v>0</v>
      </c>
      <c r="I18751">
        <v>0</v>
      </c>
      <c r="J18751" t="s">
        <v>4383</v>
      </c>
      <c r="K18751" t="s">
        <v>4383</v>
      </c>
      <c r="L18751" t="s">
        <v>4383</v>
      </c>
      <c r="M18751" t="s">
        <v>4384</v>
      </c>
      <c r="N18751" t="s">
        <v>4385</v>
      </c>
      <c r="O18751" t="s">
        <v>71</v>
      </c>
      <c r="P18751" t="s">
        <v>72</v>
      </c>
      <c r="Q18751" t="s">
        <v>73</v>
      </c>
      <c r="R18751">
        <v>622.33331298828102</v>
      </c>
      <c r="S18751">
        <v>2</v>
      </c>
      <c r="T18751">
        <v>622.33207900000002</v>
      </c>
      <c r="U18751">
        <v>1242.6496</v>
      </c>
      <c r="V18751">
        <v>2.0808</v>
      </c>
      <c r="W18751">
        <v>1.2949999999999999E-3</v>
      </c>
      <c r="X18751">
        <v>1.2115</v>
      </c>
      <c r="Y18751">
        <v>7.5396000000000003E-4</v>
      </c>
      <c r="Z18751">
        <v>3.2923</v>
      </c>
      <c r="AA18751">
        <v>2.0489000000000002E-3</v>
      </c>
      <c r="AB18751">
        <v>622.33220066137903</v>
      </c>
      <c r="AC18751">
        <v>63.082999999999998</v>
      </c>
      <c r="AD18751">
        <v>1.6608000000000001</v>
      </c>
      <c r="AE18751">
        <v>63.082999999999998</v>
      </c>
      <c r="AF18751">
        <v>62.369</v>
      </c>
      <c r="AG18751">
        <v>64.03</v>
      </c>
      <c r="AH18751">
        <v>0</v>
      </c>
      <c r="AM18751">
        <v>79</v>
      </c>
      <c r="AN18751">
        <v>33</v>
      </c>
      <c r="AO18751">
        <v>4</v>
      </c>
      <c r="AP18751">
        <v>0</v>
      </c>
      <c r="AQ18751">
        <v>0</v>
      </c>
      <c r="AR18751">
        <v>0</v>
      </c>
      <c r="AS18751" s="1">
        <v>3.8470000000000002E-34</v>
      </c>
      <c r="AT18751">
        <v>1</v>
      </c>
      <c r="AU18751">
        <v>88154</v>
      </c>
      <c r="AV18751">
        <v>88154</v>
      </c>
      <c r="AX18751">
        <v>172.25</v>
      </c>
      <c r="AY18751">
        <v>143.1</v>
      </c>
      <c r="AZ18751">
        <v>1</v>
      </c>
      <c r="BA18751">
        <v>6359300</v>
      </c>
      <c r="BD18751">
        <v>55167</v>
      </c>
      <c r="BE18751">
        <v>4123</v>
      </c>
      <c r="BF18751">
        <v>28732</v>
      </c>
      <c r="BG18751">
        <v>29887</v>
      </c>
      <c r="BH18751">
        <v>62145</v>
      </c>
      <c r="BI18751">
        <v>62145</v>
      </c>
      <c r="BM18751">
        <v>3.7985331291110903E-2</v>
      </c>
    </row>
    <row r="18752" spans="1:65" x14ac:dyDescent="0.2">
      <c r="A18752" t="s">
        <v>88981</v>
      </c>
      <c r="B18752">
        <v>8</v>
      </c>
      <c r="C18752" t="s">
        <v>66</v>
      </c>
      <c r="D18752" t="s">
        <v>88982</v>
      </c>
      <c r="G18752">
        <v>0</v>
      </c>
      <c r="H18752">
        <v>0</v>
      </c>
      <c r="I18752">
        <v>0</v>
      </c>
      <c r="J18752" t="s">
        <v>78335</v>
      </c>
      <c r="K18752" t="s">
        <v>78335</v>
      </c>
      <c r="L18752" t="s">
        <v>78335</v>
      </c>
      <c r="M18752" t="s">
        <v>78336</v>
      </c>
      <c r="N18752" t="s">
        <v>78337</v>
      </c>
      <c r="O18752" t="s">
        <v>71</v>
      </c>
      <c r="P18752" t="s">
        <v>72</v>
      </c>
      <c r="Q18752" t="s">
        <v>73</v>
      </c>
      <c r="R18752">
        <v>495.80377197265602</v>
      </c>
      <c r="S18752">
        <v>2</v>
      </c>
      <c r="T18752">
        <v>495.80275999999998</v>
      </c>
      <c r="U18752">
        <v>989.59096699999998</v>
      </c>
      <c r="V18752">
        <v>1.9584999999999999</v>
      </c>
      <c r="W18752">
        <v>9.7104999999999999E-4</v>
      </c>
      <c r="X18752">
        <v>-0.28371000000000002</v>
      </c>
      <c r="Y18752">
        <v>-1.4066E-4</v>
      </c>
      <c r="Z18752">
        <v>1.6748000000000001</v>
      </c>
      <c r="AA18752">
        <v>8.3038000000000003E-4</v>
      </c>
      <c r="AB18752">
        <v>495.80255307212099</v>
      </c>
      <c r="AC18752">
        <v>124.26</v>
      </c>
      <c r="AD18752">
        <v>0.88871</v>
      </c>
      <c r="AE18752">
        <v>124.26</v>
      </c>
      <c r="AF18752">
        <v>123.91</v>
      </c>
      <c r="AG18752">
        <v>124.8</v>
      </c>
      <c r="AH18752">
        <v>0</v>
      </c>
      <c r="AM18752">
        <v>42</v>
      </c>
      <c r="AN18752">
        <v>18</v>
      </c>
      <c r="AO18752">
        <v>3</v>
      </c>
      <c r="AP18752">
        <v>0</v>
      </c>
      <c r="AQ18752">
        <v>0</v>
      </c>
      <c r="AR18752">
        <v>0</v>
      </c>
      <c r="AS18752">
        <v>2.9707000000000001E-2</v>
      </c>
      <c r="AT18752">
        <v>1</v>
      </c>
      <c r="AU18752">
        <v>178669</v>
      </c>
      <c r="AV18752">
        <v>178669</v>
      </c>
      <c r="AX18752">
        <v>93.194999999999993</v>
      </c>
      <c r="AY18752">
        <v>75.83</v>
      </c>
      <c r="AZ18752">
        <v>1</v>
      </c>
      <c r="BA18752">
        <v>1289900</v>
      </c>
      <c r="BD18752">
        <v>55169</v>
      </c>
      <c r="BE18752">
        <v>528</v>
      </c>
      <c r="BF18752">
        <v>28733</v>
      </c>
      <c r="BG18752">
        <v>29888</v>
      </c>
      <c r="BH18752">
        <v>62147</v>
      </c>
      <c r="BI18752">
        <v>62147</v>
      </c>
      <c r="BM18752">
        <v>9.5755213453230598E-2</v>
      </c>
    </row>
    <row r="18753" spans="1:65" x14ac:dyDescent="0.2">
      <c r="A18753" t="s">
        <v>88987</v>
      </c>
      <c r="B18753">
        <v>16</v>
      </c>
      <c r="C18753" t="s">
        <v>66</v>
      </c>
      <c r="D18753" t="s">
        <v>88988</v>
      </c>
      <c r="G18753">
        <v>0</v>
      </c>
      <c r="H18753">
        <v>0</v>
      </c>
      <c r="I18753">
        <v>0</v>
      </c>
      <c r="J18753" t="s">
        <v>51436</v>
      </c>
      <c r="K18753" t="s">
        <v>51436</v>
      </c>
      <c r="L18753" t="s">
        <v>51436</v>
      </c>
      <c r="M18753" t="s">
        <v>51437</v>
      </c>
      <c r="N18753" t="s">
        <v>51438</v>
      </c>
      <c r="O18753" t="s">
        <v>71</v>
      </c>
      <c r="P18753" t="s">
        <v>72</v>
      </c>
      <c r="Q18753" t="s">
        <v>73</v>
      </c>
      <c r="R18753">
        <v>601.33099365234295</v>
      </c>
      <c r="S18753">
        <v>3</v>
      </c>
      <c r="T18753">
        <v>600.99490700000001</v>
      </c>
      <c r="U18753">
        <v>1799.96289</v>
      </c>
      <c r="V18753">
        <v>2.125</v>
      </c>
      <c r="W18753">
        <v>1.2771E-3</v>
      </c>
      <c r="X18753">
        <v>-0.72402999999999995</v>
      </c>
      <c r="Y18753">
        <v>-4.3513999999999998E-4</v>
      </c>
      <c r="Z18753">
        <v>1.401</v>
      </c>
      <c r="AA18753">
        <v>8.4199000000000003E-4</v>
      </c>
      <c r="AB18753">
        <v>600.99435673361995</v>
      </c>
      <c r="AC18753">
        <v>85.897999999999996</v>
      </c>
      <c r="AD18753">
        <v>0.56696999999999997</v>
      </c>
      <c r="AE18753">
        <v>85.897999999999996</v>
      </c>
      <c r="AF18753">
        <v>85.605000000000004</v>
      </c>
      <c r="AG18753">
        <v>86.171999999999997</v>
      </c>
      <c r="AH18753">
        <v>0</v>
      </c>
      <c r="AM18753">
        <v>37</v>
      </c>
      <c r="AN18753">
        <v>11</v>
      </c>
      <c r="AO18753">
        <v>4</v>
      </c>
      <c r="AP18753">
        <v>0</v>
      </c>
      <c r="AQ18753">
        <v>0</v>
      </c>
      <c r="AR18753">
        <v>0</v>
      </c>
      <c r="AS18753">
        <v>1.9970999999999999E-2</v>
      </c>
      <c r="AT18753">
        <v>1</v>
      </c>
      <c r="AU18753">
        <v>122033</v>
      </c>
      <c r="AV18753">
        <v>122033</v>
      </c>
      <c r="AX18753">
        <v>38.976999999999997</v>
      </c>
      <c r="AY18753">
        <v>14.752000000000001</v>
      </c>
      <c r="AZ18753">
        <v>1</v>
      </c>
      <c r="BA18753">
        <v>2716900</v>
      </c>
      <c r="BD18753">
        <v>55173</v>
      </c>
      <c r="BE18753">
        <v>40</v>
      </c>
      <c r="BF18753">
        <v>28736</v>
      </c>
      <c r="BG18753">
        <v>29891</v>
      </c>
      <c r="BH18753">
        <v>62151</v>
      </c>
      <c r="BI18753">
        <v>62151</v>
      </c>
      <c r="BM18753">
        <v>9.4909866613079402E-2</v>
      </c>
    </row>
    <row r="18754" spans="1:65" x14ac:dyDescent="0.2">
      <c r="A18754" t="s">
        <v>88989</v>
      </c>
      <c r="B18754">
        <v>23</v>
      </c>
      <c r="C18754" t="s">
        <v>66</v>
      </c>
      <c r="D18754" t="s">
        <v>88990</v>
      </c>
      <c r="G18754">
        <v>0</v>
      </c>
      <c r="H18754">
        <v>0</v>
      </c>
      <c r="I18754">
        <v>0</v>
      </c>
      <c r="J18754" t="s">
        <v>712</v>
      </c>
      <c r="K18754" t="s">
        <v>712</v>
      </c>
      <c r="L18754" t="s">
        <v>712</v>
      </c>
      <c r="M18754" t="s">
        <v>713</v>
      </c>
      <c r="N18754" t="s">
        <v>714</v>
      </c>
      <c r="O18754" t="s">
        <v>71</v>
      </c>
      <c r="P18754" t="s">
        <v>72</v>
      </c>
      <c r="Q18754" t="s">
        <v>73</v>
      </c>
      <c r="R18754">
        <v>779.44049072265602</v>
      </c>
      <c r="S18754">
        <v>3</v>
      </c>
      <c r="T18754">
        <v>779.10551999999996</v>
      </c>
      <c r="U18754">
        <v>2334.2947300000001</v>
      </c>
      <c r="V18754">
        <v>2.6869999999999998</v>
      </c>
      <c r="W18754">
        <v>2.0934999999999999E-3</v>
      </c>
      <c r="X18754">
        <v>-0.51265000000000005</v>
      </c>
      <c r="Y18754">
        <v>-3.9941E-4</v>
      </c>
      <c r="Z18754">
        <v>2.1743999999999999</v>
      </c>
      <c r="AA18754">
        <v>1.6941E-3</v>
      </c>
      <c r="AB18754">
        <v>779.43916992868606</v>
      </c>
      <c r="AC18754">
        <v>88.974000000000004</v>
      </c>
      <c r="AD18754">
        <v>1.6587000000000001</v>
      </c>
      <c r="AE18754">
        <v>88.974000000000004</v>
      </c>
      <c r="AF18754">
        <v>88.387</v>
      </c>
      <c r="AG18754">
        <v>90.045000000000002</v>
      </c>
      <c r="AH18754">
        <v>0</v>
      </c>
      <c r="AM18754">
        <v>133</v>
      </c>
      <c r="AN18754">
        <v>35</v>
      </c>
      <c r="AO18754">
        <v>5</v>
      </c>
      <c r="AP18754">
        <v>0</v>
      </c>
      <c r="AQ18754">
        <v>0</v>
      </c>
      <c r="AR18754">
        <v>0</v>
      </c>
      <c r="AS18754">
        <v>3.0207999999999999E-2</v>
      </c>
      <c r="AT18754">
        <v>1</v>
      </c>
      <c r="AU18754">
        <v>126260</v>
      </c>
      <c r="AV18754">
        <v>126260</v>
      </c>
      <c r="AX18754">
        <v>24.850999999999999</v>
      </c>
      <c r="AY18754">
        <v>14.513999999999999</v>
      </c>
      <c r="AZ18754">
        <v>1</v>
      </c>
      <c r="BA18754">
        <v>5588900</v>
      </c>
      <c r="BD18754">
        <v>55176</v>
      </c>
      <c r="BE18754">
        <v>3493</v>
      </c>
      <c r="BF18754">
        <v>28737</v>
      </c>
      <c r="BG18754">
        <v>29892</v>
      </c>
      <c r="BH18754">
        <v>62154</v>
      </c>
      <c r="BI18754">
        <v>62154</v>
      </c>
      <c r="BM18754">
        <v>0.18095646626034001</v>
      </c>
    </row>
    <row r="18755" spans="1:65" x14ac:dyDescent="0.2">
      <c r="A18755" t="s">
        <v>88991</v>
      </c>
      <c r="B18755">
        <v>16</v>
      </c>
      <c r="C18755" t="s">
        <v>66</v>
      </c>
      <c r="D18755" t="s">
        <v>88992</v>
      </c>
      <c r="G18755">
        <v>0</v>
      </c>
      <c r="H18755">
        <v>0</v>
      </c>
      <c r="I18755">
        <v>0</v>
      </c>
      <c r="J18755" t="s">
        <v>22785</v>
      </c>
      <c r="K18755" t="s">
        <v>22785</v>
      </c>
      <c r="L18755" t="s">
        <v>22785</v>
      </c>
      <c r="M18755" t="s">
        <v>22786</v>
      </c>
      <c r="N18755" t="s">
        <v>22787</v>
      </c>
      <c r="O18755" t="s">
        <v>71</v>
      </c>
      <c r="P18755" t="s">
        <v>72</v>
      </c>
      <c r="Q18755" t="s">
        <v>73</v>
      </c>
      <c r="R18755">
        <v>819.44885253906205</v>
      </c>
      <c r="S18755">
        <v>2</v>
      </c>
      <c r="T18755">
        <v>819.44649400000003</v>
      </c>
      <c r="U18755">
        <v>1636.87843</v>
      </c>
      <c r="V18755">
        <v>2.0251000000000001</v>
      </c>
      <c r="W18755">
        <v>1.6595E-3</v>
      </c>
      <c r="X18755">
        <v>0.47154000000000001</v>
      </c>
      <c r="Y18755">
        <v>3.8640000000000001E-4</v>
      </c>
      <c r="Z18755">
        <v>2.4965999999999999</v>
      </c>
      <c r="AA18755">
        <v>2.0458999999999998E-3</v>
      </c>
      <c r="AB18755">
        <v>819.44683310559196</v>
      </c>
      <c r="AC18755">
        <v>78.858999999999995</v>
      </c>
      <c r="AD18755">
        <v>0.76566000000000001</v>
      </c>
      <c r="AE18755">
        <v>78.858999999999995</v>
      </c>
      <c r="AF18755">
        <v>78.48</v>
      </c>
      <c r="AG18755">
        <v>79.245000000000005</v>
      </c>
      <c r="AH18755">
        <v>0</v>
      </c>
      <c r="AM18755">
        <v>52</v>
      </c>
      <c r="AN18755">
        <v>15</v>
      </c>
      <c r="AO18755">
        <v>4</v>
      </c>
      <c r="AP18755">
        <v>0</v>
      </c>
      <c r="AQ18755">
        <v>0</v>
      </c>
      <c r="AR18755">
        <v>0</v>
      </c>
      <c r="AS18755">
        <v>2.0267E-2</v>
      </c>
      <c r="AT18755">
        <v>1</v>
      </c>
      <c r="AU18755">
        <v>111303</v>
      </c>
      <c r="AV18755">
        <v>111303</v>
      </c>
      <c r="AX18755">
        <v>44.613999999999997</v>
      </c>
      <c r="AY18755">
        <v>44.613999999999997</v>
      </c>
      <c r="AZ18755">
        <v>1</v>
      </c>
      <c r="BA18755">
        <v>4362800</v>
      </c>
      <c r="BD18755">
        <v>55179</v>
      </c>
      <c r="BE18755">
        <v>3308</v>
      </c>
      <c r="BF18755">
        <v>28738</v>
      </c>
      <c r="BG18755">
        <v>29893</v>
      </c>
      <c r="BH18755">
        <v>62157</v>
      </c>
      <c r="BI18755">
        <v>62157</v>
      </c>
      <c r="BM18755">
        <v>8.5470806352077405E-2</v>
      </c>
    </row>
    <row r="18756" spans="1:65" x14ac:dyDescent="0.2">
      <c r="A18756" t="s">
        <v>88993</v>
      </c>
      <c r="B18756">
        <v>37</v>
      </c>
      <c r="C18756" t="s">
        <v>66</v>
      </c>
      <c r="D18756" t="s">
        <v>88994</v>
      </c>
      <c r="G18756">
        <v>0</v>
      </c>
      <c r="H18756">
        <v>0</v>
      </c>
      <c r="I18756">
        <v>1</v>
      </c>
      <c r="J18756" t="s">
        <v>24903</v>
      </c>
      <c r="K18756" t="s">
        <v>24903</v>
      </c>
      <c r="L18756" t="s">
        <v>24903</v>
      </c>
      <c r="M18756" t="s">
        <v>24904</v>
      </c>
      <c r="N18756" t="s">
        <v>24905</v>
      </c>
      <c r="O18756" t="s">
        <v>71</v>
      </c>
      <c r="P18756" t="s">
        <v>72</v>
      </c>
      <c r="Q18756" t="s">
        <v>73</v>
      </c>
      <c r="R18756">
        <v>1008.00939941406</v>
      </c>
      <c r="S18756">
        <v>4</v>
      </c>
      <c r="T18756">
        <v>1007.7550199999999</v>
      </c>
      <c r="U18756">
        <v>4026.9909600000001</v>
      </c>
      <c r="V18756">
        <v>1.4965999999999999</v>
      </c>
      <c r="W18756">
        <v>1.5081999999999999E-3</v>
      </c>
      <c r="X18756">
        <v>-0.11322</v>
      </c>
      <c r="Y18756">
        <v>-1.1409E-4</v>
      </c>
      <c r="Z18756">
        <v>1.3834</v>
      </c>
      <c r="AA18756">
        <v>1.3940999999999999E-3</v>
      </c>
      <c r="AB18756">
        <v>1008.50491617404</v>
      </c>
      <c r="AC18756">
        <v>127.26</v>
      </c>
      <c r="AD18756">
        <v>0.59902999999999995</v>
      </c>
      <c r="AE18756">
        <v>127.26</v>
      </c>
      <c r="AF18756">
        <v>126.91</v>
      </c>
      <c r="AG18756">
        <v>127.51</v>
      </c>
      <c r="AH18756">
        <v>0</v>
      </c>
      <c r="AM18756">
        <v>37</v>
      </c>
      <c r="AN18756">
        <v>12</v>
      </c>
      <c r="AO18756">
        <v>5</v>
      </c>
      <c r="AP18756">
        <v>0</v>
      </c>
      <c r="AQ18756">
        <v>0</v>
      </c>
      <c r="AR18756">
        <v>0</v>
      </c>
      <c r="AS18756">
        <v>1.9429E-3</v>
      </c>
      <c r="AT18756">
        <v>1</v>
      </c>
      <c r="AU18756">
        <v>183269</v>
      </c>
      <c r="AV18756">
        <v>183269</v>
      </c>
      <c r="AX18756">
        <v>20.152999999999999</v>
      </c>
      <c r="AY18756">
        <v>14.821999999999999</v>
      </c>
      <c r="AZ18756">
        <v>1</v>
      </c>
      <c r="BA18756">
        <v>7681200</v>
      </c>
      <c r="BD18756">
        <v>55180</v>
      </c>
      <c r="BE18756">
        <v>342</v>
      </c>
      <c r="BF18756">
        <v>28739</v>
      </c>
      <c r="BG18756">
        <v>29894</v>
      </c>
      <c r="BH18756">
        <v>62158</v>
      </c>
      <c r="BI18756">
        <v>62158</v>
      </c>
      <c r="BM18756">
        <v>9.8548782671968996E-2</v>
      </c>
    </row>
    <row r="18757" spans="1:65" x14ac:dyDescent="0.2">
      <c r="A18757" t="s">
        <v>88995</v>
      </c>
      <c r="B18757">
        <v>20</v>
      </c>
      <c r="C18757" t="s">
        <v>66</v>
      </c>
      <c r="D18757" t="s">
        <v>88996</v>
      </c>
      <c r="G18757">
        <v>0</v>
      </c>
      <c r="H18757">
        <v>0</v>
      </c>
      <c r="I18757">
        <v>0</v>
      </c>
      <c r="J18757" t="s">
        <v>13295</v>
      </c>
      <c r="K18757" t="s">
        <v>13295</v>
      </c>
      <c r="L18757" t="s">
        <v>13295</v>
      </c>
      <c r="O18757" t="s">
        <v>71</v>
      </c>
      <c r="P18757" t="s">
        <v>72</v>
      </c>
      <c r="Q18757" t="s">
        <v>73</v>
      </c>
      <c r="R18757">
        <v>693.04339599609295</v>
      </c>
      <c r="S18757">
        <v>3</v>
      </c>
      <c r="T18757">
        <v>692.70764899999995</v>
      </c>
      <c r="U18757">
        <v>2075.1011199999998</v>
      </c>
      <c r="V18757">
        <v>1.9493</v>
      </c>
      <c r="W18757">
        <v>1.3503E-3</v>
      </c>
      <c r="X18757">
        <v>-0.60826000000000002</v>
      </c>
      <c r="Y18757">
        <v>-4.2135000000000002E-4</v>
      </c>
      <c r="Z18757">
        <v>1.341</v>
      </c>
      <c r="AA18757">
        <v>9.2891000000000002E-4</v>
      </c>
      <c r="AB18757">
        <v>693.04102760330795</v>
      </c>
      <c r="AC18757">
        <v>104.28</v>
      </c>
      <c r="AD18757">
        <v>1.4561999999999999</v>
      </c>
      <c r="AE18757">
        <v>104.28</v>
      </c>
      <c r="AF18757">
        <v>103.82</v>
      </c>
      <c r="AG18757">
        <v>105.28</v>
      </c>
      <c r="AH18757">
        <v>0</v>
      </c>
      <c r="AM18757">
        <v>82</v>
      </c>
      <c r="AN18757">
        <v>29</v>
      </c>
      <c r="AO18757">
        <v>5</v>
      </c>
      <c r="AP18757">
        <v>0</v>
      </c>
      <c r="AQ18757">
        <v>0</v>
      </c>
      <c r="AR18757">
        <v>0</v>
      </c>
      <c r="AS18757">
        <v>6.6245000000000002E-3</v>
      </c>
      <c r="AT18757">
        <v>2</v>
      </c>
      <c r="AU18757">
        <v>149069</v>
      </c>
      <c r="AV18757" t="s">
        <v>88997</v>
      </c>
      <c r="AX18757">
        <v>37.334000000000003</v>
      </c>
      <c r="AY18757">
        <v>29.515999999999998</v>
      </c>
      <c r="AZ18757">
        <v>1</v>
      </c>
      <c r="BA18757">
        <v>5316400</v>
      </c>
      <c r="BD18757">
        <v>55181</v>
      </c>
      <c r="BE18757">
        <v>0</v>
      </c>
      <c r="BF18757">
        <v>28740</v>
      </c>
      <c r="BG18757">
        <v>29895</v>
      </c>
      <c r="BH18757" t="s">
        <v>88998</v>
      </c>
      <c r="BI18757">
        <v>62159</v>
      </c>
      <c r="BM18757">
        <v>0.106571099098346</v>
      </c>
    </row>
    <row r="18758" spans="1:65" x14ac:dyDescent="0.2">
      <c r="A18758" t="s">
        <v>89001</v>
      </c>
      <c r="B18758">
        <v>14</v>
      </c>
      <c r="C18758" t="s">
        <v>66</v>
      </c>
      <c r="D18758" t="s">
        <v>89002</v>
      </c>
      <c r="G18758">
        <v>0</v>
      </c>
      <c r="H18758">
        <v>0</v>
      </c>
      <c r="I18758">
        <v>0</v>
      </c>
      <c r="J18758" t="s">
        <v>34217</v>
      </c>
      <c r="K18758" t="s">
        <v>34217</v>
      </c>
      <c r="L18758" t="s">
        <v>34217</v>
      </c>
      <c r="M18758" t="s">
        <v>34218</v>
      </c>
      <c r="N18758" t="s">
        <v>34219</v>
      </c>
      <c r="O18758" t="s">
        <v>71</v>
      </c>
      <c r="P18758" t="s">
        <v>72</v>
      </c>
      <c r="Q18758" t="s">
        <v>73</v>
      </c>
      <c r="R18758">
        <v>459.92596435546801</v>
      </c>
      <c r="S18758">
        <v>3</v>
      </c>
      <c r="T18758">
        <v>459.92475899999999</v>
      </c>
      <c r="U18758">
        <v>1376.75245</v>
      </c>
      <c r="V18758">
        <v>2.7871999999999999</v>
      </c>
      <c r="W18758">
        <v>1.2819000000000001E-3</v>
      </c>
      <c r="X18758">
        <v>-0.88036999999999999</v>
      </c>
      <c r="Y18758">
        <v>-4.0489999999999998E-4</v>
      </c>
      <c r="Z18758">
        <v>1.9068000000000001</v>
      </c>
      <c r="AA18758">
        <v>8.7699000000000002E-4</v>
      </c>
      <c r="AB18758">
        <v>459.92433814462998</v>
      </c>
      <c r="AC18758">
        <v>35.341000000000001</v>
      </c>
      <c r="AD18758">
        <v>0.51809000000000005</v>
      </c>
      <c r="AE18758">
        <v>35.341000000000001</v>
      </c>
      <c r="AF18758">
        <v>35.006</v>
      </c>
      <c r="AG18758">
        <v>35.524000000000001</v>
      </c>
      <c r="AH18758">
        <v>0</v>
      </c>
      <c r="AM18758">
        <v>22</v>
      </c>
      <c r="AN18758">
        <v>10</v>
      </c>
      <c r="AO18758">
        <v>3</v>
      </c>
      <c r="AP18758">
        <v>0</v>
      </c>
      <c r="AQ18758">
        <v>0</v>
      </c>
      <c r="AR18758">
        <v>0</v>
      </c>
      <c r="AS18758">
        <v>1.8447999999999999E-2</v>
      </c>
      <c r="AT18758">
        <v>1</v>
      </c>
      <c r="AU18758">
        <v>46629</v>
      </c>
      <c r="AV18758">
        <v>46629</v>
      </c>
      <c r="AX18758">
        <v>41.494999999999997</v>
      </c>
      <c r="AY18758">
        <v>15.603</v>
      </c>
      <c r="AZ18758">
        <v>1</v>
      </c>
      <c r="BA18758">
        <v>5111000</v>
      </c>
      <c r="BD18758">
        <v>55184</v>
      </c>
      <c r="BE18758">
        <v>1152</v>
      </c>
      <c r="BF18758">
        <v>28742</v>
      </c>
      <c r="BG18758">
        <v>29897</v>
      </c>
      <c r="BH18758">
        <v>62163</v>
      </c>
      <c r="BI18758">
        <v>62163</v>
      </c>
      <c r="BM18758">
        <v>7.9140386404560503E-2</v>
      </c>
    </row>
    <row r="18759" spans="1:65" x14ac:dyDescent="0.2">
      <c r="A18759" t="s">
        <v>89003</v>
      </c>
      <c r="B18759">
        <v>10</v>
      </c>
      <c r="C18759" t="s">
        <v>66</v>
      </c>
      <c r="D18759" t="s">
        <v>89004</v>
      </c>
      <c r="G18759">
        <v>0</v>
      </c>
      <c r="H18759">
        <v>0</v>
      </c>
      <c r="I18759">
        <v>0</v>
      </c>
      <c r="J18759" t="s">
        <v>8191</v>
      </c>
      <c r="K18759" t="s">
        <v>8191</v>
      </c>
      <c r="L18759" t="s">
        <v>8191</v>
      </c>
      <c r="M18759" t="s">
        <v>8192</v>
      </c>
      <c r="N18759" t="s">
        <v>8193</v>
      </c>
      <c r="O18759" t="s">
        <v>71</v>
      </c>
      <c r="P18759" t="s">
        <v>72</v>
      </c>
      <c r="Q18759" t="s">
        <v>73</v>
      </c>
      <c r="R18759">
        <v>537.31512451171795</v>
      </c>
      <c r="S18759">
        <v>2</v>
      </c>
      <c r="T18759">
        <v>537.31368899999995</v>
      </c>
      <c r="U18759">
        <v>1072.6128200000001</v>
      </c>
      <c r="V18759">
        <v>2.5459000000000001</v>
      </c>
      <c r="W18759">
        <v>1.3679E-3</v>
      </c>
      <c r="X18759">
        <v>-9.4044000000000003E-2</v>
      </c>
      <c r="Y18759" s="1">
        <v>-5.0531000000000001E-5</v>
      </c>
      <c r="Z18759">
        <v>2.4518</v>
      </c>
      <c r="AA18759">
        <v>1.3174E-3</v>
      </c>
      <c r="AB18759">
        <v>537.31357571743899</v>
      </c>
      <c r="AC18759">
        <v>53.932000000000002</v>
      </c>
      <c r="AD18759">
        <v>0.76297000000000004</v>
      </c>
      <c r="AE18759">
        <v>53.932000000000002</v>
      </c>
      <c r="AF18759">
        <v>53.587000000000003</v>
      </c>
      <c r="AG18759">
        <v>54.35</v>
      </c>
      <c r="AH18759">
        <v>0</v>
      </c>
      <c r="AM18759">
        <v>36</v>
      </c>
      <c r="AN18759">
        <v>15</v>
      </c>
      <c r="AO18759">
        <v>3</v>
      </c>
      <c r="AP18759">
        <v>0</v>
      </c>
      <c r="AQ18759">
        <v>0</v>
      </c>
      <c r="AR18759">
        <v>0</v>
      </c>
      <c r="AS18759">
        <v>3.7011000000000001E-3</v>
      </c>
      <c r="AT18759">
        <v>1</v>
      </c>
      <c r="AU18759">
        <v>74487</v>
      </c>
      <c r="AV18759">
        <v>74487</v>
      </c>
      <c r="AX18759">
        <v>106.68</v>
      </c>
      <c r="AY18759">
        <v>37.896000000000001</v>
      </c>
      <c r="AZ18759">
        <v>1</v>
      </c>
      <c r="BA18759">
        <v>3195400</v>
      </c>
      <c r="BD18759">
        <v>55187</v>
      </c>
      <c r="BE18759">
        <v>3368</v>
      </c>
      <c r="BF18759">
        <v>28743</v>
      </c>
      <c r="BG18759">
        <v>29898</v>
      </c>
      <c r="BH18759">
        <v>62166</v>
      </c>
      <c r="BI18759">
        <v>62166</v>
      </c>
      <c r="BM18759">
        <v>7.94228130323517E-2</v>
      </c>
    </row>
    <row r="18760" spans="1:65" x14ac:dyDescent="0.2">
      <c r="A18760" t="s">
        <v>89005</v>
      </c>
      <c r="B18760">
        <v>17</v>
      </c>
      <c r="C18760" t="s">
        <v>66</v>
      </c>
      <c r="D18760" t="s">
        <v>89006</v>
      </c>
      <c r="G18760">
        <v>0</v>
      </c>
      <c r="H18760">
        <v>0</v>
      </c>
      <c r="I18760">
        <v>0</v>
      </c>
      <c r="J18760" t="s">
        <v>51786</v>
      </c>
      <c r="K18760" t="s">
        <v>51786</v>
      </c>
      <c r="L18760" t="s">
        <v>51786</v>
      </c>
      <c r="M18760" t="s">
        <v>51787</v>
      </c>
      <c r="N18760" t="s">
        <v>51788</v>
      </c>
      <c r="O18760" t="s">
        <v>71</v>
      </c>
      <c r="P18760" t="s">
        <v>72</v>
      </c>
      <c r="Q18760" t="s">
        <v>73</v>
      </c>
      <c r="R18760">
        <v>688.345458984375</v>
      </c>
      <c r="S18760">
        <v>3</v>
      </c>
      <c r="T18760">
        <v>688.34459900000002</v>
      </c>
      <c r="U18760">
        <v>2062.01197</v>
      </c>
      <c r="V18760">
        <v>2.2938999999999998</v>
      </c>
      <c r="W18760">
        <v>1.5790000000000001E-3</v>
      </c>
      <c r="X18760">
        <v>3.6901999999999998E-3</v>
      </c>
      <c r="Y18760" s="1">
        <v>2.5401E-6</v>
      </c>
      <c r="Z18760">
        <v>2.2976000000000001</v>
      </c>
      <c r="AA18760">
        <v>1.5815E-3</v>
      </c>
      <c r="AB18760">
        <v>688.67872811977099</v>
      </c>
      <c r="AC18760">
        <v>109.83</v>
      </c>
      <c r="AD18760">
        <v>0.71036999999999995</v>
      </c>
      <c r="AE18760">
        <v>109.83</v>
      </c>
      <c r="AF18760">
        <v>109.56</v>
      </c>
      <c r="AG18760">
        <v>110.27</v>
      </c>
      <c r="AH18760">
        <v>0</v>
      </c>
      <c r="AM18760">
        <v>39</v>
      </c>
      <c r="AN18760">
        <v>14</v>
      </c>
      <c r="AO18760">
        <v>4</v>
      </c>
      <c r="AP18760">
        <v>0</v>
      </c>
      <c r="AQ18760">
        <v>0</v>
      </c>
      <c r="AR18760">
        <v>0</v>
      </c>
      <c r="AS18760">
        <v>1.0657E-2</v>
      </c>
      <c r="AT18760">
        <v>1</v>
      </c>
      <c r="AU18760">
        <v>157334</v>
      </c>
      <c r="AV18760">
        <v>157334</v>
      </c>
      <c r="AX18760">
        <v>41.359000000000002</v>
      </c>
      <c r="AY18760">
        <v>27.795000000000002</v>
      </c>
      <c r="AZ18760">
        <v>1</v>
      </c>
      <c r="BA18760">
        <v>618890</v>
      </c>
      <c r="BD18760">
        <v>55189</v>
      </c>
      <c r="BE18760">
        <v>2993</v>
      </c>
      <c r="BF18760">
        <v>28744</v>
      </c>
      <c r="BG18760">
        <v>29899</v>
      </c>
      <c r="BH18760">
        <v>62168</v>
      </c>
      <c r="BI18760">
        <v>62168</v>
      </c>
      <c r="BM18760">
        <v>2.3442749503374199E-2</v>
      </c>
    </row>
    <row r="18761" spans="1:65" x14ac:dyDescent="0.2">
      <c r="A18761" t="s">
        <v>89011</v>
      </c>
      <c r="B18761">
        <v>13</v>
      </c>
      <c r="C18761" t="s">
        <v>66</v>
      </c>
      <c r="D18761" t="s">
        <v>89012</v>
      </c>
      <c r="G18761">
        <v>0</v>
      </c>
      <c r="H18761">
        <v>0</v>
      </c>
      <c r="I18761">
        <v>0</v>
      </c>
      <c r="J18761" t="s">
        <v>61866</v>
      </c>
      <c r="K18761" t="s">
        <v>61866</v>
      </c>
      <c r="L18761" t="s">
        <v>61866</v>
      </c>
      <c r="M18761" t="s">
        <v>61867</v>
      </c>
      <c r="N18761" t="s">
        <v>61868</v>
      </c>
      <c r="O18761" t="s">
        <v>71</v>
      </c>
      <c r="P18761" t="s">
        <v>72</v>
      </c>
      <c r="Q18761" t="s">
        <v>73</v>
      </c>
      <c r="R18761">
        <v>485.93298339843699</v>
      </c>
      <c r="S18761">
        <v>3</v>
      </c>
      <c r="T18761">
        <v>485.59765399999998</v>
      </c>
      <c r="U18761">
        <v>1453.7711300000001</v>
      </c>
      <c r="V18761">
        <v>1.5348999999999999</v>
      </c>
      <c r="W18761">
        <v>7.4532999999999999E-4</v>
      </c>
      <c r="X18761">
        <v>0.87448999999999999</v>
      </c>
      <c r="Y18761">
        <v>4.2464999999999999E-4</v>
      </c>
      <c r="Z18761">
        <v>2.4094000000000002</v>
      </c>
      <c r="AA18761">
        <v>1.17E-3</v>
      </c>
      <c r="AB18761">
        <v>485.59819933755898</v>
      </c>
      <c r="AC18761">
        <v>71.554000000000002</v>
      </c>
      <c r="AD18761">
        <v>1.0703</v>
      </c>
      <c r="AE18761">
        <v>71.554000000000002</v>
      </c>
      <c r="AF18761">
        <v>70.941000000000003</v>
      </c>
      <c r="AG18761">
        <v>72.010999999999996</v>
      </c>
      <c r="AH18761">
        <v>0</v>
      </c>
      <c r="AM18761">
        <v>62</v>
      </c>
      <c r="AN18761">
        <v>21</v>
      </c>
      <c r="AO18761">
        <v>4</v>
      </c>
      <c r="AP18761">
        <v>0</v>
      </c>
      <c r="AQ18761">
        <v>0</v>
      </c>
      <c r="AR18761">
        <v>0</v>
      </c>
      <c r="AS18761">
        <v>2.6008E-2</v>
      </c>
      <c r="AT18761">
        <v>1</v>
      </c>
      <c r="AU18761">
        <v>100296</v>
      </c>
      <c r="AV18761">
        <v>100296</v>
      </c>
      <c r="AX18761">
        <v>44.829000000000001</v>
      </c>
      <c r="AY18761">
        <v>40.185000000000002</v>
      </c>
      <c r="AZ18761">
        <v>1</v>
      </c>
      <c r="BA18761">
        <v>548170</v>
      </c>
      <c r="BD18761">
        <v>55194</v>
      </c>
      <c r="BE18761">
        <v>1458</v>
      </c>
      <c r="BF18761">
        <v>28747</v>
      </c>
      <c r="BG18761">
        <v>29902</v>
      </c>
      <c r="BH18761">
        <v>62173</v>
      </c>
      <c r="BI18761">
        <v>62173</v>
      </c>
      <c r="BM18761">
        <v>6.2398322200124298E-2</v>
      </c>
    </row>
    <row r="18762" spans="1:65" x14ac:dyDescent="0.2">
      <c r="A18762" t="s">
        <v>89017</v>
      </c>
      <c r="B18762">
        <v>16</v>
      </c>
      <c r="C18762" t="s">
        <v>66</v>
      </c>
      <c r="D18762" t="s">
        <v>89018</v>
      </c>
      <c r="G18762">
        <v>0</v>
      </c>
      <c r="H18762">
        <v>0</v>
      </c>
      <c r="I18762">
        <v>1</v>
      </c>
      <c r="J18762" t="s">
        <v>17866</v>
      </c>
      <c r="K18762" t="s">
        <v>17866</v>
      </c>
      <c r="L18762" t="s">
        <v>17866</v>
      </c>
      <c r="M18762" t="s">
        <v>17867</v>
      </c>
      <c r="N18762" t="s">
        <v>17868</v>
      </c>
      <c r="O18762" t="s">
        <v>71</v>
      </c>
      <c r="P18762" t="s">
        <v>72</v>
      </c>
      <c r="Q18762" t="s">
        <v>73</v>
      </c>
      <c r="R18762">
        <v>633.64459228515602</v>
      </c>
      <c r="S18762">
        <v>3</v>
      </c>
      <c r="T18762">
        <v>633.64365699999996</v>
      </c>
      <c r="U18762">
        <v>1897.90914</v>
      </c>
      <c r="V18762">
        <v>1.9674</v>
      </c>
      <c r="W18762">
        <v>1.2466000000000001E-3</v>
      </c>
      <c r="X18762">
        <v>0.30493999999999999</v>
      </c>
      <c r="Y18762">
        <v>1.9322E-4</v>
      </c>
      <c r="Z18762">
        <v>2.2723</v>
      </c>
      <c r="AA18762">
        <v>1.4399E-3</v>
      </c>
      <c r="AB18762">
        <v>633.64378739717199</v>
      </c>
      <c r="AC18762">
        <v>71.468000000000004</v>
      </c>
      <c r="AD18762">
        <v>0.81869999999999998</v>
      </c>
      <c r="AE18762">
        <v>71.468000000000004</v>
      </c>
      <c r="AF18762">
        <v>71.058000000000007</v>
      </c>
      <c r="AG18762">
        <v>71.876999999999995</v>
      </c>
      <c r="AH18762">
        <v>0</v>
      </c>
      <c r="AM18762">
        <v>26</v>
      </c>
      <c r="AN18762">
        <v>16</v>
      </c>
      <c r="AO18762">
        <v>2</v>
      </c>
      <c r="AP18762">
        <v>0</v>
      </c>
      <c r="AQ18762">
        <v>0</v>
      </c>
      <c r="AR18762">
        <v>0</v>
      </c>
      <c r="AS18762">
        <v>7.9988999999999998E-3</v>
      </c>
      <c r="AT18762">
        <v>1</v>
      </c>
      <c r="AU18762">
        <v>100750</v>
      </c>
      <c r="AV18762">
        <v>100750</v>
      </c>
      <c r="AX18762">
        <v>46.323999999999998</v>
      </c>
      <c r="AY18762">
        <v>46.323999999999998</v>
      </c>
      <c r="AZ18762">
        <v>1</v>
      </c>
      <c r="BA18762">
        <v>2344800</v>
      </c>
      <c r="BD18762">
        <v>55197</v>
      </c>
      <c r="BE18762">
        <v>299</v>
      </c>
      <c r="BF18762">
        <v>28750</v>
      </c>
      <c r="BG18762">
        <v>29905</v>
      </c>
      <c r="BH18762">
        <v>62176</v>
      </c>
      <c r="BI18762">
        <v>62176</v>
      </c>
      <c r="BM18762">
        <v>-3.8955383270149399E-3</v>
      </c>
    </row>
    <row r="18763" spans="1:65" x14ac:dyDescent="0.2">
      <c r="A18763" t="s">
        <v>89028</v>
      </c>
      <c r="B18763">
        <v>19</v>
      </c>
      <c r="C18763" t="s">
        <v>66</v>
      </c>
      <c r="D18763" t="s">
        <v>89029</v>
      </c>
      <c r="G18763">
        <v>0</v>
      </c>
      <c r="H18763">
        <v>0</v>
      </c>
      <c r="I18763">
        <v>0</v>
      </c>
      <c r="J18763" t="s">
        <v>4357</v>
      </c>
      <c r="K18763" t="s">
        <v>4357</v>
      </c>
      <c r="L18763" t="s">
        <v>4357</v>
      </c>
      <c r="M18763" t="s">
        <v>4358</v>
      </c>
      <c r="N18763" t="s">
        <v>4359</v>
      </c>
      <c r="O18763" t="s">
        <v>71</v>
      </c>
      <c r="P18763" t="s">
        <v>72</v>
      </c>
      <c r="Q18763" t="s">
        <v>73</v>
      </c>
      <c r="R18763">
        <v>648.019287109375</v>
      </c>
      <c r="S18763">
        <v>3</v>
      </c>
      <c r="T18763">
        <v>648.01793499999997</v>
      </c>
      <c r="U18763">
        <v>1941.03198</v>
      </c>
      <c r="V18763">
        <v>2.0179</v>
      </c>
      <c r="W18763">
        <v>1.3077E-3</v>
      </c>
      <c r="X18763">
        <v>5.9597999999999998E-2</v>
      </c>
      <c r="Y18763" s="1">
        <v>3.8621000000000002E-5</v>
      </c>
      <c r="Z18763">
        <v>2.0775000000000001</v>
      </c>
      <c r="AA18763">
        <v>1.3462999999999999E-3</v>
      </c>
      <c r="AB18763">
        <v>648.352260875257</v>
      </c>
      <c r="AC18763">
        <v>126.92</v>
      </c>
      <c r="AD18763">
        <v>0.35248000000000002</v>
      </c>
      <c r="AE18763">
        <v>126.92</v>
      </c>
      <c r="AF18763">
        <v>126.72</v>
      </c>
      <c r="AG18763">
        <v>127.07</v>
      </c>
      <c r="AH18763">
        <v>0</v>
      </c>
      <c r="AM18763">
        <v>24</v>
      </c>
      <c r="AN18763">
        <v>7</v>
      </c>
      <c r="AO18763">
        <v>4</v>
      </c>
      <c r="AP18763">
        <v>0</v>
      </c>
      <c r="AQ18763">
        <v>0</v>
      </c>
      <c r="AR18763">
        <v>0</v>
      </c>
      <c r="AS18763">
        <v>1.8813E-4</v>
      </c>
      <c r="AT18763">
        <v>1</v>
      </c>
      <c r="AU18763">
        <v>182696</v>
      </c>
      <c r="AV18763">
        <v>182696</v>
      </c>
      <c r="AX18763">
        <v>66.260999999999996</v>
      </c>
      <c r="AY18763">
        <v>53.857999999999997</v>
      </c>
      <c r="AZ18763">
        <v>1</v>
      </c>
      <c r="BA18763">
        <v>2766200</v>
      </c>
      <c r="BD18763">
        <v>55204</v>
      </c>
      <c r="BE18763">
        <v>3477</v>
      </c>
      <c r="BF18763">
        <v>28754</v>
      </c>
      <c r="BG18763">
        <v>29910</v>
      </c>
      <c r="BH18763">
        <v>62183</v>
      </c>
      <c r="BI18763">
        <v>62183</v>
      </c>
      <c r="BM18763">
        <v>9.9100706808940203E-2</v>
      </c>
    </row>
    <row r="18764" spans="1:65" x14ac:dyDescent="0.2">
      <c r="A18764" t="s">
        <v>89030</v>
      </c>
      <c r="B18764">
        <v>23</v>
      </c>
      <c r="C18764" t="s">
        <v>66</v>
      </c>
      <c r="D18764" t="s">
        <v>89031</v>
      </c>
      <c r="G18764">
        <v>0</v>
      </c>
      <c r="H18764">
        <v>0</v>
      </c>
      <c r="I18764">
        <v>0</v>
      </c>
      <c r="J18764" t="s">
        <v>18550</v>
      </c>
      <c r="K18764" t="s">
        <v>18550</v>
      </c>
      <c r="L18764" t="s">
        <v>18550</v>
      </c>
      <c r="M18764" t="s">
        <v>18551</v>
      </c>
      <c r="N18764" t="s">
        <v>18552</v>
      </c>
      <c r="O18764" t="s">
        <v>71</v>
      </c>
      <c r="P18764" t="s">
        <v>72</v>
      </c>
      <c r="Q18764" t="s">
        <v>73</v>
      </c>
      <c r="R18764">
        <v>781.78533935546795</v>
      </c>
      <c r="S18764">
        <v>3</v>
      </c>
      <c r="T18764">
        <v>781.44917599999997</v>
      </c>
      <c r="U18764">
        <v>2341.3256999999999</v>
      </c>
      <c r="V18764">
        <v>3.0506000000000002</v>
      </c>
      <c r="W18764">
        <v>2.3839E-3</v>
      </c>
      <c r="X18764">
        <v>-1.0216000000000001</v>
      </c>
      <c r="Y18764">
        <v>-7.9830999999999999E-4</v>
      </c>
      <c r="Z18764">
        <v>2.0289999999999999</v>
      </c>
      <c r="AA18764">
        <v>1.5855999999999999E-3</v>
      </c>
      <c r="AB18764">
        <v>781.78277980562495</v>
      </c>
      <c r="AC18764">
        <v>148.36000000000001</v>
      </c>
      <c r="AD18764">
        <v>0.18396000000000001</v>
      </c>
      <c r="AE18764">
        <v>148.36000000000001</v>
      </c>
      <c r="AF18764">
        <v>148.27000000000001</v>
      </c>
      <c r="AG18764">
        <v>148.46</v>
      </c>
      <c r="AH18764">
        <v>0</v>
      </c>
      <c r="AM18764">
        <v>16</v>
      </c>
      <c r="AN18764">
        <v>4</v>
      </c>
      <c r="AO18764">
        <v>6</v>
      </c>
      <c r="AP18764">
        <v>0</v>
      </c>
      <c r="AQ18764">
        <v>0</v>
      </c>
      <c r="AR18764">
        <v>0</v>
      </c>
      <c r="AS18764" s="1">
        <v>1.9143999999999999E-13</v>
      </c>
      <c r="AT18764">
        <v>1</v>
      </c>
      <c r="AU18764">
        <v>211633</v>
      </c>
      <c r="AV18764">
        <v>211633</v>
      </c>
      <c r="AX18764">
        <v>103.28</v>
      </c>
      <c r="AY18764">
        <v>81.971999999999994</v>
      </c>
      <c r="AZ18764">
        <v>1</v>
      </c>
      <c r="BA18764">
        <v>45098000</v>
      </c>
      <c r="BD18764">
        <v>55207</v>
      </c>
      <c r="BE18764">
        <v>3394</v>
      </c>
      <c r="BF18764">
        <v>28755</v>
      </c>
      <c r="BG18764">
        <v>29911</v>
      </c>
      <c r="BH18764">
        <v>62186</v>
      </c>
      <c r="BI18764">
        <v>62186</v>
      </c>
      <c r="BM18764">
        <v>0.208687999402627</v>
      </c>
    </row>
    <row r="18765" spans="1:65" x14ac:dyDescent="0.2">
      <c r="A18765" t="s">
        <v>89032</v>
      </c>
      <c r="B18765">
        <v>10</v>
      </c>
      <c r="C18765" t="s">
        <v>66</v>
      </c>
      <c r="D18765" t="s">
        <v>89033</v>
      </c>
      <c r="G18765">
        <v>0</v>
      </c>
      <c r="H18765">
        <v>0</v>
      </c>
      <c r="I18765">
        <v>0</v>
      </c>
      <c r="J18765" t="s">
        <v>12253</v>
      </c>
      <c r="K18765" t="s">
        <v>12253</v>
      </c>
      <c r="L18765" t="s">
        <v>12253</v>
      </c>
      <c r="M18765" t="s">
        <v>12254</v>
      </c>
      <c r="N18765" t="s">
        <v>12255</v>
      </c>
      <c r="O18765" t="s">
        <v>71</v>
      </c>
      <c r="P18765" t="s">
        <v>72</v>
      </c>
      <c r="Q18765" t="s">
        <v>73</v>
      </c>
      <c r="R18765">
        <v>572.79681396484295</v>
      </c>
      <c r="S18765">
        <v>2</v>
      </c>
      <c r="T18765">
        <v>572.79585999999995</v>
      </c>
      <c r="U18765">
        <v>1143.57717</v>
      </c>
      <c r="V18765">
        <v>1.6744000000000001</v>
      </c>
      <c r="W18765">
        <v>9.5907999999999996E-4</v>
      </c>
      <c r="X18765">
        <v>0.18398</v>
      </c>
      <c r="Y18765">
        <v>1.0538E-4</v>
      </c>
      <c r="Z18765">
        <v>1.8584000000000001</v>
      </c>
      <c r="AA18765">
        <v>1.0644999999999999E-3</v>
      </c>
      <c r="AB18765">
        <v>572.79684523368405</v>
      </c>
      <c r="AC18765">
        <v>31.978999999999999</v>
      </c>
      <c r="AD18765">
        <v>2.4653</v>
      </c>
      <c r="AE18765">
        <v>31.978999999999999</v>
      </c>
      <c r="AF18765">
        <v>31.524999999999999</v>
      </c>
      <c r="AG18765">
        <v>33.99</v>
      </c>
      <c r="AH18765">
        <v>0</v>
      </c>
      <c r="AM18765">
        <v>128</v>
      </c>
      <c r="AN18765">
        <v>49</v>
      </c>
      <c r="AO18765">
        <v>6</v>
      </c>
      <c r="AP18765">
        <v>0</v>
      </c>
      <c r="AQ18765">
        <v>0</v>
      </c>
      <c r="AR18765">
        <v>0</v>
      </c>
      <c r="AS18765" s="1">
        <v>6.1493999999999999E-6</v>
      </c>
      <c r="AT18765">
        <v>1</v>
      </c>
      <c r="AU18765">
        <v>41427</v>
      </c>
      <c r="AV18765">
        <v>41427</v>
      </c>
      <c r="AX18765">
        <v>146.79</v>
      </c>
      <c r="AY18765">
        <v>80.355999999999995</v>
      </c>
      <c r="AZ18765">
        <v>1</v>
      </c>
      <c r="BA18765">
        <v>423700000</v>
      </c>
      <c r="BD18765">
        <v>55209</v>
      </c>
      <c r="BE18765">
        <v>411</v>
      </c>
      <c r="BF18765">
        <v>28756</v>
      </c>
      <c r="BG18765">
        <v>29912</v>
      </c>
      <c r="BH18765">
        <v>62188</v>
      </c>
      <c r="BI18765">
        <v>62188</v>
      </c>
      <c r="BM18765">
        <v>1.1121990555466201E-2</v>
      </c>
    </row>
    <row r="18766" spans="1:65" x14ac:dyDescent="0.2">
      <c r="A18766" t="s">
        <v>89038</v>
      </c>
      <c r="B18766">
        <v>11</v>
      </c>
      <c r="C18766" t="s">
        <v>66</v>
      </c>
      <c r="D18766" t="s">
        <v>89039</v>
      </c>
      <c r="G18766">
        <v>0</v>
      </c>
      <c r="H18766">
        <v>0</v>
      </c>
      <c r="I18766">
        <v>0</v>
      </c>
      <c r="J18766" t="s">
        <v>1110</v>
      </c>
      <c r="K18766" t="s">
        <v>1110</v>
      </c>
      <c r="L18766" t="s">
        <v>1110</v>
      </c>
      <c r="M18766" t="s">
        <v>1111</v>
      </c>
      <c r="N18766" t="s">
        <v>1112</v>
      </c>
      <c r="O18766" t="s">
        <v>71</v>
      </c>
      <c r="P18766" t="s">
        <v>72</v>
      </c>
      <c r="Q18766" t="s">
        <v>73</v>
      </c>
      <c r="R18766">
        <v>650.38629150390602</v>
      </c>
      <c r="S18766">
        <v>2</v>
      </c>
      <c r="T18766">
        <v>650.385177</v>
      </c>
      <c r="U18766">
        <v>1298.7557999999999</v>
      </c>
      <c r="V18766">
        <v>2.3542999999999998</v>
      </c>
      <c r="W18766">
        <v>1.5311999999999999E-3</v>
      </c>
      <c r="X18766">
        <v>-0.11523</v>
      </c>
      <c r="Y18766" s="1">
        <v>-7.4944999999999995E-5</v>
      </c>
      <c r="Z18766">
        <v>2.2391000000000001</v>
      </c>
      <c r="AA18766">
        <v>1.4563E-3</v>
      </c>
      <c r="AB18766">
        <v>650.38510871899098</v>
      </c>
      <c r="AC18766">
        <v>84.766000000000005</v>
      </c>
      <c r="AD18766">
        <v>0.66120000000000001</v>
      </c>
      <c r="AE18766">
        <v>84.766000000000005</v>
      </c>
      <c r="AF18766">
        <v>84.495999999999995</v>
      </c>
      <c r="AG18766">
        <v>85.156999999999996</v>
      </c>
      <c r="AH18766">
        <v>0</v>
      </c>
      <c r="AM18766">
        <v>30</v>
      </c>
      <c r="AN18766">
        <v>13</v>
      </c>
      <c r="AO18766">
        <v>3</v>
      </c>
      <c r="AP18766">
        <v>0</v>
      </c>
      <c r="AQ18766">
        <v>0</v>
      </c>
      <c r="AR18766">
        <v>0</v>
      </c>
      <c r="AS18766">
        <v>1.6289E-3</v>
      </c>
      <c r="AT18766">
        <v>1</v>
      </c>
      <c r="AU18766">
        <v>120311</v>
      </c>
      <c r="AV18766">
        <v>120311</v>
      </c>
      <c r="AX18766">
        <v>94.409000000000006</v>
      </c>
      <c r="AY18766">
        <v>55.655999999999999</v>
      </c>
      <c r="AZ18766">
        <v>1</v>
      </c>
      <c r="BA18766">
        <v>1430400</v>
      </c>
      <c r="BD18766">
        <v>55213</v>
      </c>
      <c r="BE18766">
        <v>4170</v>
      </c>
      <c r="BF18766">
        <v>28758</v>
      </c>
      <c r="BG18766">
        <v>29914</v>
      </c>
      <c r="BH18766">
        <v>62192</v>
      </c>
      <c r="BI18766">
        <v>62192</v>
      </c>
      <c r="BM18766">
        <v>0.11837288694459799</v>
      </c>
    </row>
    <row r="18767" spans="1:65" x14ac:dyDescent="0.2">
      <c r="A18767" t="s">
        <v>89040</v>
      </c>
      <c r="B18767">
        <v>10</v>
      </c>
      <c r="C18767" t="s">
        <v>66</v>
      </c>
      <c r="D18767" t="s">
        <v>89041</v>
      </c>
      <c r="G18767">
        <v>0</v>
      </c>
      <c r="H18767">
        <v>0</v>
      </c>
      <c r="I18767">
        <v>0</v>
      </c>
      <c r="J18767" t="s">
        <v>79510</v>
      </c>
      <c r="K18767" t="s">
        <v>79510</v>
      </c>
      <c r="L18767" t="s">
        <v>79510</v>
      </c>
      <c r="M18767" t="s">
        <v>79511</v>
      </c>
      <c r="N18767" t="s">
        <v>79512</v>
      </c>
      <c r="O18767" t="s">
        <v>71</v>
      </c>
      <c r="P18767" t="s">
        <v>72</v>
      </c>
      <c r="Q18767" t="s">
        <v>73</v>
      </c>
      <c r="R18767">
        <v>507.79602050781199</v>
      </c>
      <c r="S18767">
        <v>2</v>
      </c>
      <c r="T18767">
        <v>507.79513200000002</v>
      </c>
      <c r="U18767">
        <v>1013.57571</v>
      </c>
      <c r="V18767">
        <v>1.5508</v>
      </c>
      <c r="W18767">
        <v>7.8750000000000001E-4</v>
      </c>
      <c r="X18767">
        <v>0.56233</v>
      </c>
      <c r="Y18767">
        <v>2.8554999999999997E-4</v>
      </c>
      <c r="Z18767">
        <v>2.1132</v>
      </c>
      <c r="AA18767">
        <v>1.073E-3</v>
      </c>
      <c r="AB18767">
        <v>507.79536881019197</v>
      </c>
      <c r="AC18767">
        <v>35.082999999999998</v>
      </c>
      <c r="AD18767">
        <v>0.66647000000000001</v>
      </c>
      <c r="AE18767">
        <v>35.082999999999998</v>
      </c>
      <c r="AF18767">
        <v>34.825000000000003</v>
      </c>
      <c r="AG18767">
        <v>35.491</v>
      </c>
      <c r="AH18767">
        <v>0</v>
      </c>
      <c r="AM18767">
        <v>23</v>
      </c>
      <c r="AN18767">
        <v>13</v>
      </c>
      <c r="AO18767">
        <v>2</v>
      </c>
      <c r="AP18767">
        <v>0</v>
      </c>
      <c r="AQ18767">
        <v>0</v>
      </c>
      <c r="AR18767">
        <v>0</v>
      </c>
      <c r="AS18767">
        <v>1.6841999999999999E-2</v>
      </c>
      <c r="AT18767">
        <v>1</v>
      </c>
      <c r="AU18767">
        <v>46277</v>
      </c>
      <c r="AV18767">
        <v>46277</v>
      </c>
      <c r="AX18767">
        <v>74.165000000000006</v>
      </c>
      <c r="AY18767">
        <v>19.388999999999999</v>
      </c>
      <c r="AZ18767">
        <v>1</v>
      </c>
      <c r="BA18767">
        <v>17524000</v>
      </c>
      <c r="BD18767">
        <v>55216</v>
      </c>
      <c r="BE18767">
        <v>3444</v>
      </c>
      <c r="BF18767">
        <v>28759</v>
      </c>
      <c r="BG18767">
        <v>29915</v>
      </c>
      <c r="BH18767">
        <v>62195</v>
      </c>
      <c r="BI18767">
        <v>62195</v>
      </c>
      <c r="BM18767">
        <v>6.9466097574718305E-2</v>
      </c>
    </row>
    <row r="18768" spans="1:65" x14ac:dyDescent="0.2">
      <c r="A18768" t="s">
        <v>89048</v>
      </c>
      <c r="B18768">
        <v>18</v>
      </c>
      <c r="C18768" t="s">
        <v>66</v>
      </c>
      <c r="D18768" t="s">
        <v>89049</v>
      </c>
      <c r="G18768">
        <v>0</v>
      </c>
      <c r="H18768">
        <v>0</v>
      </c>
      <c r="I18768">
        <v>0</v>
      </c>
      <c r="J18768" t="s">
        <v>11985</v>
      </c>
      <c r="K18768" t="s">
        <v>11985</v>
      </c>
      <c r="L18768" t="s">
        <v>11985</v>
      </c>
      <c r="M18768" t="s">
        <v>11986</v>
      </c>
      <c r="N18768" t="s">
        <v>11987</v>
      </c>
      <c r="O18768" t="s">
        <v>71</v>
      </c>
      <c r="P18768" t="s">
        <v>72</v>
      </c>
      <c r="Q18768" t="s">
        <v>73</v>
      </c>
      <c r="R18768">
        <v>705.66973876953102</v>
      </c>
      <c r="S18768">
        <v>3</v>
      </c>
      <c r="T18768">
        <v>705.33460600000001</v>
      </c>
      <c r="U18768">
        <v>2112.9819900000002</v>
      </c>
      <c r="V18768">
        <v>1.5766</v>
      </c>
      <c r="W18768">
        <v>1.1119999999999999E-3</v>
      </c>
      <c r="X18768">
        <v>-0.54054999999999997</v>
      </c>
      <c r="Y18768">
        <v>-3.8127000000000001E-4</v>
      </c>
      <c r="Z18768">
        <v>1.036</v>
      </c>
      <c r="AA18768">
        <v>7.3076E-4</v>
      </c>
      <c r="AB18768">
        <v>705.66864853130096</v>
      </c>
      <c r="AC18768">
        <v>78.204999999999998</v>
      </c>
      <c r="AD18768">
        <v>1.2171000000000001</v>
      </c>
      <c r="AE18768">
        <v>78.204999999999998</v>
      </c>
      <c r="AF18768">
        <v>77.695999999999998</v>
      </c>
      <c r="AG18768">
        <v>78.912999999999997</v>
      </c>
      <c r="AH18768">
        <v>0</v>
      </c>
      <c r="AM18768">
        <v>109</v>
      </c>
      <c r="AN18768">
        <v>24</v>
      </c>
      <c r="AO18768">
        <v>6</v>
      </c>
      <c r="AP18768">
        <v>0</v>
      </c>
      <c r="AQ18768">
        <v>0</v>
      </c>
      <c r="AR18768">
        <v>0</v>
      </c>
      <c r="AS18768">
        <v>2.2872E-2</v>
      </c>
      <c r="AT18768">
        <v>1</v>
      </c>
      <c r="AU18768">
        <v>110339</v>
      </c>
      <c r="AV18768">
        <v>110339</v>
      </c>
      <c r="AX18768">
        <v>34.668999999999997</v>
      </c>
      <c r="AY18768">
        <v>22.63</v>
      </c>
      <c r="AZ18768">
        <v>1</v>
      </c>
      <c r="BA18768">
        <v>6404000</v>
      </c>
      <c r="BD18768">
        <v>55221</v>
      </c>
      <c r="BE18768">
        <v>3161</v>
      </c>
      <c r="BF18768">
        <v>28763</v>
      </c>
      <c r="BG18768">
        <v>29919</v>
      </c>
      <c r="BH18768">
        <v>62200</v>
      </c>
      <c r="BI18768">
        <v>62200</v>
      </c>
      <c r="BM18768">
        <v>-2.9981681016124601E-2</v>
      </c>
    </row>
    <row r="18769" spans="1:65" x14ac:dyDescent="0.2">
      <c r="A18769" t="s">
        <v>89050</v>
      </c>
      <c r="B18769">
        <v>12</v>
      </c>
      <c r="C18769" t="s">
        <v>7</v>
      </c>
      <c r="D18769" t="s">
        <v>89052</v>
      </c>
      <c r="E18769" t="s">
        <v>89053</v>
      </c>
      <c r="F18769" t="s">
        <v>89054</v>
      </c>
      <c r="G18769">
        <v>0</v>
      </c>
      <c r="H18769">
        <v>1</v>
      </c>
      <c r="I18769">
        <v>0</v>
      </c>
      <c r="J18769" t="s">
        <v>8022</v>
      </c>
      <c r="K18769" t="s">
        <v>8022</v>
      </c>
      <c r="L18769" t="s">
        <v>8022</v>
      </c>
      <c r="M18769" t="s">
        <v>8023</v>
      </c>
      <c r="N18769" t="s">
        <v>8024</v>
      </c>
      <c r="O18769" t="s">
        <v>71</v>
      </c>
      <c r="P18769" t="s">
        <v>72</v>
      </c>
      <c r="Q18769" t="s">
        <v>73</v>
      </c>
      <c r="R18769">
        <v>472.93417358398398</v>
      </c>
      <c r="S18769">
        <v>3</v>
      </c>
      <c r="T18769">
        <v>472.599107</v>
      </c>
      <c r="U18769">
        <v>1414.77549</v>
      </c>
      <c r="V18769">
        <v>1.6057999999999999</v>
      </c>
      <c r="W18769">
        <v>7.5891999999999995E-4</v>
      </c>
      <c r="X18769">
        <v>-0.28408</v>
      </c>
      <c r="Y18769">
        <v>-1.3426000000000001E-4</v>
      </c>
      <c r="Z18769">
        <v>1.3218000000000001</v>
      </c>
      <c r="AA18769">
        <v>6.2465999999999997E-4</v>
      </c>
      <c r="AB18769">
        <v>472.599074087151</v>
      </c>
      <c r="AC18769">
        <v>97.98</v>
      </c>
      <c r="AD18769">
        <v>0.76492000000000004</v>
      </c>
      <c r="AE18769">
        <v>97.98</v>
      </c>
      <c r="AF18769">
        <v>97.756</v>
      </c>
      <c r="AG18769">
        <v>98.521000000000001</v>
      </c>
      <c r="AH18769">
        <v>0</v>
      </c>
      <c r="AM18769">
        <v>45</v>
      </c>
      <c r="AN18769">
        <v>15</v>
      </c>
      <c r="AO18769">
        <v>4</v>
      </c>
      <c r="AP18769">
        <v>0</v>
      </c>
      <c r="AQ18769">
        <v>0</v>
      </c>
      <c r="AR18769">
        <v>0</v>
      </c>
      <c r="AS18769">
        <v>2.0409E-2</v>
      </c>
      <c r="AT18769">
        <v>1</v>
      </c>
      <c r="AU18769">
        <v>140011</v>
      </c>
      <c r="AV18769">
        <v>140011</v>
      </c>
      <c r="AX18769">
        <v>54.343000000000004</v>
      </c>
      <c r="AY18769">
        <v>54.343000000000004</v>
      </c>
      <c r="AZ18769">
        <v>1</v>
      </c>
      <c r="BA18769">
        <v>1061600</v>
      </c>
      <c r="BD18769">
        <v>55224</v>
      </c>
      <c r="BE18769">
        <v>3142</v>
      </c>
      <c r="BF18769">
        <v>28764</v>
      </c>
      <c r="BG18769">
        <v>29921</v>
      </c>
      <c r="BH18769">
        <v>62203</v>
      </c>
      <c r="BI18769">
        <v>62203</v>
      </c>
      <c r="BJ18769">
        <v>1012</v>
      </c>
      <c r="BM18769">
        <v>8.4693414335561101E-2</v>
      </c>
    </row>
    <row r="18770" spans="1:65" x14ac:dyDescent="0.2">
      <c r="A18770" t="s">
        <v>89055</v>
      </c>
      <c r="B18770">
        <v>17</v>
      </c>
      <c r="C18770" t="s">
        <v>66</v>
      </c>
      <c r="D18770" t="s">
        <v>89056</v>
      </c>
      <c r="G18770">
        <v>0</v>
      </c>
      <c r="H18770">
        <v>0</v>
      </c>
      <c r="I18770">
        <v>0</v>
      </c>
      <c r="J18770" t="s">
        <v>44596</v>
      </c>
      <c r="K18770" t="s">
        <v>44596</v>
      </c>
      <c r="L18770" t="s">
        <v>44596</v>
      </c>
      <c r="M18770" t="s">
        <v>44597</v>
      </c>
      <c r="O18770" t="s">
        <v>71</v>
      </c>
      <c r="P18770" t="s">
        <v>72</v>
      </c>
      <c r="Q18770" t="s">
        <v>73</v>
      </c>
      <c r="R18770">
        <v>597.64154052734295</v>
      </c>
      <c r="S18770">
        <v>3</v>
      </c>
      <c r="T18770">
        <v>597.30665099999999</v>
      </c>
      <c r="U18770">
        <v>1788.8981200000001</v>
      </c>
      <c r="V18770">
        <v>1.6803999999999999</v>
      </c>
      <c r="W18770">
        <v>1.0036999999999999E-3</v>
      </c>
      <c r="X18770">
        <v>-0.63449999999999995</v>
      </c>
      <c r="Y18770">
        <v>-3.7899E-4</v>
      </c>
      <c r="Z18770">
        <v>1.0459000000000001</v>
      </c>
      <c r="AA18770">
        <v>6.2469999999999995E-4</v>
      </c>
      <c r="AB18770">
        <v>597.30601103004005</v>
      </c>
      <c r="AC18770">
        <v>72.710999999999999</v>
      </c>
      <c r="AD18770">
        <v>1.4604999999999999</v>
      </c>
      <c r="AE18770">
        <v>72.710999999999999</v>
      </c>
      <c r="AF18770">
        <v>72.045000000000002</v>
      </c>
      <c r="AG18770">
        <v>73.504999999999995</v>
      </c>
      <c r="AH18770">
        <v>0</v>
      </c>
      <c r="AM18770">
        <v>90</v>
      </c>
      <c r="AN18770">
        <v>29</v>
      </c>
      <c r="AO18770">
        <v>5</v>
      </c>
      <c r="AP18770">
        <v>0</v>
      </c>
      <c r="AQ18770">
        <v>0</v>
      </c>
      <c r="AR18770">
        <v>0</v>
      </c>
      <c r="AS18770">
        <v>3.2294000000000003E-2</v>
      </c>
      <c r="AT18770">
        <v>1</v>
      </c>
      <c r="AU18770">
        <v>102255</v>
      </c>
      <c r="AV18770">
        <v>102255</v>
      </c>
      <c r="AX18770">
        <v>34.381999999999998</v>
      </c>
      <c r="AY18770">
        <v>23.039000000000001</v>
      </c>
      <c r="AZ18770">
        <v>1</v>
      </c>
      <c r="BA18770">
        <v>1678100</v>
      </c>
      <c r="BD18770">
        <v>55225</v>
      </c>
      <c r="BE18770">
        <v>121</v>
      </c>
      <c r="BF18770">
        <v>28765</v>
      </c>
      <c r="BG18770">
        <v>29922</v>
      </c>
      <c r="BH18770">
        <v>62204</v>
      </c>
      <c r="BI18770">
        <v>62204</v>
      </c>
      <c r="BM18770">
        <v>3.5231333743467902E-2</v>
      </c>
    </row>
    <row r="18771" spans="1:65" x14ac:dyDescent="0.2">
      <c r="A18771" t="s">
        <v>89057</v>
      </c>
      <c r="B18771">
        <v>15</v>
      </c>
      <c r="C18771" t="s">
        <v>66</v>
      </c>
      <c r="D18771" t="s">
        <v>89058</v>
      </c>
      <c r="G18771">
        <v>0</v>
      </c>
      <c r="H18771">
        <v>0</v>
      </c>
      <c r="I18771">
        <v>0</v>
      </c>
      <c r="J18771" t="s">
        <v>2428</v>
      </c>
      <c r="K18771" t="s">
        <v>2428</v>
      </c>
      <c r="L18771" t="s">
        <v>2428</v>
      </c>
      <c r="M18771" t="s">
        <v>2429</v>
      </c>
      <c r="N18771" t="s">
        <v>2430</v>
      </c>
      <c r="O18771" t="s">
        <v>71</v>
      </c>
      <c r="P18771" t="s">
        <v>72</v>
      </c>
      <c r="Q18771" t="s">
        <v>73</v>
      </c>
      <c r="R18771">
        <v>735.88262939453102</v>
      </c>
      <c r="S18771">
        <v>2</v>
      </c>
      <c r="T18771">
        <v>735.880987</v>
      </c>
      <c r="U18771">
        <v>1469.7474199999999</v>
      </c>
      <c r="V18771">
        <v>3.4415</v>
      </c>
      <c r="W18771">
        <v>2.5325E-3</v>
      </c>
      <c r="X18771">
        <v>-0.60224</v>
      </c>
      <c r="Y18771">
        <v>-4.4318E-4</v>
      </c>
      <c r="Z18771">
        <v>2.8393000000000002</v>
      </c>
      <c r="AA18771">
        <v>2.0893999999999999E-3</v>
      </c>
      <c r="AB18771">
        <v>735.88057676892799</v>
      </c>
      <c r="AC18771">
        <v>34.015000000000001</v>
      </c>
      <c r="AD18771">
        <v>0.31713000000000002</v>
      </c>
      <c r="AE18771">
        <v>34.015000000000001</v>
      </c>
      <c r="AF18771">
        <v>33.856999999999999</v>
      </c>
      <c r="AG18771">
        <v>34.173999999999999</v>
      </c>
      <c r="AH18771">
        <v>0</v>
      </c>
      <c r="AM18771">
        <v>17</v>
      </c>
      <c r="AN18771">
        <v>6</v>
      </c>
      <c r="AO18771">
        <v>3</v>
      </c>
      <c r="AP18771">
        <v>0</v>
      </c>
      <c r="AQ18771">
        <v>0</v>
      </c>
      <c r="AR18771">
        <v>0</v>
      </c>
      <c r="AS18771">
        <v>8.7184999999999997E-4</v>
      </c>
      <c r="AT18771">
        <v>1</v>
      </c>
      <c r="AU18771">
        <v>44866</v>
      </c>
      <c r="AV18771">
        <v>44866</v>
      </c>
      <c r="AX18771">
        <v>84.352000000000004</v>
      </c>
      <c r="AY18771">
        <v>59.283999999999999</v>
      </c>
      <c r="AZ18771">
        <v>1</v>
      </c>
      <c r="BA18771">
        <v>1601500</v>
      </c>
      <c r="BD18771">
        <v>55229</v>
      </c>
      <c r="BE18771">
        <v>4240</v>
      </c>
      <c r="BF18771">
        <v>28767</v>
      </c>
      <c r="BG18771">
        <v>29924</v>
      </c>
      <c r="BH18771">
        <v>62208</v>
      </c>
      <c r="BI18771">
        <v>62208</v>
      </c>
      <c r="BM18771">
        <v>3.1336899871575903E-2</v>
      </c>
    </row>
    <row r="18772" spans="1:65" x14ac:dyDescent="0.2">
      <c r="A18772" t="s">
        <v>89059</v>
      </c>
      <c r="B18772">
        <v>16</v>
      </c>
      <c r="C18772" t="s">
        <v>66</v>
      </c>
      <c r="D18772" t="s">
        <v>89060</v>
      </c>
      <c r="G18772">
        <v>0</v>
      </c>
      <c r="H18772">
        <v>0</v>
      </c>
      <c r="I18772">
        <v>0</v>
      </c>
      <c r="J18772" t="s">
        <v>14841</v>
      </c>
      <c r="K18772" t="s">
        <v>14841</v>
      </c>
      <c r="L18772" t="s">
        <v>14841</v>
      </c>
      <c r="M18772" t="s">
        <v>14842</v>
      </c>
      <c r="N18772" t="s">
        <v>14843</v>
      </c>
      <c r="O18772" t="s">
        <v>71</v>
      </c>
      <c r="P18772" t="s">
        <v>72</v>
      </c>
      <c r="Q18772" t="s">
        <v>73</v>
      </c>
      <c r="R18772">
        <v>811.92059326171795</v>
      </c>
      <c r="S18772">
        <v>2</v>
      </c>
      <c r="T18772">
        <v>811.41634799999997</v>
      </c>
      <c r="U18772">
        <v>1620.8181400000001</v>
      </c>
      <c r="V18772">
        <v>2.2029999999999998</v>
      </c>
      <c r="W18772">
        <v>1.7875E-3</v>
      </c>
      <c r="X18772">
        <v>-8.2539000000000001E-2</v>
      </c>
      <c r="Y18772" s="1">
        <v>-6.6973999999999999E-5</v>
      </c>
      <c r="Z18772">
        <v>2.1204000000000001</v>
      </c>
      <c r="AA18772">
        <v>1.7206000000000001E-3</v>
      </c>
      <c r="AB18772">
        <v>811.41660670373994</v>
      </c>
      <c r="AC18772">
        <v>79.861999999999995</v>
      </c>
      <c r="AD18772">
        <v>1.4502999999999999</v>
      </c>
      <c r="AE18772">
        <v>79.861999999999995</v>
      </c>
      <c r="AF18772">
        <v>79.418999999999997</v>
      </c>
      <c r="AG18772">
        <v>80.87</v>
      </c>
      <c r="AH18772">
        <v>0</v>
      </c>
      <c r="AM18772">
        <v>121</v>
      </c>
      <c r="AN18772">
        <v>29</v>
      </c>
      <c r="AO18772">
        <v>6</v>
      </c>
      <c r="AP18772">
        <v>0</v>
      </c>
      <c r="AQ18772">
        <v>0</v>
      </c>
      <c r="AR18772">
        <v>0</v>
      </c>
      <c r="AS18772">
        <v>1.0771E-4</v>
      </c>
      <c r="AT18772">
        <v>1</v>
      </c>
      <c r="AU18772">
        <v>112680</v>
      </c>
      <c r="AV18772">
        <v>112680</v>
      </c>
      <c r="AX18772">
        <v>126.5</v>
      </c>
      <c r="AY18772">
        <v>96.948999999999998</v>
      </c>
      <c r="AZ18772">
        <v>1</v>
      </c>
      <c r="BA18772">
        <v>125730000</v>
      </c>
      <c r="BD18772">
        <v>55232</v>
      </c>
      <c r="BE18772">
        <v>527</v>
      </c>
      <c r="BF18772">
        <v>28768</v>
      </c>
      <c r="BG18772">
        <v>29925</v>
      </c>
      <c r="BH18772">
        <v>62214</v>
      </c>
      <c r="BI18772">
        <v>62214</v>
      </c>
      <c r="BM18772">
        <v>3.2566469804805799E-2</v>
      </c>
    </row>
    <row r="18773" spans="1:65" x14ac:dyDescent="0.2">
      <c r="A18773" t="s">
        <v>89066</v>
      </c>
      <c r="B18773">
        <v>26</v>
      </c>
      <c r="C18773" t="s">
        <v>66</v>
      </c>
      <c r="D18773" t="s">
        <v>89067</v>
      </c>
      <c r="G18773">
        <v>0</v>
      </c>
      <c r="H18773">
        <v>0</v>
      </c>
      <c r="I18773">
        <v>0</v>
      </c>
      <c r="J18773" t="s">
        <v>12493</v>
      </c>
      <c r="K18773" t="s">
        <v>12493</v>
      </c>
      <c r="L18773" t="s">
        <v>12493</v>
      </c>
      <c r="M18773" t="s">
        <v>12494</v>
      </c>
      <c r="N18773" t="s">
        <v>12495</v>
      </c>
      <c r="O18773" t="s">
        <v>71</v>
      </c>
      <c r="P18773" t="s">
        <v>72</v>
      </c>
      <c r="Q18773" t="s">
        <v>73</v>
      </c>
      <c r="R18773">
        <v>675.33361816406205</v>
      </c>
      <c r="S18773">
        <v>4</v>
      </c>
      <c r="T18773">
        <v>675.08236299999999</v>
      </c>
      <c r="U18773">
        <v>2696.30035</v>
      </c>
      <c r="V18773">
        <v>1.4850000000000001</v>
      </c>
      <c r="W18773">
        <v>1.0024999999999999E-3</v>
      </c>
      <c r="X18773">
        <v>-1.1203000000000001</v>
      </c>
      <c r="Y18773">
        <v>-7.5628000000000002E-4</v>
      </c>
      <c r="Z18773">
        <v>0.36471999999999999</v>
      </c>
      <c r="AA18773">
        <v>2.4622000000000001E-4</v>
      </c>
      <c r="AB18773">
        <v>675.33217802800004</v>
      </c>
      <c r="AC18773">
        <v>136.88</v>
      </c>
      <c r="AD18773">
        <v>0.66008</v>
      </c>
      <c r="AE18773">
        <v>136.88</v>
      </c>
      <c r="AF18773">
        <v>136.44</v>
      </c>
      <c r="AG18773">
        <v>137.1</v>
      </c>
      <c r="AH18773">
        <v>0</v>
      </c>
      <c r="AM18773">
        <v>22</v>
      </c>
      <c r="AN18773">
        <v>16</v>
      </c>
      <c r="AO18773">
        <v>2</v>
      </c>
      <c r="AP18773">
        <v>0</v>
      </c>
      <c r="AQ18773">
        <v>0</v>
      </c>
      <c r="AR18773">
        <v>0</v>
      </c>
      <c r="AS18773">
        <v>3.2190000000000001E-3</v>
      </c>
      <c r="AT18773">
        <v>1</v>
      </c>
      <c r="AU18773">
        <v>197124</v>
      </c>
      <c r="AV18773">
        <v>197124</v>
      </c>
      <c r="AX18773">
        <v>33.155999999999999</v>
      </c>
      <c r="AY18773">
        <v>6.4964000000000004</v>
      </c>
      <c r="AZ18773">
        <v>1</v>
      </c>
      <c r="BA18773">
        <v>2468100</v>
      </c>
      <c r="BD18773">
        <v>55234</v>
      </c>
      <c r="BE18773">
        <v>2845</v>
      </c>
      <c r="BF18773">
        <v>28769</v>
      </c>
      <c r="BG18773">
        <v>29927</v>
      </c>
      <c r="BH18773">
        <v>62216</v>
      </c>
      <c r="BI18773">
        <v>62216</v>
      </c>
      <c r="BM18773">
        <v>2.00491256487111E-2</v>
      </c>
    </row>
    <row r="18774" spans="1:65" x14ac:dyDescent="0.2">
      <c r="A18774" t="s">
        <v>89072</v>
      </c>
      <c r="B18774">
        <v>8</v>
      </c>
      <c r="C18774" t="s">
        <v>66</v>
      </c>
      <c r="D18774" t="s">
        <v>89073</v>
      </c>
      <c r="G18774">
        <v>0</v>
      </c>
      <c r="H18774">
        <v>0</v>
      </c>
      <c r="I18774">
        <v>0</v>
      </c>
      <c r="J18774" t="s">
        <v>23179</v>
      </c>
      <c r="K18774" t="s">
        <v>23179</v>
      </c>
      <c r="L18774" t="s">
        <v>10291</v>
      </c>
      <c r="M18774" t="s">
        <v>23180</v>
      </c>
      <c r="N18774" t="s">
        <v>23181</v>
      </c>
      <c r="O18774" t="s">
        <v>71</v>
      </c>
      <c r="P18774" t="s">
        <v>72</v>
      </c>
      <c r="Q18774" t="s">
        <v>73</v>
      </c>
      <c r="R18774">
        <v>466.28662109375</v>
      </c>
      <c r="S18774">
        <v>2</v>
      </c>
      <c r="T18774">
        <v>466.285889</v>
      </c>
      <c r="U18774">
        <v>930.55722400000002</v>
      </c>
      <c r="V18774">
        <v>1.5125999999999999</v>
      </c>
      <c r="W18774">
        <v>7.0529999999999996E-4</v>
      </c>
      <c r="X18774">
        <v>-0.13256999999999999</v>
      </c>
      <c r="Y18774" s="1">
        <v>-6.1816000000000006E-5</v>
      </c>
      <c r="Z18774">
        <v>1.38</v>
      </c>
      <c r="AA18774">
        <v>6.4349000000000003E-4</v>
      </c>
      <c r="AB18774">
        <v>466.28565088671002</v>
      </c>
      <c r="AC18774">
        <v>75.766999999999996</v>
      </c>
      <c r="AD18774">
        <v>1.163</v>
      </c>
      <c r="AE18774">
        <v>75.766999999999996</v>
      </c>
      <c r="AF18774">
        <v>75.204999999999998</v>
      </c>
      <c r="AG18774">
        <v>76.367999999999995</v>
      </c>
      <c r="AH18774">
        <v>0</v>
      </c>
      <c r="AM18774">
        <v>89</v>
      </c>
      <c r="AN18774">
        <v>23</v>
      </c>
      <c r="AO18774">
        <v>5</v>
      </c>
      <c r="AP18774">
        <v>0</v>
      </c>
      <c r="AQ18774">
        <v>0</v>
      </c>
      <c r="AR18774">
        <v>0</v>
      </c>
      <c r="AS18774">
        <v>2.1793E-2</v>
      </c>
      <c r="AT18774">
        <v>1</v>
      </c>
      <c r="AU18774">
        <v>106955</v>
      </c>
      <c r="AV18774">
        <v>106955</v>
      </c>
      <c r="AX18774">
        <v>90.777000000000001</v>
      </c>
      <c r="AY18774">
        <v>0</v>
      </c>
      <c r="AZ18774">
        <v>1</v>
      </c>
      <c r="BA18774">
        <v>50061000</v>
      </c>
      <c r="BD18774">
        <v>55237</v>
      </c>
      <c r="BE18774" t="s">
        <v>23182</v>
      </c>
      <c r="BF18774">
        <v>28772</v>
      </c>
      <c r="BG18774">
        <v>29930</v>
      </c>
      <c r="BH18774">
        <v>62219</v>
      </c>
      <c r="BI18774">
        <v>62219</v>
      </c>
      <c r="BM18774">
        <v>8.9167765819070099E-2</v>
      </c>
    </row>
    <row r="18775" spans="1:65" x14ac:dyDescent="0.2">
      <c r="A18775" t="s">
        <v>89074</v>
      </c>
      <c r="B18775">
        <v>9</v>
      </c>
      <c r="C18775" t="s">
        <v>66</v>
      </c>
      <c r="D18775" t="s">
        <v>89075</v>
      </c>
      <c r="G18775">
        <v>0</v>
      </c>
      <c r="H18775">
        <v>0</v>
      </c>
      <c r="I18775">
        <v>0</v>
      </c>
      <c r="J18775" t="s">
        <v>6091</v>
      </c>
      <c r="K18775" t="s">
        <v>6091</v>
      </c>
      <c r="L18775" t="s">
        <v>6091</v>
      </c>
      <c r="M18775" t="s">
        <v>6092</v>
      </c>
      <c r="N18775" t="s">
        <v>6093</v>
      </c>
      <c r="O18775" t="s">
        <v>71</v>
      </c>
      <c r="P18775" t="s">
        <v>72</v>
      </c>
      <c r="Q18775" t="s">
        <v>73</v>
      </c>
      <c r="R18775">
        <v>517.76092529296795</v>
      </c>
      <c r="S18775">
        <v>2</v>
      </c>
      <c r="T18775">
        <v>517.75927799999999</v>
      </c>
      <c r="U18775">
        <v>1033.5039999999999</v>
      </c>
      <c r="V18775">
        <v>1.5626</v>
      </c>
      <c r="W18775">
        <v>8.0902999999999997E-4</v>
      </c>
      <c r="X18775">
        <v>0.29827999999999999</v>
      </c>
      <c r="Y18775">
        <v>1.5443999999999999E-4</v>
      </c>
      <c r="Z18775">
        <v>1.8608</v>
      </c>
      <c r="AA18775">
        <v>9.6347000000000002E-4</v>
      </c>
      <c r="AB18775">
        <v>517.75948513669903</v>
      </c>
      <c r="AC18775">
        <v>18.591999999999999</v>
      </c>
      <c r="AD18775">
        <v>1.0136000000000001</v>
      </c>
      <c r="AE18775">
        <v>18.591999999999999</v>
      </c>
      <c r="AF18775">
        <v>18.285</v>
      </c>
      <c r="AG18775">
        <v>19.298999999999999</v>
      </c>
      <c r="AH18775">
        <v>0</v>
      </c>
      <c r="AM18775">
        <v>36</v>
      </c>
      <c r="AN18775">
        <v>20</v>
      </c>
      <c r="AO18775">
        <v>2</v>
      </c>
      <c r="AP18775">
        <v>0</v>
      </c>
      <c r="AQ18775">
        <v>0</v>
      </c>
      <c r="AR18775">
        <v>0</v>
      </c>
      <c r="AS18775" s="1">
        <v>7.2141000000000005E-7</v>
      </c>
      <c r="AT18775">
        <v>1</v>
      </c>
      <c r="AU18775">
        <v>21752</v>
      </c>
      <c r="AV18775">
        <v>21752</v>
      </c>
      <c r="AX18775">
        <v>150.36000000000001</v>
      </c>
      <c r="AY18775">
        <v>100.92</v>
      </c>
      <c r="AZ18775">
        <v>1</v>
      </c>
      <c r="BA18775">
        <v>33474000</v>
      </c>
      <c r="BD18775">
        <v>55238</v>
      </c>
      <c r="BE18775">
        <v>4383</v>
      </c>
      <c r="BF18775">
        <v>28773</v>
      </c>
      <c r="BG18775">
        <v>29931</v>
      </c>
      <c r="BH18775">
        <v>62220</v>
      </c>
      <c r="BI18775">
        <v>62220</v>
      </c>
      <c r="BM18775">
        <v>-1.14092966705356E-2</v>
      </c>
    </row>
    <row r="18776" spans="1:65" x14ac:dyDescent="0.2">
      <c r="A18776" t="s">
        <v>89076</v>
      </c>
      <c r="B18776">
        <v>8</v>
      </c>
      <c r="C18776" t="s">
        <v>66</v>
      </c>
      <c r="D18776" t="s">
        <v>89077</v>
      </c>
      <c r="G18776">
        <v>0</v>
      </c>
      <c r="H18776">
        <v>0</v>
      </c>
      <c r="I18776">
        <v>0</v>
      </c>
      <c r="J18776" t="s">
        <v>8732</v>
      </c>
      <c r="K18776" t="s">
        <v>8732</v>
      </c>
      <c r="L18776" t="s">
        <v>8732</v>
      </c>
      <c r="M18776" t="s">
        <v>8733</v>
      </c>
      <c r="N18776" t="s">
        <v>8734</v>
      </c>
      <c r="O18776" t="s">
        <v>71</v>
      </c>
      <c r="P18776" t="s">
        <v>72</v>
      </c>
      <c r="Q18776" t="s">
        <v>73</v>
      </c>
      <c r="R18776">
        <v>472.77496337890602</v>
      </c>
      <c r="S18776">
        <v>2</v>
      </c>
      <c r="T18776">
        <v>472.77420000000001</v>
      </c>
      <c r="U18776">
        <v>943.53384600000004</v>
      </c>
      <c r="V18776">
        <v>2.0501999999999998</v>
      </c>
      <c r="W18776">
        <v>9.6929999999999998E-4</v>
      </c>
      <c r="X18776">
        <v>-0.55952999999999997</v>
      </c>
      <c r="Y18776">
        <v>-2.6453000000000002E-4</v>
      </c>
      <c r="Z18776">
        <v>1.4906999999999999</v>
      </c>
      <c r="AA18776">
        <v>7.0476999999999996E-4</v>
      </c>
      <c r="AB18776">
        <v>472.77394734845899</v>
      </c>
      <c r="AC18776">
        <v>27.056000000000001</v>
      </c>
      <c r="AD18776">
        <v>0.31217</v>
      </c>
      <c r="AE18776">
        <v>27.056000000000001</v>
      </c>
      <c r="AF18776">
        <v>26.949000000000002</v>
      </c>
      <c r="AG18776">
        <v>27.260999999999999</v>
      </c>
      <c r="AH18776">
        <v>0</v>
      </c>
      <c r="AM18776">
        <v>10</v>
      </c>
      <c r="AN18776">
        <v>6</v>
      </c>
      <c r="AO18776">
        <v>2</v>
      </c>
      <c r="AP18776">
        <v>0</v>
      </c>
      <c r="AQ18776">
        <v>0</v>
      </c>
      <c r="AR18776">
        <v>0</v>
      </c>
      <c r="AS18776">
        <v>7.4431999999999996E-3</v>
      </c>
      <c r="AT18776">
        <v>1</v>
      </c>
      <c r="AU18776">
        <v>34493</v>
      </c>
      <c r="AV18776">
        <v>34493</v>
      </c>
      <c r="AX18776">
        <v>124.59</v>
      </c>
      <c r="AY18776">
        <v>53.216000000000001</v>
      </c>
      <c r="AZ18776">
        <v>1</v>
      </c>
      <c r="BA18776">
        <v>3331600</v>
      </c>
      <c r="BD18776">
        <v>55241</v>
      </c>
      <c r="BE18776">
        <v>2304</v>
      </c>
      <c r="BF18776">
        <v>28774</v>
      </c>
      <c r="BG18776">
        <v>29932</v>
      </c>
      <c r="BH18776">
        <v>62223</v>
      </c>
      <c r="BI18776">
        <v>62223</v>
      </c>
      <c r="BM18776">
        <v>5.9820540689543102E-2</v>
      </c>
    </row>
    <row r="18777" spans="1:65" x14ac:dyDescent="0.2">
      <c r="A18777" t="s">
        <v>89078</v>
      </c>
      <c r="B18777">
        <v>13</v>
      </c>
      <c r="C18777" t="s">
        <v>66</v>
      </c>
      <c r="D18777" t="s">
        <v>89079</v>
      </c>
      <c r="G18777">
        <v>0</v>
      </c>
      <c r="H18777">
        <v>0</v>
      </c>
      <c r="I18777">
        <v>0</v>
      </c>
      <c r="J18777" t="s">
        <v>1625</v>
      </c>
      <c r="K18777" t="s">
        <v>1625</v>
      </c>
      <c r="L18777" t="s">
        <v>1625</v>
      </c>
      <c r="M18777" t="s">
        <v>1626</v>
      </c>
      <c r="N18777" t="s">
        <v>1627</v>
      </c>
      <c r="O18777" t="s">
        <v>71</v>
      </c>
      <c r="P18777" t="s">
        <v>72</v>
      </c>
      <c r="Q18777" t="s">
        <v>73</v>
      </c>
      <c r="R18777">
        <v>509.93356323242102</v>
      </c>
      <c r="S18777">
        <v>3</v>
      </c>
      <c r="T18777">
        <v>509.59848799999997</v>
      </c>
      <c r="U18777">
        <v>1525.7736399999999</v>
      </c>
      <c r="V18777">
        <v>0.52054999999999996</v>
      </c>
      <c r="W18777">
        <v>2.6527000000000001E-4</v>
      </c>
      <c r="X18777">
        <v>1.3683000000000001</v>
      </c>
      <c r="Y18777">
        <v>6.9726E-4</v>
      </c>
      <c r="Z18777">
        <v>1.8888</v>
      </c>
      <c r="AA18777">
        <v>9.6254000000000001E-4</v>
      </c>
      <c r="AB18777">
        <v>509.59897980374899</v>
      </c>
      <c r="AC18777">
        <v>29.338999999999999</v>
      </c>
      <c r="AD18777">
        <v>1.4162999999999999</v>
      </c>
      <c r="AE18777">
        <v>29.338999999999999</v>
      </c>
      <c r="AF18777">
        <v>28.844000000000001</v>
      </c>
      <c r="AG18777">
        <v>30.26</v>
      </c>
      <c r="AH18777">
        <v>0</v>
      </c>
      <c r="AM18777">
        <v>77</v>
      </c>
      <c r="AN18777">
        <v>28</v>
      </c>
      <c r="AO18777">
        <v>5</v>
      </c>
      <c r="AP18777">
        <v>0</v>
      </c>
      <c r="AQ18777">
        <v>0</v>
      </c>
      <c r="AR18777">
        <v>0</v>
      </c>
      <c r="AS18777">
        <v>4.8928000000000001E-3</v>
      </c>
      <c r="AT18777">
        <v>1</v>
      </c>
      <c r="AU18777">
        <v>37575</v>
      </c>
      <c r="AV18777">
        <v>37575</v>
      </c>
      <c r="AX18777">
        <v>71.975999999999999</v>
      </c>
      <c r="AY18777">
        <v>59.667999999999999</v>
      </c>
      <c r="AZ18777">
        <v>1</v>
      </c>
      <c r="BA18777">
        <v>4976600</v>
      </c>
      <c r="BD18777">
        <v>55243</v>
      </c>
      <c r="BE18777">
        <v>2295</v>
      </c>
      <c r="BF18777">
        <v>28775</v>
      </c>
      <c r="BG18777">
        <v>29933</v>
      </c>
      <c r="BH18777">
        <v>62225</v>
      </c>
      <c r="BI18777">
        <v>62225</v>
      </c>
      <c r="BM18777">
        <v>3.1779591586427999E-2</v>
      </c>
    </row>
    <row r="18778" spans="1:65" x14ac:dyDescent="0.2">
      <c r="A18778" t="s">
        <v>89080</v>
      </c>
      <c r="B18778">
        <v>23</v>
      </c>
      <c r="C18778" t="s">
        <v>66</v>
      </c>
      <c r="D18778" t="s">
        <v>89081</v>
      </c>
      <c r="G18778">
        <v>0</v>
      </c>
      <c r="H18778">
        <v>0</v>
      </c>
      <c r="I18778">
        <v>0</v>
      </c>
      <c r="J18778" t="s">
        <v>15438</v>
      </c>
      <c r="K18778" t="s">
        <v>15438</v>
      </c>
      <c r="L18778" t="s">
        <v>15438</v>
      </c>
      <c r="M18778" t="s">
        <v>15439</v>
      </c>
      <c r="N18778" t="s">
        <v>15440</v>
      </c>
      <c r="O18778" t="s">
        <v>71</v>
      </c>
      <c r="P18778" t="s">
        <v>72</v>
      </c>
      <c r="Q18778" t="s">
        <v>73</v>
      </c>
      <c r="R18778">
        <v>832.11572265625</v>
      </c>
      <c r="S18778">
        <v>3</v>
      </c>
      <c r="T18778">
        <v>831.77936199999999</v>
      </c>
      <c r="U18778">
        <v>2492.3162600000001</v>
      </c>
      <c r="V18778">
        <v>3.2341000000000002</v>
      </c>
      <c r="W18778">
        <v>2.6900000000000001E-3</v>
      </c>
      <c r="X18778">
        <v>-1.1153999999999999</v>
      </c>
      <c r="Y18778">
        <v>-9.2774000000000003E-4</v>
      </c>
      <c r="Z18778">
        <v>2.1187</v>
      </c>
      <c r="AA18778">
        <v>1.7623000000000001E-3</v>
      </c>
      <c r="AB18778">
        <v>832.11265954452801</v>
      </c>
      <c r="AC18778">
        <v>142.05000000000001</v>
      </c>
      <c r="AD18778">
        <v>0.71640000000000004</v>
      </c>
      <c r="AE18778">
        <v>142.05000000000001</v>
      </c>
      <c r="AF18778">
        <v>141.74</v>
      </c>
      <c r="AG18778">
        <v>142.46</v>
      </c>
      <c r="AH18778">
        <v>0</v>
      </c>
      <c r="AM18778">
        <v>58</v>
      </c>
      <c r="AN18778">
        <v>14</v>
      </c>
      <c r="AO18778">
        <v>5</v>
      </c>
      <c r="AP18778">
        <v>0</v>
      </c>
      <c r="AQ18778">
        <v>0</v>
      </c>
      <c r="AR18778">
        <v>0</v>
      </c>
      <c r="AS18778">
        <v>5.9943000000000001E-3</v>
      </c>
      <c r="AT18778">
        <v>1</v>
      </c>
      <c r="AU18778">
        <v>203709</v>
      </c>
      <c r="AV18778">
        <v>203709</v>
      </c>
      <c r="AX18778">
        <v>33.579000000000001</v>
      </c>
      <c r="AY18778">
        <v>27.545000000000002</v>
      </c>
      <c r="AZ18778">
        <v>1</v>
      </c>
      <c r="BA18778">
        <v>2370200</v>
      </c>
      <c r="BD18778">
        <v>55244</v>
      </c>
      <c r="BE18778">
        <v>3056</v>
      </c>
      <c r="BF18778">
        <v>28776</v>
      </c>
      <c r="BG18778">
        <v>29934</v>
      </c>
      <c r="BH18778">
        <v>62226</v>
      </c>
      <c r="BI18778">
        <v>62226</v>
      </c>
      <c r="BM18778">
        <v>0.129789868641182</v>
      </c>
    </row>
    <row r="18779" spans="1:65" x14ac:dyDescent="0.2">
      <c r="A18779" t="s">
        <v>89082</v>
      </c>
      <c r="B18779">
        <v>10</v>
      </c>
      <c r="C18779" t="s">
        <v>66</v>
      </c>
      <c r="D18779" t="s">
        <v>89083</v>
      </c>
      <c r="G18779">
        <v>0</v>
      </c>
      <c r="H18779">
        <v>0</v>
      </c>
      <c r="I18779">
        <v>0</v>
      </c>
      <c r="J18779" t="s">
        <v>3289</v>
      </c>
      <c r="K18779" t="s">
        <v>3289</v>
      </c>
      <c r="L18779" t="s">
        <v>3289</v>
      </c>
      <c r="M18779" t="s">
        <v>3290</v>
      </c>
      <c r="N18779" t="s">
        <v>3291</v>
      </c>
      <c r="O18779" t="s">
        <v>71</v>
      </c>
      <c r="P18779" t="s">
        <v>72</v>
      </c>
      <c r="Q18779" t="s">
        <v>73</v>
      </c>
      <c r="R18779">
        <v>614.32403564453102</v>
      </c>
      <c r="S18779">
        <v>2</v>
      </c>
      <c r="T18779">
        <v>614.322045</v>
      </c>
      <c r="U18779">
        <v>1226.6295399999999</v>
      </c>
      <c r="V18779">
        <v>2.2961</v>
      </c>
      <c r="W18779">
        <v>1.4105999999999999E-3</v>
      </c>
      <c r="X18779">
        <v>1.5531999999999999</v>
      </c>
      <c r="Y18779">
        <v>9.5414999999999996E-4</v>
      </c>
      <c r="Z18779">
        <v>3.8492999999999999</v>
      </c>
      <c r="AA18779">
        <v>2.3647E-3</v>
      </c>
      <c r="AB18779">
        <v>614.32204279508005</v>
      </c>
      <c r="AC18779">
        <v>88.33</v>
      </c>
      <c r="AD18779">
        <v>1.4621</v>
      </c>
      <c r="AE18779">
        <v>88.33</v>
      </c>
      <c r="AF18779">
        <v>87.638000000000005</v>
      </c>
      <c r="AG18779">
        <v>89.100999999999999</v>
      </c>
      <c r="AH18779">
        <v>0</v>
      </c>
      <c r="AM18779">
        <v>66</v>
      </c>
      <c r="AN18779">
        <v>30</v>
      </c>
      <c r="AO18779">
        <v>3</v>
      </c>
      <c r="AP18779">
        <v>0</v>
      </c>
      <c r="AQ18779">
        <v>0</v>
      </c>
      <c r="AR18779">
        <v>0</v>
      </c>
      <c r="AS18779">
        <v>1.1165E-2</v>
      </c>
      <c r="AT18779">
        <v>1</v>
      </c>
      <c r="AU18779">
        <v>125437</v>
      </c>
      <c r="AV18779">
        <v>125437</v>
      </c>
      <c r="AX18779">
        <v>84.816999999999993</v>
      </c>
      <c r="AY18779">
        <v>41.953000000000003</v>
      </c>
      <c r="AZ18779">
        <v>1</v>
      </c>
      <c r="BA18779">
        <v>2759600</v>
      </c>
      <c r="BD18779">
        <v>55246</v>
      </c>
      <c r="BE18779">
        <v>3554</v>
      </c>
      <c r="BF18779">
        <v>28777</v>
      </c>
      <c r="BG18779">
        <v>29935</v>
      </c>
      <c r="BH18779">
        <v>62229</v>
      </c>
      <c r="BI18779">
        <v>62229</v>
      </c>
      <c r="BM18779">
        <v>2.5287821891652101E-2</v>
      </c>
    </row>
    <row r="18780" spans="1:65" x14ac:dyDescent="0.2">
      <c r="A18780" t="s">
        <v>89086</v>
      </c>
      <c r="B18780">
        <v>19</v>
      </c>
      <c r="C18780" t="s">
        <v>66</v>
      </c>
      <c r="D18780" t="s">
        <v>89087</v>
      </c>
      <c r="G18780">
        <v>0</v>
      </c>
      <c r="H18780">
        <v>0</v>
      </c>
      <c r="I18780">
        <v>1</v>
      </c>
      <c r="J18780" t="s">
        <v>42294</v>
      </c>
      <c r="K18780" t="s">
        <v>42294</v>
      </c>
      <c r="L18780" t="s">
        <v>42294</v>
      </c>
      <c r="M18780" t="s">
        <v>42295</v>
      </c>
      <c r="N18780" t="s">
        <v>42296</v>
      </c>
      <c r="O18780" t="s">
        <v>71</v>
      </c>
      <c r="P18780" t="s">
        <v>72</v>
      </c>
      <c r="Q18780" t="s">
        <v>73</v>
      </c>
      <c r="R18780">
        <v>727.71173095703102</v>
      </c>
      <c r="S18780">
        <v>3</v>
      </c>
      <c r="T18780">
        <v>727.71105899999998</v>
      </c>
      <c r="U18780">
        <v>2180.1113500000001</v>
      </c>
      <c r="V18780">
        <v>1.6367</v>
      </c>
      <c r="W18780">
        <v>1.191E-3</v>
      </c>
      <c r="X18780">
        <v>-0.25037999999999999</v>
      </c>
      <c r="Y18780">
        <v>-1.8221000000000001E-4</v>
      </c>
      <c r="Z18780">
        <v>1.3863000000000001</v>
      </c>
      <c r="AA18780">
        <v>1.0088E-3</v>
      </c>
      <c r="AB18780">
        <v>728.04503745977104</v>
      </c>
      <c r="AC18780">
        <v>82.623000000000005</v>
      </c>
      <c r="AD18780">
        <v>0.65703</v>
      </c>
      <c r="AE18780">
        <v>82.623000000000005</v>
      </c>
      <c r="AF18780">
        <v>82.438999999999993</v>
      </c>
      <c r="AG18780">
        <v>83.096000000000004</v>
      </c>
      <c r="AH18780">
        <v>0</v>
      </c>
      <c r="AM18780">
        <v>35</v>
      </c>
      <c r="AN18780">
        <v>13</v>
      </c>
      <c r="AO18780">
        <v>3</v>
      </c>
      <c r="AP18780">
        <v>0</v>
      </c>
      <c r="AQ18780">
        <v>0</v>
      </c>
      <c r="AR18780">
        <v>0</v>
      </c>
      <c r="AS18780">
        <v>1.1939999999999999E-2</v>
      </c>
      <c r="AT18780">
        <v>1</v>
      </c>
      <c r="AU18780">
        <v>117267</v>
      </c>
      <c r="AV18780">
        <v>117267</v>
      </c>
      <c r="AX18780">
        <v>39.853000000000002</v>
      </c>
      <c r="AY18780">
        <v>23.846</v>
      </c>
      <c r="AZ18780">
        <v>1</v>
      </c>
      <c r="BA18780">
        <v>742510</v>
      </c>
      <c r="BD18780">
        <v>55248</v>
      </c>
      <c r="BE18780">
        <v>14</v>
      </c>
      <c r="BF18780">
        <v>28778</v>
      </c>
      <c r="BG18780">
        <v>29936</v>
      </c>
      <c r="BH18780">
        <v>62231</v>
      </c>
      <c r="BI18780">
        <v>62231</v>
      </c>
      <c r="BM18780">
        <v>6.8496728443733404E-2</v>
      </c>
    </row>
    <row r="18781" spans="1:65" x14ac:dyDescent="0.2">
      <c r="A18781" t="s">
        <v>89088</v>
      </c>
      <c r="B18781">
        <v>21</v>
      </c>
      <c r="C18781" t="s">
        <v>66</v>
      </c>
      <c r="D18781" t="s">
        <v>89089</v>
      </c>
      <c r="G18781">
        <v>0</v>
      </c>
      <c r="H18781">
        <v>0</v>
      </c>
      <c r="I18781">
        <v>0</v>
      </c>
      <c r="J18781" t="s">
        <v>17299</v>
      </c>
      <c r="K18781" t="s">
        <v>17299</v>
      </c>
      <c r="L18781" t="s">
        <v>17299</v>
      </c>
      <c r="M18781" t="s">
        <v>17300</v>
      </c>
      <c r="N18781" t="s">
        <v>17301</v>
      </c>
      <c r="O18781" t="s">
        <v>71</v>
      </c>
      <c r="P18781" t="s">
        <v>72</v>
      </c>
      <c r="Q18781" t="s">
        <v>73</v>
      </c>
      <c r="R18781">
        <v>763.09313964843705</v>
      </c>
      <c r="S18781">
        <v>3</v>
      </c>
      <c r="T18781">
        <v>762.75706400000001</v>
      </c>
      <c r="U18781">
        <v>2285.2493599999998</v>
      </c>
      <c r="V18781">
        <v>2.9417</v>
      </c>
      <c r="W18781">
        <v>2.2437999999999998E-3</v>
      </c>
      <c r="X18781">
        <v>-1.7079</v>
      </c>
      <c r="Y18781">
        <v>-1.3027E-3</v>
      </c>
      <c r="Z18781">
        <v>1.2337</v>
      </c>
      <c r="AA18781">
        <v>9.4103999999999998E-4</v>
      </c>
      <c r="AB18781">
        <v>763.09033214451904</v>
      </c>
      <c r="AC18781">
        <v>148.24</v>
      </c>
      <c r="AD18781">
        <v>0.20541000000000001</v>
      </c>
      <c r="AE18781">
        <v>148.24</v>
      </c>
      <c r="AF18781">
        <v>148.12</v>
      </c>
      <c r="AG18781">
        <v>148.33000000000001</v>
      </c>
      <c r="AH18781">
        <v>0</v>
      </c>
      <c r="AM18781">
        <v>7</v>
      </c>
      <c r="AN18781">
        <v>5</v>
      </c>
      <c r="AO18781">
        <v>2</v>
      </c>
      <c r="AP18781">
        <v>0</v>
      </c>
      <c r="AQ18781">
        <v>0</v>
      </c>
      <c r="AR18781">
        <v>0</v>
      </c>
      <c r="AS18781">
        <v>7.5091999999999997E-3</v>
      </c>
      <c r="AT18781">
        <v>1</v>
      </c>
      <c r="AU18781">
        <v>211461</v>
      </c>
      <c r="AV18781">
        <v>211461</v>
      </c>
      <c r="AX18781">
        <v>35.671999999999997</v>
      </c>
      <c r="AY18781">
        <v>21.946000000000002</v>
      </c>
      <c r="AZ18781">
        <v>1</v>
      </c>
      <c r="BA18781">
        <v>3814700</v>
      </c>
      <c r="BD18781">
        <v>55249</v>
      </c>
      <c r="BE18781">
        <v>2803</v>
      </c>
      <c r="BF18781">
        <v>28779</v>
      </c>
      <c r="BG18781">
        <v>29937</v>
      </c>
      <c r="BH18781">
        <v>62232</v>
      </c>
      <c r="BI18781">
        <v>62232</v>
      </c>
      <c r="BM18781">
        <v>0.15814704839249299</v>
      </c>
    </row>
    <row r="18782" spans="1:65" x14ac:dyDescent="0.2">
      <c r="A18782" t="s">
        <v>89090</v>
      </c>
      <c r="B18782">
        <v>22</v>
      </c>
      <c r="C18782" t="s">
        <v>66</v>
      </c>
      <c r="D18782" t="s">
        <v>89091</v>
      </c>
      <c r="G18782">
        <v>0</v>
      </c>
      <c r="H18782">
        <v>0</v>
      </c>
      <c r="I18782">
        <v>0</v>
      </c>
      <c r="J18782" t="s">
        <v>17866</v>
      </c>
      <c r="K18782" t="s">
        <v>17866</v>
      </c>
      <c r="L18782" t="s">
        <v>17866</v>
      </c>
      <c r="M18782" t="s">
        <v>17867</v>
      </c>
      <c r="N18782" t="s">
        <v>17868</v>
      </c>
      <c r="O18782" t="s">
        <v>71</v>
      </c>
      <c r="P18782" t="s">
        <v>72</v>
      </c>
      <c r="Q18782" t="s">
        <v>73</v>
      </c>
      <c r="R18782">
        <v>817.42474365234295</v>
      </c>
      <c r="S18782">
        <v>3</v>
      </c>
      <c r="T18782">
        <v>817.42357800000002</v>
      </c>
      <c r="U18782">
        <v>2449.2489</v>
      </c>
      <c r="V18782">
        <v>2.0855999999999999</v>
      </c>
      <c r="W18782">
        <v>1.7048E-3</v>
      </c>
      <c r="X18782">
        <v>-0.50270999999999999</v>
      </c>
      <c r="Y18782">
        <v>-4.1093E-4</v>
      </c>
      <c r="Z18782">
        <v>1.5829</v>
      </c>
      <c r="AA18782">
        <v>1.2939E-3</v>
      </c>
      <c r="AB18782">
        <v>817.75754074675399</v>
      </c>
      <c r="AC18782">
        <v>87.662000000000006</v>
      </c>
      <c r="AD18782">
        <v>0.71221999999999996</v>
      </c>
      <c r="AE18782">
        <v>87.662000000000006</v>
      </c>
      <c r="AF18782">
        <v>87.305999999999997</v>
      </c>
      <c r="AG18782">
        <v>88.018000000000001</v>
      </c>
      <c r="AH18782">
        <v>0</v>
      </c>
      <c r="AM18782">
        <v>48</v>
      </c>
      <c r="AN18782">
        <v>14</v>
      </c>
      <c r="AO18782">
        <v>4</v>
      </c>
      <c r="AP18782">
        <v>0</v>
      </c>
      <c r="AQ18782">
        <v>0</v>
      </c>
      <c r="AR18782">
        <v>0</v>
      </c>
      <c r="AS18782">
        <v>9.9772999999999997E-3</v>
      </c>
      <c r="AT18782">
        <v>2</v>
      </c>
      <c r="AU18782">
        <v>124495</v>
      </c>
      <c r="AV18782" t="s">
        <v>89092</v>
      </c>
      <c r="AX18782">
        <v>31.965</v>
      </c>
      <c r="AY18782">
        <v>24.603000000000002</v>
      </c>
      <c r="AZ18782">
        <v>1</v>
      </c>
      <c r="BA18782">
        <v>3391300</v>
      </c>
      <c r="BD18782">
        <v>55250</v>
      </c>
      <c r="BE18782">
        <v>299</v>
      </c>
      <c r="BF18782">
        <v>28780</v>
      </c>
      <c r="BG18782">
        <v>29938</v>
      </c>
      <c r="BH18782" t="s">
        <v>89093</v>
      </c>
      <c r="BI18782">
        <v>62234</v>
      </c>
      <c r="BM18782">
        <v>8.2249566531572699E-2</v>
      </c>
    </row>
    <row r="18783" spans="1:65" x14ac:dyDescent="0.2">
      <c r="A18783" t="s">
        <v>89094</v>
      </c>
      <c r="B18783">
        <v>8</v>
      </c>
      <c r="C18783" t="s">
        <v>66</v>
      </c>
      <c r="D18783" t="s">
        <v>89095</v>
      </c>
      <c r="G18783">
        <v>0</v>
      </c>
      <c r="H18783">
        <v>0</v>
      </c>
      <c r="I18783">
        <v>0</v>
      </c>
      <c r="J18783" t="s">
        <v>3652</v>
      </c>
      <c r="K18783" t="s">
        <v>3652</v>
      </c>
      <c r="L18783" t="s">
        <v>3652</v>
      </c>
      <c r="M18783" t="s">
        <v>3653</v>
      </c>
      <c r="N18783" t="s">
        <v>3654</v>
      </c>
      <c r="O18783" t="s">
        <v>71</v>
      </c>
      <c r="P18783" t="s">
        <v>72</v>
      </c>
      <c r="Q18783" t="s">
        <v>73</v>
      </c>
      <c r="R18783">
        <v>451.25958251953102</v>
      </c>
      <c r="S18783">
        <v>2</v>
      </c>
      <c r="T18783">
        <v>451.25871699999999</v>
      </c>
      <c r="U18783">
        <v>900.50288</v>
      </c>
      <c r="V18783">
        <v>2.1453000000000002</v>
      </c>
      <c r="W18783">
        <v>9.6805999999999997E-4</v>
      </c>
      <c r="X18783">
        <v>-0.15983</v>
      </c>
      <c r="Y18783" s="1">
        <v>-7.2123E-5</v>
      </c>
      <c r="Z18783">
        <v>1.9854000000000001</v>
      </c>
      <c r="AA18783">
        <v>8.9594000000000002E-4</v>
      </c>
      <c r="AB18783">
        <v>451.25861533451098</v>
      </c>
      <c r="AC18783">
        <v>21.21</v>
      </c>
      <c r="AD18783">
        <v>0.61629</v>
      </c>
      <c r="AE18783">
        <v>21.21</v>
      </c>
      <c r="AF18783">
        <v>20.952000000000002</v>
      </c>
      <c r="AG18783">
        <v>21.568999999999999</v>
      </c>
      <c r="AH18783">
        <v>0</v>
      </c>
      <c r="AM18783">
        <v>33</v>
      </c>
      <c r="AN18783">
        <v>12</v>
      </c>
      <c r="AO18783">
        <v>4</v>
      </c>
      <c r="AP18783">
        <v>0</v>
      </c>
      <c r="AQ18783">
        <v>0</v>
      </c>
      <c r="AR18783">
        <v>0</v>
      </c>
      <c r="AS18783">
        <v>9.4018999999999995E-3</v>
      </c>
      <c r="AT18783">
        <v>1</v>
      </c>
      <c r="AU18783">
        <v>25761</v>
      </c>
      <c r="AV18783">
        <v>25761</v>
      </c>
      <c r="AX18783">
        <v>101.6</v>
      </c>
      <c r="AY18783">
        <v>46.097000000000001</v>
      </c>
      <c r="AZ18783">
        <v>1</v>
      </c>
      <c r="BA18783">
        <v>7037300</v>
      </c>
      <c r="BD18783">
        <v>55252</v>
      </c>
      <c r="BE18783">
        <v>795</v>
      </c>
      <c r="BF18783">
        <v>28781</v>
      </c>
      <c r="BG18783">
        <v>29939</v>
      </c>
      <c r="BH18783">
        <v>62236</v>
      </c>
      <c r="BI18783">
        <v>62236</v>
      </c>
      <c r="BM18783">
        <v>4.8649007547055499E-2</v>
      </c>
    </row>
    <row r="18784" spans="1:65" x14ac:dyDescent="0.2">
      <c r="A18784" t="s">
        <v>89096</v>
      </c>
      <c r="B18784">
        <v>14</v>
      </c>
      <c r="C18784" t="s">
        <v>66</v>
      </c>
      <c r="D18784" t="s">
        <v>89097</v>
      </c>
      <c r="G18784">
        <v>0</v>
      </c>
      <c r="H18784">
        <v>0</v>
      </c>
      <c r="I18784">
        <v>0</v>
      </c>
      <c r="J18784" t="s">
        <v>5756</v>
      </c>
      <c r="K18784" t="s">
        <v>5756</v>
      </c>
      <c r="L18784" t="s">
        <v>5756</v>
      </c>
      <c r="M18784" t="s">
        <v>5757</v>
      </c>
      <c r="N18784" t="s">
        <v>5758</v>
      </c>
      <c r="O18784" t="s">
        <v>71</v>
      </c>
      <c r="P18784" t="s">
        <v>72</v>
      </c>
      <c r="Q18784" t="s">
        <v>73</v>
      </c>
      <c r="R18784">
        <v>802.92529296875</v>
      </c>
      <c r="S18784">
        <v>2</v>
      </c>
      <c r="T18784">
        <v>802.92327699999998</v>
      </c>
      <c r="U18784">
        <v>1603.8320000000001</v>
      </c>
      <c r="V18784">
        <v>2.3210999999999999</v>
      </c>
      <c r="W18784">
        <v>1.8637E-3</v>
      </c>
      <c r="X18784">
        <v>-0.43774999999999997</v>
      </c>
      <c r="Y18784">
        <v>-3.5147999999999999E-4</v>
      </c>
      <c r="Z18784">
        <v>1.8834</v>
      </c>
      <c r="AA18784">
        <v>1.5122E-3</v>
      </c>
      <c r="AB18784">
        <v>802.92349205665198</v>
      </c>
      <c r="AC18784">
        <v>127.8</v>
      </c>
      <c r="AD18784">
        <v>0.52478000000000002</v>
      </c>
      <c r="AE18784">
        <v>127.8</v>
      </c>
      <c r="AF18784">
        <v>127.59</v>
      </c>
      <c r="AG18784">
        <v>128.11000000000001</v>
      </c>
      <c r="AH18784">
        <v>0</v>
      </c>
      <c r="AM18784">
        <v>32</v>
      </c>
      <c r="AN18784">
        <v>11</v>
      </c>
      <c r="AO18784">
        <v>5</v>
      </c>
      <c r="AP18784">
        <v>0</v>
      </c>
      <c r="AQ18784">
        <v>0</v>
      </c>
      <c r="AR18784">
        <v>0</v>
      </c>
      <c r="AS18784">
        <v>1.7191999999999999E-2</v>
      </c>
      <c r="AT18784">
        <v>1</v>
      </c>
      <c r="AU18784">
        <v>183912</v>
      </c>
      <c r="AV18784">
        <v>183912</v>
      </c>
      <c r="AX18784">
        <v>53.012999999999998</v>
      </c>
      <c r="AY18784">
        <v>30.451000000000001</v>
      </c>
      <c r="AZ18784">
        <v>1</v>
      </c>
      <c r="BA18784">
        <v>5111900</v>
      </c>
      <c r="BD18784">
        <v>55254</v>
      </c>
      <c r="BE18784">
        <v>2714</v>
      </c>
      <c r="BF18784">
        <v>28782</v>
      </c>
      <c r="BG18784">
        <v>29940</v>
      </c>
      <c r="BH18784">
        <v>62238</v>
      </c>
      <c r="BI18784">
        <v>62238</v>
      </c>
      <c r="BM18784">
        <v>5.4239244795553497E-2</v>
      </c>
    </row>
    <row r="18785" spans="1:65" x14ac:dyDescent="0.2">
      <c r="A18785" t="s">
        <v>89098</v>
      </c>
      <c r="B18785">
        <v>12</v>
      </c>
      <c r="C18785" t="s">
        <v>66</v>
      </c>
      <c r="D18785" t="s">
        <v>89099</v>
      </c>
      <c r="G18785">
        <v>0</v>
      </c>
      <c r="H18785">
        <v>0</v>
      </c>
      <c r="I18785">
        <v>0</v>
      </c>
      <c r="J18785" t="s">
        <v>28837</v>
      </c>
      <c r="K18785" t="s">
        <v>28837</v>
      </c>
      <c r="L18785" t="s">
        <v>28837</v>
      </c>
      <c r="M18785" t="s">
        <v>28838</v>
      </c>
      <c r="N18785" t="s">
        <v>28839</v>
      </c>
      <c r="O18785" t="s">
        <v>71</v>
      </c>
      <c r="P18785" t="s">
        <v>72</v>
      </c>
      <c r="Q18785" t="s">
        <v>73</v>
      </c>
      <c r="R18785">
        <v>712.368408203125</v>
      </c>
      <c r="S18785">
        <v>2</v>
      </c>
      <c r="T18785">
        <v>712.36612700000001</v>
      </c>
      <c r="U18785">
        <v>1422.7176999999999</v>
      </c>
      <c r="V18785">
        <v>2.4788999999999999</v>
      </c>
      <c r="W18785">
        <v>1.7658999999999999E-3</v>
      </c>
      <c r="X18785">
        <v>0.30819999999999997</v>
      </c>
      <c r="Y18785">
        <v>2.1955E-4</v>
      </c>
      <c r="Z18785">
        <v>2.7871000000000001</v>
      </c>
      <c r="AA18785">
        <v>1.9854999999999999E-3</v>
      </c>
      <c r="AB18785">
        <v>712.36568345114699</v>
      </c>
      <c r="AC18785">
        <v>64.180999999999997</v>
      </c>
      <c r="AD18785">
        <v>0.66517000000000004</v>
      </c>
      <c r="AE18785">
        <v>64.180999999999997</v>
      </c>
      <c r="AF18785">
        <v>63.814</v>
      </c>
      <c r="AG18785">
        <v>64.478999999999999</v>
      </c>
      <c r="AH18785">
        <v>0</v>
      </c>
      <c r="AM18785">
        <v>28</v>
      </c>
      <c r="AN18785">
        <v>13</v>
      </c>
      <c r="AO18785">
        <v>3</v>
      </c>
      <c r="AP18785">
        <v>0</v>
      </c>
      <c r="AQ18785">
        <v>0</v>
      </c>
      <c r="AR18785">
        <v>0</v>
      </c>
      <c r="AS18785">
        <v>9.9888000000000008E-3</v>
      </c>
      <c r="AT18785">
        <v>1</v>
      </c>
      <c r="AU18785">
        <v>89873</v>
      </c>
      <c r="AV18785">
        <v>89873</v>
      </c>
      <c r="AX18785">
        <v>65.694999999999993</v>
      </c>
      <c r="AY18785">
        <v>50.362000000000002</v>
      </c>
      <c r="AZ18785">
        <v>1</v>
      </c>
      <c r="BA18785">
        <v>817920</v>
      </c>
      <c r="BD18785">
        <v>55256</v>
      </c>
      <c r="BE18785">
        <v>1653</v>
      </c>
      <c r="BF18785">
        <v>28783</v>
      </c>
      <c r="BG18785">
        <v>29941</v>
      </c>
      <c r="BH18785">
        <v>62241</v>
      </c>
      <c r="BI18785">
        <v>62241</v>
      </c>
      <c r="BM18785">
        <v>2.32503471747804E-2</v>
      </c>
    </row>
    <row r="18786" spans="1:65" x14ac:dyDescent="0.2">
      <c r="A18786" t="s">
        <v>89102</v>
      </c>
      <c r="B18786">
        <v>13</v>
      </c>
      <c r="C18786" t="s">
        <v>66</v>
      </c>
      <c r="D18786" t="s">
        <v>89103</v>
      </c>
      <c r="G18786">
        <v>0</v>
      </c>
      <c r="H18786">
        <v>0</v>
      </c>
      <c r="I18786">
        <v>0</v>
      </c>
      <c r="J18786" t="s">
        <v>11655</v>
      </c>
      <c r="K18786" t="s">
        <v>11655</v>
      </c>
      <c r="L18786" t="s">
        <v>11655</v>
      </c>
      <c r="M18786" t="s">
        <v>11656</v>
      </c>
      <c r="N18786" t="s">
        <v>11657</v>
      </c>
      <c r="O18786" t="s">
        <v>71</v>
      </c>
      <c r="P18786" t="s">
        <v>72</v>
      </c>
      <c r="Q18786" t="s">
        <v>73</v>
      </c>
      <c r="R18786">
        <v>651.83221435546795</v>
      </c>
      <c r="S18786">
        <v>2</v>
      </c>
      <c r="T18786">
        <v>651.83043099999998</v>
      </c>
      <c r="U18786">
        <v>1301.6463100000001</v>
      </c>
      <c r="V18786">
        <v>2.7677</v>
      </c>
      <c r="W18786">
        <v>1.804E-3</v>
      </c>
      <c r="X18786">
        <v>-0.21543999999999999</v>
      </c>
      <c r="Y18786">
        <v>-1.4043000000000001E-4</v>
      </c>
      <c r="Z18786">
        <v>2.5522</v>
      </c>
      <c r="AA18786">
        <v>1.6636000000000001E-3</v>
      </c>
      <c r="AB18786">
        <v>651.83030425760796</v>
      </c>
      <c r="AC18786">
        <v>25.992999999999999</v>
      </c>
      <c r="AD18786">
        <v>0.36638999999999999</v>
      </c>
      <c r="AE18786">
        <v>25.992999999999999</v>
      </c>
      <c r="AF18786">
        <v>25.800999999999998</v>
      </c>
      <c r="AG18786">
        <v>26.167000000000002</v>
      </c>
      <c r="AH18786">
        <v>0</v>
      </c>
      <c r="AM18786">
        <v>21</v>
      </c>
      <c r="AN18786">
        <v>7</v>
      </c>
      <c r="AO18786">
        <v>4</v>
      </c>
      <c r="AP18786">
        <v>0</v>
      </c>
      <c r="AQ18786">
        <v>0</v>
      </c>
      <c r="AR18786">
        <v>0</v>
      </c>
      <c r="AS18786" s="1">
        <v>2.0657999999999999E-7</v>
      </c>
      <c r="AT18786">
        <v>1</v>
      </c>
      <c r="AU18786">
        <v>32837</v>
      </c>
      <c r="AV18786">
        <v>32837</v>
      </c>
      <c r="AX18786">
        <v>136.81</v>
      </c>
      <c r="AY18786">
        <v>136.81</v>
      </c>
      <c r="AZ18786">
        <v>1</v>
      </c>
      <c r="BA18786">
        <v>4454900</v>
      </c>
      <c r="BD18786">
        <v>55259</v>
      </c>
      <c r="BE18786">
        <v>2625</v>
      </c>
      <c r="BF18786">
        <v>28784</v>
      </c>
      <c r="BG18786">
        <v>29942</v>
      </c>
      <c r="BH18786">
        <v>62244</v>
      </c>
      <c r="BI18786">
        <v>62244</v>
      </c>
      <c r="BM18786">
        <v>7.5523828447785404E-3</v>
      </c>
    </row>
    <row r="18787" spans="1:65" x14ac:dyDescent="0.2">
      <c r="A18787" t="s">
        <v>89106</v>
      </c>
      <c r="B18787">
        <v>13</v>
      </c>
      <c r="C18787" t="s">
        <v>66</v>
      </c>
      <c r="D18787" t="s">
        <v>89107</v>
      </c>
      <c r="G18787">
        <v>0</v>
      </c>
      <c r="H18787">
        <v>0</v>
      </c>
      <c r="I18787">
        <v>0</v>
      </c>
      <c r="J18787" t="s">
        <v>4414</v>
      </c>
      <c r="K18787" t="s">
        <v>4414</v>
      </c>
      <c r="L18787" t="s">
        <v>4414</v>
      </c>
      <c r="M18787" t="s">
        <v>4415</v>
      </c>
      <c r="N18787" t="s">
        <v>4416</v>
      </c>
      <c r="O18787" t="s">
        <v>71</v>
      </c>
      <c r="P18787" t="s">
        <v>72</v>
      </c>
      <c r="Q18787" t="s">
        <v>73</v>
      </c>
      <c r="R18787">
        <v>731.87390136718705</v>
      </c>
      <c r="S18787">
        <v>2</v>
      </c>
      <c r="T18787">
        <v>731.37025500000004</v>
      </c>
      <c r="U18787">
        <v>1460.72596</v>
      </c>
      <c r="V18787">
        <v>2.4100999999999999</v>
      </c>
      <c r="W18787">
        <v>1.7627000000000001E-3</v>
      </c>
      <c r="X18787">
        <v>0.31352999999999998</v>
      </c>
      <c r="Y18787">
        <v>2.2929999999999999E-4</v>
      </c>
      <c r="Z18787">
        <v>2.7235999999999998</v>
      </c>
      <c r="AA18787">
        <v>1.9919999999999998E-3</v>
      </c>
      <c r="AB18787">
        <v>731.37059044563898</v>
      </c>
      <c r="AC18787">
        <v>63.527000000000001</v>
      </c>
      <c r="AD18787">
        <v>0.86560000000000004</v>
      </c>
      <c r="AE18787">
        <v>63.527000000000001</v>
      </c>
      <c r="AF18787">
        <v>63.064</v>
      </c>
      <c r="AG18787">
        <v>63.93</v>
      </c>
      <c r="AH18787">
        <v>0</v>
      </c>
      <c r="AM18787">
        <v>34</v>
      </c>
      <c r="AN18787">
        <v>17</v>
      </c>
      <c r="AO18787">
        <v>3</v>
      </c>
      <c r="AP18787">
        <v>0</v>
      </c>
      <c r="AQ18787">
        <v>0</v>
      </c>
      <c r="AR18787">
        <v>0</v>
      </c>
      <c r="AS18787">
        <v>4.5033E-3</v>
      </c>
      <c r="AT18787">
        <v>1</v>
      </c>
      <c r="AU18787">
        <v>88982</v>
      </c>
      <c r="AV18787">
        <v>88982</v>
      </c>
      <c r="AX18787">
        <v>91.468999999999994</v>
      </c>
      <c r="AY18787">
        <v>57.383000000000003</v>
      </c>
      <c r="AZ18787">
        <v>1</v>
      </c>
      <c r="BA18787">
        <v>1480600</v>
      </c>
      <c r="BD18787">
        <v>55262</v>
      </c>
      <c r="BE18787">
        <v>3261</v>
      </c>
      <c r="BF18787">
        <v>28786</v>
      </c>
      <c r="BG18787">
        <v>29944</v>
      </c>
      <c r="BH18787">
        <v>62247</v>
      </c>
      <c r="BI18787">
        <v>62247</v>
      </c>
      <c r="BM18787">
        <v>1.4023049584920899E-2</v>
      </c>
    </row>
    <row r="18788" spans="1:65" x14ac:dyDescent="0.2">
      <c r="A18788" t="s">
        <v>89110</v>
      </c>
      <c r="B18788">
        <v>8</v>
      </c>
      <c r="C18788" t="s">
        <v>66</v>
      </c>
      <c r="D18788" t="s">
        <v>89111</v>
      </c>
      <c r="G18788">
        <v>0</v>
      </c>
      <c r="H18788">
        <v>0</v>
      </c>
      <c r="I18788">
        <v>0</v>
      </c>
      <c r="J18788" t="s">
        <v>25549</v>
      </c>
      <c r="K18788" t="s">
        <v>25549</v>
      </c>
      <c r="L18788" t="s">
        <v>25549</v>
      </c>
      <c r="M18788" t="s">
        <v>25550</v>
      </c>
      <c r="N18788" t="s">
        <v>25551</v>
      </c>
      <c r="O18788" t="s">
        <v>71</v>
      </c>
      <c r="P18788" t="s">
        <v>72</v>
      </c>
      <c r="Q18788" t="s">
        <v>73</v>
      </c>
      <c r="R18788">
        <v>477.25115966796801</v>
      </c>
      <c r="S18788">
        <v>2</v>
      </c>
      <c r="T18788">
        <v>477.25055700000001</v>
      </c>
      <c r="U18788">
        <v>952.48656200000005</v>
      </c>
      <c r="V18788">
        <v>1.6259999999999999</v>
      </c>
      <c r="W18788">
        <v>7.7601000000000005E-4</v>
      </c>
      <c r="X18788">
        <v>-0.77227999999999997</v>
      </c>
      <c r="Y18788">
        <v>-3.6856999999999998E-4</v>
      </c>
      <c r="Z18788">
        <v>0.85372000000000003</v>
      </c>
      <c r="AA18788">
        <v>4.0744000000000002E-4</v>
      </c>
      <c r="AB18788">
        <v>477.25035867905399</v>
      </c>
      <c r="AC18788">
        <v>23.353000000000002</v>
      </c>
      <c r="AD18788">
        <v>0.71233000000000002</v>
      </c>
      <c r="AE18788">
        <v>23.353000000000002</v>
      </c>
      <c r="AF18788">
        <v>22.917999999999999</v>
      </c>
      <c r="AG18788">
        <v>23.63</v>
      </c>
      <c r="AH18788">
        <v>0</v>
      </c>
      <c r="AM18788">
        <v>22</v>
      </c>
      <c r="AN18788">
        <v>14</v>
      </c>
      <c r="AO18788">
        <v>2</v>
      </c>
      <c r="AP18788">
        <v>0</v>
      </c>
      <c r="AQ18788">
        <v>0</v>
      </c>
      <c r="AR18788">
        <v>0</v>
      </c>
      <c r="AS18788">
        <v>3.5615000000000001E-2</v>
      </c>
      <c r="AT18788">
        <v>1</v>
      </c>
      <c r="AU18788">
        <v>28854</v>
      </c>
      <c r="AV18788">
        <v>28854</v>
      </c>
      <c r="AX18788">
        <v>76.774000000000001</v>
      </c>
      <c r="AY18788">
        <v>43.259</v>
      </c>
      <c r="AZ18788">
        <v>1</v>
      </c>
      <c r="BA18788">
        <v>3437100</v>
      </c>
      <c r="BD18788">
        <v>55266</v>
      </c>
      <c r="BE18788">
        <v>3599</v>
      </c>
      <c r="BF18788">
        <v>28788</v>
      </c>
      <c r="BG18788">
        <v>29946</v>
      </c>
      <c r="BH18788">
        <v>62251</v>
      </c>
      <c r="BI18788">
        <v>62251</v>
      </c>
      <c r="BM18788">
        <v>8.4177479794789092E-3</v>
      </c>
    </row>
    <row r="18789" spans="1:65" x14ac:dyDescent="0.2">
      <c r="A18789" t="s">
        <v>89112</v>
      </c>
      <c r="B18789">
        <v>11</v>
      </c>
      <c r="C18789" t="s">
        <v>66</v>
      </c>
      <c r="D18789" t="s">
        <v>89113</v>
      </c>
      <c r="G18789">
        <v>0</v>
      </c>
      <c r="H18789">
        <v>0</v>
      </c>
      <c r="I18789">
        <v>0</v>
      </c>
      <c r="J18789" t="s">
        <v>23457</v>
      </c>
      <c r="K18789" t="s">
        <v>23457</v>
      </c>
      <c r="L18789" t="s">
        <v>23457</v>
      </c>
      <c r="M18789" t="s">
        <v>23458</v>
      </c>
      <c r="N18789" t="s">
        <v>23459</v>
      </c>
      <c r="O18789" t="s">
        <v>71</v>
      </c>
      <c r="P18789" t="s">
        <v>72</v>
      </c>
      <c r="Q18789" t="s">
        <v>73</v>
      </c>
      <c r="R18789">
        <v>607.31585693359295</v>
      </c>
      <c r="S18789">
        <v>2</v>
      </c>
      <c r="T18789">
        <v>607.31421999999998</v>
      </c>
      <c r="U18789">
        <v>1212.6138900000001</v>
      </c>
      <c r="V18789">
        <v>1.7707999999999999</v>
      </c>
      <c r="W18789">
        <v>1.0755000000000001E-3</v>
      </c>
      <c r="X18789">
        <v>0.34299000000000002</v>
      </c>
      <c r="Y18789">
        <v>2.0829999999999999E-4</v>
      </c>
      <c r="Z18789">
        <v>2.1137999999999999</v>
      </c>
      <c r="AA18789">
        <v>1.2838000000000001E-3</v>
      </c>
      <c r="AB18789">
        <v>607.31449011334405</v>
      </c>
      <c r="AC18789">
        <v>39.015000000000001</v>
      </c>
      <c r="AD18789">
        <v>1.1512</v>
      </c>
      <c r="AE18789">
        <v>39.015000000000001</v>
      </c>
      <c r="AF18789">
        <v>38.618000000000002</v>
      </c>
      <c r="AG18789">
        <v>39.768999999999998</v>
      </c>
      <c r="AH18789">
        <v>0</v>
      </c>
      <c r="AM18789">
        <v>39</v>
      </c>
      <c r="AN18789">
        <v>23</v>
      </c>
      <c r="AO18789">
        <v>2</v>
      </c>
      <c r="AP18789">
        <v>0</v>
      </c>
      <c r="AQ18789">
        <v>0</v>
      </c>
      <c r="AR18789">
        <v>0</v>
      </c>
      <c r="AS18789">
        <v>9.4483999999999992E-3</v>
      </c>
      <c r="AT18789">
        <v>1</v>
      </c>
      <c r="AU18789">
        <v>52025</v>
      </c>
      <c r="AV18789">
        <v>52025</v>
      </c>
      <c r="AX18789">
        <v>85.861999999999995</v>
      </c>
      <c r="AY18789">
        <v>54.332000000000001</v>
      </c>
      <c r="AZ18789">
        <v>1</v>
      </c>
      <c r="BA18789">
        <v>158500000</v>
      </c>
      <c r="BD18789">
        <v>55268</v>
      </c>
      <c r="BE18789">
        <v>1612</v>
      </c>
      <c r="BF18789">
        <v>28789</v>
      </c>
      <c r="BG18789">
        <v>29947</v>
      </c>
      <c r="BH18789">
        <v>62253</v>
      </c>
      <c r="BI18789">
        <v>62253</v>
      </c>
      <c r="BM18789">
        <v>1.60849567212153E-2</v>
      </c>
    </row>
    <row r="18790" spans="1:65" x14ac:dyDescent="0.2">
      <c r="A18790" t="s">
        <v>89114</v>
      </c>
      <c r="B18790">
        <v>11</v>
      </c>
      <c r="C18790" t="s">
        <v>66</v>
      </c>
      <c r="D18790" t="s">
        <v>89115</v>
      </c>
      <c r="G18790">
        <v>0</v>
      </c>
      <c r="H18790">
        <v>0</v>
      </c>
      <c r="I18790">
        <v>0</v>
      </c>
      <c r="J18790" t="s">
        <v>25715</v>
      </c>
      <c r="K18790" t="s">
        <v>25715</v>
      </c>
      <c r="L18790" t="s">
        <v>25715</v>
      </c>
      <c r="M18790" t="s">
        <v>25716</v>
      </c>
      <c r="N18790" t="s">
        <v>25717</v>
      </c>
      <c r="O18790" t="s">
        <v>71</v>
      </c>
      <c r="P18790" t="s">
        <v>72</v>
      </c>
      <c r="Q18790" t="s">
        <v>73</v>
      </c>
      <c r="R18790">
        <v>586.30822753906205</v>
      </c>
      <c r="S18790">
        <v>2</v>
      </c>
      <c r="T18790">
        <v>586.30692599999998</v>
      </c>
      <c r="U18790">
        <v>1170.5993000000001</v>
      </c>
      <c r="V18790">
        <v>1.9488000000000001</v>
      </c>
      <c r="W18790">
        <v>1.1425999999999999E-3</v>
      </c>
      <c r="X18790">
        <v>-0.24056</v>
      </c>
      <c r="Y18790">
        <v>-1.4103999999999999E-4</v>
      </c>
      <c r="Z18790">
        <v>1.7082999999999999</v>
      </c>
      <c r="AA18790">
        <v>1.0016000000000001E-3</v>
      </c>
      <c r="AB18790">
        <v>586.30689797816501</v>
      </c>
      <c r="AC18790">
        <v>21.876000000000001</v>
      </c>
      <c r="AD18790">
        <v>0.76724999999999999</v>
      </c>
      <c r="AE18790">
        <v>21.876000000000001</v>
      </c>
      <c r="AF18790">
        <v>21.369</v>
      </c>
      <c r="AG18790">
        <v>22.135999999999999</v>
      </c>
      <c r="AH18790">
        <v>0</v>
      </c>
      <c r="AM18790">
        <v>41</v>
      </c>
      <c r="AN18790">
        <v>15</v>
      </c>
      <c r="AO18790">
        <v>4</v>
      </c>
      <c r="AP18790">
        <v>0</v>
      </c>
      <c r="AQ18790">
        <v>0</v>
      </c>
      <c r="AR18790">
        <v>0</v>
      </c>
      <c r="AS18790" s="1">
        <v>7.5505000000000003E-9</v>
      </c>
      <c r="AT18790">
        <v>1</v>
      </c>
      <c r="AU18790">
        <v>26832</v>
      </c>
      <c r="AV18790">
        <v>26832</v>
      </c>
      <c r="AX18790">
        <v>145.46</v>
      </c>
      <c r="AY18790">
        <v>81.253</v>
      </c>
      <c r="AZ18790">
        <v>1</v>
      </c>
      <c r="BA18790">
        <v>13871000</v>
      </c>
      <c r="BD18790">
        <v>55270</v>
      </c>
      <c r="BE18790">
        <v>1572</v>
      </c>
      <c r="BF18790">
        <v>28790</v>
      </c>
      <c r="BG18790">
        <v>29948</v>
      </c>
      <c r="BH18790">
        <v>62255</v>
      </c>
      <c r="BI18790">
        <v>62255</v>
      </c>
      <c r="BM18790">
        <v>2.0824235239842798E-2</v>
      </c>
    </row>
    <row r="18791" spans="1:65" x14ac:dyDescent="0.2">
      <c r="A18791" t="s">
        <v>89120</v>
      </c>
      <c r="B18791">
        <v>16</v>
      </c>
      <c r="C18791" t="s">
        <v>66</v>
      </c>
      <c r="D18791" t="s">
        <v>89121</v>
      </c>
      <c r="G18791">
        <v>0</v>
      </c>
      <c r="H18791">
        <v>0</v>
      </c>
      <c r="I18791">
        <v>0</v>
      </c>
      <c r="J18791" t="s">
        <v>3768</v>
      </c>
      <c r="K18791" t="s">
        <v>3768</v>
      </c>
      <c r="L18791" t="s">
        <v>3768</v>
      </c>
      <c r="M18791" t="s">
        <v>3769</v>
      </c>
      <c r="N18791" t="s">
        <v>3770</v>
      </c>
      <c r="O18791" t="s">
        <v>71</v>
      </c>
      <c r="P18791" t="s">
        <v>72</v>
      </c>
      <c r="Q18791" t="s">
        <v>73</v>
      </c>
      <c r="R18791">
        <v>788.913818359375</v>
      </c>
      <c r="S18791">
        <v>2</v>
      </c>
      <c r="T18791">
        <v>788.91248399999995</v>
      </c>
      <c r="U18791">
        <v>1575.81041</v>
      </c>
      <c r="V18791">
        <v>2.6913999999999998</v>
      </c>
      <c r="W18791">
        <v>2.1232999999999998E-3</v>
      </c>
      <c r="X18791">
        <v>-0.33344000000000001</v>
      </c>
      <c r="Y18791">
        <v>-2.6306000000000002E-4</v>
      </c>
      <c r="Z18791">
        <v>2.3580000000000001</v>
      </c>
      <c r="AA18791">
        <v>1.8602E-3</v>
      </c>
      <c r="AB18791">
        <v>788.912265146192</v>
      </c>
      <c r="AC18791">
        <v>93.814999999999998</v>
      </c>
      <c r="AD18791">
        <v>1.1618999999999999</v>
      </c>
      <c r="AE18791">
        <v>93.814999999999998</v>
      </c>
      <c r="AF18791">
        <v>93.254000000000005</v>
      </c>
      <c r="AG18791">
        <v>94.415999999999997</v>
      </c>
      <c r="AH18791">
        <v>0</v>
      </c>
      <c r="AM18791">
        <v>52</v>
      </c>
      <c r="AN18791">
        <v>23</v>
      </c>
      <c r="AO18791">
        <v>3</v>
      </c>
      <c r="AP18791">
        <v>0</v>
      </c>
      <c r="AQ18791">
        <v>0</v>
      </c>
      <c r="AR18791">
        <v>0</v>
      </c>
      <c r="AS18791">
        <v>2.0005999999999999E-3</v>
      </c>
      <c r="AT18791">
        <v>1</v>
      </c>
      <c r="AU18791">
        <v>133487</v>
      </c>
      <c r="AV18791">
        <v>133487</v>
      </c>
      <c r="AX18791">
        <v>67.117999999999995</v>
      </c>
      <c r="AY18791">
        <v>37.948</v>
      </c>
      <c r="AZ18791">
        <v>1</v>
      </c>
      <c r="BA18791">
        <v>3959800</v>
      </c>
      <c r="BD18791">
        <v>55276</v>
      </c>
      <c r="BE18791">
        <v>886</v>
      </c>
      <c r="BF18791">
        <v>28793</v>
      </c>
      <c r="BG18791">
        <v>29951</v>
      </c>
      <c r="BH18791">
        <v>62262</v>
      </c>
      <c r="BI18791">
        <v>62262</v>
      </c>
      <c r="BM18791">
        <v>4.5542109845882799E-2</v>
      </c>
    </row>
    <row r="18792" spans="1:65" x14ac:dyDescent="0.2">
      <c r="A18792" t="s">
        <v>89126</v>
      </c>
      <c r="B18792">
        <v>15</v>
      </c>
      <c r="C18792" t="s">
        <v>66</v>
      </c>
      <c r="D18792" t="s">
        <v>89127</v>
      </c>
      <c r="G18792">
        <v>0</v>
      </c>
      <c r="H18792">
        <v>0</v>
      </c>
      <c r="I18792">
        <v>1</v>
      </c>
      <c r="J18792" t="s">
        <v>39690</v>
      </c>
      <c r="K18792" t="s">
        <v>39690</v>
      </c>
      <c r="L18792" t="s">
        <v>39690</v>
      </c>
      <c r="M18792" t="s">
        <v>39691</v>
      </c>
      <c r="N18792" t="s">
        <v>39692</v>
      </c>
      <c r="O18792" t="s">
        <v>71</v>
      </c>
      <c r="P18792" t="s">
        <v>72</v>
      </c>
      <c r="Q18792" t="s">
        <v>73</v>
      </c>
      <c r="R18792">
        <v>581.63763427734295</v>
      </c>
      <c r="S18792">
        <v>3</v>
      </c>
      <c r="T18792">
        <v>581.63683200000003</v>
      </c>
      <c r="U18792">
        <v>1741.88867</v>
      </c>
      <c r="V18792">
        <v>1.5986</v>
      </c>
      <c r="W18792">
        <v>9.2979E-4</v>
      </c>
      <c r="X18792">
        <v>-0.18135000000000001</v>
      </c>
      <c r="Y18792">
        <v>-1.0548E-4</v>
      </c>
      <c r="Z18792">
        <v>1.4172</v>
      </c>
      <c r="AA18792">
        <v>8.2430999999999997E-4</v>
      </c>
      <c r="AB18792">
        <v>581.63661300784395</v>
      </c>
      <c r="AC18792">
        <v>78.644000000000005</v>
      </c>
      <c r="AD18792">
        <v>1.3514999999999999</v>
      </c>
      <c r="AE18792">
        <v>78.644000000000005</v>
      </c>
      <c r="AF18792">
        <v>78.197000000000003</v>
      </c>
      <c r="AG18792">
        <v>79.549000000000007</v>
      </c>
      <c r="AH18792">
        <v>0</v>
      </c>
      <c r="AM18792">
        <v>86</v>
      </c>
      <c r="AN18792">
        <v>27</v>
      </c>
      <c r="AO18792">
        <v>4</v>
      </c>
      <c r="AP18792">
        <v>0</v>
      </c>
      <c r="AQ18792">
        <v>0</v>
      </c>
      <c r="AR18792">
        <v>0</v>
      </c>
      <c r="AS18792">
        <v>3.2922E-2</v>
      </c>
      <c r="AT18792">
        <v>1</v>
      </c>
      <c r="AU18792">
        <v>110962</v>
      </c>
      <c r="AV18792">
        <v>110962</v>
      </c>
      <c r="AX18792">
        <v>45.213000000000001</v>
      </c>
      <c r="AY18792">
        <v>34.932000000000002</v>
      </c>
      <c r="AZ18792">
        <v>1</v>
      </c>
      <c r="BA18792">
        <v>5364400</v>
      </c>
      <c r="BD18792">
        <v>55280</v>
      </c>
      <c r="BE18792">
        <v>3273</v>
      </c>
      <c r="BF18792">
        <v>28794</v>
      </c>
      <c r="BG18792">
        <v>29952</v>
      </c>
      <c r="BH18792">
        <v>62267</v>
      </c>
      <c r="BI18792">
        <v>62267</v>
      </c>
      <c r="BM18792">
        <v>4.7396435697919501E-2</v>
      </c>
    </row>
    <row r="18793" spans="1:65" x14ac:dyDescent="0.2">
      <c r="A18793" t="s">
        <v>89140</v>
      </c>
      <c r="B18793">
        <v>14</v>
      </c>
      <c r="C18793" t="s">
        <v>66</v>
      </c>
      <c r="D18793" t="s">
        <v>89141</v>
      </c>
      <c r="G18793">
        <v>0</v>
      </c>
      <c r="H18793">
        <v>0</v>
      </c>
      <c r="I18793">
        <v>0</v>
      </c>
      <c r="J18793" t="s">
        <v>12311</v>
      </c>
      <c r="K18793" t="s">
        <v>12311</v>
      </c>
      <c r="L18793" t="s">
        <v>12311</v>
      </c>
      <c r="M18793" t="s">
        <v>12312</v>
      </c>
      <c r="N18793" t="s">
        <v>12313</v>
      </c>
      <c r="O18793" t="s">
        <v>71</v>
      </c>
      <c r="P18793" t="s">
        <v>72</v>
      </c>
      <c r="Q18793" t="s">
        <v>73</v>
      </c>
      <c r="R18793">
        <v>508.94683837890602</v>
      </c>
      <c r="S18793">
        <v>3</v>
      </c>
      <c r="T18793">
        <v>508.61206900000002</v>
      </c>
      <c r="U18793">
        <v>1522.81438</v>
      </c>
      <c r="V18793">
        <v>1.5817000000000001</v>
      </c>
      <c r="W18793">
        <v>8.0448E-4</v>
      </c>
      <c r="X18793">
        <v>-0.65603</v>
      </c>
      <c r="Y18793">
        <v>-3.3367E-4</v>
      </c>
      <c r="Z18793">
        <v>0.92567999999999995</v>
      </c>
      <c r="AA18793">
        <v>4.7081E-4</v>
      </c>
      <c r="AB18793">
        <v>508.611776975471</v>
      </c>
      <c r="AC18793">
        <v>118.83</v>
      </c>
      <c r="AD18793">
        <v>1.1456999999999999</v>
      </c>
      <c r="AE18793">
        <v>118.83</v>
      </c>
      <c r="AF18793">
        <v>118.29</v>
      </c>
      <c r="AG18793">
        <v>119.43</v>
      </c>
      <c r="AH18793">
        <v>0</v>
      </c>
      <c r="AM18793">
        <v>46</v>
      </c>
      <c r="AN18793">
        <v>23</v>
      </c>
      <c r="AO18793">
        <v>4</v>
      </c>
      <c r="AP18793">
        <v>0</v>
      </c>
      <c r="AQ18793">
        <v>0</v>
      </c>
      <c r="AR18793">
        <v>0</v>
      </c>
      <c r="AS18793">
        <v>2.7621E-2</v>
      </c>
      <c r="AT18793">
        <v>1</v>
      </c>
      <c r="AU18793">
        <v>170604</v>
      </c>
      <c r="AV18793">
        <v>170604</v>
      </c>
      <c r="AX18793">
        <v>41.825000000000003</v>
      </c>
      <c r="AY18793">
        <v>14.882</v>
      </c>
      <c r="AZ18793">
        <v>1</v>
      </c>
      <c r="BA18793">
        <v>765330</v>
      </c>
      <c r="BD18793">
        <v>55291</v>
      </c>
      <c r="BE18793">
        <v>918</v>
      </c>
      <c r="BF18793">
        <v>28800</v>
      </c>
      <c r="BG18793">
        <v>29958</v>
      </c>
      <c r="BH18793">
        <v>62279</v>
      </c>
      <c r="BI18793">
        <v>62279</v>
      </c>
      <c r="BM18793">
        <v>7.3883452689415194E-2</v>
      </c>
    </row>
    <row r="18794" spans="1:65" x14ac:dyDescent="0.2">
      <c r="A18794" t="s">
        <v>89142</v>
      </c>
      <c r="B18794">
        <v>22</v>
      </c>
      <c r="C18794" t="s">
        <v>66</v>
      </c>
      <c r="D18794" t="s">
        <v>89143</v>
      </c>
      <c r="G18794">
        <v>0</v>
      </c>
      <c r="H18794">
        <v>0</v>
      </c>
      <c r="I18794">
        <v>0</v>
      </c>
      <c r="J18794" t="s">
        <v>14722</v>
      </c>
      <c r="K18794" t="s">
        <v>14722</v>
      </c>
      <c r="L18794" t="s">
        <v>14722</v>
      </c>
      <c r="M18794" t="s">
        <v>14723</v>
      </c>
      <c r="N18794" t="s">
        <v>14724</v>
      </c>
      <c r="O18794" t="s">
        <v>71</v>
      </c>
      <c r="P18794" t="s">
        <v>72</v>
      </c>
      <c r="Q18794" t="s">
        <v>73</v>
      </c>
      <c r="R18794">
        <v>761.38922119140602</v>
      </c>
      <c r="S18794">
        <v>3</v>
      </c>
      <c r="T18794">
        <v>761.052144</v>
      </c>
      <c r="U18794">
        <v>2280.1345999999999</v>
      </c>
      <c r="V18794">
        <v>2.6059999999999999</v>
      </c>
      <c r="W18794">
        <v>1.9832999999999999E-3</v>
      </c>
      <c r="X18794">
        <v>0.18961</v>
      </c>
      <c r="Y18794">
        <v>1.4430000000000001E-4</v>
      </c>
      <c r="Z18794">
        <v>2.7955999999999999</v>
      </c>
      <c r="AA18794">
        <v>2.1275999999999999E-3</v>
      </c>
      <c r="AB18794">
        <v>761.386448577431</v>
      </c>
      <c r="AC18794">
        <v>59.238</v>
      </c>
      <c r="AD18794">
        <v>0.51700999999999997</v>
      </c>
      <c r="AE18794">
        <v>59.238</v>
      </c>
      <c r="AF18794">
        <v>58.927999999999997</v>
      </c>
      <c r="AG18794">
        <v>59.445</v>
      </c>
      <c r="AH18794">
        <v>0</v>
      </c>
      <c r="AM18794">
        <v>25</v>
      </c>
      <c r="AN18794">
        <v>10</v>
      </c>
      <c r="AO18794">
        <v>3</v>
      </c>
      <c r="AP18794">
        <v>0</v>
      </c>
      <c r="AQ18794">
        <v>0</v>
      </c>
      <c r="AR18794">
        <v>0</v>
      </c>
      <c r="AS18794">
        <v>3.1774E-4</v>
      </c>
      <c r="AT18794">
        <v>1</v>
      </c>
      <c r="AU18794">
        <v>82541</v>
      </c>
      <c r="AV18794">
        <v>82541</v>
      </c>
      <c r="AX18794">
        <v>64.331000000000003</v>
      </c>
      <c r="AY18794">
        <v>47.808999999999997</v>
      </c>
      <c r="AZ18794">
        <v>1</v>
      </c>
      <c r="BA18794">
        <v>1361700</v>
      </c>
      <c r="BD18794">
        <v>55293</v>
      </c>
      <c r="BE18794">
        <v>3601</v>
      </c>
      <c r="BF18794">
        <v>28801</v>
      </c>
      <c r="BG18794">
        <v>29959</v>
      </c>
      <c r="BH18794">
        <v>62281</v>
      </c>
      <c r="BI18794">
        <v>62281</v>
      </c>
      <c r="BM18794">
        <v>4.5740668910184398E-2</v>
      </c>
    </row>
    <row r="18795" spans="1:65" x14ac:dyDescent="0.2">
      <c r="A18795" t="s">
        <v>89153</v>
      </c>
      <c r="B18795">
        <v>12</v>
      </c>
      <c r="C18795" t="s">
        <v>66</v>
      </c>
      <c r="D18795" t="s">
        <v>89154</v>
      </c>
      <c r="G18795">
        <v>0</v>
      </c>
      <c r="H18795">
        <v>0</v>
      </c>
      <c r="I18795">
        <v>0</v>
      </c>
      <c r="J18795" t="s">
        <v>81670</v>
      </c>
      <c r="K18795" t="s">
        <v>81670</v>
      </c>
      <c r="L18795" t="s">
        <v>81670</v>
      </c>
      <c r="M18795" t="s">
        <v>81671</v>
      </c>
      <c r="N18795" t="s">
        <v>81672</v>
      </c>
      <c r="O18795" t="s">
        <v>71</v>
      </c>
      <c r="P18795" t="s">
        <v>72</v>
      </c>
      <c r="Q18795" t="s">
        <v>73</v>
      </c>
      <c r="R18795">
        <v>597.32360839843705</v>
      </c>
      <c r="S18795">
        <v>2</v>
      </c>
      <c r="T18795">
        <v>597.32224199999996</v>
      </c>
      <c r="U18795">
        <v>1192.6299300000001</v>
      </c>
      <c r="V18795">
        <v>1.923</v>
      </c>
      <c r="W18795">
        <v>1.1486000000000001E-3</v>
      </c>
      <c r="X18795">
        <v>-4.4047000000000003E-2</v>
      </c>
      <c r="Y18795" s="1">
        <v>-2.6310000000000001E-5</v>
      </c>
      <c r="Z18795">
        <v>1.8789</v>
      </c>
      <c r="AA18795">
        <v>1.1222999999999999E-3</v>
      </c>
      <c r="AB18795">
        <v>597.32213010653197</v>
      </c>
      <c r="AC18795">
        <v>18.699000000000002</v>
      </c>
      <c r="AD18795">
        <v>0.51531000000000005</v>
      </c>
      <c r="AE18795">
        <v>18.699000000000002</v>
      </c>
      <c r="AF18795">
        <v>18.533999999999999</v>
      </c>
      <c r="AG18795">
        <v>19.048999999999999</v>
      </c>
      <c r="AH18795">
        <v>0</v>
      </c>
      <c r="AM18795">
        <v>26</v>
      </c>
      <c r="AN18795">
        <v>10</v>
      </c>
      <c r="AO18795">
        <v>4</v>
      </c>
      <c r="AP18795">
        <v>0</v>
      </c>
      <c r="AQ18795">
        <v>0</v>
      </c>
      <c r="AR18795">
        <v>0</v>
      </c>
      <c r="AS18795" s="1">
        <v>2.2313000000000001E-6</v>
      </c>
      <c r="AT18795">
        <v>1</v>
      </c>
      <c r="AU18795">
        <v>21983</v>
      </c>
      <c r="AV18795">
        <v>21983</v>
      </c>
      <c r="AX18795">
        <v>131.12</v>
      </c>
      <c r="AY18795">
        <v>131.12</v>
      </c>
      <c r="AZ18795">
        <v>1</v>
      </c>
      <c r="BA18795">
        <v>3712000</v>
      </c>
      <c r="BD18795">
        <v>55298</v>
      </c>
      <c r="BE18795">
        <v>2402</v>
      </c>
      <c r="BF18795">
        <v>28805</v>
      </c>
      <c r="BG18795">
        <v>29963</v>
      </c>
      <c r="BH18795">
        <v>62286</v>
      </c>
      <c r="BI18795">
        <v>62286</v>
      </c>
      <c r="BM18795">
        <v>4.1321571183516398E-2</v>
      </c>
    </row>
    <row r="18796" spans="1:65" x14ac:dyDescent="0.2">
      <c r="A18796" t="s">
        <v>89157</v>
      </c>
      <c r="B18796">
        <v>19</v>
      </c>
      <c r="C18796" t="s">
        <v>66</v>
      </c>
      <c r="D18796" t="s">
        <v>89158</v>
      </c>
      <c r="G18796">
        <v>0</v>
      </c>
      <c r="H18796">
        <v>0</v>
      </c>
      <c r="I18796">
        <v>0</v>
      </c>
      <c r="J18796" t="s">
        <v>9782</v>
      </c>
      <c r="K18796" t="s">
        <v>9782</v>
      </c>
      <c r="L18796" t="s">
        <v>7034</v>
      </c>
      <c r="M18796" t="s">
        <v>9783</v>
      </c>
      <c r="N18796" t="s">
        <v>9784</v>
      </c>
      <c r="O18796" t="s">
        <v>71</v>
      </c>
      <c r="P18796" t="s">
        <v>72</v>
      </c>
      <c r="Q18796" t="s">
        <v>73</v>
      </c>
      <c r="R18796">
        <v>689.67755126953102</v>
      </c>
      <c r="S18796">
        <v>3</v>
      </c>
      <c r="T18796">
        <v>689.34186699999998</v>
      </c>
      <c r="U18796">
        <v>2065.0037699999998</v>
      </c>
      <c r="V18796">
        <v>1.6209</v>
      </c>
      <c r="W18796">
        <v>1.1173000000000001E-3</v>
      </c>
      <c r="X18796">
        <v>-0.24496999999999999</v>
      </c>
      <c r="Y18796">
        <v>-1.6887E-4</v>
      </c>
      <c r="Z18796">
        <v>1.3758999999999999</v>
      </c>
      <c r="AA18796">
        <v>9.4844999999999999E-4</v>
      </c>
      <c r="AB18796">
        <v>689.67611276605305</v>
      </c>
      <c r="AC18796">
        <v>101.94</v>
      </c>
      <c r="AD18796">
        <v>3.1366999999999998</v>
      </c>
      <c r="AE18796">
        <v>101.94</v>
      </c>
      <c r="AF18796">
        <v>101.4</v>
      </c>
      <c r="AG18796">
        <v>104.53</v>
      </c>
      <c r="AH18796">
        <v>0</v>
      </c>
      <c r="AM18796">
        <v>212</v>
      </c>
      <c r="AN18796">
        <v>63</v>
      </c>
      <c r="AO18796">
        <v>5</v>
      </c>
      <c r="AP18796">
        <v>0</v>
      </c>
      <c r="AQ18796">
        <v>0</v>
      </c>
      <c r="AR18796">
        <v>0</v>
      </c>
      <c r="AS18796">
        <v>1.6861999999999999E-4</v>
      </c>
      <c r="AT18796">
        <v>2</v>
      </c>
      <c r="AU18796">
        <v>146873</v>
      </c>
      <c r="AV18796" t="s">
        <v>89161</v>
      </c>
      <c r="AX18796">
        <v>69.611999999999995</v>
      </c>
      <c r="AY18796">
        <v>69.611999999999995</v>
      </c>
      <c r="AZ18796">
        <v>1</v>
      </c>
      <c r="BA18796">
        <v>10124000</v>
      </c>
      <c r="BD18796">
        <v>55301</v>
      </c>
      <c r="BE18796" t="s">
        <v>9785</v>
      </c>
      <c r="BF18796">
        <v>28807</v>
      </c>
      <c r="BG18796">
        <v>29965</v>
      </c>
      <c r="BH18796" t="s">
        <v>89162</v>
      </c>
      <c r="BI18796">
        <v>62291</v>
      </c>
      <c r="BM18796">
        <v>1.38695991868189E-2</v>
      </c>
    </row>
    <row r="18797" spans="1:65" x14ac:dyDescent="0.2">
      <c r="A18797" t="s">
        <v>89165</v>
      </c>
      <c r="B18797">
        <v>11</v>
      </c>
      <c r="C18797" t="s">
        <v>66</v>
      </c>
      <c r="D18797" t="s">
        <v>89166</v>
      </c>
      <c r="G18797">
        <v>0</v>
      </c>
      <c r="H18797">
        <v>0</v>
      </c>
      <c r="I18797">
        <v>0</v>
      </c>
      <c r="J18797" t="s">
        <v>8745</v>
      </c>
      <c r="K18797" t="s">
        <v>8745</v>
      </c>
      <c r="L18797" t="s">
        <v>8745</v>
      </c>
      <c r="M18797" t="s">
        <v>11271</v>
      </c>
      <c r="N18797" t="s">
        <v>11272</v>
      </c>
      <c r="O18797" t="s">
        <v>71</v>
      </c>
      <c r="P18797" t="s">
        <v>72</v>
      </c>
      <c r="Q18797" t="s">
        <v>73</v>
      </c>
      <c r="R18797">
        <v>640.83752441406205</v>
      </c>
      <c r="S18797">
        <v>2</v>
      </c>
      <c r="T18797">
        <v>640.83700499999998</v>
      </c>
      <c r="U18797">
        <v>1279.6594600000001</v>
      </c>
      <c r="V18797">
        <v>1.5807</v>
      </c>
      <c r="W18797">
        <v>1.013E-3</v>
      </c>
      <c r="X18797">
        <v>1.7546999999999999</v>
      </c>
      <c r="Y18797">
        <v>1.1244E-3</v>
      </c>
      <c r="Z18797">
        <v>3.3353000000000002</v>
      </c>
      <c r="AA18797">
        <v>2.1373999999999998E-3</v>
      </c>
      <c r="AB18797">
        <v>640.83734892727205</v>
      </c>
      <c r="AC18797">
        <v>72.882999999999996</v>
      </c>
      <c r="AD18797">
        <v>0.71428000000000003</v>
      </c>
      <c r="AE18797">
        <v>72.882999999999996</v>
      </c>
      <c r="AF18797">
        <v>72.525000000000006</v>
      </c>
      <c r="AG18797">
        <v>73.239000000000004</v>
      </c>
      <c r="AH18797">
        <v>0</v>
      </c>
      <c r="AM18797">
        <v>32</v>
      </c>
      <c r="AN18797">
        <v>14</v>
      </c>
      <c r="AO18797">
        <v>3</v>
      </c>
      <c r="AP18797">
        <v>0</v>
      </c>
      <c r="AQ18797">
        <v>0</v>
      </c>
      <c r="AR18797">
        <v>0</v>
      </c>
      <c r="AS18797">
        <v>2.1857000000000001E-2</v>
      </c>
      <c r="AT18797">
        <v>1</v>
      </c>
      <c r="AU18797">
        <v>103045</v>
      </c>
      <c r="AV18797">
        <v>103045</v>
      </c>
      <c r="AX18797">
        <v>77.533000000000001</v>
      </c>
      <c r="AY18797">
        <v>27.997</v>
      </c>
      <c r="AZ18797">
        <v>1</v>
      </c>
      <c r="BA18797">
        <v>1988900</v>
      </c>
      <c r="BD18797">
        <v>55303</v>
      </c>
      <c r="BE18797">
        <v>4329</v>
      </c>
      <c r="BF18797">
        <v>28808</v>
      </c>
      <c r="BG18797">
        <v>29966</v>
      </c>
      <c r="BH18797">
        <v>62295</v>
      </c>
      <c r="BI18797">
        <v>62295</v>
      </c>
      <c r="BM18797">
        <v>3.08139786288847E-2</v>
      </c>
    </row>
    <row r="18798" spans="1:65" x14ac:dyDescent="0.2">
      <c r="A18798" t="s">
        <v>89169</v>
      </c>
      <c r="B18798">
        <v>24</v>
      </c>
      <c r="C18798" t="s">
        <v>66</v>
      </c>
      <c r="D18798" t="s">
        <v>89170</v>
      </c>
      <c r="G18798">
        <v>0</v>
      </c>
      <c r="H18798">
        <v>0</v>
      </c>
      <c r="I18798">
        <v>1</v>
      </c>
      <c r="J18798" t="s">
        <v>20208</v>
      </c>
      <c r="K18798" t="s">
        <v>20208</v>
      </c>
      <c r="L18798" t="s">
        <v>20208</v>
      </c>
      <c r="M18798" t="s">
        <v>20209</v>
      </c>
      <c r="N18798" t="s">
        <v>20210</v>
      </c>
      <c r="O18798" t="s">
        <v>71</v>
      </c>
      <c r="P18798" t="s">
        <v>72</v>
      </c>
      <c r="Q18798" t="s">
        <v>73</v>
      </c>
      <c r="R18798">
        <v>850.09753417968705</v>
      </c>
      <c r="S18798">
        <v>3</v>
      </c>
      <c r="T18798">
        <v>849.42927999999995</v>
      </c>
      <c r="U18798">
        <v>2545.2660099999998</v>
      </c>
      <c r="V18798">
        <v>1.5819000000000001</v>
      </c>
      <c r="W18798">
        <v>1.3437E-3</v>
      </c>
      <c r="X18798">
        <v>0.18662999999999999</v>
      </c>
      <c r="Y18798">
        <v>1.5852999999999999E-4</v>
      </c>
      <c r="Z18798">
        <v>1.7685999999999999</v>
      </c>
      <c r="AA18798">
        <v>1.5023E-3</v>
      </c>
      <c r="AB18798">
        <v>849.76377851209804</v>
      </c>
      <c r="AC18798">
        <v>47.186999999999998</v>
      </c>
      <c r="AD18798">
        <v>0.76405000000000001</v>
      </c>
      <c r="AE18798">
        <v>47.186999999999998</v>
      </c>
      <c r="AF18798">
        <v>46.831000000000003</v>
      </c>
      <c r="AG18798">
        <v>47.594999999999999</v>
      </c>
      <c r="AH18798">
        <v>0</v>
      </c>
      <c r="AM18798">
        <v>72</v>
      </c>
      <c r="AN18798">
        <v>15</v>
      </c>
      <c r="AO18798">
        <v>6</v>
      </c>
      <c r="AP18798">
        <v>0</v>
      </c>
      <c r="AQ18798">
        <v>0</v>
      </c>
      <c r="AR18798">
        <v>0</v>
      </c>
      <c r="AS18798">
        <v>6.4111999999999997E-3</v>
      </c>
      <c r="AT18798">
        <v>1</v>
      </c>
      <c r="AU18798">
        <v>64322</v>
      </c>
      <c r="AV18798">
        <v>64322</v>
      </c>
      <c r="AX18798">
        <v>35.878999999999998</v>
      </c>
      <c r="AY18798">
        <v>30.943999999999999</v>
      </c>
      <c r="AZ18798">
        <v>1</v>
      </c>
      <c r="BA18798">
        <v>27577000</v>
      </c>
      <c r="BD18798">
        <v>55305</v>
      </c>
      <c r="BE18798">
        <v>4327</v>
      </c>
      <c r="BF18798">
        <v>28810</v>
      </c>
      <c r="BG18798">
        <v>29968</v>
      </c>
      <c r="BH18798">
        <v>62297</v>
      </c>
      <c r="BI18798">
        <v>62297</v>
      </c>
      <c r="BM18798">
        <v>5.51883246826037E-2</v>
      </c>
    </row>
    <row r="18799" spans="1:65" x14ac:dyDescent="0.2">
      <c r="A18799" t="s">
        <v>89169</v>
      </c>
      <c r="B18799">
        <v>24</v>
      </c>
      <c r="C18799" t="s">
        <v>66</v>
      </c>
      <c r="D18799" t="s">
        <v>89170</v>
      </c>
      <c r="G18799">
        <v>0</v>
      </c>
      <c r="H18799">
        <v>0</v>
      </c>
      <c r="I18799">
        <v>1</v>
      </c>
      <c r="J18799" t="s">
        <v>20208</v>
      </c>
      <c r="K18799" t="s">
        <v>20208</v>
      </c>
      <c r="L18799" t="s">
        <v>20208</v>
      </c>
      <c r="M18799" t="s">
        <v>20209</v>
      </c>
      <c r="N18799" t="s">
        <v>20210</v>
      </c>
      <c r="O18799" t="s">
        <v>71</v>
      </c>
      <c r="P18799" t="s">
        <v>72</v>
      </c>
      <c r="Q18799" t="s">
        <v>73</v>
      </c>
      <c r="R18799">
        <v>849.76574707031205</v>
      </c>
      <c r="S18799">
        <v>3</v>
      </c>
      <c r="T18799">
        <v>849.42927999999995</v>
      </c>
      <c r="U18799">
        <v>2545.2660099999998</v>
      </c>
      <c r="V18799">
        <v>3.7877000000000001</v>
      </c>
      <c r="W18799">
        <v>3.2174E-3</v>
      </c>
      <c r="X18799">
        <v>-1.0478000000000001</v>
      </c>
      <c r="Y18799">
        <v>-8.9004999999999998E-4</v>
      </c>
      <c r="Z18799">
        <v>2.7399</v>
      </c>
      <c r="AA18799">
        <v>2.3273E-3</v>
      </c>
      <c r="AB18799">
        <v>849.76273830782998</v>
      </c>
      <c r="AC18799">
        <v>47.161000000000001</v>
      </c>
      <c r="AD18799">
        <v>0.46533999999999998</v>
      </c>
      <c r="AE18799">
        <v>47.161000000000001</v>
      </c>
      <c r="AF18799">
        <v>46.963999999999999</v>
      </c>
      <c r="AG18799">
        <v>47.43</v>
      </c>
      <c r="AH18799">
        <v>0</v>
      </c>
      <c r="AM18799">
        <v>30</v>
      </c>
      <c r="AN18799">
        <v>9</v>
      </c>
      <c r="AO18799">
        <v>4</v>
      </c>
      <c r="AP18799">
        <v>0</v>
      </c>
      <c r="AQ18799">
        <v>0</v>
      </c>
      <c r="AR18799">
        <v>0</v>
      </c>
      <c r="AS18799">
        <v>2.7191999999999999E-4</v>
      </c>
      <c r="AT18799">
        <v>1</v>
      </c>
      <c r="AU18799">
        <v>64437</v>
      </c>
      <c r="AV18799">
        <v>64437</v>
      </c>
      <c r="AX18799">
        <v>50.171999999999997</v>
      </c>
      <c r="AY18799">
        <v>38.1</v>
      </c>
      <c r="AZ18799">
        <v>1</v>
      </c>
      <c r="BA18799">
        <v>2521000</v>
      </c>
      <c r="BD18799">
        <v>55306</v>
      </c>
      <c r="BE18799">
        <v>4327</v>
      </c>
      <c r="BF18799">
        <v>28810</v>
      </c>
      <c r="BG18799">
        <v>29968</v>
      </c>
      <c r="BH18799">
        <v>62298</v>
      </c>
      <c r="BI18799">
        <v>62298</v>
      </c>
      <c r="BM18799">
        <v>5.51883246826037E-2</v>
      </c>
    </row>
    <row r="18800" spans="1:65" x14ac:dyDescent="0.2">
      <c r="A18800" t="s">
        <v>89173</v>
      </c>
      <c r="B18800">
        <v>16</v>
      </c>
      <c r="C18800" t="s">
        <v>66</v>
      </c>
      <c r="D18800" t="s">
        <v>89174</v>
      </c>
      <c r="G18800">
        <v>0</v>
      </c>
      <c r="H18800">
        <v>0</v>
      </c>
      <c r="I18800">
        <v>1</v>
      </c>
      <c r="J18800" t="s">
        <v>17960</v>
      </c>
      <c r="K18800" t="s">
        <v>17960</v>
      </c>
      <c r="L18800" t="s">
        <v>17960</v>
      </c>
      <c r="M18800" t="s">
        <v>17961</v>
      </c>
      <c r="N18800" t="s">
        <v>17962</v>
      </c>
      <c r="O18800" t="s">
        <v>71</v>
      </c>
      <c r="P18800" t="s">
        <v>72</v>
      </c>
      <c r="Q18800" t="s">
        <v>73</v>
      </c>
      <c r="R18800">
        <v>553.29504394531205</v>
      </c>
      <c r="S18800">
        <v>3</v>
      </c>
      <c r="T18800">
        <v>553.29452300000003</v>
      </c>
      <c r="U18800">
        <v>1656.8617400000001</v>
      </c>
      <c r="V18800">
        <v>0.66620000000000001</v>
      </c>
      <c r="W18800">
        <v>3.6861000000000001E-4</v>
      </c>
      <c r="X18800">
        <v>0.36784</v>
      </c>
      <c r="Y18800">
        <v>2.0352E-4</v>
      </c>
      <c r="Z18800">
        <v>1.034</v>
      </c>
      <c r="AA18800">
        <v>5.7213000000000001E-4</v>
      </c>
      <c r="AB18800">
        <v>553.29609038157196</v>
      </c>
      <c r="AC18800">
        <v>44.505000000000003</v>
      </c>
      <c r="AD18800">
        <v>2.2162000000000002</v>
      </c>
      <c r="AE18800">
        <v>44.505000000000003</v>
      </c>
      <c r="AF18800">
        <v>43.997</v>
      </c>
      <c r="AG18800">
        <v>46.213000000000001</v>
      </c>
      <c r="AH18800">
        <v>0</v>
      </c>
      <c r="AM18800">
        <v>194</v>
      </c>
      <c r="AN18800">
        <v>44</v>
      </c>
      <c r="AO18800">
        <v>7</v>
      </c>
      <c r="AP18800">
        <v>0</v>
      </c>
      <c r="AQ18800">
        <v>0</v>
      </c>
      <c r="AR18800">
        <v>0</v>
      </c>
      <c r="AS18800">
        <v>1.3214999999999999E-2</v>
      </c>
      <c r="AT18800">
        <v>2</v>
      </c>
      <c r="AU18800">
        <v>59956</v>
      </c>
      <c r="AV18800" t="s">
        <v>89177</v>
      </c>
      <c r="AX18800">
        <v>48.131</v>
      </c>
      <c r="AY18800">
        <v>30.344999999999999</v>
      </c>
      <c r="AZ18800">
        <v>1</v>
      </c>
      <c r="BA18800">
        <v>252710000</v>
      </c>
      <c r="BD18800">
        <v>55310</v>
      </c>
      <c r="BE18800">
        <v>3300</v>
      </c>
      <c r="BF18800">
        <v>28812</v>
      </c>
      <c r="BG18800">
        <v>29970</v>
      </c>
      <c r="BH18800" t="s">
        <v>89178</v>
      </c>
      <c r="BI18800">
        <v>62305</v>
      </c>
      <c r="BM18800">
        <v>5.9582564776292202E-2</v>
      </c>
    </row>
    <row r="18801" spans="1:65" x14ac:dyDescent="0.2">
      <c r="A18801" t="s">
        <v>89181</v>
      </c>
      <c r="B18801">
        <v>8</v>
      </c>
      <c r="C18801" t="s">
        <v>66</v>
      </c>
      <c r="D18801" t="s">
        <v>89182</v>
      </c>
      <c r="G18801">
        <v>0</v>
      </c>
      <c r="H18801">
        <v>0</v>
      </c>
      <c r="I18801">
        <v>0</v>
      </c>
      <c r="J18801" t="s">
        <v>10830</v>
      </c>
      <c r="K18801" t="s">
        <v>10830</v>
      </c>
      <c r="L18801" t="s">
        <v>10830</v>
      </c>
      <c r="M18801" t="s">
        <v>10831</v>
      </c>
      <c r="N18801" t="s">
        <v>10832</v>
      </c>
      <c r="O18801" t="s">
        <v>71</v>
      </c>
      <c r="P18801" t="s">
        <v>72</v>
      </c>
      <c r="Q18801" t="s">
        <v>73</v>
      </c>
      <c r="R18801">
        <v>415.75347900390602</v>
      </c>
      <c r="S18801">
        <v>2</v>
      </c>
      <c r="T18801">
        <v>415.75273600000003</v>
      </c>
      <c r="U18801">
        <v>829.49091899999996</v>
      </c>
      <c r="V18801">
        <v>1.1082000000000001</v>
      </c>
      <c r="W18801">
        <v>4.6073000000000002E-4</v>
      </c>
      <c r="X18801">
        <v>1.0181</v>
      </c>
      <c r="Y18801">
        <v>4.2328E-4</v>
      </c>
      <c r="Z18801">
        <v>2.1263000000000001</v>
      </c>
      <c r="AA18801">
        <v>8.8400999999999996E-4</v>
      </c>
      <c r="AB18801">
        <v>415.75313285880799</v>
      </c>
      <c r="AC18801">
        <v>31.047999999999998</v>
      </c>
      <c r="AD18801">
        <v>0.56830999999999998</v>
      </c>
      <c r="AE18801">
        <v>31.047999999999998</v>
      </c>
      <c r="AF18801">
        <v>30.84</v>
      </c>
      <c r="AG18801">
        <v>31.408000000000001</v>
      </c>
      <c r="AH18801">
        <v>0</v>
      </c>
      <c r="AM18801">
        <v>19</v>
      </c>
      <c r="AN18801">
        <v>11</v>
      </c>
      <c r="AO18801">
        <v>3</v>
      </c>
      <c r="AP18801">
        <v>0</v>
      </c>
      <c r="AQ18801">
        <v>0</v>
      </c>
      <c r="AR18801">
        <v>0</v>
      </c>
      <c r="AS18801">
        <v>3.5615000000000001E-2</v>
      </c>
      <c r="AT18801">
        <v>1</v>
      </c>
      <c r="AU18801">
        <v>40341</v>
      </c>
      <c r="AV18801">
        <v>40341</v>
      </c>
      <c r="AX18801">
        <v>76.774000000000001</v>
      </c>
      <c r="AY18801">
        <v>43.259</v>
      </c>
      <c r="AZ18801">
        <v>1</v>
      </c>
      <c r="BA18801">
        <v>899510</v>
      </c>
      <c r="BD18801">
        <v>55312</v>
      </c>
      <c r="BE18801">
        <v>2851</v>
      </c>
      <c r="BF18801">
        <v>28813</v>
      </c>
      <c r="BG18801">
        <v>29971</v>
      </c>
      <c r="BH18801">
        <v>62309</v>
      </c>
      <c r="BI18801">
        <v>62309</v>
      </c>
      <c r="BM18801">
        <v>6.9352840115243397E-2</v>
      </c>
    </row>
    <row r="18802" spans="1:65" x14ac:dyDescent="0.2">
      <c r="A18802" t="s">
        <v>89183</v>
      </c>
      <c r="B18802">
        <v>14</v>
      </c>
      <c r="C18802" t="s">
        <v>66</v>
      </c>
      <c r="D18802" t="s">
        <v>89184</v>
      </c>
      <c r="G18802">
        <v>0</v>
      </c>
      <c r="H18802">
        <v>0</v>
      </c>
      <c r="I18802">
        <v>0</v>
      </c>
      <c r="J18802" t="s">
        <v>1608</v>
      </c>
      <c r="K18802" t="s">
        <v>1608</v>
      </c>
      <c r="L18802" t="s">
        <v>1608</v>
      </c>
      <c r="M18802" t="s">
        <v>1609</v>
      </c>
      <c r="N18802" t="s">
        <v>1610</v>
      </c>
      <c r="O18802" t="s">
        <v>71</v>
      </c>
      <c r="P18802" t="s">
        <v>72</v>
      </c>
      <c r="Q18802" t="s">
        <v>73</v>
      </c>
      <c r="R18802">
        <v>382.19583129882801</v>
      </c>
      <c r="S18802">
        <v>4</v>
      </c>
      <c r="T18802">
        <v>382.19495899999998</v>
      </c>
      <c r="U18802">
        <v>1524.75073</v>
      </c>
      <c r="V18802">
        <v>1.8431</v>
      </c>
      <c r="W18802">
        <v>7.0441999999999998E-4</v>
      </c>
      <c r="X18802">
        <v>-0.17332</v>
      </c>
      <c r="Y18802" s="1">
        <v>-6.6240000000000003E-5</v>
      </c>
      <c r="Z18802">
        <v>1.6698</v>
      </c>
      <c r="AA18802">
        <v>6.3818000000000002E-4</v>
      </c>
      <c r="AB18802">
        <v>382.19498177364898</v>
      </c>
      <c r="AC18802">
        <v>29.949000000000002</v>
      </c>
      <c r="AD18802">
        <v>0.66746000000000005</v>
      </c>
      <c r="AE18802">
        <v>29.949000000000002</v>
      </c>
      <c r="AF18802">
        <v>29.675000000000001</v>
      </c>
      <c r="AG18802">
        <v>30.343</v>
      </c>
      <c r="AH18802">
        <v>0</v>
      </c>
      <c r="AM18802">
        <v>38</v>
      </c>
      <c r="AN18802">
        <v>13</v>
      </c>
      <c r="AO18802">
        <v>4</v>
      </c>
      <c r="AP18802">
        <v>0</v>
      </c>
      <c r="AQ18802">
        <v>0</v>
      </c>
      <c r="AR18802">
        <v>0</v>
      </c>
      <c r="AS18802">
        <v>2.8153999999999998E-2</v>
      </c>
      <c r="AT18802">
        <v>1</v>
      </c>
      <c r="AU18802">
        <v>38685</v>
      </c>
      <c r="AV18802">
        <v>38685</v>
      </c>
      <c r="AX18802">
        <v>42.796999999999997</v>
      </c>
      <c r="AY18802">
        <v>18.521000000000001</v>
      </c>
      <c r="AZ18802">
        <v>1</v>
      </c>
      <c r="BA18802">
        <v>3783900</v>
      </c>
      <c r="BD18802">
        <v>55314</v>
      </c>
      <c r="BE18802">
        <v>3120</v>
      </c>
      <c r="BF18802">
        <v>28814</v>
      </c>
      <c r="BG18802">
        <v>29972</v>
      </c>
      <c r="BH18802">
        <v>62311</v>
      </c>
      <c r="BI18802">
        <v>62311</v>
      </c>
      <c r="BM18802">
        <v>9.3466156017711893E-3</v>
      </c>
    </row>
    <row r="18803" spans="1:65" x14ac:dyDescent="0.2">
      <c r="A18803" t="s">
        <v>89185</v>
      </c>
      <c r="B18803">
        <v>15</v>
      </c>
      <c r="C18803" t="s">
        <v>66</v>
      </c>
      <c r="D18803" t="s">
        <v>89186</v>
      </c>
      <c r="G18803">
        <v>0</v>
      </c>
      <c r="H18803">
        <v>0</v>
      </c>
      <c r="I18803">
        <v>0</v>
      </c>
      <c r="J18803" t="s">
        <v>637</v>
      </c>
      <c r="K18803" t="s">
        <v>637</v>
      </c>
      <c r="L18803" t="s">
        <v>637</v>
      </c>
      <c r="M18803" t="s">
        <v>638</v>
      </c>
      <c r="N18803" t="s">
        <v>639</v>
      </c>
      <c r="O18803" t="s">
        <v>71</v>
      </c>
      <c r="P18803" t="s">
        <v>72</v>
      </c>
      <c r="Q18803" t="s">
        <v>73</v>
      </c>
      <c r="R18803">
        <v>762.86633300781205</v>
      </c>
      <c r="S18803">
        <v>2</v>
      </c>
      <c r="T18803">
        <v>762.86414500000001</v>
      </c>
      <c r="U18803">
        <v>1523.7137399999999</v>
      </c>
      <c r="V18803">
        <v>3.4603999999999999</v>
      </c>
      <c r="W18803">
        <v>2.6397999999999999E-3</v>
      </c>
      <c r="X18803">
        <v>-0.68010000000000004</v>
      </c>
      <c r="Y18803">
        <v>-5.1882000000000002E-4</v>
      </c>
      <c r="Z18803">
        <v>2.7803</v>
      </c>
      <c r="AA18803">
        <v>2.1210000000000001E-3</v>
      </c>
      <c r="AB18803">
        <v>762.86368530529103</v>
      </c>
      <c r="AC18803">
        <v>40.246000000000002</v>
      </c>
      <c r="AD18803">
        <v>0.56611</v>
      </c>
      <c r="AE18803">
        <v>40.246000000000002</v>
      </c>
      <c r="AF18803">
        <v>39.936</v>
      </c>
      <c r="AG18803">
        <v>40.502000000000002</v>
      </c>
      <c r="AH18803">
        <v>0</v>
      </c>
      <c r="AM18803">
        <v>30</v>
      </c>
      <c r="AN18803">
        <v>11</v>
      </c>
      <c r="AO18803">
        <v>3</v>
      </c>
      <c r="AP18803">
        <v>0</v>
      </c>
      <c r="AQ18803">
        <v>0</v>
      </c>
      <c r="AR18803">
        <v>0</v>
      </c>
      <c r="AS18803">
        <v>4.2385000000000001E-3</v>
      </c>
      <c r="AT18803">
        <v>1</v>
      </c>
      <c r="AU18803">
        <v>53956</v>
      </c>
      <c r="AV18803">
        <v>53956</v>
      </c>
      <c r="AX18803">
        <v>61.418999999999997</v>
      </c>
      <c r="AY18803">
        <v>42.155999999999999</v>
      </c>
      <c r="AZ18803">
        <v>1</v>
      </c>
      <c r="BA18803">
        <v>2859100</v>
      </c>
      <c r="BD18803">
        <v>55317</v>
      </c>
      <c r="BE18803">
        <v>4289</v>
      </c>
      <c r="BF18803">
        <v>28815</v>
      </c>
      <c r="BG18803">
        <v>29973</v>
      </c>
      <c r="BH18803">
        <v>62314</v>
      </c>
      <c r="BI18803">
        <v>62314</v>
      </c>
      <c r="BM18803">
        <v>-2.7170995668939199E-2</v>
      </c>
    </row>
    <row r="18804" spans="1:65" x14ac:dyDescent="0.2">
      <c r="A18804" t="s">
        <v>89187</v>
      </c>
      <c r="B18804">
        <v>16</v>
      </c>
      <c r="C18804" t="s">
        <v>66</v>
      </c>
      <c r="D18804" t="s">
        <v>89188</v>
      </c>
      <c r="G18804">
        <v>0</v>
      </c>
      <c r="H18804">
        <v>0</v>
      </c>
      <c r="I18804">
        <v>1</v>
      </c>
      <c r="J18804" t="s">
        <v>637</v>
      </c>
      <c r="K18804" t="s">
        <v>637</v>
      </c>
      <c r="L18804" t="s">
        <v>637</v>
      </c>
      <c r="M18804" t="s">
        <v>638</v>
      </c>
      <c r="N18804" t="s">
        <v>639</v>
      </c>
      <c r="O18804" t="s">
        <v>71</v>
      </c>
      <c r="P18804" t="s">
        <v>72</v>
      </c>
      <c r="Q18804" t="s">
        <v>73</v>
      </c>
      <c r="R18804">
        <v>551.945556640625</v>
      </c>
      <c r="S18804">
        <v>3</v>
      </c>
      <c r="T18804">
        <v>551.61017700000002</v>
      </c>
      <c r="U18804">
        <v>1651.8087</v>
      </c>
      <c r="V18804">
        <v>1.6540999999999999</v>
      </c>
      <c r="W18804">
        <v>9.1241E-4</v>
      </c>
      <c r="X18804">
        <v>0.14327999999999999</v>
      </c>
      <c r="Y18804" s="1">
        <v>7.9035000000000005E-5</v>
      </c>
      <c r="Z18804">
        <v>1.7974000000000001</v>
      </c>
      <c r="AA18804">
        <v>9.914399999999999E-4</v>
      </c>
      <c r="AB18804">
        <v>551.610359249814</v>
      </c>
      <c r="AC18804">
        <v>32.893999999999998</v>
      </c>
      <c r="AD18804">
        <v>0.66520999999999997</v>
      </c>
      <c r="AE18804">
        <v>32.893999999999998</v>
      </c>
      <c r="AF18804">
        <v>32.624000000000002</v>
      </c>
      <c r="AG18804">
        <v>33.289000000000001</v>
      </c>
      <c r="AH18804">
        <v>0</v>
      </c>
      <c r="AM18804">
        <v>29</v>
      </c>
      <c r="AN18804">
        <v>13</v>
      </c>
      <c r="AO18804">
        <v>3</v>
      </c>
      <c r="AP18804">
        <v>0</v>
      </c>
      <c r="AQ18804">
        <v>0</v>
      </c>
      <c r="AR18804">
        <v>0</v>
      </c>
      <c r="AS18804">
        <v>9.3995000000000005E-4</v>
      </c>
      <c r="AT18804">
        <v>1</v>
      </c>
      <c r="AU18804">
        <v>43084</v>
      </c>
      <c r="AV18804">
        <v>43084</v>
      </c>
      <c r="AX18804">
        <v>65.528000000000006</v>
      </c>
      <c r="AY18804">
        <v>65.528000000000006</v>
      </c>
      <c r="AZ18804">
        <v>1</v>
      </c>
      <c r="BA18804">
        <v>4310100</v>
      </c>
      <c r="BD18804">
        <v>55319</v>
      </c>
      <c r="BE18804">
        <v>4289</v>
      </c>
      <c r="BF18804">
        <v>28816</v>
      </c>
      <c r="BG18804">
        <v>29974</v>
      </c>
      <c r="BH18804">
        <v>62316</v>
      </c>
      <c r="BI18804">
        <v>62316</v>
      </c>
      <c r="BM18804">
        <v>8.8683390426922398E-3</v>
      </c>
    </row>
    <row r="18805" spans="1:65" x14ac:dyDescent="0.2">
      <c r="A18805" t="s">
        <v>89189</v>
      </c>
      <c r="B18805">
        <v>11</v>
      </c>
      <c r="C18805" t="s">
        <v>66</v>
      </c>
      <c r="D18805" t="s">
        <v>89190</v>
      </c>
      <c r="G18805">
        <v>0</v>
      </c>
      <c r="H18805">
        <v>0</v>
      </c>
      <c r="I18805">
        <v>0</v>
      </c>
      <c r="J18805" t="s">
        <v>1632</v>
      </c>
      <c r="K18805" t="s">
        <v>1632</v>
      </c>
      <c r="L18805" t="s">
        <v>1632</v>
      </c>
      <c r="M18805" t="s">
        <v>1633</v>
      </c>
      <c r="N18805" t="s">
        <v>1634</v>
      </c>
      <c r="O18805" t="s">
        <v>71</v>
      </c>
      <c r="P18805" t="s">
        <v>72</v>
      </c>
      <c r="Q18805" t="s">
        <v>73</v>
      </c>
      <c r="R18805">
        <v>576.32098388671795</v>
      </c>
      <c r="S18805">
        <v>2</v>
      </c>
      <c r="T18805">
        <v>576.31897100000003</v>
      </c>
      <c r="U18805">
        <v>1150.62339</v>
      </c>
      <c r="V18805">
        <v>2.5196000000000001</v>
      </c>
      <c r="W18805">
        <v>1.4521E-3</v>
      </c>
      <c r="X18805">
        <v>0.89819000000000004</v>
      </c>
      <c r="Y18805">
        <v>5.1763999999999998E-4</v>
      </c>
      <c r="Z18805">
        <v>3.4178000000000002</v>
      </c>
      <c r="AA18805">
        <v>1.9697999999999998E-3</v>
      </c>
      <c r="AB18805">
        <v>576.31964969688102</v>
      </c>
      <c r="AC18805">
        <v>53.097000000000001</v>
      </c>
      <c r="AD18805">
        <v>1.4126000000000001</v>
      </c>
      <c r="AE18805">
        <v>53.097000000000001</v>
      </c>
      <c r="AF18805">
        <v>52.341000000000001</v>
      </c>
      <c r="AG18805">
        <v>53.753</v>
      </c>
      <c r="AH18805">
        <v>0</v>
      </c>
      <c r="AM18805">
        <v>55</v>
      </c>
      <c r="AN18805">
        <v>28</v>
      </c>
      <c r="AO18805">
        <v>3</v>
      </c>
      <c r="AP18805">
        <v>0</v>
      </c>
      <c r="AQ18805">
        <v>0</v>
      </c>
      <c r="AR18805">
        <v>0</v>
      </c>
      <c r="AS18805">
        <v>3.4793999999999999E-2</v>
      </c>
      <c r="AT18805">
        <v>1</v>
      </c>
      <c r="AU18805">
        <v>73063</v>
      </c>
      <c r="AV18805">
        <v>73063</v>
      </c>
      <c r="AX18805">
        <v>56.631999999999998</v>
      </c>
      <c r="AY18805">
        <v>34.671999999999997</v>
      </c>
      <c r="AZ18805">
        <v>1</v>
      </c>
      <c r="BA18805">
        <v>5961500</v>
      </c>
      <c r="BD18805">
        <v>55322</v>
      </c>
      <c r="BE18805">
        <v>129</v>
      </c>
      <c r="BF18805">
        <v>28817</v>
      </c>
      <c r="BG18805">
        <v>29975</v>
      </c>
      <c r="BH18805">
        <v>62319</v>
      </c>
      <c r="BI18805">
        <v>62319</v>
      </c>
      <c r="BM18805">
        <v>5.4102639576740302E-2</v>
      </c>
    </row>
    <row r="18806" spans="1:65" x14ac:dyDescent="0.2">
      <c r="A18806" t="s">
        <v>89191</v>
      </c>
      <c r="B18806">
        <v>24</v>
      </c>
      <c r="C18806" t="s">
        <v>66</v>
      </c>
      <c r="D18806" t="s">
        <v>89192</v>
      </c>
      <c r="G18806">
        <v>0</v>
      </c>
      <c r="H18806">
        <v>0</v>
      </c>
      <c r="I18806">
        <v>0</v>
      </c>
      <c r="J18806" t="s">
        <v>3788</v>
      </c>
      <c r="K18806" t="s">
        <v>3788</v>
      </c>
      <c r="L18806" t="s">
        <v>3788</v>
      </c>
      <c r="M18806" t="s">
        <v>3789</v>
      </c>
      <c r="N18806" t="s">
        <v>3790</v>
      </c>
      <c r="O18806" t="s">
        <v>71</v>
      </c>
      <c r="P18806" t="s">
        <v>72</v>
      </c>
      <c r="Q18806" t="s">
        <v>73</v>
      </c>
      <c r="R18806">
        <v>825.10406494140602</v>
      </c>
      <c r="S18806">
        <v>3</v>
      </c>
      <c r="T18806">
        <v>824.43447700000002</v>
      </c>
      <c r="U18806">
        <v>2470.2815999999998</v>
      </c>
      <c r="V18806">
        <v>2.8833000000000002</v>
      </c>
      <c r="W18806">
        <v>2.3771E-3</v>
      </c>
      <c r="X18806">
        <v>-0.40056999999999998</v>
      </c>
      <c r="Y18806">
        <v>-3.3023999999999998E-4</v>
      </c>
      <c r="Z18806">
        <v>2.4826999999999999</v>
      </c>
      <c r="AA18806">
        <v>2.0468999999999999E-3</v>
      </c>
      <c r="AB18806">
        <v>824.76819141903195</v>
      </c>
      <c r="AC18806">
        <v>93.293000000000006</v>
      </c>
      <c r="AD18806">
        <v>0.61336000000000002</v>
      </c>
      <c r="AE18806">
        <v>93.293000000000006</v>
      </c>
      <c r="AF18806">
        <v>92.956000000000003</v>
      </c>
      <c r="AG18806">
        <v>93.569000000000003</v>
      </c>
      <c r="AH18806">
        <v>0</v>
      </c>
      <c r="AM18806">
        <v>37</v>
      </c>
      <c r="AN18806">
        <v>12</v>
      </c>
      <c r="AO18806">
        <v>4</v>
      </c>
      <c r="AP18806">
        <v>0</v>
      </c>
      <c r="AQ18806">
        <v>0</v>
      </c>
      <c r="AR18806">
        <v>0</v>
      </c>
      <c r="AS18806">
        <v>2.6154E-2</v>
      </c>
      <c r="AT18806">
        <v>1</v>
      </c>
      <c r="AU18806">
        <v>132908</v>
      </c>
      <c r="AV18806">
        <v>132908</v>
      </c>
      <c r="AX18806">
        <v>24.094999999999999</v>
      </c>
      <c r="AY18806">
        <v>15.679</v>
      </c>
      <c r="AZ18806">
        <v>1</v>
      </c>
      <c r="BA18806">
        <v>2675500</v>
      </c>
      <c r="BD18806">
        <v>55323</v>
      </c>
      <c r="BE18806">
        <v>3203</v>
      </c>
      <c r="BF18806">
        <v>28818</v>
      </c>
      <c r="BG18806">
        <v>29976</v>
      </c>
      <c r="BH18806">
        <v>62320</v>
      </c>
      <c r="BI18806">
        <v>62320</v>
      </c>
      <c r="BM18806">
        <v>0.105271637759415</v>
      </c>
    </row>
    <row r="18807" spans="1:65" x14ac:dyDescent="0.2">
      <c r="A18807" t="s">
        <v>89193</v>
      </c>
      <c r="B18807">
        <v>12</v>
      </c>
      <c r="C18807" t="s">
        <v>66</v>
      </c>
      <c r="D18807" t="s">
        <v>89194</v>
      </c>
      <c r="G18807">
        <v>0</v>
      </c>
      <c r="H18807">
        <v>0</v>
      </c>
      <c r="I18807">
        <v>0</v>
      </c>
      <c r="J18807" t="s">
        <v>7912</v>
      </c>
      <c r="K18807" t="s">
        <v>7912</v>
      </c>
      <c r="L18807" t="s">
        <v>7912</v>
      </c>
      <c r="M18807" t="s">
        <v>7913</v>
      </c>
      <c r="N18807" t="s">
        <v>7914</v>
      </c>
      <c r="O18807" t="s">
        <v>71</v>
      </c>
      <c r="P18807" t="s">
        <v>72</v>
      </c>
      <c r="Q18807" t="s">
        <v>73</v>
      </c>
      <c r="R18807">
        <v>673.87640380859295</v>
      </c>
      <c r="S18807">
        <v>2</v>
      </c>
      <c r="T18807">
        <v>673.87497599999995</v>
      </c>
      <c r="U18807">
        <v>1345.7354</v>
      </c>
      <c r="V18807">
        <v>2.2082999999999999</v>
      </c>
      <c r="W18807">
        <v>1.4881E-3</v>
      </c>
      <c r="X18807">
        <v>0.33559</v>
      </c>
      <c r="Y18807">
        <v>2.2614999999999999E-4</v>
      </c>
      <c r="Z18807">
        <v>2.5438999999999998</v>
      </c>
      <c r="AA18807">
        <v>1.7141999999999999E-3</v>
      </c>
      <c r="AB18807">
        <v>673.87520141909897</v>
      </c>
      <c r="AC18807">
        <v>74.582999999999998</v>
      </c>
      <c r="AD18807">
        <v>0.65546000000000004</v>
      </c>
      <c r="AE18807">
        <v>74.582999999999998</v>
      </c>
      <c r="AF18807">
        <v>74.302000000000007</v>
      </c>
      <c r="AG18807">
        <v>74.956999999999994</v>
      </c>
      <c r="AH18807">
        <v>0</v>
      </c>
      <c r="AM18807">
        <v>29</v>
      </c>
      <c r="AN18807">
        <v>13</v>
      </c>
      <c r="AO18807">
        <v>3</v>
      </c>
      <c r="AP18807">
        <v>0</v>
      </c>
      <c r="AQ18807">
        <v>0</v>
      </c>
      <c r="AR18807">
        <v>0</v>
      </c>
      <c r="AS18807">
        <v>7.7682999999999997E-3</v>
      </c>
      <c r="AT18807">
        <v>1</v>
      </c>
      <c r="AU18807">
        <v>105235</v>
      </c>
      <c r="AV18807">
        <v>105235</v>
      </c>
      <c r="AX18807">
        <v>77.287999999999997</v>
      </c>
      <c r="AY18807">
        <v>77.287999999999997</v>
      </c>
      <c r="AZ18807">
        <v>1</v>
      </c>
      <c r="BA18807">
        <v>1722100</v>
      </c>
      <c r="BD18807">
        <v>55324</v>
      </c>
      <c r="BE18807">
        <v>2965</v>
      </c>
      <c r="BF18807">
        <v>28819</v>
      </c>
      <c r="BG18807">
        <v>29977</v>
      </c>
      <c r="BH18807">
        <v>62321</v>
      </c>
      <c r="BI18807">
        <v>62321</v>
      </c>
      <c r="BM18807">
        <v>7.6361180346566401E-2</v>
      </c>
    </row>
    <row r="18808" spans="1:65" x14ac:dyDescent="0.2">
      <c r="A18808" t="s">
        <v>89199</v>
      </c>
      <c r="B18808">
        <v>35</v>
      </c>
      <c r="C18808" t="s">
        <v>66</v>
      </c>
      <c r="D18808" t="s">
        <v>89200</v>
      </c>
      <c r="G18808">
        <v>0</v>
      </c>
      <c r="H18808">
        <v>0</v>
      </c>
      <c r="I18808">
        <v>0</v>
      </c>
      <c r="J18808" t="s">
        <v>8042</v>
      </c>
      <c r="K18808" t="s">
        <v>8042</v>
      </c>
      <c r="L18808" t="s">
        <v>8042</v>
      </c>
      <c r="M18808" t="s">
        <v>8043</v>
      </c>
      <c r="N18808" t="s">
        <v>8044</v>
      </c>
      <c r="O18808" t="s">
        <v>71</v>
      </c>
      <c r="P18808" t="s">
        <v>72</v>
      </c>
      <c r="Q18808" t="s">
        <v>73</v>
      </c>
      <c r="R18808">
        <v>1015.48931884765</v>
      </c>
      <c r="S18808">
        <v>4</v>
      </c>
      <c r="T18808">
        <v>1014.98581</v>
      </c>
      <c r="U18808">
        <v>4055.9141199999999</v>
      </c>
      <c r="V18808">
        <v>0.74731000000000003</v>
      </c>
      <c r="W18808">
        <v>7.5851E-4</v>
      </c>
      <c r="X18808">
        <v>0.53602000000000005</v>
      </c>
      <c r="Y18808">
        <v>5.4405000000000002E-4</v>
      </c>
      <c r="Z18808">
        <v>1.2833000000000001</v>
      </c>
      <c r="AA18808">
        <v>1.3025999999999999E-3</v>
      </c>
      <c r="AB18808">
        <v>1015.73824179358</v>
      </c>
      <c r="AC18808">
        <v>135.4</v>
      </c>
      <c r="AD18808">
        <v>0.33656000000000003</v>
      </c>
      <c r="AE18808">
        <v>135.4</v>
      </c>
      <c r="AF18808">
        <v>135.19</v>
      </c>
      <c r="AG18808">
        <v>135.53</v>
      </c>
      <c r="AH18808">
        <v>0</v>
      </c>
      <c r="AM18808">
        <v>50</v>
      </c>
      <c r="AN18808">
        <v>8</v>
      </c>
      <c r="AO18808">
        <v>8</v>
      </c>
      <c r="AP18808">
        <v>0</v>
      </c>
      <c r="AQ18808">
        <v>0</v>
      </c>
      <c r="AR18808">
        <v>0</v>
      </c>
      <c r="AS18808">
        <v>2.0208E-2</v>
      </c>
      <c r="AT18808">
        <v>1</v>
      </c>
      <c r="AU18808">
        <v>194879</v>
      </c>
      <c r="AV18808">
        <v>194879</v>
      </c>
      <c r="AX18808">
        <v>15.847</v>
      </c>
      <c r="AY18808">
        <v>14.657999999999999</v>
      </c>
      <c r="AZ18808">
        <v>1</v>
      </c>
      <c r="BA18808">
        <v>5005800</v>
      </c>
      <c r="BD18808">
        <v>55327</v>
      </c>
      <c r="BE18808">
        <v>4166</v>
      </c>
      <c r="BF18808">
        <v>28822</v>
      </c>
      <c r="BG18808">
        <v>29980</v>
      </c>
      <c r="BH18808">
        <v>62324</v>
      </c>
      <c r="BI18808">
        <v>62324</v>
      </c>
      <c r="BM18808">
        <v>8.39625649450681E-3</v>
      </c>
    </row>
    <row r="18809" spans="1:65" x14ac:dyDescent="0.2">
      <c r="A18809" t="s">
        <v>89201</v>
      </c>
      <c r="B18809">
        <v>23</v>
      </c>
      <c r="C18809" t="s">
        <v>7</v>
      </c>
      <c r="D18809" t="s">
        <v>89205</v>
      </c>
      <c r="E18809" t="s">
        <v>89206</v>
      </c>
      <c r="F18809" t="s">
        <v>89207</v>
      </c>
      <c r="G18809">
        <v>0</v>
      </c>
      <c r="H18809">
        <v>1</v>
      </c>
      <c r="I18809">
        <v>0</v>
      </c>
      <c r="J18809" t="s">
        <v>3677</v>
      </c>
      <c r="K18809" t="s">
        <v>3677</v>
      </c>
      <c r="L18809" t="s">
        <v>3677</v>
      </c>
      <c r="M18809" t="s">
        <v>3678</v>
      </c>
      <c r="N18809" t="s">
        <v>3679</v>
      </c>
      <c r="O18809" t="s">
        <v>71</v>
      </c>
      <c r="P18809" t="s">
        <v>72</v>
      </c>
      <c r="Q18809" t="s">
        <v>73</v>
      </c>
      <c r="R18809">
        <v>823.36773681640602</v>
      </c>
      <c r="S18809">
        <v>3</v>
      </c>
      <c r="T18809">
        <v>823.02991099999997</v>
      </c>
      <c r="U18809">
        <v>2466.0679</v>
      </c>
      <c r="V18809">
        <v>2.2574000000000001</v>
      </c>
      <c r="W18809">
        <v>1.8579E-3</v>
      </c>
      <c r="X18809">
        <v>-7.6359999999999997E-2</v>
      </c>
      <c r="Y18809" s="1">
        <v>-6.2847000000000003E-5</v>
      </c>
      <c r="Z18809">
        <v>2.1810999999999998</v>
      </c>
      <c r="AA18809">
        <v>1.7951E-3</v>
      </c>
      <c r="AB18809">
        <v>823.02985187076604</v>
      </c>
      <c r="AC18809">
        <v>72.864000000000004</v>
      </c>
      <c r="AD18809">
        <v>0.81428999999999996</v>
      </c>
      <c r="AE18809">
        <v>72.864000000000004</v>
      </c>
      <c r="AF18809">
        <v>72.457999999999998</v>
      </c>
      <c r="AG18809">
        <v>73.272999999999996</v>
      </c>
      <c r="AH18809">
        <v>0</v>
      </c>
      <c r="AM18809">
        <v>61</v>
      </c>
      <c r="AN18809">
        <v>16</v>
      </c>
      <c r="AO18809">
        <v>5</v>
      </c>
      <c r="AP18809">
        <v>0</v>
      </c>
      <c r="AQ18809">
        <v>0</v>
      </c>
      <c r="AR18809">
        <v>0</v>
      </c>
      <c r="AS18809">
        <v>1.4432E-3</v>
      </c>
      <c r="AT18809">
        <v>1</v>
      </c>
      <c r="AU18809">
        <v>102425</v>
      </c>
      <c r="AV18809">
        <v>102425</v>
      </c>
      <c r="AX18809">
        <v>43.603999999999999</v>
      </c>
      <c r="AY18809">
        <v>38.386000000000003</v>
      </c>
      <c r="AZ18809">
        <v>1</v>
      </c>
      <c r="BA18809">
        <v>6857100</v>
      </c>
      <c r="BD18809">
        <v>55331</v>
      </c>
      <c r="BE18809">
        <v>3523</v>
      </c>
      <c r="BF18809">
        <v>28823</v>
      </c>
      <c r="BG18809">
        <v>29982</v>
      </c>
      <c r="BH18809">
        <v>62330</v>
      </c>
      <c r="BI18809">
        <v>62330</v>
      </c>
      <c r="BJ18809">
        <v>1102</v>
      </c>
      <c r="BM18809">
        <v>-0.10648672777415399</v>
      </c>
    </row>
    <row r="18810" spans="1:65" x14ac:dyDescent="0.2">
      <c r="A18810" t="s">
        <v>89209</v>
      </c>
      <c r="B18810">
        <v>30</v>
      </c>
      <c r="C18810" t="s">
        <v>7</v>
      </c>
      <c r="D18810" t="s">
        <v>89210</v>
      </c>
      <c r="E18810" t="s">
        <v>89211</v>
      </c>
      <c r="F18810" t="s">
        <v>89212</v>
      </c>
      <c r="G18810">
        <v>0</v>
      </c>
      <c r="H18810">
        <v>1</v>
      </c>
      <c r="I18810">
        <v>1</v>
      </c>
      <c r="J18810" t="s">
        <v>3677</v>
      </c>
      <c r="K18810" t="s">
        <v>3677</v>
      </c>
      <c r="L18810" t="s">
        <v>3677</v>
      </c>
      <c r="M18810" t="s">
        <v>3678</v>
      </c>
      <c r="N18810" t="s">
        <v>3679</v>
      </c>
      <c r="O18810" t="s">
        <v>71</v>
      </c>
      <c r="P18810" t="s">
        <v>72</v>
      </c>
      <c r="Q18810" t="s">
        <v>73</v>
      </c>
      <c r="R18810">
        <v>818.37066650390602</v>
      </c>
      <c r="S18810">
        <v>4</v>
      </c>
      <c r="T18810">
        <v>818.119777</v>
      </c>
      <c r="U18810">
        <v>3268.45</v>
      </c>
      <c r="V18810">
        <v>1.7327999999999999</v>
      </c>
      <c r="W18810">
        <v>1.4176E-3</v>
      </c>
      <c r="X18810">
        <v>-0.64190000000000003</v>
      </c>
      <c r="Y18810">
        <v>-5.2515000000000005E-4</v>
      </c>
      <c r="Z18810">
        <v>1.0909</v>
      </c>
      <c r="AA18810">
        <v>8.9247999999999997E-4</v>
      </c>
      <c r="AB18810">
        <v>818.36996995906202</v>
      </c>
      <c r="AC18810">
        <v>74.977999999999994</v>
      </c>
      <c r="AD18810">
        <v>0.75812000000000002</v>
      </c>
      <c r="AE18810">
        <v>74.977999999999994</v>
      </c>
      <c r="AF18810">
        <v>74.712000000000003</v>
      </c>
      <c r="AG18810">
        <v>75.47</v>
      </c>
      <c r="AH18810">
        <v>0</v>
      </c>
      <c r="AM18810">
        <v>64</v>
      </c>
      <c r="AN18810">
        <v>15</v>
      </c>
      <c r="AO18810">
        <v>6</v>
      </c>
      <c r="AP18810">
        <v>0</v>
      </c>
      <c r="AQ18810">
        <v>0</v>
      </c>
      <c r="AR18810">
        <v>0</v>
      </c>
      <c r="AS18810" s="1">
        <v>1.2200999999999999E-7</v>
      </c>
      <c r="AT18810">
        <v>1</v>
      </c>
      <c r="AU18810">
        <v>105851</v>
      </c>
      <c r="AV18810">
        <v>105851</v>
      </c>
      <c r="AX18810">
        <v>51.113999999999997</v>
      </c>
      <c r="AY18810">
        <v>49.317999999999998</v>
      </c>
      <c r="AZ18810">
        <v>1</v>
      </c>
      <c r="BA18810">
        <v>14837000</v>
      </c>
      <c r="BD18810">
        <v>55333</v>
      </c>
      <c r="BE18810">
        <v>3523</v>
      </c>
      <c r="BF18810">
        <v>28824</v>
      </c>
      <c r="BG18810">
        <v>29983</v>
      </c>
      <c r="BH18810">
        <v>62332</v>
      </c>
      <c r="BI18810">
        <v>62332</v>
      </c>
      <c r="BJ18810">
        <v>1102</v>
      </c>
      <c r="BM18810">
        <v>-9.3485997361767603E-2</v>
      </c>
    </row>
    <row r="18811" spans="1:65" x14ac:dyDescent="0.2">
      <c r="A18811" t="s">
        <v>89209</v>
      </c>
      <c r="B18811">
        <v>30</v>
      </c>
      <c r="C18811" t="s">
        <v>66</v>
      </c>
      <c r="D18811" t="s">
        <v>89213</v>
      </c>
      <c r="G18811">
        <v>0</v>
      </c>
      <c r="H18811">
        <v>0</v>
      </c>
      <c r="I18811">
        <v>1</v>
      </c>
      <c r="J18811" t="s">
        <v>3677</v>
      </c>
      <c r="K18811" t="s">
        <v>3677</v>
      </c>
      <c r="L18811" t="s">
        <v>3677</v>
      </c>
      <c r="M18811" t="s">
        <v>3678</v>
      </c>
      <c r="N18811" t="s">
        <v>3679</v>
      </c>
      <c r="O18811" t="s">
        <v>71</v>
      </c>
      <c r="P18811" t="s">
        <v>72</v>
      </c>
      <c r="Q18811" t="s">
        <v>73</v>
      </c>
      <c r="R18811">
        <v>814.62567138671795</v>
      </c>
      <c r="S18811">
        <v>4</v>
      </c>
      <c r="T18811">
        <v>814.12104799999997</v>
      </c>
      <c r="U18811">
        <v>3252.4550899999999</v>
      </c>
      <c r="V18811">
        <v>2.387</v>
      </c>
      <c r="W18811">
        <v>1.9433E-3</v>
      </c>
      <c r="X18811">
        <v>0.17929</v>
      </c>
      <c r="Y18811">
        <v>1.4596999999999999E-4</v>
      </c>
      <c r="Z18811">
        <v>2.5663</v>
      </c>
      <c r="AA18811">
        <v>2.0893000000000001E-3</v>
      </c>
      <c r="AB18811">
        <v>814.622706676402</v>
      </c>
      <c r="AC18811">
        <v>75.036000000000001</v>
      </c>
      <c r="AD18811">
        <v>0.90336000000000005</v>
      </c>
      <c r="AE18811">
        <v>75.036000000000001</v>
      </c>
      <c r="AF18811">
        <v>74.599999999999994</v>
      </c>
      <c r="AG18811">
        <v>75.503</v>
      </c>
      <c r="AH18811">
        <v>0</v>
      </c>
      <c r="AM18811">
        <v>48</v>
      </c>
      <c r="AN18811">
        <v>18</v>
      </c>
      <c r="AO18811">
        <v>3</v>
      </c>
      <c r="AP18811">
        <v>0</v>
      </c>
      <c r="AQ18811">
        <v>0</v>
      </c>
      <c r="AR18811">
        <v>0</v>
      </c>
      <c r="AS18811">
        <v>6.3728999999999999E-4</v>
      </c>
      <c r="AT18811">
        <v>1</v>
      </c>
      <c r="AU18811">
        <v>105892</v>
      </c>
      <c r="AV18811">
        <v>105892</v>
      </c>
      <c r="AX18811">
        <v>36.33</v>
      </c>
      <c r="AY18811">
        <v>34.534999999999997</v>
      </c>
      <c r="AZ18811">
        <v>1</v>
      </c>
      <c r="BA18811">
        <v>8564800</v>
      </c>
      <c r="BD18811">
        <v>55334</v>
      </c>
      <c r="BE18811">
        <v>3523</v>
      </c>
      <c r="BF18811">
        <v>28824</v>
      </c>
      <c r="BG18811">
        <v>29984</v>
      </c>
      <c r="BH18811">
        <v>62333</v>
      </c>
      <c r="BI18811">
        <v>62333</v>
      </c>
      <c r="BM18811">
        <v>-8.1042958735906695E-2</v>
      </c>
    </row>
    <row r="18812" spans="1:65" x14ac:dyDescent="0.2">
      <c r="A18812" t="s">
        <v>89216</v>
      </c>
      <c r="B18812">
        <v>19</v>
      </c>
      <c r="C18812" t="s">
        <v>66</v>
      </c>
      <c r="D18812" t="s">
        <v>89217</v>
      </c>
      <c r="G18812">
        <v>0</v>
      </c>
      <c r="H18812">
        <v>0</v>
      </c>
      <c r="I18812">
        <v>0</v>
      </c>
      <c r="J18812" t="s">
        <v>4097</v>
      </c>
      <c r="K18812" t="s">
        <v>4097</v>
      </c>
      <c r="L18812" t="s">
        <v>4097</v>
      </c>
      <c r="M18812" t="s">
        <v>4098</v>
      </c>
      <c r="N18812" t="s">
        <v>4099</v>
      </c>
      <c r="O18812" t="s">
        <v>71</v>
      </c>
      <c r="P18812" t="s">
        <v>72</v>
      </c>
      <c r="Q18812" t="s">
        <v>73</v>
      </c>
      <c r="R18812">
        <v>736.68560791015602</v>
      </c>
      <c r="S18812">
        <v>3</v>
      </c>
      <c r="T18812">
        <v>736.349467</v>
      </c>
      <c r="U18812">
        <v>2206.02657</v>
      </c>
      <c r="V18812">
        <v>2.1269</v>
      </c>
      <c r="W18812">
        <v>1.5662E-3</v>
      </c>
      <c r="X18812">
        <v>0.50343000000000004</v>
      </c>
      <c r="Y18812">
        <v>3.7070000000000001E-4</v>
      </c>
      <c r="Z18812">
        <v>2.6303999999999998</v>
      </c>
      <c r="AA18812">
        <v>1.9369000000000001E-3</v>
      </c>
      <c r="AB18812">
        <v>736.68423852179399</v>
      </c>
      <c r="AC18812">
        <v>103.82</v>
      </c>
      <c r="AD18812">
        <v>1.2572000000000001</v>
      </c>
      <c r="AE18812">
        <v>103.82</v>
      </c>
      <c r="AF18812">
        <v>103.38</v>
      </c>
      <c r="AG18812">
        <v>104.63</v>
      </c>
      <c r="AH18812">
        <v>0</v>
      </c>
      <c r="AM18812">
        <v>106</v>
      </c>
      <c r="AN18812">
        <v>25</v>
      </c>
      <c r="AO18812">
        <v>7</v>
      </c>
      <c r="AP18812">
        <v>0</v>
      </c>
      <c r="AQ18812">
        <v>0</v>
      </c>
      <c r="AR18812">
        <v>0</v>
      </c>
      <c r="AS18812" s="1">
        <v>1.8964E-5</v>
      </c>
      <c r="AT18812">
        <v>1</v>
      </c>
      <c r="AU18812">
        <v>148411</v>
      </c>
      <c r="AV18812">
        <v>148411</v>
      </c>
      <c r="AX18812">
        <v>80.459000000000003</v>
      </c>
      <c r="AY18812">
        <v>72.728999999999999</v>
      </c>
      <c r="AZ18812">
        <v>1</v>
      </c>
      <c r="BA18812">
        <v>6545600</v>
      </c>
      <c r="BD18812">
        <v>55337</v>
      </c>
      <c r="BE18812">
        <v>2813</v>
      </c>
      <c r="BF18812">
        <v>28825</v>
      </c>
      <c r="BG18812">
        <v>29985</v>
      </c>
      <c r="BH18812">
        <v>62338</v>
      </c>
      <c r="BI18812">
        <v>62338</v>
      </c>
      <c r="BM18812">
        <v>-2.8199761732139401E-2</v>
      </c>
    </row>
    <row r="18813" spans="1:65" x14ac:dyDescent="0.2">
      <c r="A18813" t="s">
        <v>89220</v>
      </c>
      <c r="B18813">
        <v>13</v>
      </c>
      <c r="C18813" t="s">
        <v>66</v>
      </c>
      <c r="D18813" t="s">
        <v>89221</v>
      </c>
      <c r="G18813">
        <v>0</v>
      </c>
      <c r="H18813">
        <v>0</v>
      </c>
      <c r="I18813">
        <v>0</v>
      </c>
      <c r="J18813" t="s">
        <v>6295</v>
      </c>
      <c r="K18813" t="s">
        <v>6295</v>
      </c>
      <c r="L18813" t="s">
        <v>6295</v>
      </c>
      <c r="M18813" t="s">
        <v>6296</v>
      </c>
      <c r="N18813" t="s">
        <v>6297</v>
      </c>
      <c r="O18813" t="s">
        <v>71</v>
      </c>
      <c r="P18813" t="s">
        <v>72</v>
      </c>
      <c r="Q18813" t="s">
        <v>73</v>
      </c>
      <c r="R18813">
        <v>513.57427978515602</v>
      </c>
      <c r="S18813">
        <v>3</v>
      </c>
      <c r="T18813">
        <v>513.573397</v>
      </c>
      <c r="U18813">
        <v>1537.6983600000001</v>
      </c>
      <c r="V18813">
        <v>1.2863</v>
      </c>
      <c r="W18813">
        <v>6.6063000000000005E-4</v>
      </c>
      <c r="X18813">
        <v>2.5058E-2</v>
      </c>
      <c r="Y18813" s="1">
        <v>1.2869E-5</v>
      </c>
      <c r="Z18813">
        <v>1.3113999999999999</v>
      </c>
      <c r="AA18813">
        <v>6.7350000000000005E-4</v>
      </c>
      <c r="AB18813">
        <v>513.57366381363101</v>
      </c>
      <c r="AC18813">
        <v>75.549000000000007</v>
      </c>
      <c r="AD18813">
        <v>1.6583000000000001</v>
      </c>
      <c r="AE18813">
        <v>75.549000000000007</v>
      </c>
      <c r="AF18813">
        <v>74.974000000000004</v>
      </c>
      <c r="AG18813">
        <v>76.632999999999996</v>
      </c>
      <c r="AH18813">
        <v>0</v>
      </c>
      <c r="AM18813">
        <v>132</v>
      </c>
      <c r="AN18813">
        <v>33</v>
      </c>
      <c r="AO18813">
        <v>6</v>
      </c>
      <c r="AP18813">
        <v>0</v>
      </c>
      <c r="AQ18813">
        <v>0</v>
      </c>
      <c r="AR18813">
        <v>0</v>
      </c>
      <c r="AS18813" s="1">
        <v>1.5282999999999999E-5</v>
      </c>
      <c r="AT18813">
        <v>1</v>
      </c>
      <c r="AU18813">
        <v>106905</v>
      </c>
      <c r="AV18813">
        <v>106905</v>
      </c>
      <c r="AX18813">
        <v>99.731999999999999</v>
      </c>
      <c r="AY18813">
        <v>92.355000000000004</v>
      </c>
      <c r="AZ18813">
        <v>1</v>
      </c>
      <c r="BA18813">
        <v>5887900</v>
      </c>
      <c r="BD18813">
        <v>55339</v>
      </c>
      <c r="BE18813">
        <v>4311</v>
      </c>
      <c r="BF18813">
        <v>28826</v>
      </c>
      <c r="BG18813">
        <v>29986</v>
      </c>
      <c r="BH18813">
        <v>62340</v>
      </c>
      <c r="BI18813">
        <v>62340</v>
      </c>
      <c r="BM18813">
        <v>-4.8979215734334502E-2</v>
      </c>
    </row>
    <row r="18814" spans="1:65" x14ac:dyDescent="0.2">
      <c r="A18814" t="s">
        <v>89220</v>
      </c>
      <c r="B18814">
        <v>13</v>
      </c>
      <c r="C18814" t="s">
        <v>66</v>
      </c>
      <c r="D18814" t="s">
        <v>89221</v>
      </c>
      <c r="G18814">
        <v>0</v>
      </c>
      <c r="H18814">
        <v>0</v>
      </c>
      <c r="I18814">
        <v>0</v>
      </c>
      <c r="J18814" t="s">
        <v>6295</v>
      </c>
      <c r="K18814" t="s">
        <v>6295</v>
      </c>
      <c r="L18814" t="s">
        <v>6295</v>
      </c>
      <c r="M18814" t="s">
        <v>6296</v>
      </c>
      <c r="N18814" t="s">
        <v>6297</v>
      </c>
      <c r="O18814" t="s">
        <v>71</v>
      </c>
      <c r="P18814" t="s">
        <v>72</v>
      </c>
      <c r="Q18814" t="s">
        <v>73</v>
      </c>
      <c r="R18814">
        <v>769.85809326171795</v>
      </c>
      <c r="S18814">
        <v>2</v>
      </c>
      <c r="T18814">
        <v>769.85645699999998</v>
      </c>
      <c r="U18814">
        <v>1537.6983600000001</v>
      </c>
      <c r="V18814">
        <v>2.2094999999999998</v>
      </c>
      <c r="W18814">
        <v>1.701E-3</v>
      </c>
      <c r="X18814">
        <v>-0.10915999999999999</v>
      </c>
      <c r="Y18814" s="1">
        <v>-8.4035000000000004E-5</v>
      </c>
      <c r="Z18814">
        <v>2.1002999999999998</v>
      </c>
      <c r="AA18814">
        <v>1.6169000000000001E-3</v>
      </c>
      <c r="AB18814">
        <v>769.85653830423303</v>
      </c>
      <c r="AC18814">
        <v>75.525000000000006</v>
      </c>
      <c r="AD18814">
        <v>1.1609</v>
      </c>
      <c r="AE18814">
        <v>75.525000000000006</v>
      </c>
      <c r="AF18814">
        <v>75.090999999999994</v>
      </c>
      <c r="AG18814">
        <v>76.251000000000005</v>
      </c>
      <c r="AH18814">
        <v>0</v>
      </c>
      <c r="AM18814">
        <v>91</v>
      </c>
      <c r="AN18814">
        <v>23</v>
      </c>
      <c r="AO18814">
        <v>5</v>
      </c>
      <c r="AP18814">
        <v>0</v>
      </c>
      <c r="AQ18814">
        <v>0</v>
      </c>
      <c r="AR18814">
        <v>0</v>
      </c>
      <c r="AS18814">
        <v>3.6695E-4</v>
      </c>
      <c r="AT18814">
        <v>1</v>
      </c>
      <c r="AU18814">
        <v>107530</v>
      </c>
      <c r="AV18814">
        <v>107530</v>
      </c>
      <c r="AX18814">
        <v>102.06</v>
      </c>
      <c r="AY18814">
        <v>84.894999999999996</v>
      </c>
      <c r="AZ18814">
        <v>1</v>
      </c>
      <c r="BA18814">
        <v>17149000</v>
      </c>
      <c r="BD18814">
        <v>55340</v>
      </c>
      <c r="BE18814">
        <v>4311</v>
      </c>
      <c r="BF18814">
        <v>28826</v>
      </c>
      <c r="BG18814">
        <v>29986</v>
      </c>
      <c r="BH18814">
        <v>62341</v>
      </c>
      <c r="BI18814">
        <v>62341</v>
      </c>
      <c r="BM18814">
        <v>-4.8979215734334502E-2</v>
      </c>
    </row>
    <row r="18815" spans="1:65" x14ac:dyDescent="0.2">
      <c r="A18815" t="s">
        <v>89222</v>
      </c>
      <c r="B18815">
        <v>26</v>
      </c>
      <c r="C18815" t="s">
        <v>66</v>
      </c>
      <c r="D18815" t="s">
        <v>89223</v>
      </c>
      <c r="G18815">
        <v>0</v>
      </c>
      <c r="H18815">
        <v>0</v>
      </c>
      <c r="I18815">
        <v>0</v>
      </c>
      <c r="J18815" t="s">
        <v>26424</v>
      </c>
      <c r="K18815" t="s">
        <v>26424</v>
      </c>
      <c r="L18815" t="s">
        <v>26424</v>
      </c>
      <c r="M18815" t="s">
        <v>26425</v>
      </c>
      <c r="N18815" t="s">
        <v>26426</v>
      </c>
      <c r="O18815" t="s">
        <v>71</v>
      </c>
      <c r="P18815" t="s">
        <v>72</v>
      </c>
      <c r="Q18815" t="s">
        <v>73</v>
      </c>
      <c r="R18815">
        <v>768.35528564453102</v>
      </c>
      <c r="S18815">
        <v>4</v>
      </c>
      <c r="T18815">
        <v>768.10416099999998</v>
      </c>
      <c r="U18815">
        <v>3068.3875400000002</v>
      </c>
      <c r="V18815">
        <v>1.1916</v>
      </c>
      <c r="W18815">
        <v>9.1531000000000002E-4</v>
      </c>
      <c r="X18815">
        <v>0.56842000000000004</v>
      </c>
      <c r="Y18815">
        <v>4.3660999999999998E-4</v>
      </c>
      <c r="Z18815">
        <v>1.7601</v>
      </c>
      <c r="AA18815">
        <v>1.3519000000000001E-3</v>
      </c>
      <c r="AB18815">
        <v>768.35524577773299</v>
      </c>
      <c r="AC18815">
        <v>122.42</v>
      </c>
      <c r="AD18815">
        <v>0.99089000000000005</v>
      </c>
      <c r="AE18815">
        <v>122.42</v>
      </c>
      <c r="AF18815">
        <v>121.96</v>
      </c>
      <c r="AG18815">
        <v>122.95</v>
      </c>
      <c r="AH18815">
        <v>0</v>
      </c>
      <c r="AM18815">
        <v>77</v>
      </c>
      <c r="AN18815">
        <v>20</v>
      </c>
      <c r="AO18815">
        <v>6</v>
      </c>
      <c r="AP18815">
        <v>0</v>
      </c>
      <c r="AQ18815">
        <v>0</v>
      </c>
      <c r="AR18815">
        <v>0</v>
      </c>
      <c r="AS18815" s="1">
        <v>7.1643000000000002E-6</v>
      </c>
      <c r="AT18815">
        <v>1</v>
      </c>
      <c r="AU18815">
        <v>176129</v>
      </c>
      <c r="AV18815">
        <v>176129</v>
      </c>
      <c r="AX18815">
        <v>54.869</v>
      </c>
      <c r="AY18815">
        <v>46.475000000000001</v>
      </c>
      <c r="AZ18815">
        <v>1</v>
      </c>
      <c r="BA18815">
        <v>6269100</v>
      </c>
      <c r="BD18815">
        <v>55343</v>
      </c>
      <c r="BE18815">
        <v>3292</v>
      </c>
      <c r="BF18815">
        <v>28827</v>
      </c>
      <c r="BG18815">
        <v>29987</v>
      </c>
      <c r="BH18815">
        <v>62344</v>
      </c>
      <c r="BI18815">
        <v>62344</v>
      </c>
      <c r="BM18815">
        <v>-6.3918684408690696E-2</v>
      </c>
    </row>
    <row r="18816" spans="1:65" x14ac:dyDescent="0.2">
      <c r="A18816" t="s">
        <v>89226</v>
      </c>
      <c r="B18816">
        <v>11</v>
      </c>
      <c r="C18816" t="s">
        <v>66</v>
      </c>
      <c r="D18816" t="s">
        <v>89227</v>
      </c>
      <c r="G18816">
        <v>0</v>
      </c>
      <c r="H18816">
        <v>0</v>
      </c>
      <c r="I18816">
        <v>0</v>
      </c>
      <c r="J18816" t="s">
        <v>7469</v>
      </c>
      <c r="K18816" t="s">
        <v>7469</v>
      </c>
      <c r="L18816" t="s">
        <v>7469</v>
      </c>
      <c r="M18816" t="s">
        <v>7470</v>
      </c>
      <c r="N18816" t="s">
        <v>7471</v>
      </c>
      <c r="O18816" t="s">
        <v>71</v>
      </c>
      <c r="P18816" t="s">
        <v>72</v>
      </c>
      <c r="Q18816" t="s">
        <v>73</v>
      </c>
      <c r="R18816">
        <v>633.84411621093705</v>
      </c>
      <c r="S18816">
        <v>2</v>
      </c>
      <c r="T18816">
        <v>633.34043499999996</v>
      </c>
      <c r="U18816">
        <v>1264.66632</v>
      </c>
      <c r="V18816">
        <v>2.7566000000000002</v>
      </c>
      <c r="W18816">
        <v>1.7459000000000001E-3</v>
      </c>
      <c r="X18816">
        <v>0.10188999999999999</v>
      </c>
      <c r="Y18816" s="1">
        <v>6.4531999999999998E-5</v>
      </c>
      <c r="Z18816">
        <v>2.8584999999999998</v>
      </c>
      <c r="AA18816">
        <v>1.8104E-3</v>
      </c>
      <c r="AB18816">
        <v>633.34037820317894</v>
      </c>
      <c r="AC18816">
        <v>54.183999999999997</v>
      </c>
      <c r="AD18816">
        <v>0.71153</v>
      </c>
      <c r="AE18816">
        <v>54.183999999999997</v>
      </c>
      <c r="AF18816">
        <v>53.887</v>
      </c>
      <c r="AG18816">
        <v>54.597999999999999</v>
      </c>
      <c r="AH18816">
        <v>0</v>
      </c>
      <c r="AM18816">
        <v>29</v>
      </c>
      <c r="AN18816">
        <v>14</v>
      </c>
      <c r="AO18816">
        <v>3</v>
      </c>
      <c r="AP18816">
        <v>0</v>
      </c>
      <c r="AQ18816">
        <v>0</v>
      </c>
      <c r="AR18816">
        <v>0</v>
      </c>
      <c r="AS18816">
        <v>9.2426999999999995E-3</v>
      </c>
      <c r="AT18816">
        <v>1</v>
      </c>
      <c r="AU18816">
        <v>74946</v>
      </c>
      <c r="AV18816">
        <v>74946</v>
      </c>
      <c r="AX18816">
        <v>77.533000000000001</v>
      </c>
      <c r="AY18816">
        <v>38.78</v>
      </c>
      <c r="AZ18816">
        <v>1</v>
      </c>
      <c r="BA18816">
        <v>1770500</v>
      </c>
      <c r="BD18816">
        <v>55346</v>
      </c>
      <c r="BE18816">
        <v>245</v>
      </c>
      <c r="BF18816">
        <v>28829</v>
      </c>
      <c r="BG18816">
        <v>29989</v>
      </c>
      <c r="BH18816">
        <v>62347</v>
      </c>
      <c r="BI18816">
        <v>62347</v>
      </c>
      <c r="BM18816">
        <v>4.4570340150812598E-2</v>
      </c>
    </row>
    <row r="18817" spans="1:65" x14ac:dyDescent="0.2">
      <c r="A18817" t="s">
        <v>89228</v>
      </c>
      <c r="B18817">
        <v>14</v>
      </c>
      <c r="C18817" t="s">
        <v>66</v>
      </c>
      <c r="D18817" t="s">
        <v>89229</v>
      </c>
      <c r="G18817">
        <v>0</v>
      </c>
      <c r="H18817">
        <v>0</v>
      </c>
      <c r="I18817">
        <v>0</v>
      </c>
      <c r="J18817" t="s">
        <v>5133</v>
      </c>
      <c r="K18817" t="s">
        <v>5133</v>
      </c>
      <c r="L18817" t="s">
        <v>5133</v>
      </c>
      <c r="M18817" t="s">
        <v>5134</v>
      </c>
      <c r="N18817" t="s">
        <v>5135</v>
      </c>
      <c r="O18817" t="s">
        <v>71</v>
      </c>
      <c r="P18817" t="s">
        <v>72</v>
      </c>
      <c r="Q18817" t="s">
        <v>73</v>
      </c>
      <c r="R18817">
        <v>769.89947509765602</v>
      </c>
      <c r="S18817">
        <v>2</v>
      </c>
      <c r="T18817">
        <v>769.89779099999998</v>
      </c>
      <c r="U18817">
        <v>1537.7810300000001</v>
      </c>
      <c r="V18817">
        <v>2.2496999999999998</v>
      </c>
      <c r="W18817">
        <v>1.732E-3</v>
      </c>
      <c r="X18817">
        <v>0.37071999999999999</v>
      </c>
      <c r="Y18817">
        <v>2.8540999999999999E-4</v>
      </c>
      <c r="Z18817">
        <v>2.6204000000000001</v>
      </c>
      <c r="AA18817">
        <v>2.0173999999999999E-3</v>
      </c>
      <c r="AB18817">
        <v>769.89798848890598</v>
      </c>
      <c r="AC18817">
        <v>87.272999999999996</v>
      </c>
      <c r="AD18817">
        <v>0.66335</v>
      </c>
      <c r="AE18817">
        <v>87.272999999999996</v>
      </c>
      <c r="AF18817">
        <v>86.891999999999996</v>
      </c>
      <c r="AG18817">
        <v>87.555000000000007</v>
      </c>
      <c r="AH18817">
        <v>0</v>
      </c>
      <c r="AM18817">
        <v>22</v>
      </c>
      <c r="AN18817">
        <v>13</v>
      </c>
      <c r="AO18817">
        <v>2</v>
      </c>
      <c r="AP18817">
        <v>0</v>
      </c>
      <c r="AQ18817">
        <v>0</v>
      </c>
      <c r="AR18817">
        <v>0</v>
      </c>
      <c r="AS18817">
        <v>1.7488E-2</v>
      </c>
      <c r="AT18817">
        <v>1</v>
      </c>
      <c r="AU18817">
        <v>124248</v>
      </c>
      <c r="AV18817">
        <v>124248</v>
      </c>
      <c r="AX18817">
        <v>50.790999999999997</v>
      </c>
      <c r="AY18817">
        <v>36.097999999999999</v>
      </c>
      <c r="AZ18817">
        <v>1</v>
      </c>
      <c r="BA18817">
        <v>914000</v>
      </c>
      <c r="BD18817">
        <v>55348</v>
      </c>
      <c r="BE18817">
        <v>1440</v>
      </c>
      <c r="BF18817">
        <v>28830</v>
      </c>
      <c r="BG18817">
        <v>29990</v>
      </c>
      <c r="BH18817">
        <v>62349</v>
      </c>
      <c r="BI18817">
        <v>62349</v>
      </c>
      <c r="BM18817">
        <v>3.3649754347607003E-2</v>
      </c>
    </row>
    <row r="18818" spans="1:65" x14ac:dyDescent="0.2">
      <c r="A18818" t="s">
        <v>89230</v>
      </c>
      <c r="B18818">
        <v>15</v>
      </c>
      <c r="C18818" t="s">
        <v>66</v>
      </c>
      <c r="D18818" t="s">
        <v>89231</v>
      </c>
      <c r="G18818">
        <v>0</v>
      </c>
      <c r="H18818">
        <v>0</v>
      </c>
      <c r="I18818">
        <v>0</v>
      </c>
      <c r="J18818" t="s">
        <v>89232</v>
      </c>
      <c r="K18818" t="s">
        <v>89232</v>
      </c>
      <c r="L18818" t="s">
        <v>22271</v>
      </c>
      <c r="O18818" t="s">
        <v>71</v>
      </c>
      <c r="P18818" t="s">
        <v>72</v>
      </c>
      <c r="Q18818" t="s">
        <v>73</v>
      </c>
      <c r="R18818">
        <v>479.48239135742102</v>
      </c>
      <c r="S18818">
        <v>4</v>
      </c>
      <c r="T18818">
        <v>478.97987599999999</v>
      </c>
      <c r="U18818">
        <v>1911.8904</v>
      </c>
      <c r="V18818">
        <v>3.2214</v>
      </c>
      <c r="W18818">
        <v>1.5430000000000001E-3</v>
      </c>
      <c r="X18818">
        <v>-0.75356999999999996</v>
      </c>
      <c r="Y18818">
        <v>-3.6094000000000002E-4</v>
      </c>
      <c r="Z18818">
        <v>2.4678</v>
      </c>
      <c r="AA18818">
        <v>1.1820000000000001E-3</v>
      </c>
      <c r="AB18818">
        <v>479.230248432824</v>
      </c>
      <c r="AC18818">
        <v>47.874000000000002</v>
      </c>
      <c r="AD18818">
        <v>1.5592999999999999</v>
      </c>
      <c r="AE18818">
        <v>47.874000000000002</v>
      </c>
      <c r="AF18818">
        <v>47.162999999999997</v>
      </c>
      <c r="AG18818">
        <v>48.722000000000001</v>
      </c>
      <c r="AH18818">
        <v>0</v>
      </c>
      <c r="AM18818">
        <v>85</v>
      </c>
      <c r="AN18818">
        <v>31</v>
      </c>
      <c r="AO18818">
        <v>4</v>
      </c>
      <c r="AP18818">
        <v>0</v>
      </c>
      <c r="AQ18818">
        <v>0</v>
      </c>
      <c r="AR18818">
        <v>0</v>
      </c>
      <c r="AS18818">
        <v>3.3163999999999999E-2</v>
      </c>
      <c r="AT18818">
        <v>1</v>
      </c>
      <c r="AU18818">
        <v>66158</v>
      </c>
      <c r="AV18818">
        <v>66158</v>
      </c>
      <c r="AX18818">
        <v>38.14</v>
      </c>
      <c r="AY18818">
        <v>26.969000000000001</v>
      </c>
      <c r="AZ18818">
        <v>1</v>
      </c>
      <c r="BA18818">
        <v>2863800</v>
      </c>
      <c r="BD18818">
        <v>55350</v>
      </c>
      <c r="BE18818" t="s">
        <v>89233</v>
      </c>
      <c r="BF18818">
        <v>28831</v>
      </c>
      <c r="BG18818">
        <v>29991</v>
      </c>
      <c r="BH18818">
        <v>62351</v>
      </c>
      <c r="BI18818">
        <v>62351</v>
      </c>
      <c r="BM18818">
        <v>-2.90730262156557E-2</v>
      </c>
    </row>
    <row r="18819" spans="1:65" x14ac:dyDescent="0.2">
      <c r="A18819" t="s">
        <v>89234</v>
      </c>
      <c r="B18819">
        <v>8</v>
      </c>
      <c r="C18819" t="s">
        <v>66</v>
      </c>
      <c r="D18819" t="s">
        <v>89235</v>
      </c>
      <c r="G18819">
        <v>0</v>
      </c>
      <c r="H18819">
        <v>0</v>
      </c>
      <c r="I18819">
        <v>0</v>
      </c>
      <c r="J18819" t="s">
        <v>4028</v>
      </c>
      <c r="K18819" t="s">
        <v>4028</v>
      </c>
      <c r="L18819" t="s">
        <v>4028</v>
      </c>
      <c r="M18819" t="s">
        <v>4029</v>
      </c>
      <c r="N18819" t="s">
        <v>4030</v>
      </c>
      <c r="O18819" t="s">
        <v>71</v>
      </c>
      <c r="P18819" t="s">
        <v>72</v>
      </c>
      <c r="Q18819" t="s">
        <v>73</v>
      </c>
      <c r="R18819">
        <v>528.73809814453102</v>
      </c>
      <c r="S18819">
        <v>2</v>
      </c>
      <c r="T18819">
        <v>528.73695699999996</v>
      </c>
      <c r="U18819">
        <v>1055.4593600000001</v>
      </c>
      <c r="V18819">
        <v>2.4523000000000001</v>
      </c>
      <c r="W18819">
        <v>1.2966E-3</v>
      </c>
      <c r="X18819">
        <v>3.2551999999999998E-2</v>
      </c>
      <c r="Y18819" s="1">
        <v>1.7210999999999998E-5</v>
      </c>
      <c r="Z18819">
        <v>2.4847999999999999</v>
      </c>
      <c r="AA18819">
        <v>1.3138E-3</v>
      </c>
      <c r="AB18819">
        <v>528.73701528385004</v>
      </c>
      <c r="AC18819">
        <v>25.004999999999999</v>
      </c>
      <c r="AD18819">
        <v>0.61578999999999995</v>
      </c>
      <c r="AE18819">
        <v>25.004999999999999</v>
      </c>
      <c r="AF18819">
        <v>24.748999999999999</v>
      </c>
      <c r="AG18819">
        <v>25.364999999999998</v>
      </c>
      <c r="AH18819">
        <v>0</v>
      </c>
      <c r="AM18819">
        <v>29</v>
      </c>
      <c r="AN18819">
        <v>12</v>
      </c>
      <c r="AO18819">
        <v>3</v>
      </c>
      <c r="AP18819">
        <v>0</v>
      </c>
      <c r="AQ18819">
        <v>0</v>
      </c>
      <c r="AR18819">
        <v>0</v>
      </c>
      <c r="AS18819">
        <v>2.2509999999999999E-2</v>
      </c>
      <c r="AT18819">
        <v>1</v>
      </c>
      <c r="AU18819">
        <v>31218</v>
      </c>
      <c r="AV18819">
        <v>31218</v>
      </c>
      <c r="AX18819">
        <v>90.37</v>
      </c>
      <c r="AY18819">
        <v>70.373000000000005</v>
      </c>
      <c r="AZ18819">
        <v>1</v>
      </c>
      <c r="BA18819">
        <v>8803000</v>
      </c>
      <c r="BD18819">
        <v>55352</v>
      </c>
      <c r="BE18819">
        <v>1659</v>
      </c>
      <c r="BF18819">
        <v>28832</v>
      </c>
      <c r="BG18819">
        <v>29992</v>
      </c>
      <c r="BH18819">
        <v>62353</v>
      </c>
      <c r="BI18819">
        <v>62353</v>
      </c>
      <c r="BM18819">
        <v>-6.6150768047464198E-2</v>
      </c>
    </row>
    <row r="18820" spans="1:65" x14ac:dyDescent="0.2">
      <c r="A18820" t="s">
        <v>89238</v>
      </c>
      <c r="B18820">
        <v>17</v>
      </c>
      <c r="C18820" t="s">
        <v>66</v>
      </c>
      <c r="D18820" t="s">
        <v>89239</v>
      </c>
      <c r="G18820">
        <v>0</v>
      </c>
      <c r="H18820">
        <v>0</v>
      </c>
      <c r="I18820">
        <v>1</v>
      </c>
      <c r="J18820" t="s">
        <v>46132</v>
      </c>
      <c r="K18820" t="s">
        <v>46132</v>
      </c>
      <c r="L18820" t="s">
        <v>46132</v>
      </c>
      <c r="M18820" t="s">
        <v>46133</v>
      </c>
      <c r="N18820" t="s">
        <v>46134</v>
      </c>
      <c r="O18820" t="s">
        <v>71</v>
      </c>
      <c r="P18820" t="s">
        <v>72</v>
      </c>
      <c r="Q18820" t="s">
        <v>73</v>
      </c>
      <c r="R18820">
        <v>612.323974609375</v>
      </c>
      <c r="S18820">
        <v>3</v>
      </c>
      <c r="T18820">
        <v>612.32302400000003</v>
      </c>
      <c r="U18820">
        <v>1833.94724</v>
      </c>
      <c r="V18820">
        <v>2.7183000000000002</v>
      </c>
      <c r="W18820">
        <v>1.6645E-3</v>
      </c>
      <c r="X18820">
        <v>-0.56186999999999998</v>
      </c>
      <c r="Y18820">
        <v>-3.4403999999999999E-4</v>
      </c>
      <c r="Z18820">
        <v>2.1564000000000001</v>
      </c>
      <c r="AA18820">
        <v>1.3204E-3</v>
      </c>
      <c r="AB18820">
        <v>612.32274193487501</v>
      </c>
      <c r="AC18820">
        <v>59.031999999999996</v>
      </c>
      <c r="AD18820">
        <v>0.56691000000000003</v>
      </c>
      <c r="AE18820">
        <v>59.031999999999996</v>
      </c>
      <c r="AF18820">
        <v>58.695</v>
      </c>
      <c r="AG18820">
        <v>59.262</v>
      </c>
      <c r="AH18820">
        <v>0</v>
      </c>
      <c r="AM18820">
        <v>28</v>
      </c>
      <c r="AN18820">
        <v>11</v>
      </c>
      <c r="AO18820">
        <v>3</v>
      </c>
      <c r="AP18820">
        <v>0</v>
      </c>
      <c r="AQ18820">
        <v>0</v>
      </c>
      <c r="AR18820">
        <v>0</v>
      </c>
      <c r="AS18820">
        <v>4.4115000000000002E-4</v>
      </c>
      <c r="AT18820">
        <v>1</v>
      </c>
      <c r="AU18820">
        <v>82122</v>
      </c>
      <c r="AV18820">
        <v>82122</v>
      </c>
      <c r="AX18820">
        <v>84.62</v>
      </c>
      <c r="AY18820">
        <v>63.261000000000003</v>
      </c>
      <c r="AZ18820">
        <v>1</v>
      </c>
      <c r="BA18820">
        <v>1826500</v>
      </c>
      <c r="BD18820">
        <v>55356</v>
      </c>
      <c r="BE18820">
        <v>1203</v>
      </c>
      <c r="BF18820">
        <v>28835</v>
      </c>
      <c r="BG18820">
        <v>29995</v>
      </c>
      <c r="BH18820">
        <v>62357</v>
      </c>
      <c r="BI18820">
        <v>62357</v>
      </c>
      <c r="BM18820">
        <v>6.3627001443137404E-2</v>
      </c>
    </row>
    <row r="18821" spans="1:65" x14ac:dyDescent="0.2">
      <c r="A18821" t="s">
        <v>89240</v>
      </c>
      <c r="B18821">
        <v>11</v>
      </c>
      <c r="C18821" t="s">
        <v>66</v>
      </c>
      <c r="D18821" t="s">
        <v>89241</v>
      </c>
      <c r="G18821">
        <v>0</v>
      </c>
      <c r="H18821">
        <v>0</v>
      </c>
      <c r="I18821">
        <v>0</v>
      </c>
      <c r="J18821" t="s">
        <v>7720</v>
      </c>
      <c r="K18821" t="s">
        <v>7720</v>
      </c>
      <c r="L18821" t="s">
        <v>7720</v>
      </c>
      <c r="M18821" t="s">
        <v>7721</v>
      </c>
      <c r="N18821" t="s">
        <v>7722</v>
      </c>
      <c r="O18821" t="s">
        <v>71</v>
      </c>
      <c r="P18821" t="s">
        <v>72</v>
      </c>
      <c r="Q18821" t="s">
        <v>73</v>
      </c>
      <c r="R18821">
        <v>640.33258056640602</v>
      </c>
      <c r="S18821">
        <v>2</v>
      </c>
      <c r="T18821">
        <v>640.33006699999999</v>
      </c>
      <c r="U18821">
        <v>1278.6455800000001</v>
      </c>
      <c r="V18821">
        <v>2.3656000000000001</v>
      </c>
      <c r="W18821">
        <v>1.5148E-3</v>
      </c>
      <c r="X18821">
        <v>0.26113999999999998</v>
      </c>
      <c r="Y18821">
        <v>1.6721999999999999E-4</v>
      </c>
      <c r="Z18821">
        <v>2.6267</v>
      </c>
      <c r="AA18821">
        <v>1.6819999999999999E-3</v>
      </c>
      <c r="AB18821">
        <v>640.33041451627196</v>
      </c>
      <c r="AC18821">
        <v>60.459000000000003</v>
      </c>
      <c r="AD18821">
        <v>0.71667000000000003</v>
      </c>
      <c r="AE18821">
        <v>60.459000000000003</v>
      </c>
      <c r="AF18821">
        <v>60.179000000000002</v>
      </c>
      <c r="AG18821">
        <v>60.896000000000001</v>
      </c>
      <c r="AH18821">
        <v>0</v>
      </c>
      <c r="AM18821">
        <v>26</v>
      </c>
      <c r="AN18821">
        <v>14</v>
      </c>
      <c r="AO18821">
        <v>2</v>
      </c>
      <c r="AP18821">
        <v>0</v>
      </c>
      <c r="AQ18821">
        <v>0</v>
      </c>
      <c r="AR18821">
        <v>0</v>
      </c>
      <c r="AS18821">
        <v>9.5873E-3</v>
      </c>
      <c r="AT18821">
        <v>1</v>
      </c>
      <c r="AU18821">
        <v>84245</v>
      </c>
      <c r="AV18821">
        <v>84245</v>
      </c>
      <c r="AX18821">
        <v>82.831000000000003</v>
      </c>
      <c r="AY18821">
        <v>59.308</v>
      </c>
      <c r="AZ18821">
        <v>1</v>
      </c>
      <c r="BA18821">
        <v>2201900</v>
      </c>
      <c r="BD18821">
        <v>55358</v>
      </c>
      <c r="BE18821">
        <v>1504</v>
      </c>
      <c r="BF18821">
        <v>28836</v>
      </c>
      <c r="BG18821">
        <v>29996</v>
      </c>
      <c r="BH18821">
        <v>62359</v>
      </c>
      <c r="BI18821">
        <v>62359</v>
      </c>
      <c r="BM18821">
        <v>1.7404436354127001E-2</v>
      </c>
    </row>
    <row r="18822" spans="1:65" x14ac:dyDescent="0.2">
      <c r="A18822" t="s">
        <v>89242</v>
      </c>
      <c r="B18822">
        <v>20</v>
      </c>
      <c r="C18822" t="s">
        <v>66</v>
      </c>
      <c r="D18822" t="s">
        <v>89243</v>
      </c>
      <c r="G18822">
        <v>0</v>
      </c>
      <c r="H18822">
        <v>0</v>
      </c>
      <c r="I18822">
        <v>0</v>
      </c>
      <c r="J18822" t="s">
        <v>25746</v>
      </c>
      <c r="K18822" t="s">
        <v>25746</v>
      </c>
      <c r="L18822" t="s">
        <v>25746</v>
      </c>
      <c r="M18822" t="s">
        <v>25747</v>
      </c>
      <c r="N18822" t="s">
        <v>25748</v>
      </c>
      <c r="O18822" t="s">
        <v>71</v>
      </c>
      <c r="P18822" t="s">
        <v>72</v>
      </c>
      <c r="Q18822" t="s">
        <v>73</v>
      </c>
      <c r="R18822">
        <v>700.02209472656205</v>
      </c>
      <c r="S18822">
        <v>3</v>
      </c>
      <c r="T18822">
        <v>699.685968</v>
      </c>
      <c r="U18822">
        <v>2096.0360700000001</v>
      </c>
      <c r="V18822">
        <v>2.7483</v>
      </c>
      <c r="W18822">
        <v>1.9229E-3</v>
      </c>
      <c r="X18822">
        <v>-6.5356999999999998E-2</v>
      </c>
      <c r="Y18822" s="1">
        <v>-4.5729000000000002E-5</v>
      </c>
      <c r="Z18822">
        <v>2.6829000000000001</v>
      </c>
      <c r="AA18822">
        <v>1.8772000000000001E-3</v>
      </c>
      <c r="AB18822">
        <v>700.02008237039399</v>
      </c>
      <c r="AC18822">
        <v>94.816999999999993</v>
      </c>
      <c r="AD18822">
        <v>0.66530999999999996</v>
      </c>
      <c r="AE18822">
        <v>94.816999999999993</v>
      </c>
      <c r="AF18822">
        <v>94.448999999999998</v>
      </c>
      <c r="AG18822">
        <v>95.114999999999995</v>
      </c>
      <c r="AH18822">
        <v>0</v>
      </c>
      <c r="AM18822">
        <v>40</v>
      </c>
      <c r="AN18822">
        <v>13</v>
      </c>
      <c r="AO18822">
        <v>4</v>
      </c>
      <c r="AP18822">
        <v>0</v>
      </c>
      <c r="AQ18822">
        <v>0</v>
      </c>
      <c r="AR18822">
        <v>0</v>
      </c>
      <c r="AS18822">
        <v>1.2293E-3</v>
      </c>
      <c r="AT18822">
        <v>1</v>
      </c>
      <c r="AU18822">
        <v>135291</v>
      </c>
      <c r="AV18822">
        <v>135291</v>
      </c>
      <c r="AX18822">
        <v>46.924999999999997</v>
      </c>
      <c r="AY18822">
        <v>22.256</v>
      </c>
      <c r="AZ18822">
        <v>1</v>
      </c>
      <c r="BA18822">
        <v>2506300</v>
      </c>
      <c r="BD18822">
        <v>55360</v>
      </c>
      <c r="BE18822">
        <v>1884</v>
      </c>
      <c r="BF18822">
        <v>28837</v>
      </c>
      <c r="BG18822">
        <v>29997</v>
      </c>
      <c r="BH18822">
        <v>62362</v>
      </c>
      <c r="BI18822">
        <v>62362</v>
      </c>
      <c r="BM18822">
        <v>3.1897921123345399E-2</v>
      </c>
    </row>
    <row r="18823" spans="1:65" x14ac:dyDescent="0.2">
      <c r="A18823" t="s">
        <v>89246</v>
      </c>
      <c r="B18823">
        <v>14</v>
      </c>
      <c r="C18823" t="s">
        <v>66</v>
      </c>
      <c r="D18823" t="s">
        <v>89247</v>
      </c>
      <c r="G18823">
        <v>0</v>
      </c>
      <c r="H18823">
        <v>0</v>
      </c>
      <c r="I18823">
        <v>0</v>
      </c>
      <c r="J18823" t="s">
        <v>6005</v>
      </c>
      <c r="K18823" t="s">
        <v>6005</v>
      </c>
      <c r="L18823" t="s">
        <v>6005</v>
      </c>
      <c r="O18823" t="s">
        <v>71</v>
      </c>
      <c r="P18823" t="s">
        <v>72</v>
      </c>
      <c r="Q18823" t="s">
        <v>73</v>
      </c>
      <c r="R18823">
        <v>670.88189697265602</v>
      </c>
      <c r="S18823">
        <v>2</v>
      </c>
      <c r="T18823">
        <v>670.88025900000002</v>
      </c>
      <c r="U18823">
        <v>1339.74596</v>
      </c>
      <c r="V18823">
        <v>2.8488000000000002</v>
      </c>
      <c r="W18823">
        <v>1.9112000000000001E-3</v>
      </c>
      <c r="X18823">
        <v>-4.4058E-2</v>
      </c>
      <c r="Y18823" s="1">
        <v>-2.9556999999999998E-5</v>
      </c>
      <c r="Z18823">
        <v>2.8047</v>
      </c>
      <c r="AA18823">
        <v>1.8816E-3</v>
      </c>
      <c r="AB18823">
        <v>670.88026301524803</v>
      </c>
      <c r="AC18823">
        <v>54.39</v>
      </c>
      <c r="AD18823">
        <v>1.1129</v>
      </c>
      <c r="AE18823">
        <v>54.39</v>
      </c>
      <c r="AF18823">
        <v>53.935000000000002</v>
      </c>
      <c r="AG18823">
        <v>55.048000000000002</v>
      </c>
      <c r="AH18823">
        <v>0</v>
      </c>
      <c r="AM18823">
        <v>78</v>
      </c>
      <c r="AN18823">
        <v>22</v>
      </c>
      <c r="AO18823">
        <v>5</v>
      </c>
      <c r="AP18823">
        <v>0</v>
      </c>
      <c r="AQ18823">
        <v>0</v>
      </c>
      <c r="AR18823">
        <v>0</v>
      </c>
      <c r="AS18823">
        <v>2.5728000000000001E-2</v>
      </c>
      <c r="AT18823">
        <v>1</v>
      </c>
      <c r="AU18823">
        <v>74879</v>
      </c>
      <c r="AV18823">
        <v>74879</v>
      </c>
      <c r="AX18823">
        <v>62.165999999999997</v>
      </c>
      <c r="AY18823">
        <v>52.061999999999998</v>
      </c>
      <c r="AZ18823">
        <v>1</v>
      </c>
      <c r="BA18823">
        <v>59826000</v>
      </c>
      <c r="BD18823">
        <v>55362</v>
      </c>
      <c r="BE18823">
        <v>478</v>
      </c>
      <c r="BF18823">
        <v>28838</v>
      </c>
      <c r="BG18823">
        <v>29998</v>
      </c>
      <c r="BH18823">
        <v>62364</v>
      </c>
      <c r="BI18823">
        <v>62364</v>
      </c>
      <c r="BM18823">
        <v>8.9681006890941703E-2</v>
      </c>
    </row>
    <row r="18824" spans="1:65" x14ac:dyDescent="0.2">
      <c r="A18824" t="s">
        <v>89252</v>
      </c>
      <c r="B18824">
        <v>12</v>
      </c>
      <c r="C18824" t="s">
        <v>66</v>
      </c>
      <c r="D18824" t="s">
        <v>89253</v>
      </c>
      <c r="G18824">
        <v>0</v>
      </c>
      <c r="H18824">
        <v>0</v>
      </c>
      <c r="I18824">
        <v>0</v>
      </c>
      <c r="J18824" t="s">
        <v>2250</v>
      </c>
      <c r="K18824" t="s">
        <v>2250</v>
      </c>
      <c r="L18824" t="s">
        <v>2250</v>
      </c>
      <c r="M18824" t="s">
        <v>3139</v>
      </c>
      <c r="N18824" t="s">
        <v>3140</v>
      </c>
      <c r="O18824" t="s">
        <v>71</v>
      </c>
      <c r="P18824" t="s">
        <v>72</v>
      </c>
      <c r="Q18824" t="s">
        <v>73</v>
      </c>
      <c r="R18824">
        <v>475.57800292968699</v>
      </c>
      <c r="S18824">
        <v>3</v>
      </c>
      <c r="T18824">
        <v>475.577136</v>
      </c>
      <c r="U18824">
        <v>1423.70958</v>
      </c>
      <c r="V18824">
        <v>1.6964999999999999</v>
      </c>
      <c r="W18824">
        <v>8.0681000000000004E-4</v>
      </c>
      <c r="X18824">
        <v>0.56305000000000005</v>
      </c>
      <c r="Y18824">
        <v>2.6777000000000002E-4</v>
      </c>
      <c r="Z18824">
        <v>2.2595000000000001</v>
      </c>
      <c r="AA18824">
        <v>1.0746E-3</v>
      </c>
      <c r="AB18824">
        <v>475.577487961614</v>
      </c>
      <c r="AC18824">
        <v>46.497999999999998</v>
      </c>
      <c r="AD18824">
        <v>0.61792999999999998</v>
      </c>
      <c r="AE18824">
        <v>46.497999999999998</v>
      </c>
      <c r="AF18824">
        <v>46.18</v>
      </c>
      <c r="AG18824">
        <v>46.798000000000002</v>
      </c>
      <c r="AH18824">
        <v>0</v>
      </c>
      <c r="AM18824">
        <v>31</v>
      </c>
      <c r="AN18824">
        <v>12</v>
      </c>
      <c r="AO18824">
        <v>3</v>
      </c>
      <c r="AP18824">
        <v>0</v>
      </c>
      <c r="AQ18824">
        <v>0</v>
      </c>
      <c r="AR18824">
        <v>0</v>
      </c>
      <c r="AS18824">
        <v>5.1561000000000003E-3</v>
      </c>
      <c r="AT18824">
        <v>1</v>
      </c>
      <c r="AU18824">
        <v>63343</v>
      </c>
      <c r="AV18824">
        <v>63343</v>
      </c>
      <c r="AX18824">
        <v>64.224000000000004</v>
      </c>
      <c r="AY18824">
        <v>37.470999999999997</v>
      </c>
      <c r="AZ18824">
        <v>1</v>
      </c>
      <c r="BA18824">
        <v>2622200</v>
      </c>
      <c r="BD18824">
        <v>55368</v>
      </c>
      <c r="BE18824">
        <v>2867</v>
      </c>
      <c r="BF18824">
        <v>28841</v>
      </c>
      <c r="BG18824">
        <v>30001</v>
      </c>
      <c r="BH18824">
        <v>62370</v>
      </c>
      <c r="BI18824">
        <v>62370</v>
      </c>
      <c r="BM18824">
        <v>1.46722379238326E-2</v>
      </c>
    </row>
    <row r="18825" spans="1:65" x14ac:dyDescent="0.2">
      <c r="A18825" t="s">
        <v>89254</v>
      </c>
      <c r="B18825">
        <v>13</v>
      </c>
      <c r="C18825" t="s">
        <v>66</v>
      </c>
      <c r="D18825" t="s">
        <v>89255</v>
      </c>
      <c r="G18825">
        <v>0</v>
      </c>
      <c r="H18825">
        <v>0</v>
      </c>
      <c r="I18825">
        <v>0</v>
      </c>
      <c r="J18825" t="s">
        <v>43262</v>
      </c>
      <c r="K18825" t="s">
        <v>43262</v>
      </c>
      <c r="L18825" t="s">
        <v>43262</v>
      </c>
      <c r="M18825" t="s">
        <v>43263</v>
      </c>
      <c r="N18825" t="s">
        <v>43264</v>
      </c>
      <c r="O18825" t="s">
        <v>71</v>
      </c>
      <c r="P18825" t="s">
        <v>72</v>
      </c>
      <c r="Q18825" t="s">
        <v>73</v>
      </c>
      <c r="R18825">
        <v>496.60339355468699</v>
      </c>
      <c r="S18825">
        <v>3</v>
      </c>
      <c r="T18825">
        <v>496.268191</v>
      </c>
      <c r="U18825">
        <v>1485.7827400000001</v>
      </c>
      <c r="V18825">
        <v>1.9783999999999999</v>
      </c>
      <c r="W18825">
        <v>9.8181000000000006E-4</v>
      </c>
      <c r="X18825">
        <v>-7.3646000000000003E-2</v>
      </c>
      <c r="Y18825" s="1">
        <v>-3.6548000000000003E-5</v>
      </c>
      <c r="Z18825">
        <v>1.9047000000000001</v>
      </c>
      <c r="AA18825">
        <v>9.4525999999999996E-4</v>
      </c>
      <c r="AB18825">
        <v>496.26815062170903</v>
      </c>
      <c r="AC18825">
        <v>96.947999999999993</v>
      </c>
      <c r="AD18825">
        <v>1.0129999999999999</v>
      </c>
      <c r="AE18825">
        <v>96.947999999999993</v>
      </c>
      <c r="AF18825">
        <v>96.41</v>
      </c>
      <c r="AG18825">
        <v>97.423000000000002</v>
      </c>
      <c r="AH18825">
        <v>0</v>
      </c>
      <c r="AM18825">
        <v>83</v>
      </c>
      <c r="AN18825">
        <v>20</v>
      </c>
      <c r="AO18825">
        <v>6</v>
      </c>
      <c r="AP18825">
        <v>0</v>
      </c>
      <c r="AQ18825">
        <v>0</v>
      </c>
      <c r="AR18825">
        <v>0</v>
      </c>
      <c r="AS18825">
        <v>6.8783999999999998E-3</v>
      </c>
      <c r="AT18825">
        <v>1</v>
      </c>
      <c r="AU18825">
        <v>138100</v>
      </c>
      <c r="AV18825">
        <v>138100</v>
      </c>
      <c r="AX18825">
        <v>57.424999999999997</v>
      </c>
      <c r="AY18825">
        <v>42.429000000000002</v>
      </c>
      <c r="AZ18825">
        <v>1</v>
      </c>
      <c r="BA18825">
        <v>4141300</v>
      </c>
      <c r="BD18825">
        <v>55371</v>
      </c>
      <c r="BE18825">
        <v>3932</v>
      </c>
      <c r="BF18825">
        <v>28842</v>
      </c>
      <c r="BG18825">
        <v>30002</v>
      </c>
      <c r="BH18825">
        <v>62373</v>
      </c>
      <c r="BI18825">
        <v>62373</v>
      </c>
      <c r="BM18825">
        <v>5.9283525149567098E-2</v>
      </c>
    </row>
    <row r="18826" spans="1:65" x14ac:dyDescent="0.2">
      <c r="A18826" t="s">
        <v>89256</v>
      </c>
      <c r="B18826">
        <v>16</v>
      </c>
      <c r="C18826" t="s">
        <v>66</v>
      </c>
      <c r="D18826" t="s">
        <v>89257</v>
      </c>
      <c r="G18826">
        <v>0</v>
      </c>
      <c r="H18826">
        <v>0</v>
      </c>
      <c r="I18826">
        <v>0</v>
      </c>
      <c r="J18826" t="s">
        <v>40531</v>
      </c>
      <c r="K18826" t="s">
        <v>40531</v>
      </c>
      <c r="L18826" t="s">
        <v>40531</v>
      </c>
      <c r="M18826" t="s">
        <v>40532</v>
      </c>
      <c r="N18826" t="s">
        <v>40533</v>
      </c>
      <c r="O18826" t="s">
        <v>71</v>
      </c>
      <c r="P18826" t="s">
        <v>72</v>
      </c>
      <c r="Q18826" t="s">
        <v>73</v>
      </c>
      <c r="R18826">
        <v>826.96826171875</v>
      </c>
      <c r="S18826">
        <v>2</v>
      </c>
      <c r="T18826">
        <v>826.964519</v>
      </c>
      <c r="U18826">
        <v>1651.9144899999999</v>
      </c>
      <c r="V18826">
        <v>2.4361000000000002</v>
      </c>
      <c r="W18826">
        <v>2.0146000000000001E-3</v>
      </c>
      <c r="X18826">
        <v>0.20652000000000001</v>
      </c>
      <c r="Y18826">
        <v>1.7077999999999999E-4</v>
      </c>
      <c r="Z18826">
        <v>2.6425999999999998</v>
      </c>
      <c r="AA18826">
        <v>2.1852999999999998E-3</v>
      </c>
      <c r="AB18826">
        <v>826.96478197155295</v>
      </c>
      <c r="AC18826">
        <v>90.909000000000006</v>
      </c>
      <c r="AD18826">
        <v>0.51614000000000004</v>
      </c>
      <c r="AE18826">
        <v>90.909000000000006</v>
      </c>
      <c r="AF18826">
        <v>90.626999999999995</v>
      </c>
      <c r="AG18826">
        <v>91.143000000000001</v>
      </c>
      <c r="AH18826">
        <v>0</v>
      </c>
      <c r="AM18826">
        <v>27</v>
      </c>
      <c r="AN18826">
        <v>10</v>
      </c>
      <c r="AO18826">
        <v>3</v>
      </c>
      <c r="AP18826">
        <v>0</v>
      </c>
      <c r="AQ18826">
        <v>0</v>
      </c>
      <c r="AR18826">
        <v>0</v>
      </c>
      <c r="AS18826">
        <v>3.0335000000000002E-3</v>
      </c>
      <c r="AT18826">
        <v>1</v>
      </c>
      <c r="AU18826">
        <v>129446</v>
      </c>
      <c r="AV18826">
        <v>129446</v>
      </c>
      <c r="AX18826">
        <v>60.08</v>
      </c>
      <c r="AY18826">
        <v>34.1</v>
      </c>
      <c r="AZ18826">
        <v>1</v>
      </c>
      <c r="BA18826">
        <v>1019200</v>
      </c>
      <c r="BD18826">
        <v>55372</v>
      </c>
      <c r="BE18826">
        <v>670</v>
      </c>
      <c r="BF18826">
        <v>28843</v>
      </c>
      <c r="BG18826">
        <v>30003</v>
      </c>
      <c r="BH18826">
        <v>62374</v>
      </c>
      <c r="BI18826">
        <v>62374</v>
      </c>
      <c r="BM18826">
        <v>0.11460537812081301</v>
      </c>
    </row>
    <row r="18827" spans="1:65" x14ac:dyDescent="0.2">
      <c r="A18827" t="s">
        <v>89258</v>
      </c>
      <c r="B18827">
        <v>10</v>
      </c>
      <c r="C18827" t="s">
        <v>66</v>
      </c>
      <c r="D18827" t="s">
        <v>89259</v>
      </c>
      <c r="G18827">
        <v>0</v>
      </c>
      <c r="H18827">
        <v>0</v>
      </c>
      <c r="I18827">
        <v>0</v>
      </c>
      <c r="J18827" t="s">
        <v>6684</v>
      </c>
      <c r="K18827" t="s">
        <v>6684</v>
      </c>
      <c r="L18827" t="s">
        <v>6684</v>
      </c>
      <c r="M18827" t="s">
        <v>6685</v>
      </c>
      <c r="N18827" t="s">
        <v>6686</v>
      </c>
      <c r="O18827" t="s">
        <v>71</v>
      </c>
      <c r="P18827" t="s">
        <v>72</v>
      </c>
      <c r="Q18827" t="s">
        <v>73</v>
      </c>
      <c r="R18827">
        <v>604.30279541015602</v>
      </c>
      <c r="S18827">
        <v>2</v>
      </c>
      <c r="T18827">
        <v>604.30130999999994</v>
      </c>
      <c r="U18827">
        <v>1206.58807</v>
      </c>
      <c r="V18827">
        <v>2.9636999999999998</v>
      </c>
      <c r="W18827">
        <v>1.7910000000000001E-3</v>
      </c>
      <c r="X18827">
        <v>-0.52632999999999996</v>
      </c>
      <c r="Y18827">
        <v>-3.1806E-4</v>
      </c>
      <c r="Z18827">
        <v>2.4373999999999998</v>
      </c>
      <c r="AA18827">
        <v>1.4729000000000001E-3</v>
      </c>
      <c r="AB18827">
        <v>604.30097492377797</v>
      </c>
      <c r="AC18827">
        <v>30.672999999999998</v>
      </c>
      <c r="AD18827">
        <v>0.76305000000000001</v>
      </c>
      <c r="AE18827">
        <v>30.672999999999998</v>
      </c>
      <c r="AF18827">
        <v>30.26</v>
      </c>
      <c r="AG18827">
        <v>31.023</v>
      </c>
      <c r="AH18827">
        <v>0</v>
      </c>
      <c r="AM18827">
        <v>33</v>
      </c>
      <c r="AN18827">
        <v>15</v>
      </c>
      <c r="AO18827">
        <v>3</v>
      </c>
      <c r="AP18827">
        <v>0</v>
      </c>
      <c r="AQ18827">
        <v>0</v>
      </c>
      <c r="AR18827">
        <v>0</v>
      </c>
      <c r="AS18827">
        <v>1.6500999999999998E-2</v>
      </c>
      <c r="AT18827">
        <v>1</v>
      </c>
      <c r="AU18827">
        <v>39669</v>
      </c>
      <c r="AV18827">
        <v>39669</v>
      </c>
      <c r="AX18827">
        <v>76.17</v>
      </c>
      <c r="AY18827">
        <v>62.033000000000001</v>
      </c>
      <c r="AZ18827">
        <v>1</v>
      </c>
      <c r="BA18827">
        <v>7689500</v>
      </c>
      <c r="BD18827">
        <v>55374</v>
      </c>
      <c r="BE18827">
        <v>1401</v>
      </c>
      <c r="BF18827">
        <v>28844</v>
      </c>
      <c r="BG18827">
        <v>30004</v>
      </c>
      <c r="BH18827">
        <v>62376</v>
      </c>
      <c r="BI18827">
        <v>62376</v>
      </c>
      <c r="BM18827">
        <v>-6.9639857015317804E-3</v>
      </c>
    </row>
    <row r="18828" spans="1:65" x14ac:dyDescent="0.2">
      <c r="A18828" t="s">
        <v>89264</v>
      </c>
      <c r="B18828">
        <v>20</v>
      </c>
      <c r="C18828" t="s">
        <v>66</v>
      </c>
      <c r="D18828" t="s">
        <v>89265</v>
      </c>
      <c r="G18828">
        <v>0</v>
      </c>
      <c r="H18828">
        <v>0</v>
      </c>
      <c r="I18828">
        <v>0</v>
      </c>
      <c r="J18828" t="s">
        <v>37286</v>
      </c>
      <c r="K18828" t="s">
        <v>37286</v>
      </c>
      <c r="L18828" t="s">
        <v>37286</v>
      </c>
      <c r="M18828" t="s">
        <v>37287</v>
      </c>
      <c r="N18828" t="s">
        <v>37288</v>
      </c>
      <c r="O18828" t="s">
        <v>71</v>
      </c>
      <c r="P18828" t="s">
        <v>72</v>
      </c>
      <c r="Q18828" t="s">
        <v>73</v>
      </c>
      <c r="R18828">
        <v>694.68878173828102</v>
      </c>
      <c r="S18828">
        <v>3</v>
      </c>
      <c r="T18828">
        <v>694.35388399999999</v>
      </c>
      <c r="U18828">
        <v>2080.03982</v>
      </c>
      <c r="V18828">
        <v>1.5693999999999999</v>
      </c>
      <c r="W18828">
        <v>1.0897000000000001E-3</v>
      </c>
      <c r="X18828">
        <v>-0.65851999999999999</v>
      </c>
      <c r="Y18828">
        <v>-4.5724999999999997E-4</v>
      </c>
      <c r="Z18828">
        <v>0.91086</v>
      </c>
      <c r="AA18828">
        <v>6.3246000000000005E-4</v>
      </c>
      <c r="AB18828">
        <v>694.687991559642</v>
      </c>
      <c r="AC18828">
        <v>123.37</v>
      </c>
      <c r="AD18828">
        <v>0.75214000000000003</v>
      </c>
      <c r="AE18828">
        <v>123.37</v>
      </c>
      <c r="AF18828">
        <v>122.93</v>
      </c>
      <c r="AG18828">
        <v>123.68</v>
      </c>
      <c r="AH18828">
        <v>0</v>
      </c>
      <c r="AM18828">
        <v>60</v>
      </c>
      <c r="AN18828">
        <v>15</v>
      </c>
      <c r="AO18828">
        <v>5</v>
      </c>
      <c r="AP18828">
        <v>0</v>
      </c>
      <c r="AQ18828">
        <v>0</v>
      </c>
      <c r="AR18828">
        <v>0</v>
      </c>
      <c r="AS18828">
        <v>2.0490999999999999E-3</v>
      </c>
      <c r="AT18828">
        <v>1</v>
      </c>
      <c r="AU18828">
        <v>177336</v>
      </c>
      <c r="AV18828">
        <v>177336</v>
      </c>
      <c r="AX18828">
        <v>43.847999999999999</v>
      </c>
      <c r="AY18828">
        <v>32.505000000000003</v>
      </c>
      <c r="AZ18828">
        <v>1</v>
      </c>
      <c r="BA18828">
        <v>3005000</v>
      </c>
      <c r="BD18828">
        <v>55383</v>
      </c>
      <c r="BE18828">
        <v>2163</v>
      </c>
      <c r="BF18828">
        <v>28848</v>
      </c>
      <c r="BG18828">
        <v>30008</v>
      </c>
      <c r="BH18828">
        <v>62385</v>
      </c>
      <c r="BI18828">
        <v>62385</v>
      </c>
      <c r="BM18828">
        <v>4.30041709551005E-2</v>
      </c>
    </row>
    <row r="18829" spans="1:65" x14ac:dyDescent="0.2">
      <c r="A18829" t="s">
        <v>89268</v>
      </c>
      <c r="B18829">
        <v>20</v>
      </c>
      <c r="C18829" t="s">
        <v>66</v>
      </c>
      <c r="D18829" t="s">
        <v>89269</v>
      </c>
      <c r="G18829">
        <v>0</v>
      </c>
      <c r="H18829">
        <v>0</v>
      </c>
      <c r="I18829">
        <v>0</v>
      </c>
      <c r="J18829" t="s">
        <v>77743</v>
      </c>
      <c r="K18829" t="s">
        <v>77743</v>
      </c>
      <c r="L18829" t="s">
        <v>77743</v>
      </c>
      <c r="M18829" t="s">
        <v>77744</v>
      </c>
      <c r="N18829" t="s">
        <v>77745</v>
      </c>
      <c r="O18829" t="s">
        <v>71</v>
      </c>
      <c r="P18829" t="s">
        <v>72</v>
      </c>
      <c r="Q18829" t="s">
        <v>73</v>
      </c>
      <c r="R18829">
        <v>770.0849609375</v>
      </c>
      <c r="S18829">
        <v>3</v>
      </c>
      <c r="T18829">
        <v>769.74879099999998</v>
      </c>
      <c r="U18829">
        <v>2306.2245400000002</v>
      </c>
      <c r="V18829">
        <v>2.0095999999999998</v>
      </c>
      <c r="W18829">
        <v>1.5468999999999999E-3</v>
      </c>
      <c r="X18829">
        <v>0.26050000000000001</v>
      </c>
      <c r="Y18829">
        <v>2.0052000000000001E-4</v>
      </c>
      <c r="Z18829">
        <v>2.2700999999999998</v>
      </c>
      <c r="AA18829">
        <v>1.7474000000000001E-3</v>
      </c>
      <c r="AB18829">
        <v>770.08332800601795</v>
      </c>
      <c r="AC18829">
        <v>134.05000000000001</v>
      </c>
      <c r="AD18829">
        <v>0.52066000000000001</v>
      </c>
      <c r="AE18829">
        <v>134.05000000000001</v>
      </c>
      <c r="AF18829">
        <v>133.85</v>
      </c>
      <c r="AG18829">
        <v>134.37</v>
      </c>
      <c r="AH18829">
        <v>0</v>
      </c>
      <c r="AM18829">
        <v>20</v>
      </c>
      <c r="AN18829">
        <v>12</v>
      </c>
      <c r="AO18829">
        <v>2</v>
      </c>
      <c r="AP18829">
        <v>0</v>
      </c>
      <c r="AQ18829">
        <v>0</v>
      </c>
      <c r="AR18829">
        <v>0</v>
      </c>
      <c r="AS18829">
        <v>1.8615E-2</v>
      </c>
      <c r="AT18829">
        <v>1</v>
      </c>
      <c r="AU18829">
        <v>193019</v>
      </c>
      <c r="AV18829">
        <v>193019</v>
      </c>
      <c r="AX18829">
        <v>31.48</v>
      </c>
      <c r="AY18829">
        <v>31.48</v>
      </c>
      <c r="AZ18829">
        <v>1</v>
      </c>
      <c r="BA18829">
        <v>6079500</v>
      </c>
      <c r="BD18829">
        <v>55386</v>
      </c>
      <c r="BE18829">
        <v>1650</v>
      </c>
      <c r="BF18829">
        <v>28849</v>
      </c>
      <c r="BG18829">
        <v>30009</v>
      </c>
      <c r="BH18829">
        <v>62389</v>
      </c>
      <c r="BI18829">
        <v>62389</v>
      </c>
      <c r="BM18829">
        <v>0.12368069756576</v>
      </c>
    </row>
    <row r="18830" spans="1:65" x14ac:dyDescent="0.2">
      <c r="A18830" t="s">
        <v>89270</v>
      </c>
      <c r="B18830">
        <v>14</v>
      </c>
      <c r="C18830" t="s">
        <v>66</v>
      </c>
      <c r="D18830" t="s">
        <v>89271</v>
      </c>
      <c r="G18830">
        <v>0</v>
      </c>
      <c r="H18830">
        <v>0</v>
      </c>
      <c r="I18830">
        <v>0</v>
      </c>
      <c r="J18830" t="s">
        <v>39529</v>
      </c>
      <c r="K18830" t="s">
        <v>39529</v>
      </c>
      <c r="L18830" t="s">
        <v>39529</v>
      </c>
      <c r="N18830" t="s">
        <v>39530</v>
      </c>
      <c r="O18830" t="s">
        <v>71</v>
      </c>
      <c r="P18830" t="s">
        <v>72</v>
      </c>
      <c r="Q18830" t="s">
        <v>73</v>
      </c>
      <c r="R18830">
        <v>397.70733642578102</v>
      </c>
      <c r="S18830">
        <v>4</v>
      </c>
      <c r="T18830">
        <v>397.45630199999999</v>
      </c>
      <c r="U18830">
        <v>1585.7961</v>
      </c>
      <c r="V18830">
        <v>1.8395999999999999</v>
      </c>
      <c r="W18830">
        <v>7.3114999999999996E-4</v>
      </c>
      <c r="X18830">
        <v>-5.3599000000000001E-2</v>
      </c>
      <c r="Y18830" s="1">
        <v>-2.1302999999999999E-5</v>
      </c>
      <c r="Z18830">
        <v>1.786</v>
      </c>
      <c r="AA18830">
        <v>7.0983999999999999E-4</v>
      </c>
      <c r="AB18830">
        <v>397.45640344276501</v>
      </c>
      <c r="AC18830">
        <v>17.797000000000001</v>
      </c>
      <c r="AD18830">
        <v>0.71304000000000001</v>
      </c>
      <c r="AE18830">
        <v>17.797000000000001</v>
      </c>
      <c r="AF18830">
        <v>17.472999999999999</v>
      </c>
      <c r="AG18830">
        <v>18.186</v>
      </c>
      <c r="AH18830">
        <v>0</v>
      </c>
      <c r="AM18830">
        <v>44</v>
      </c>
      <c r="AN18830">
        <v>14</v>
      </c>
      <c r="AO18830">
        <v>4</v>
      </c>
      <c r="AP18830">
        <v>0</v>
      </c>
      <c r="AQ18830">
        <v>0</v>
      </c>
      <c r="AR18830">
        <v>0</v>
      </c>
      <c r="AS18830">
        <v>2.3406E-3</v>
      </c>
      <c r="AT18830">
        <v>1</v>
      </c>
      <c r="AU18830">
        <v>20910</v>
      </c>
      <c r="AV18830">
        <v>20910</v>
      </c>
      <c r="AX18830">
        <v>58.594999999999999</v>
      </c>
      <c r="AY18830">
        <v>30.161999999999999</v>
      </c>
      <c r="AZ18830">
        <v>1</v>
      </c>
      <c r="BA18830">
        <v>3256300</v>
      </c>
      <c r="BD18830">
        <v>55388</v>
      </c>
      <c r="BE18830">
        <v>2206</v>
      </c>
      <c r="BF18830">
        <v>28850</v>
      </c>
      <c r="BG18830">
        <v>30010</v>
      </c>
      <c r="BH18830">
        <v>62391</v>
      </c>
      <c r="BI18830">
        <v>62391</v>
      </c>
      <c r="BM18830">
        <v>2.6636033469458101E-2</v>
      </c>
    </row>
    <row r="18831" spans="1:65" x14ac:dyDescent="0.2">
      <c r="A18831" t="s">
        <v>89276</v>
      </c>
      <c r="B18831">
        <v>27</v>
      </c>
      <c r="C18831" t="s">
        <v>66</v>
      </c>
      <c r="D18831" t="s">
        <v>89277</v>
      </c>
      <c r="G18831">
        <v>0</v>
      </c>
      <c r="H18831">
        <v>0</v>
      </c>
      <c r="I18831">
        <v>1</v>
      </c>
      <c r="J18831" t="s">
        <v>5423</v>
      </c>
      <c r="K18831" t="s">
        <v>5423</v>
      </c>
      <c r="L18831" t="s">
        <v>5423</v>
      </c>
      <c r="M18831" t="s">
        <v>5424</v>
      </c>
      <c r="N18831" t="s">
        <v>5425</v>
      </c>
      <c r="O18831" t="s">
        <v>71</v>
      </c>
      <c r="P18831" t="s">
        <v>72</v>
      </c>
      <c r="Q18831" t="s">
        <v>73</v>
      </c>
      <c r="R18831">
        <v>654.60260009765602</v>
      </c>
      <c r="S18831">
        <v>4</v>
      </c>
      <c r="T18831">
        <v>654.09870799999999</v>
      </c>
      <c r="U18831">
        <v>2612.3657199999998</v>
      </c>
      <c r="V18831">
        <v>3.8660999999999999</v>
      </c>
      <c r="W18831">
        <v>2.5287999999999999E-3</v>
      </c>
      <c r="X18831">
        <v>-1.099</v>
      </c>
      <c r="Y18831">
        <v>-7.1885000000000004E-4</v>
      </c>
      <c r="Z18831">
        <v>2.7671000000000001</v>
      </c>
      <c r="AA18831">
        <v>1.8098999999999999E-3</v>
      </c>
      <c r="AB18831">
        <v>654.34874366186204</v>
      </c>
      <c r="AC18831">
        <v>44.500999999999998</v>
      </c>
      <c r="AD18831">
        <v>1.4648000000000001</v>
      </c>
      <c r="AE18831">
        <v>44.500999999999998</v>
      </c>
      <c r="AF18831">
        <v>44.064</v>
      </c>
      <c r="AG18831">
        <v>45.529000000000003</v>
      </c>
      <c r="AH18831">
        <v>0</v>
      </c>
      <c r="AM18831">
        <v>83</v>
      </c>
      <c r="AN18831">
        <v>29</v>
      </c>
      <c r="AO18831">
        <v>4</v>
      </c>
      <c r="AP18831">
        <v>0</v>
      </c>
      <c r="AQ18831">
        <v>0</v>
      </c>
      <c r="AR18831">
        <v>0</v>
      </c>
      <c r="AS18831">
        <v>2.3938000000000001E-2</v>
      </c>
      <c r="AT18831">
        <v>1</v>
      </c>
      <c r="AU18831">
        <v>60350</v>
      </c>
      <c r="AV18831">
        <v>60350</v>
      </c>
      <c r="AX18831">
        <v>24.213000000000001</v>
      </c>
      <c r="AY18831">
        <v>15.819000000000001</v>
      </c>
      <c r="AZ18831">
        <v>1</v>
      </c>
      <c r="BA18831">
        <v>4454200</v>
      </c>
      <c r="BD18831">
        <v>55395</v>
      </c>
      <c r="BE18831">
        <v>2706</v>
      </c>
      <c r="BF18831">
        <v>28853</v>
      </c>
      <c r="BG18831">
        <v>30013</v>
      </c>
      <c r="BH18831">
        <v>62398</v>
      </c>
      <c r="BI18831">
        <v>62398</v>
      </c>
      <c r="BM18831">
        <v>0.12403650082296699</v>
      </c>
    </row>
    <row r="18832" spans="1:65" x14ac:dyDescent="0.2">
      <c r="A18832" t="s">
        <v>89278</v>
      </c>
      <c r="B18832">
        <v>12</v>
      </c>
      <c r="C18832" t="s">
        <v>66</v>
      </c>
      <c r="D18832" t="s">
        <v>89279</v>
      </c>
      <c r="G18832">
        <v>0</v>
      </c>
      <c r="H18832">
        <v>0</v>
      </c>
      <c r="I18832">
        <v>0</v>
      </c>
      <c r="J18832" t="s">
        <v>14584</v>
      </c>
      <c r="K18832" t="s">
        <v>14584</v>
      </c>
      <c r="L18832" t="s">
        <v>14584</v>
      </c>
      <c r="M18832" t="s">
        <v>14585</v>
      </c>
      <c r="N18832" t="s">
        <v>14586</v>
      </c>
      <c r="O18832" t="s">
        <v>71</v>
      </c>
      <c r="P18832" t="s">
        <v>72</v>
      </c>
      <c r="Q18832" t="s">
        <v>73</v>
      </c>
      <c r="R18832">
        <v>655.8076171875</v>
      </c>
      <c r="S18832">
        <v>2</v>
      </c>
      <c r="T18832">
        <v>655.80590199999995</v>
      </c>
      <c r="U18832">
        <v>1309.59725</v>
      </c>
      <c r="V18832">
        <v>2.9906000000000001</v>
      </c>
      <c r="W18832">
        <v>1.9613E-3</v>
      </c>
      <c r="X18832">
        <v>-0.57608000000000004</v>
      </c>
      <c r="Y18832">
        <v>-3.7780000000000002E-4</v>
      </c>
      <c r="Z18832">
        <v>2.4144999999999999</v>
      </c>
      <c r="AA18832">
        <v>1.5835000000000001E-3</v>
      </c>
      <c r="AB18832">
        <v>655.80547529024204</v>
      </c>
      <c r="AC18832">
        <v>30.106000000000002</v>
      </c>
      <c r="AD18832">
        <v>0.51678000000000002</v>
      </c>
      <c r="AE18832">
        <v>30.106000000000002</v>
      </c>
      <c r="AF18832">
        <v>29.809000000000001</v>
      </c>
      <c r="AG18832">
        <v>30.326000000000001</v>
      </c>
      <c r="AH18832">
        <v>0</v>
      </c>
      <c r="AM18832">
        <v>26</v>
      </c>
      <c r="AN18832">
        <v>10</v>
      </c>
      <c r="AO18832">
        <v>3</v>
      </c>
      <c r="AP18832">
        <v>0</v>
      </c>
      <c r="AQ18832">
        <v>0</v>
      </c>
      <c r="AR18832">
        <v>0</v>
      </c>
      <c r="AS18832">
        <v>1.0821000000000001E-2</v>
      </c>
      <c r="AT18832">
        <v>1</v>
      </c>
      <c r="AU18832">
        <v>38921</v>
      </c>
      <c r="AV18832">
        <v>38921</v>
      </c>
      <c r="AX18832">
        <v>66.92</v>
      </c>
      <c r="AY18832">
        <v>54.107999999999997</v>
      </c>
      <c r="AZ18832">
        <v>1</v>
      </c>
      <c r="BA18832">
        <v>3275300</v>
      </c>
      <c r="BD18832">
        <v>55397</v>
      </c>
      <c r="BE18832">
        <v>2193</v>
      </c>
      <c r="BF18832">
        <v>28854</v>
      </c>
      <c r="BG18832">
        <v>30014</v>
      </c>
      <c r="BH18832">
        <v>62400</v>
      </c>
      <c r="BI18832">
        <v>62400</v>
      </c>
      <c r="BM18832">
        <v>-4.5163732761466201E-2</v>
      </c>
    </row>
    <row r="18833" spans="1:65" x14ac:dyDescent="0.2">
      <c r="A18833" t="s">
        <v>89282</v>
      </c>
      <c r="B18833">
        <v>12</v>
      </c>
      <c r="C18833" t="s">
        <v>66</v>
      </c>
      <c r="D18833" t="s">
        <v>89283</v>
      </c>
      <c r="G18833">
        <v>0</v>
      </c>
      <c r="H18833">
        <v>0</v>
      </c>
      <c r="I18833">
        <v>0</v>
      </c>
      <c r="J18833" t="s">
        <v>12806</v>
      </c>
      <c r="K18833" t="s">
        <v>12806</v>
      </c>
      <c r="L18833" t="s">
        <v>12806</v>
      </c>
      <c r="M18833" t="s">
        <v>12807</v>
      </c>
      <c r="N18833" t="s">
        <v>12808</v>
      </c>
      <c r="O18833" t="s">
        <v>71</v>
      </c>
      <c r="P18833" t="s">
        <v>72</v>
      </c>
      <c r="Q18833" t="s">
        <v>73</v>
      </c>
      <c r="R18833">
        <v>586.32086181640602</v>
      </c>
      <c r="S18833">
        <v>2</v>
      </c>
      <c r="T18833">
        <v>586.31950200000006</v>
      </c>
      <c r="U18833">
        <v>1170.62445</v>
      </c>
      <c r="V18833">
        <v>2.6806000000000001</v>
      </c>
      <c r="W18833">
        <v>1.5717000000000001E-3</v>
      </c>
      <c r="X18833">
        <v>-0.2137</v>
      </c>
      <c r="Y18833">
        <v>-1.2530000000000001E-4</v>
      </c>
      <c r="Z18833">
        <v>2.4668999999999999</v>
      </c>
      <c r="AA18833">
        <v>1.4464E-3</v>
      </c>
      <c r="AB18833">
        <v>586.31945175695205</v>
      </c>
      <c r="AC18833">
        <v>50.656999999999996</v>
      </c>
      <c r="AD18833">
        <v>1.7090000000000001</v>
      </c>
      <c r="AE18833">
        <v>50.656999999999996</v>
      </c>
      <c r="AF18833">
        <v>50</v>
      </c>
      <c r="AG18833">
        <v>51.709000000000003</v>
      </c>
      <c r="AH18833">
        <v>0</v>
      </c>
      <c r="AM18833">
        <v>109</v>
      </c>
      <c r="AN18833">
        <v>34</v>
      </c>
      <c r="AO18833">
        <v>5</v>
      </c>
      <c r="AP18833">
        <v>0</v>
      </c>
      <c r="AQ18833">
        <v>0</v>
      </c>
      <c r="AR18833">
        <v>0</v>
      </c>
      <c r="AS18833" s="1">
        <v>3.5228E-6</v>
      </c>
      <c r="AT18833">
        <v>1</v>
      </c>
      <c r="AU18833">
        <v>69471</v>
      </c>
      <c r="AV18833">
        <v>69471</v>
      </c>
      <c r="AX18833">
        <v>125.68</v>
      </c>
      <c r="AY18833">
        <v>89.364000000000004</v>
      </c>
      <c r="AZ18833">
        <v>1</v>
      </c>
      <c r="BA18833">
        <v>98431000</v>
      </c>
      <c r="BD18833">
        <v>55400</v>
      </c>
      <c r="BE18833">
        <v>1246</v>
      </c>
      <c r="BF18833">
        <v>28856</v>
      </c>
      <c r="BG18833">
        <v>30016</v>
      </c>
      <c r="BH18833">
        <v>62403</v>
      </c>
      <c r="BI18833">
        <v>62403</v>
      </c>
      <c r="BM18833">
        <v>4.5964783265389997E-2</v>
      </c>
    </row>
    <row r="18834" spans="1:65" x14ac:dyDescent="0.2">
      <c r="A18834" t="s">
        <v>89284</v>
      </c>
      <c r="B18834">
        <v>18</v>
      </c>
      <c r="C18834" t="s">
        <v>66</v>
      </c>
      <c r="D18834" t="s">
        <v>89285</v>
      </c>
      <c r="G18834">
        <v>0</v>
      </c>
      <c r="H18834">
        <v>0</v>
      </c>
      <c r="I18834">
        <v>1</v>
      </c>
      <c r="J18834" t="s">
        <v>12806</v>
      </c>
      <c r="K18834" t="s">
        <v>12806</v>
      </c>
      <c r="L18834" t="s">
        <v>12806</v>
      </c>
      <c r="M18834" t="s">
        <v>12807</v>
      </c>
      <c r="N18834" t="s">
        <v>12808</v>
      </c>
      <c r="O18834" t="s">
        <v>71</v>
      </c>
      <c r="P18834" t="s">
        <v>72</v>
      </c>
      <c r="Q18834" t="s">
        <v>73</v>
      </c>
      <c r="R18834">
        <v>571.018798828125</v>
      </c>
      <c r="S18834">
        <v>3</v>
      </c>
      <c r="T18834">
        <v>570.98434299999997</v>
      </c>
      <c r="U18834">
        <v>1709.9312</v>
      </c>
      <c r="V18834">
        <v>1.2078</v>
      </c>
      <c r="W18834">
        <v>6.8964000000000004E-4</v>
      </c>
      <c r="X18834">
        <v>0.71423999999999999</v>
      </c>
      <c r="Y18834">
        <v>4.0781999999999998E-4</v>
      </c>
      <c r="Z18834">
        <v>1.9219999999999999</v>
      </c>
      <c r="AA18834">
        <v>1.0975E-3</v>
      </c>
      <c r="AB18834">
        <v>570.98608044414402</v>
      </c>
      <c r="AC18834">
        <v>61.62</v>
      </c>
      <c r="AD18834">
        <v>4.1519000000000004</v>
      </c>
      <c r="AE18834">
        <v>61.62</v>
      </c>
      <c r="AF18834">
        <v>61.113999999999997</v>
      </c>
      <c r="AG18834">
        <v>65.266000000000005</v>
      </c>
      <c r="AH18834">
        <v>0</v>
      </c>
      <c r="AM18834">
        <v>227</v>
      </c>
      <c r="AN18834">
        <v>83</v>
      </c>
      <c r="AO18834">
        <v>7</v>
      </c>
      <c r="AP18834">
        <v>0</v>
      </c>
      <c r="AQ18834">
        <v>0</v>
      </c>
      <c r="AR18834">
        <v>0</v>
      </c>
      <c r="AS18834" s="1">
        <v>4.058E-39</v>
      </c>
      <c r="AT18834">
        <v>3</v>
      </c>
      <c r="AU18834">
        <v>85883</v>
      </c>
      <c r="AV18834" t="s">
        <v>89288</v>
      </c>
      <c r="AX18834">
        <v>144.15</v>
      </c>
      <c r="AY18834">
        <v>115.51</v>
      </c>
      <c r="AZ18834">
        <v>1</v>
      </c>
      <c r="BA18834">
        <v>114380000</v>
      </c>
      <c r="BD18834">
        <v>55402</v>
      </c>
      <c r="BE18834">
        <v>1246</v>
      </c>
      <c r="BF18834">
        <v>28857</v>
      </c>
      <c r="BG18834">
        <v>30017</v>
      </c>
      <c r="BH18834" t="s">
        <v>89289</v>
      </c>
      <c r="BI18834">
        <v>62407</v>
      </c>
      <c r="BM18834">
        <v>0.104630386980034</v>
      </c>
    </row>
    <row r="18835" spans="1:65" x14ac:dyDescent="0.2">
      <c r="A18835" t="s">
        <v>89292</v>
      </c>
      <c r="B18835">
        <v>19</v>
      </c>
      <c r="C18835" t="s">
        <v>66</v>
      </c>
      <c r="D18835" t="s">
        <v>89293</v>
      </c>
      <c r="G18835">
        <v>0</v>
      </c>
      <c r="H18835">
        <v>0</v>
      </c>
      <c r="I18835">
        <v>0</v>
      </c>
      <c r="J18835" t="s">
        <v>12155</v>
      </c>
      <c r="K18835" t="s">
        <v>12155</v>
      </c>
      <c r="L18835" t="s">
        <v>12155</v>
      </c>
      <c r="M18835" t="s">
        <v>12156</v>
      </c>
      <c r="N18835" t="s">
        <v>12157</v>
      </c>
      <c r="O18835" t="s">
        <v>71</v>
      </c>
      <c r="P18835" t="s">
        <v>72</v>
      </c>
      <c r="Q18835" t="s">
        <v>73</v>
      </c>
      <c r="R18835">
        <v>671.99285888671795</v>
      </c>
      <c r="S18835">
        <v>3</v>
      </c>
      <c r="T18835">
        <v>671.99000599999999</v>
      </c>
      <c r="U18835">
        <v>2012.9481900000001</v>
      </c>
      <c r="V18835">
        <v>2.6488999999999998</v>
      </c>
      <c r="W18835">
        <v>1.7799999999999999E-3</v>
      </c>
      <c r="X18835">
        <v>-0.68713999999999997</v>
      </c>
      <c r="Y18835">
        <v>-4.6174999999999998E-4</v>
      </c>
      <c r="Z18835">
        <v>1.9617</v>
      </c>
      <c r="AA18835">
        <v>1.3182999999999999E-3</v>
      </c>
      <c r="AB18835">
        <v>672.32365760692505</v>
      </c>
      <c r="AC18835">
        <v>97.638000000000005</v>
      </c>
      <c r="AD18835">
        <v>0.46540999999999999</v>
      </c>
      <c r="AE18835">
        <v>97.638000000000005</v>
      </c>
      <c r="AF18835">
        <v>97.290999999999997</v>
      </c>
      <c r="AG18835">
        <v>97.756</v>
      </c>
      <c r="AH18835">
        <v>0</v>
      </c>
      <c r="AM18835">
        <v>22</v>
      </c>
      <c r="AN18835">
        <v>9</v>
      </c>
      <c r="AO18835">
        <v>3</v>
      </c>
      <c r="AP18835">
        <v>0</v>
      </c>
      <c r="AQ18835">
        <v>0</v>
      </c>
      <c r="AR18835">
        <v>0</v>
      </c>
      <c r="AS18835">
        <v>3.4030999999999999E-2</v>
      </c>
      <c r="AT18835">
        <v>1</v>
      </c>
      <c r="AU18835">
        <v>139613</v>
      </c>
      <c r="AV18835">
        <v>139613</v>
      </c>
      <c r="AX18835">
        <v>29.8</v>
      </c>
      <c r="AY18835">
        <v>18.986000000000001</v>
      </c>
      <c r="AZ18835">
        <v>1</v>
      </c>
      <c r="BA18835">
        <v>615390</v>
      </c>
      <c r="BD18835">
        <v>55405</v>
      </c>
      <c r="BE18835">
        <v>2687</v>
      </c>
      <c r="BF18835">
        <v>28858</v>
      </c>
      <c r="BG18835">
        <v>30018</v>
      </c>
      <c r="BH18835">
        <v>62414</v>
      </c>
      <c r="BI18835">
        <v>62414</v>
      </c>
      <c r="BM18835">
        <v>-1.7768680743529299E-2</v>
      </c>
    </row>
    <row r="18836" spans="1:65" x14ac:dyDescent="0.2">
      <c r="A18836" t="s">
        <v>89294</v>
      </c>
      <c r="B18836">
        <v>13</v>
      </c>
      <c r="C18836" t="s">
        <v>66</v>
      </c>
      <c r="D18836" t="s">
        <v>89295</v>
      </c>
      <c r="G18836">
        <v>0</v>
      </c>
      <c r="H18836">
        <v>0</v>
      </c>
      <c r="I18836">
        <v>0</v>
      </c>
      <c r="J18836" t="s">
        <v>3390</v>
      </c>
      <c r="K18836" t="s">
        <v>3390</v>
      </c>
      <c r="L18836" t="s">
        <v>3390</v>
      </c>
      <c r="M18836" t="s">
        <v>3391</v>
      </c>
      <c r="N18836" t="s">
        <v>3392</v>
      </c>
      <c r="O18836" t="s">
        <v>71</v>
      </c>
      <c r="P18836" t="s">
        <v>72</v>
      </c>
      <c r="Q18836" t="s">
        <v>73</v>
      </c>
      <c r="R18836">
        <v>737.85345458984295</v>
      </c>
      <c r="S18836">
        <v>2</v>
      </c>
      <c r="T18836">
        <v>737.85169800000006</v>
      </c>
      <c r="U18836">
        <v>1473.68884</v>
      </c>
      <c r="V18836">
        <v>2.5569999999999999</v>
      </c>
      <c r="W18836">
        <v>1.8867000000000001E-3</v>
      </c>
      <c r="X18836">
        <v>0.26334999999999997</v>
      </c>
      <c r="Y18836">
        <v>1.9432E-4</v>
      </c>
      <c r="Z18836">
        <v>2.8203999999999998</v>
      </c>
      <c r="AA18836">
        <v>2.081E-3</v>
      </c>
      <c r="AB18836">
        <v>737.85186739995504</v>
      </c>
      <c r="AC18836">
        <v>90.954999999999998</v>
      </c>
      <c r="AD18836">
        <v>1.2983</v>
      </c>
      <c r="AE18836">
        <v>90.954999999999998</v>
      </c>
      <c r="AF18836">
        <v>90.328999999999994</v>
      </c>
      <c r="AG18836">
        <v>91.626999999999995</v>
      </c>
      <c r="AH18836">
        <v>0</v>
      </c>
      <c r="AM18836">
        <v>78</v>
      </c>
      <c r="AN18836">
        <v>26</v>
      </c>
      <c r="AO18836">
        <v>4</v>
      </c>
      <c r="AP18836">
        <v>0</v>
      </c>
      <c r="AQ18836">
        <v>0</v>
      </c>
      <c r="AR18836">
        <v>0</v>
      </c>
      <c r="AS18836">
        <v>1.0594000000000001E-3</v>
      </c>
      <c r="AT18836">
        <v>2</v>
      </c>
      <c r="AU18836">
        <v>128993</v>
      </c>
      <c r="AV18836" t="s">
        <v>89296</v>
      </c>
      <c r="AX18836">
        <v>100.82</v>
      </c>
      <c r="AY18836">
        <v>73.174999999999997</v>
      </c>
      <c r="AZ18836">
        <v>1</v>
      </c>
      <c r="BA18836">
        <v>8380700</v>
      </c>
      <c r="BD18836">
        <v>55406</v>
      </c>
      <c r="BE18836">
        <v>675</v>
      </c>
      <c r="BF18836">
        <v>28859</v>
      </c>
      <c r="BG18836">
        <v>30019</v>
      </c>
      <c r="BH18836" t="s">
        <v>89297</v>
      </c>
      <c r="BI18836">
        <v>62415</v>
      </c>
      <c r="BM18836">
        <v>-2.9053665873106999E-2</v>
      </c>
    </row>
    <row r="18837" spans="1:65" x14ac:dyDescent="0.2">
      <c r="A18837" t="s">
        <v>89300</v>
      </c>
      <c r="B18837">
        <v>14</v>
      </c>
      <c r="C18837" t="s">
        <v>66</v>
      </c>
      <c r="D18837" t="s">
        <v>89301</v>
      </c>
      <c r="G18837">
        <v>0</v>
      </c>
      <c r="H18837">
        <v>0</v>
      </c>
      <c r="I18837">
        <v>1</v>
      </c>
      <c r="J18837" t="s">
        <v>3390</v>
      </c>
      <c r="K18837" t="s">
        <v>3390</v>
      </c>
      <c r="L18837" t="s">
        <v>3390</v>
      </c>
      <c r="M18837" t="s">
        <v>3391</v>
      </c>
      <c r="N18837" t="s">
        <v>3392</v>
      </c>
      <c r="O18837" t="s">
        <v>71</v>
      </c>
      <c r="P18837" t="s">
        <v>72</v>
      </c>
      <c r="Q18837" t="s">
        <v>73</v>
      </c>
      <c r="R18837">
        <v>534.93548583984295</v>
      </c>
      <c r="S18837">
        <v>3</v>
      </c>
      <c r="T18837">
        <v>534.93521199999998</v>
      </c>
      <c r="U18837">
        <v>1601.7838099999999</v>
      </c>
      <c r="V18837">
        <v>2.1478999999999999</v>
      </c>
      <c r="W18837">
        <v>1.1490000000000001E-3</v>
      </c>
      <c r="X18837">
        <v>-0.76680999999999999</v>
      </c>
      <c r="Y18837">
        <v>-4.1019E-4</v>
      </c>
      <c r="Z18837">
        <v>1.381</v>
      </c>
      <c r="AA18837">
        <v>7.3877000000000003E-4</v>
      </c>
      <c r="AB18837">
        <v>534.93517866683601</v>
      </c>
      <c r="AC18837">
        <v>69.837999999999994</v>
      </c>
      <c r="AD18837">
        <v>2.3628999999999998</v>
      </c>
      <c r="AE18837">
        <v>69.837999999999994</v>
      </c>
      <c r="AF18837">
        <v>69.180000000000007</v>
      </c>
      <c r="AG18837">
        <v>71.543000000000006</v>
      </c>
      <c r="AH18837">
        <v>0</v>
      </c>
      <c r="AM18837">
        <v>143</v>
      </c>
      <c r="AN18837">
        <v>47</v>
      </c>
      <c r="AO18837">
        <v>5</v>
      </c>
      <c r="AP18837">
        <v>0</v>
      </c>
      <c r="AQ18837">
        <v>0</v>
      </c>
      <c r="AR18837">
        <v>0</v>
      </c>
      <c r="AS18837">
        <v>1.5673E-3</v>
      </c>
      <c r="AT18837">
        <v>1</v>
      </c>
      <c r="AU18837">
        <v>99222</v>
      </c>
      <c r="AV18837">
        <v>99222</v>
      </c>
      <c r="AX18837">
        <v>74.78</v>
      </c>
      <c r="AY18837">
        <v>40.597000000000001</v>
      </c>
      <c r="AZ18837">
        <v>1</v>
      </c>
      <c r="BA18837">
        <v>59539000</v>
      </c>
      <c r="BD18837">
        <v>55409</v>
      </c>
      <c r="BE18837">
        <v>675</v>
      </c>
      <c r="BF18837">
        <v>28860</v>
      </c>
      <c r="BG18837">
        <v>30020</v>
      </c>
      <c r="BH18837">
        <v>62421</v>
      </c>
      <c r="BI18837">
        <v>62421</v>
      </c>
      <c r="BM18837">
        <v>6.98566883875173E-3</v>
      </c>
    </row>
    <row r="18838" spans="1:65" x14ac:dyDescent="0.2">
      <c r="A18838" t="s">
        <v>89308</v>
      </c>
      <c r="B18838">
        <v>16</v>
      </c>
      <c r="C18838" t="s">
        <v>66</v>
      </c>
      <c r="D18838" t="s">
        <v>89309</v>
      </c>
      <c r="G18838">
        <v>0</v>
      </c>
      <c r="H18838">
        <v>0</v>
      </c>
      <c r="I18838">
        <v>1</v>
      </c>
      <c r="J18838" t="s">
        <v>1456</v>
      </c>
      <c r="K18838" t="s">
        <v>1456</v>
      </c>
      <c r="L18838" t="s">
        <v>1456</v>
      </c>
      <c r="M18838" t="s">
        <v>1457</v>
      </c>
      <c r="N18838" t="s">
        <v>1458</v>
      </c>
      <c r="O18838" t="s">
        <v>71</v>
      </c>
      <c r="P18838" t="s">
        <v>72</v>
      </c>
      <c r="Q18838" t="s">
        <v>73</v>
      </c>
      <c r="R18838">
        <v>573.31512451171795</v>
      </c>
      <c r="S18838">
        <v>3</v>
      </c>
      <c r="T18838">
        <v>573.31391199999996</v>
      </c>
      <c r="U18838">
        <v>1716.9199100000001</v>
      </c>
      <c r="V18838">
        <v>2.2924000000000002</v>
      </c>
      <c r="W18838">
        <v>1.3143E-3</v>
      </c>
      <c r="X18838">
        <v>-0.80537000000000003</v>
      </c>
      <c r="Y18838">
        <v>-4.6172999999999999E-4</v>
      </c>
      <c r="Z18838">
        <v>1.4871000000000001</v>
      </c>
      <c r="AA18838">
        <v>8.5254999999999999E-4</v>
      </c>
      <c r="AB18838">
        <v>573.31340309560198</v>
      </c>
      <c r="AC18838">
        <v>99.186999999999998</v>
      </c>
      <c r="AD18838">
        <v>1.6604000000000001</v>
      </c>
      <c r="AE18838">
        <v>99.186999999999998</v>
      </c>
      <c r="AF18838">
        <v>98.206000000000003</v>
      </c>
      <c r="AG18838">
        <v>99.867000000000004</v>
      </c>
      <c r="AH18838">
        <v>0</v>
      </c>
      <c r="AM18838">
        <v>112</v>
      </c>
      <c r="AN18838">
        <v>33</v>
      </c>
      <c r="AO18838">
        <v>6</v>
      </c>
      <c r="AP18838">
        <v>0</v>
      </c>
      <c r="AQ18838">
        <v>0</v>
      </c>
      <c r="AR18838">
        <v>0</v>
      </c>
      <c r="AS18838">
        <v>7.0713999999999998E-4</v>
      </c>
      <c r="AT18838">
        <v>2</v>
      </c>
      <c r="AU18838">
        <v>141761</v>
      </c>
      <c r="AV18838" t="s">
        <v>89312</v>
      </c>
      <c r="AX18838">
        <v>78.507999999999996</v>
      </c>
      <c r="AY18838">
        <v>65.783000000000001</v>
      </c>
      <c r="AZ18838">
        <v>1</v>
      </c>
      <c r="BA18838">
        <v>10463000</v>
      </c>
      <c r="BD18838">
        <v>55413</v>
      </c>
      <c r="BE18838">
        <v>2309</v>
      </c>
      <c r="BF18838">
        <v>28862</v>
      </c>
      <c r="BG18838">
        <v>30022</v>
      </c>
      <c r="BH18838" t="s">
        <v>89313</v>
      </c>
      <c r="BI18838">
        <v>62428</v>
      </c>
      <c r="BM18838">
        <v>9.0122613945595703E-2</v>
      </c>
    </row>
    <row r="18839" spans="1:65" x14ac:dyDescent="0.2">
      <c r="A18839" t="s">
        <v>89314</v>
      </c>
      <c r="B18839">
        <v>9</v>
      </c>
      <c r="C18839" t="s">
        <v>66</v>
      </c>
      <c r="D18839" t="s">
        <v>89315</v>
      </c>
      <c r="G18839">
        <v>0</v>
      </c>
      <c r="H18839">
        <v>0</v>
      </c>
      <c r="I18839">
        <v>0</v>
      </c>
      <c r="J18839" t="s">
        <v>81934</v>
      </c>
      <c r="K18839" t="s">
        <v>81934</v>
      </c>
      <c r="L18839" t="s">
        <v>81934</v>
      </c>
      <c r="M18839" t="s">
        <v>81935</v>
      </c>
      <c r="N18839" t="s">
        <v>81936</v>
      </c>
      <c r="O18839" t="s">
        <v>71</v>
      </c>
      <c r="P18839" t="s">
        <v>72</v>
      </c>
      <c r="Q18839" t="s">
        <v>73</v>
      </c>
      <c r="R18839">
        <v>376.85336303710898</v>
      </c>
      <c r="S18839">
        <v>3</v>
      </c>
      <c r="T18839">
        <v>376.8526</v>
      </c>
      <c r="U18839">
        <v>1127.5359699999999</v>
      </c>
      <c r="V18839">
        <v>1.7255</v>
      </c>
      <c r="W18839">
        <v>6.5026000000000005E-4</v>
      </c>
      <c r="X18839">
        <v>1.3106</v>
      </c>
      <c r="Y18839">
        <v>4.9390999999999997E-4</v>
      </c>
      <c r="Z18839">
        <v>3.0360999999999998</v>
      </c>
      <c r="AA18839">
        <v>1.1441999999999999E-3</v>
      </c>
      <c r="AB18839">
        <v>376.85300934589299</v>
      </c>
      <c r="AC18839">
        <v>14.618</v>
      </c>
      <c r="AD18839">
        <v>0.46538000000000002</v>
      </c>
      <c r="AE18839">
        <v>14.618</v>
      </c>
      <c r="AF18839">
        <v>14.374000000000001</v>
      </c>
      <c r="AG18839">
        <v>14.839</v>
      </c>
      <c r="AH18839">
        <v>0</v>
      </c>
      <c r="AM18839">
        <v>26</v>
      </c>
      <c r="AN18839">
        <v>9</v>
      </c>
      <c r="AO18839">
        <v>4</v>
      </c>
      <c r="AP18839">
        <v>0</v>
      </c>
      <c r="AQ18839">
        <v>0</v>
      </c>
      <c r="AR18839">
        <v>0</v>
      </c>
      <c r="AS18839">
        <v>1.9709000000000001E-2</v>
      </c>
      <c r="AT18839">
        <v>1</v>
      </c>
      <c r="AU18839">
        <v>15828</v>
      </c>
      <c r="AV18839">
        <v>15828</v>
      </c>
      <c r="AX18839">
        <v>70.816000000000003</v>
      </c>
      <c r="AY18839">
        <v>53.347999999999999</v>
      </c>
      <c r="AZ18839">
        <v>1</v>
      </c>
      <c r="BA18839">
        <v>1571700</v>
      </c>
      <c r="BD18839">
        <v>55416</v>
      </c>
      <c r="BE18839">
        <v>3791</v>
      </c>
      <c r="BF18839">
        <v>28863</v>
      </c>
      <c r="BG18839">
        <v>30023</v>
      </c>
      <c r="BH18839">
        <v>62431</v>
      </c>
      <c r="BI18839">
        <v>62431</v>
      </c>
      <c r="BM18839">
        <v>-2.2695171932582501E-2</v>
      </c>
    </row>
    <row r="18840" spans="1:65" x14ac:dyDescent="0.2">
      <c r="A18840" t="s">
        <v>89316</v>
      </c>
      <c r="B18840">
        <v>10</v>
      </c>
      <c r="C18840" t="s">
        <v>66</v>
      </c>
      <c r="D18840" t="s">
        <v>89317</v>
      </c>
      <c r="G18840">
        <v>0</v>
      </c>
      <c r="H18840">
        <v>0</v>
      </c>
      <c r="I18840">
        <v>0</v>
      </c>
      <c r="J18840" t="s">
        <v>5902</v>
      </c>
      <c r="K18840" t="s">
        <v>5902</v>
      </c>
      <c r="L18840" t="s">
        <v>5902</v>
      </c>
      <c r="M18840" t="s">
        <v>5903</v>
      </c>
      <c r="N18840" t="s">
        <v>5904</v>
      </c>
      <c r="O18840" t="s">
        <v>71</v>
      </c>
      <c r="P18840" t="s">
        <v>72</v>
      </c>
      <c r="Q18840" t="s">
        <v>73</v>
      </c>
      <c r="R18840">
        <v>544.82232666015602</v>
      </c>
      <c r="S18840">
        <v>2</v>
      </c>
      <c r="T18840">
        <v>544.82114999999999</v>
      </c>
      <c r="U18840">
        <v>1087.6277500000001</v>
      </c>
      <c r="V18840">
        <v>1.4323999999999999</v>
      </c>
      <c r="W18840">
        <v>7.8038999999999995E-4</v>
      </c>
      <c r="X18840">
        <v>0.48797000000000001</v>
      </c>
      <c r="Y18840">
        <v>2.6585999999999998E-4</v>
      </c>
      <c r="Z18840">
        <v>1.9202999999999999</v>
      </c>
      <c r="AA18840">
        <v>1.0462E-3</v>
      </c>
      <c r="AB18840">
        <v>544.82150594917402</v>
      </c>
      <c r="AC18840">
        <v>82.036000000000001</v>
      </c>
      <c r="AD18840">
        <v>2.3064</v>
      </c>
      <c r="AE18840">
        <v>82.036000000000001</v>
      </c>
      <c r="AF18840">
        <v>81.47</v>
      </c>
      <c r="AG18840">
        <v>83.777000000000001</v>
      </c>
      <c r="AH18840">
        <v>0</v>
      </c>
      <c r="AM18840">
        <v>163</v>
      </c>
      <c r="AN18840">
        <v>48</v>
      </c>
      <c r="AO18840">
        <v>5</v>
      </c>
      <c r="AP18840">
        <v>0</v>
      </c>
      <c r="AQ18840">
        <v>0</v>
      </c>
      <c r="AR18840">
        <v>0</v>
      </c>
      <c r="AS18840">
        <v>1.6268999999999999E-2</v>
      </c>
      <c r="AT18840">
        <v>1</v>
      </c>
      <c r="AU18840">
        <v>117312</v>
      </c>
      <c r="AV18840">
        <v>117312</v>
      </c>
      <c r="AX18840">
        <v>85.161000000000001</v>
      </c>
      <c r="AY18840">
        <v>54.656999999999996</v>
      </c>
      <c r="AZ18840">
        <v>1</v>
      </c>
      <c r="BA18840">
        <v>119100000</v>
      </c>
      <c r="BD18840">
        <v>55418</v>
      </c>
      <c r="BE18840">
        <v>887</v>
      </c>
      <c r="BF18840">
        <v>28864</v>
      </c>
      <c r="BG18840">
        <v>30024</v>
      </c>
      <c r="BH18840">
        <v>62433</v>
      </c>
      <c r="BI18840">
        <v>62433</v>
      </c>
      <c r="BM18840">
        <v>8.7437731712270705E-2</v>
      </c>
    </row>
    <row r="18841" spans="1:65" x14ac:dyDescent="0.2">
      <c r="A18841" t="s">
        <v>89322</v>
      </c>
      <c r="B18841">
        <v>11</v>
      </c>
      <c r="C18841" t="s">
        <v>66</v>
      </c>
      <c r="D18841" t="s">
        <v>89326</v>
      </c>
      <c r="G18841">
        <v>0</v>
      </c>
      <c r="H18841">
        <v>0</v>
      </c>
      <c r="I18841">
        <v>0</v>
      </c>
      <c r="J18841" t="s">
        <v>17157</v>
      </c>
      <c r="K18841" t="s">
        <v>17157</v>
      </c>
      <c r="L18841" t="s">
        <v>17157</v>
      </c>
      <c r="M18841" t="s">
        <v>17158</v>
      </c>
      <c r="N18841" t="s">
        <v>17159</v>
      </c>
      <c r="O18841" t="s">
        <v>71</v>
      </c>
      <c r="P18841" t="s">
        <v>72</v>
      </c>
      <c r="Q18841" t="s">
        <v>73</v>
      </c>
      <c r="R18841">
        <v>614.309814453125</v>
      </c>
      <c r="S18841">
        <v>2</v>
      </c>
      <c r="T18841">
        <v>614.30923499999994</v>
      </c>
      <c r="U18841">
        <v>1226.60392</v>
      </c>
      <c r="V18841">
        <v>2.3809999999999998</v>
      </c>
      <c r="W18841">
        <v>1.4626000000000001E-3</v>
      </c>
      <c r="X18841">
        <v>-1.4507000000000001</v>
      </c>
      <c r="Y18841">
        <v>-8.9119999999999998E-4</v>
      </c>
      <c r="Z18841">
        <v>0.93023</v>
      </c>
      <c r="AA18841">
        <v>5.7145000000000004E-4</v>
      </c>
      <c r="AB18841">
        <v>614.30887430258599</v>
      </c>
      <c r="AC18841">
        <v>99.509</v>
      </c>
      <c r="AD18841">
        <v>2.2610000000000001</v>
      </c>
      <c r="AE18841">
        <v>99.509</v>
      </c>
      <c r="AF18841">
        <v>98.554000000000002</v>
      </c>
      <c r="AG18841">
        <v>100.81</v>
      </c>
      <c r="AH18841">
        <v>0</v>
      </c>
      <c r="AM18841">
        <v>137</v>
      </c>
      <c r="AN18841">
        <v>45</v>
      </c>
      <c r="AO18841">
        <v>6</v>
      </c>
      <c r="AP18841">
        <v>0</v>
      </c>
      <c r="AQ18841">
        <v>0</v>
      </c>
      <c r="AR18841">
        <v>0</v>
      </c>
      <c r="AS18841">
        <v>1.3071999999999999E-3</v>
      </c>
      <c r="AT18841">
        <v>2</v>
      </c>
      <c r="AU18841">
        <v>143169</v>
      </c>
      <c r="AV18841" t="s">
        <v>89327</v>
      </c>
      <c r="AX18841">
        <v>99.787999999999997</v>
      </c>
      <c r="AY18841">
        <v>78.102000000000004</v>
      </c>
      <c r="AZ18841">
        <v>1</v>
      </c>
      <c r="BA18841">
        <v>48446000</v>
      </c>
      <c r="BD18841">
        <v>55428</v>
      </c>
      <c r="BE18841">
        <v>515</v>
      </c>
      <c r="BF18841">
        <v>28867</v>
      </c>
      <c r="BG18841">
        <v>30028</v>
      </c>
      <c r="BH18841" t="s">
        <v>89328</v>
      </c>
      <c r="BI18841">
        <v>62443</v>
      </c>
      <c r="BM18841">
        <v>-3.2151649133993401E-4</v>
      </c>
    </row>
    <row r="18842" spans="1:65" x14ac:dyDescent="0.2">
      <c r="A18842" t="s">
        <v>89329</v>
      </c>
      <c r="B18842">
        <v>12</v>
      </c>
      <c r="C18842" t="s">
        <v>1240</v>
      </c>
      <c r="D18842" t="s">
        <v>89330</v>
      </c>
      <c r="E18842" t="s">
        <v>89331</v>
      </c>
      <c r="F18842" t="s">
        <v>89333</v>
      </c>
      <c r="G18842">
        <v>0</v>
      </c>
      <c r="H18842">
        <v>2</v>
      </c>
      <c r="I18842">
        <v>1</v>
      </c>
      <c r="J18842" t="s">
        <v>17157</v>
      </c>
      <c r="K18842" t="s">
        <v>17157</v>
      </c>
      <c r="L18842" t="s">
        <v>17157</v>
      </c>
      <c r="M18842" t="s">
        <v>17158</v>
      </c>
      <c r="N18842" t="s">
        <v>17159</v>
      </c>
      <c r="O18842" t="s">
        <v>71</v>
      </c>
      <c r="P18842" t="s">
        <v>72</v>
      </c>
      <c r="Q18842" t="s">
        <v>73</v>
      </c>
      <c r="R18842">
        <v>695.3291015625</v>
      </c>
      <c r="S18842">
        <v>2</v>
      </c>
      <c r="T18842">
        <v>694.82544600000006</v>
      </c>
      <c r="U18842">
        <v>1387.63634</v>
      </c>
      <c r="V18842">
        <v>2.3704999999999998</v>
      </c>
      <c r="W18842">
        <v>1.6471000000000001E-3</v>
      </c>
      <c r="X18842">
        <v>6.7000000000000004E-2</v>
      </c>
      <c r="Y18842" s="1">
        <v>4.6553E-5</v>
      </c>
      <c r="Z18842">
        <v>2.4375</v>
      </c>
      <c r="AA18842">
        <v>1.6937E-3</v>
      </c>
      <c r="AB18842">
        <v>694.82559045846403</v>
      </c>
      <c r="AC18842">
        <v>64.978999999999999</v>
      </c>
      <c r="AD18842">
        <v>1.1686000000000001</v>
      </c>
      <c r="AE18842">
        <v>64.978999999999999</v>
      </c>
      <c r="AF18842">
        <v>64.563000000000002</v>
      </c>
      <c r="AG18842">
        <v>65.731999999999999</v>
      </c>
      <c r="AH18842">
        <v>0</v>
      </c>
      <c r="AM18842">
        <v>53</v>
      </c>
      <c r="AN18842">
        <v>23</v>
      </c>
      <c r="AO18842">
        <v>3</v>
      </c>
      <c r="AP18842">
        <v>0</v>
      </c>
      <c r="AQ18842">
        <v>0</v>
      </c>
      <c r="AR18842">
        <v>0</v>
      </c>
      <c r="AS18842">
        <v>1.0519000000000001E-2</v>
      </c>
      <c r="AT18842">
        <v>2</v>
      </c>
      <c r="AU18842">
        <v>91122</v>
      </c>
      <c r="AV18842" t="s">
        <v>89337</v>
      </c>
      <c r="AX18842">
        <v>55.720999999999997</v>
      </c>
      <c r="AY18842">
        <v>39.003999999999998</v>
      </c>
      <c r="AZ18842">
        <v>1</v>
      </c>
      <c r="BA18842">
        <v>3042900</v>
      </c>
      <c r="BD18842">
        <v>55432</v>
      </c>
      <c r="BE18842">
        <v>515</v>
      </c>
      <c r="BF18842">
        <v>28868</v>
      </c>
      <c r="BG18842">
        <v>30029</v>
      </c>
      <c r="BH18842" t="s">
        <v>89338</v>
      </c>
      <c r="BI18842">
        <v>62450</v>
      </c>
      <c r="BJ18842" t="s">
        <v>555</v>
      </c>
      <c r="BM18842">
        <v>-4.1974090367602898E-2</v>
      </c>
    </row>
    <row r="18843" spans="1:65" x14ac:dyDescent="0.2">
      <c r="A18843" t="s">
        <v>89329</v>
      </c>
      <c r="B18843">
        <v>12</v>
      </c>
      <c r="C18843" t="s">
        <v>7</v>
      </c>
      <c r="D18843" t="s">
        <v>89346</v>
      </c>
      <c r="E18843" t="s">
        <v>89347</v>
      </c>
      <c r="F18843" t="s">
        <v>89348</v>
      </c>
      <c r="G18843">
        <v>0</v>
      </c>
      <c r="H18843">
        <v>1</v>
      </c>
      <c r="I18843">
        <v>1</v>
      </c>
      <c r="J18843" t="s">
        <v>17157</v>
      </c>
      <c r="K18843" t="s">
        <v>17157</v>
      </c>
      <c r="L18843" t="s">
        <v>17157</v>
      </c>
      <c r="M18843" t="s">
        <v>17158</v>
      </c>
      <c r="N18843" t="s">
        <v>17159</v>
      </c>
      <c r="O18843" t="s">
        <v>71</v>
      </c>
      <c r="P18843" t="s">
        <v>72</v>
      </c>
      <c r="Q18843" t="s">
        <v>73</v>
      </c>
      <c r="R18843">
        <v>687.33050537109295</v>
      </c>
      <c r="S18843">
        <v>2</v>
      </c>
      <c r="T18843">
        <v>686.827988</v>
      </c>
      <c r="U18843">
        <v>1371.6414199999999</v>
      </c>
      <c r="V18843">
        <v>1.9430000000000001</v>
      </c>
      <c r="W18843">
        <v>1.3345E-3</v>
      </c>
      <c r="X18843">
        <v>0.22971</v>
      </c>
      <c r="Y18843">
        <v>1.5777E-4</v>
      </c>
      <c r="Z18843">
        <v>2.1726999999999999</v>
      </c>
      <c r="AA18843">
        <v>1.4923E-3</v>
      </c>
      <c r="AB18843">
        <v>686.82838032369102</v>
      </c>
      <c r="AC18843">
        <v>73.659000000000006</v>
      </c>
      <c r="AD18843">
        <v>1.1116999999999999</v>
      </c>
      <c r="AE18843">
        <v>73.659000000000006</v>
      </c>
      <c r="AF18843">
        <v>73.106999999999999</v>
      </c>
      <c r="AG18843">
        <v>74.218000000000004</v>
      </c>
      <c r="AH18843">
        <v>0</v>
      </c>
      <c r="AM18843">
        <v>73</v>
      </c>
      <c r="AN18843">
        <v>22</v>
      </c>
      <c r="AO18843">
        <v>4</v>
      </c>
      <c r="AP18843">
        <v>0</v>
      </c>
      <c r="AQ18843">
        <v>0</v>
      </c>
      <c r="AR18843">
        <v>0</v>
      </c>
      <c r="AS18843">
        <v>1.7725000000000001E-2</v>
      </c>
      <c r="AT18843">
        <v>1</v>
      </c>
      <c r="AU18843">
        <v>103533</v>
      </c>
      <c r="AV18843">
        <v>103533</v>
      </c>
      <c r="AX18843">
        <v>91.468999999999994</v>
      </c>
      <c r="AY18843">
        <v>75.462000000000003</v>
      </c>
      <c r="AZ18843">
        <v>2</v>
      </c>
      <c r="BA18843">
        <v>11241000</v>
      </c>
      <c r="BD18843">
        <v>55438</v>
      </c>
      <c r="BE18843">
        <v>515</v>
      </c>
      <c r="BF18843">
        <v>28868</v>
      </c>
      <c r="BG18843">
        <v>30031</v>
      </c>
      <c r="BH18843">
        <v>62457</v>
      </c>
      <c r="BI18843">
        <v>62457</v>
      </c>
      <c r="BJ18843" t="s">
        <v>555</v>
      </c>
      <c r="BM18843">
        <v>-2.95310517417419E-2</v>
      </c>
    </row>
    <row r="18844" spans="1:65" x14ac:dyDescent="0.2">
      <c r="A18844" t="s">
        <v>89329</v>
      </c>
      <c r="B18844">
        <v>12</v>
      </c>
      <c r="C18844" t="s">
        <v>7</v>
      </c>
      <c r="D18844" t="s">
        <v>89346</v>
      </c>
      <c r="E18844" t="s">
        <v>89349</v>
      </c>
      <c r="F18844" t="s">
        <v>89350</v>
      </c>
      <c r="G18844">
        <v>0</v>
      </c>
      <c r="H18844">
        <v>1</v>
      </c>
      <c r="I18844">
        <v>1</v>
      </c>
      <c r="J18844" t="s">
        <v>17157</v>
      </c>
      <c r="K18844" t="s">
        <v>17157</v>
      </c>
      <c r="L18844" t="s">
        <v>17157</v>
      </c>
      <c r="M18844" t="s">
        <v>17158</v>
      </c>
      <c r="N18844" t="s">
        <v>17159</v>
      </c>
      <c r="O18844" t="s">
        <v>152</v>
      </c>
      <c r="P18844" t="s">
        <v>72</v>
      </c>
      <c r="Q18844" t="s">
        <v>73</v>
      </c>
      <c r="R18844">
        <v>686.82958984375</v>
      </c>
      <c r="S18844">
        <v>2</v>
      </c>
      <c r="T18844">
        <v>686.827988</v>
      </c>
      <c r="U18844">
        <v>1371.6414199999999</v>
      </c>
      <c r="V18844" t="s">
        <v>153</v>
      </c>
      <c r="W18844" t="s">
        <v>153</v>
      </c>
      <c r="X18844" t="s">
        <v>153</v>
      </c>
      <c r="Y18844" t="s">
        <v>153</v>
      </c>
      <c r="Z18844" t="s">
        <v>153</v>
      </c>
      <c r="AA18844" t="s">
        <v>153</v>
      </c>
      <c r="AB18844" t="s">
        <v>153</v>
      </c>
      <c r="AC18844">
        <v>74.427999999999997</v>
      </c>
      <c r="AD18844">
        <v>1</v>
      </c>
      <c r="AE18844">
        <v>74.427999999999997</v>
      </c>
      <c r="AF18844">
        <v>73.927999999999997</v>
      </c>
      <c r="AG18844">
        <v>74.927999999999997</v>
      </c>
      <c r="AH18844">
        <v>0</v>
      </c>
      <c r="AP18844">
        <v>0</v>
      </c>
      <c r="AQ18844">
        <v>0</v>
      </c>
      <c r="AR18844">
        <v>0</v>
      </c>
      <c r="AS18844">
        <v>8.3169000000000003E-3</v>
      </c>
      <c r="AT18844">
        <v>1</v>
      </c>
      <c r="AU18844">
        <v>105083</v>
      </c>
      <c r="AV18844">
        <v>105083</v>
      </c>
      <c r="AX18844">
        <v>72.289000000000001</v>
      </c>
      <c r="AY18844">
        <v>50.603000000000002</v>
      </c>
      <c r="AZ18844">
        <v>2</v>
      </c>
      <c r="BD18844">
        <v>55439</v>
      </c>
      <c r="BE18844">
        <v>515</v>
      </c>
      <c r="BF18844">
        <v>28868</v>
      </c>
      <c r="BG18844">
        <v>30031</v>
      </c>
      <c r="BH18844">
        <v>62458</v>
      </c>
      <c r="BI18844">
        <v>62458</v>
      </c>
      <c r="BJ18844" t="s">
        <v>555</v>
      </c>
      <c r="BM18844">
        <v>-2.95310517417419E-2</v>
      </c>
    </row>
    <row r="18845" spans="1:65" x14ac:dyDescent="0.2">
      <c r="A18845" t="s">
        <v>89351</v>
      </c>
      <c r="B18845">
        <v>14</v>
      </c>
      <c r="C18845" t="s">
        <v>66</v>
      </c>
      <c r="D18845" t="s">
        <v>89352</v>
      </c>
      <c r="G18845">
        <v>0</v>
      </c>
      <c r="H18845">
        <v>0</v>
      </c>
      <c r="I18845">
        <v>0</v>
      </c>
      <c r="J18845" t="s">
        <v>19156</v>
      </c>
      <c r="K18845" t="s">
        <v>19156</v>
      </c>
      <c r="L18845" t="s">
        <v>19156</v>
      </c>
      <c r="M18845" t="s">
        <v>19157</v>
      </c>
      <c r="N18845" t="s">
        <v>19158</v>
      </c>
      <c r="O18845" t="s">
        <v>71</v>
      </c>
      <c r="P18845" t="s">
        <v>72</v>
      </c>
      <c r="Q18845" t="s">
        <v>73</v>
      </c>
      <c r="R18845">
        <v>791.400634765625</v>
      </c>
      <c r="S18845">
        <v>2</v>
      </c>
      <c r="T18845">
        <v>790.89745700000003</v>
      </c>
      <c r="U18845">
        <v>1579.78036</v>
      </c>
      <c r="V18845">
        <v>2.3325</v>
      </c>
      <c r="W18845">
        <v>1.8448E-3</v>
      </c>
      <c r="X18845">
        <v>0.33479999999999999</v>
      </c>
      <c r="Y18845">
        <v>2.6478999999999999E-4</v>
      </c>
      <c r="Z18845">
        <v>2.6673</v>
      </c>
      <c r="AA18845">
        <v>2.1094999999999998E-3</v>
      </c>
      <c r="AB18845">
        <v>791.39920974223196</v>
      </c>
      <c r="AC18845">
        <v>126.16</v>
      </c>
      <c r="AD18845">
        <v>0.80230000000000001</v>
      </c>
      <c r="AE18845">
        <v>126.16</v>
      </c>
      <c r="AF18845">
        <v>125.84</v>
      </c>
      <c r="AG18845">
        <v>126.64</v>
      </c>
      <c r="AH18845">
        <v>0</v>
      </c>
      <c r="AM18845">
        <v>37</v>
      </c>
      <c r="AN18845">
        <v>16</v>
      </c>
      <c r="AO18845">
        <v>3</v>
      </c>
      <c r="AP18845">
        <v>0</v>
      </c>
      <c r="AQ18845">
        <v>0</v>
      </c>
      <c r="AR18845">
        <v>0</v>
      </c>
      <c r="AS18845">
        <v>1.31E-3</v>
      </c>
      <c r="AT18845">
        <v>1</v>
      </c>
      <c r="AU18845">
        <v>181504</v>
      </c>
      <c r="AV18845">
        <v>181504</v>
      </c>
      <c r="AX18845">
        <v>111.5</v>
      </c>
      <c r="AY18845">
        <v>91.465999999999994</v>
      </c>
      <c r="AZ18845">
        <v>1</v>
      </c>
      <c r="BA18845">
        <v>5837500</v>
      </c>
      <c r="BD18845">
        <v>55441</v>
      </c>
      <c r="BE18845">
        <v>2814</v>
      </c>
      <c r="BF18845">
        <v>28869</v>
      </c>
      <c r="BG18845">
        <v>30032</v>
      </c>
      <c r="BH18845">
        <v>62460</v>
      </c>
      <c r="BI18845">
        <v>62460</v>
      </c>
      <c r="BM18845">
        <v>1.3661359950219699E-2</v>
      </c>
    </row>
    <row r="18846" spans="1:65" x14ac:dyDescent="0.2">
      <c r="A18846" t="s">
        <v>89353</v>
      </c>
      <c r="B18846">
        <v>17</v>
      </c>
      <c r="C18846" t="s">
        <v>66</v>
      </c>
      <c r="D18846" t="s">
        <v>89354</v>
      </c>
      <c r="G18846">
        <v>0</v>
      </c>
      <c r="H18846">
        <v>0</v>
      </c>
      <c r="I18846">
        <v>1</v>
      </c>
      <c r="J18846" t="s">
        <v>84817</v>
      </c>
      <c r="K18846" t="s">
        <v>84817</v>
      </c>
      <c r="L18846" t="s">
        <v>84817</v>
      </c>
      <c r="M18846" t="s">
        <v>84818</v>
      </c>
      <c r="N18846" t="s">
        <v>84819</v>
      </c>
      <c r="O18846" t="s">
        <v>71</v>
      </c>
      <c r="P18846" t="s">
        <v>72</v>
      </c>
      <c r="Q18846" t="s">
        <v>73</v>
      </c>
      <c r="R18846">
        <v>622.66052246093705</v>
      </c>
      <c r="S18846">
        <v>3</v>
      </c>
      <c r="T18846">
        <v>622.65874099999996</v>
      </c>
      <c r="U18846">
        <v>1864.9543900000001</v>
      </c>
      <c r="V18846">
        <v>2.7305000000000001</v>
      </c>
      <c r="W18846">
        <v>1.7002E-3</v>
      </c>
      <c r="X18846">
        <v>0.12981000000000001</v>
      </c>
      <c r="Y18846" s="1">
        <v>8.0826000000000002E-5</v>
      </c>
      <c r="Z18846">
        <v>2.8603000000000001</v>
      </c>
      <c r="AA18846">
        <v>1.781E-3</v>
      </c>
      <c r="AB18846">
        <v>622.65873288546095</v>
      </c>
      <c r="AC18846">
        <v>29.542000000000002</v>
      </c>
      <c r="AD18846">
        <v>0.36625999999999997</v>
      </c>
      <c r="AE18846">
        <v>29.542000000000002</v>
      </c>
      <c r="AF18846">
        <v>29.309000000000001</v>
      </c>
      <c r="AG18846">
        <v>29.675000000000001</v>
      </c>
      <c r="AH18846">
        <v>0</v>
      </c>
      <c r="AM18846">
        <v>17</v>
      </c>
      <c r="AN18846">
        <v>7</v>
      </c>
      <c r="AO18846">
        <v>3</v>
      </c>
      <c r="AP18846">
        <v>0</v>
      </c>
      <c r="AQ18846">
        <v>0</v>
      </c>
      <c r="AR18846">
        <v>0</v>
      </c>
      <c r="AS18846">
        <v>8.1807000000000008E-3</v>
      </c>
      <c r="AT18846">
        <v>1</v>
      </c>
      <c r="AU18846">
        <v>38213</v>
      </c>
      <c r="AV18846">
        <v>38213</v>
      </c>
      <c r="AX18846">
        <v>47.622</v>
      </c>
      <c r="AY18846">
        <v>34.456000000000003</v>
      </c>
      <c r="AZ18846">
        <v>1</v>
      </c>
      <c r="BA18846">
        <v>1627800</v>
      </c>
      <c r="BD18846">
        <v>55444</v>
      </c>
      <c r="BE18846">
        <v>3705</v>
      </c>
      <c r="BF18846">
        <v>28870</v>
      </c>
      <c r="BG18846">
        <v>30033</v>
      </c>
      <c r="BH18846">
        <v>62463</v>
      </c>
      <c r="BI18846">
        <v>62463</v>
      </c>
      <c r="BM18846">
        <v>5.6514775353662103E-2</v>
      </c>
    </row>
    <row r="18847" spans="1:65" x14ac:dyDescent="0.2">
      <c r="A18847" t="s">
        <v>89357</v>
      </c>
      <c r="B18847">
        <v>9</v>
      </c>
      <c r="C18847" t="s">
        <v>66</v>
      </c>
      <c r="D18847" t="s">
        <v>89358</v>
      </c>
      <c r="G18847">
        <v>0</v>
      </c>
      <c r="H18847">
        <v>0</v>
      </c>
      <c r="I18847">
        <v>0</v>
      </c>
      <c r="J18847" t="s">
        <v>29438</v>
      </c>
      <c r="K18847" t="s">
        <v>29438</v>
      </c>
      <c r="L18847" t="s">
        <v>29438</v>
      </c>
      <c r="M18847" t="s">
        <v>29439</v>
      </c>
      <c r="N18847" t="s">
        <v>29440</v>
      </c>
      <c r="O18847" t="s">
        <v>152</v>
      </c>
      <c r="P18847" t="s">
        <v>72</v>
      </c>
      <c r="Q18847" t="s">
        <v>73</v>
      </c>
      <c r="R18847">
        <v>550.78973388671795</v>
      </c>
      <c r="S18847">
        <v>2</v>
      </c>
      <c r="T18847">
        <v>550.78836999999999</v>
      </c>
      <c r="U18847">
        <v>1099.5621900000001</v>
      </c>
      <c r="V18847" t="s">
        <v>153</v>
      </c>
      <c r="W18847" t="s">
        <v>153</v>
      </c>
      <c r="X18847" t="s">
        <v>153</v>
      </c>
      <c r="Y18847" t="s">
        <v>153</v>
      </c>
      <c r="Z18847" t="s">
        <v>153</v>
      </c>
      <c r="AA18847" t="s">
        <v>153</v>
      </c>
      <c r="AB18847" t="s">
        <v>153</v>
      </c>
      <c r="AC18847">
        <v>15.414999999999999</v>
      </c>
      <c r="AD18847">
        <v>1</v>
      </c>
      <c r="AE18847">
        <v>15.414999999999999</v>
      </c>
      <c r="AF18847">
        <v>14.914999999999999</v>
      </c>
      <c r="AG18847">
        <v>15.914999999999999</v>
      </c>
      <c r="AH18847">
        <v>0</v>
      </c>
      <c r="AP18847">
        <v>0</v>
      </c>
      <c r="AQ18847">
        <v>0</v>
      </c>
      <c r="AR18847">
        <v>0</v>
      </c>
      <c r="AS18847">
        <v>1.3483E-2</v>
      </c>
      <c r="AT18847">
        <v>1</v>
      </c>
      <c r="AU18847">
        <v>17176</v>
      </c>
      <c r="AV18847">
        <v>17176</v>
      </c>
      <c r="AX18847">
        <v>93.143000000000001</v>
      </c>
      <c r="AY18847">
        <v>45.183999999999997</v>
      </c>
      <c r="AZ18847">
        <v>1</v>
      </c>
      <c r="BD18847">
        <v>55446</v>
      </c>
      <c r="BE18847">
        <v>1684</v>
      </c>
      <c r="BF18847">
        <v>28872</v>
      </c>
      <c r="BG18847">
        <v>30035</v>
      </c>
      <c r="BH18847">
        <v>62465</v>
      </c>
      <c r="BI18847">
        <v>62465</v>
      </c>
      <c r="BM18847">
        <v>1.6387519782483598E-2</v>
      </c>
    </row>
    <row r="18848" spans="1:65" x14ac:dyDescent="0.2">
      <c r="A18848" t="s">
        <v>89359</v>
      </c>
      <c r="B18848">
        <v>13</v>
      </c>
      <c r="C18848" t="s">
        <v>66</v>
      </c>
      <c r="D18848" t="s">
        <v>89360</v>
      </c>
      <c r="G18848">
        <v>0</v>
      </c>
      <c r="H18848">
        <v>0</v>
      </c>
      <c r="I18848">
        <v>1</v>
      </c>
      <c r="J18848" t="s">
        <v>9009</v>
      </c>
      <c r="K18848" t="s">
        <v>9009</v>
      </c>
      <c r="L18848" t="s">
        <v>9009</v>
      </c>
      <c r="M18848" t="s">
        <v>9010</v>
      </c>
      <c r="N18848" t="s">
        <v>9011</v>
      </c>
      <c r="O18848" t="s">
        <v>71</v>
      </c>
      <c r="P18848" t="s">
        <v>72</v>
      </c>
      <c r="Q18848" t="s">
        <v>73</v>
      </c>
      <c r="R18848">
        <v>506.25912475585898</v>
      </c>
      <c r="S18848">
        <v>3</v>
      </c>
      <c r="T18848">
        <v>506.25824299999999</v>
      </c>
      <c r="U18848">
        <v>1515.7529</v>
      </c>
      <c r="V18848">
        <v>1.5584</v>
      </c>
      <c r="W18848">
        <v>7.8894999999999996E-4</v>
      </c>
      <c r="X18848">
        <v>1.1865000000000001</v>
      </c>
      <c r="Y18848">
        <v>6.0068999999999997E-4</v>
      </c>
      <c r="Z18848">
        <v>2.7448999999999999</v>
      </c>
      <c r="AA18848">
        <v>1.3895999999999999E-3</v>
      </c>
      <c r="AB18848">
        <v>506.25942942954202</v>
      </c>
      <c r="AC18848">
        <v>28.937999999999999</v>
      </c>
      <c r="AD18848">
        <v>1.4160999999999999</v>
      </c>
      <c r="AE18848">
        <v>28.937999999999999</v>
      </c>
      <c r="AF18848">
        <v>28.427</v>
      </c>
      <c r="AG18848">
        <v>29.843</v>
      </c>
      <c r="AH18848">
        <v>0</v>
      </c>
      <c r="AM18848">
        <v>80</v>
      </c>
      <c r="AN18848">
        <v>28</v>
      </c>
      <c r="AO18848">
        <v>4</v>
      </c>
      <c r="AP18848">
        <v>0</v>
      </c>
      <c r="AQ18848">
        <v>0</v>
      </c>
      <c r="AR18848">
        <v>0</v>
      </c>
      <c r="AS18848" s="1">
        <v>4.6894000000000002E-7</v>
      </c>
      <c r="AT18848">
        <v>1</v>
      </c>
      <c r="AU18848">
        <v>36953</v>
      </c>
      <c r="AV18848">
        <v>36953</v>
      </c>
      <c r="AX18848">
        <v>122.52</v>
      </c>
      <c r="AY18848">
        <v>93.305000000000007</v>
      </c>
      <c r="AZ18848">
        <v>1</v>
      </c>
      <c r="BA18848">
        <v>13124000</v>
      </c>
      <c r="BD18848">
        <v>55448</v>
      </c>
      <c r="BE18848">
        <v>459</v>
      </c>
      <c r="BF18848">
        <v>28873</v>
      </c>
      <c r="BG18848">
        <v>30036</v>
      </c>
      <c r="BH18848">
        <v>62467</v>
      </c>
      <c r="BI18848">
        <v>62467</v>
      </c>
      <c r="BM18848">
        <v>1.5653687789836099E-2</v>
      </c>
    </row>
    <row r="18849" spans="1:65" x14ac:dyDescent="0.2">
      <c r="A18849" t="s">
        <v>89361</v>
      </c>
      <c r="B18849">
        <v>12</v>
      </c>
      <c r="C18849" t="s">
        <v>66</v>
      </c>
      <c r="D18849" t="s">
        <v>89362</v>
      </c>
      <c r="G18849">
        <v>0</v>
      </c>
      <c r="H18849">
        <v>0</v>
      </c>
      <c r="I18849">
        <v>1</v>
      </c>
      <c r="J18849" t="s">
        <v>2986</v>
      </c>
      <c r="K18849" t="s">
        <v>2986</v>
      </c>
      <c r="L18849" t="s">
        <v>2986</v>
      </c>
      <c r="M18849" t="s">
        <v>2987</v>
      </c>
      <c r="N18849" t="s">
        <v>2988</v>
      </c>
      <c r="O18849" t="s">
        <v>71</v>
      </c>
      <c r="P18849" t="s">
        <v>72</v>
      </c>
      <c r="Q18849" t="s">
        <v>73</v>
      </c>
      <c r="R18849">
        <v>472.916748046875</v>
      </c>
      <c r="S18849">
        <v>3</v>
      </c>
      <c r="T18849">
        <v>472.915817</v>
      </c>
      <c r="U18849">
        <v>1415.7256199999999</v>
      </c>
      <c r="V18849">
        <v>1.6055999999999999</v>
      </c>
      <c r="W18849">
        <v>7.5931999999999996E-4</v>
      </c>
      <c r="X18849">
        <v>0.45931</v>
      </c>
      <c r="Y18849">
        <v>2.1722000000000001E-4</v>
      </c>
      <c r="Z18849">
        <v>2.0649000000000002</v>
      </c>
      <c r="AA18849">
        <v>9.7654000000000003E-4</v>
      </c>
      <c r="AB18849">
        <v>472.91603231186099</v>
      </c>
      <c r="AC18849">
        <v>34.932000000000002</v>
      </c>
      <c r="AD18849">
        <v>1.2158</v>
      </c>
      <c r="AE18849">
        <v>34.932000000000002</v>
      </c>
      <c r="AF18849">
        <v>34.473999999999997</v>
      </c>
      <c r="AG18849">
        <v>35.69</v>
      </c>
      <c r="AH18849">
        <v>0</v>
      </c>
      <c r="AM18849">
        <v>59</v>
      </c>
      <c r="AN18849">
        <v>24</v>
      </c>
      <c r="AO18849">
        <v>4</v>
      </c>
      <c r="AP18849">
        <v>0</v>
      </c>
      <c r="AQ18849">
        <v>0</v>
      </c>
      <c r="AR18849">
        <v>0</v>
      </c>
      <c r="AS18849">
        <v>1.2436999999999999E-3</v>
      </c>
      <c r="AT18849">
        <v>1</v>
      </c>
      <c r="AU18849">
        <v>46128</v>
      </c>
      <c r="AV18849">
        <v>46128</v>
      </c>
      <c r="AX18849">
        <v>87.641000000000005</v>
      </c>
      <c r="AY18849">
        <v>61.66</v>
      </c>
      <c r="AZ18849">
        <v>1</v>
      </c>
      <c r="BA18849">
        <v>22047000</v>
      </c>
      <c r="BD18849">
        <v>55451</v>
      </c>
      <c r="BE18849">
        <v>2443</v>
      </c>
      <c r="BF18849">
        <v>28874</v>
      </c>
      <c r="BG18849">
        <v>30037</v>
      </c>
      <c r="BH18849">
        <v>62470</v>
      </c>
      <c r="BI18849">
        <v>62470</v>
      </c>
      <c r="BM18849">
        <v>3.4388852385745801E-2</v>
      </c>
    </row>
    <row r="18850" spans="1:65" x14ac:dyDescent="0.2">
      <c r="A18850" t="s">
        <v>89363</v>
      </c>
      <c r="B18850">
        <v>20</v>
      </c>
      <c r="C18850" t="s">
        <v>66</v>
      </c>
      <c r="D18850" t="s">
        <v>89364</v>
      </c>
      <c r="G18850">
        <v>0</v>
      </c>
      <c r="H18850">
        <v>0</v>
      </c>
      <c r="I18850">
        <v>1</v>
      </c>
      <c r="J18850" t="s">
        <v>16869</v>
      </c>
      <c r="K18850" t="s">
        <v>16869</v>
      </c>
      <c r="L18850" t="s">
        <v>16869</v>
      </c>
      <c r="M18850" t="s">
        <v>16870</v>
      </c>
      <c r="N18850" t="s">
        <v>16871</v>
      </c>
      <c r="O18850" t="s">
        <v>71</v>
      </c>
      <c r="P18850" t="s">
        <v>72</v>
      </c>
      <c r="Q18850" t="s">
        <v>73</v>
      </c>
      <c r="R18850">
        <v>718.73309326171795</v>
      </c>
      <c r="S18850">
        <v>3</v>
      </c>
      <c r="T18850">
        <v>718.73168299999998</v>
      </c>
      <c r="U18850">
        <v>2153.1732200000001</v>
      </c>
      <c r="V18850">
        <v>2.2877999999999998</v>
      </c>
      <c r="W18850">
        <v>1.6443E-3</v>
      </c>
      <c r="X18850">
        <v>-0.77290999999999999</v>
      </c>
      <c r="Y18850">
        <v>-5.5551999999999999E-4</v>
      </c>
      <c r="Z18850">
        <v>1.5148999999999999</v>
      </c>
      <c r="AA18850">
        <v>1.0888E-3</v>
      </c>
      <c r="AB18850">
        <v>719.06545192864803</v>
      </c>
      <c r="AC18850">
        <v>90.230999999999995</v>
      </c>
      <c r="AD18850">
        <v>1.7007000000000001</v>
      </c>
      <c r="AE18850">
        <v>90.230999999999995</v>
      </c>
      <c r="AF18850">
        <v>89.795000000000002</v>
      </c>
      <c r="AG18850">
        <v>91.495999999999995</v>
      </c>
      <c r="AH18850">
        <v>0</v>
      </c>
      <c r="AM18850">
        <v>140</v>
      </c>
      <c r="AN18850">
        <v>34</v>
      </c>
      <c r="AO18850">
        <v>7</v>
      </c>
      <c r="AP18850">
        <v>0</v>
      </c>
      <c r="AQ18850">
        <v>0</v>
      </c>
      <c r="AR18850">
        <v>0</v>
      </c>
      <c r="AS18850" s="1">
        <v>7.8754999999999994E-6</v>
      </c>
      <c r="AT18850">
        <v>2</v>
      </c>
      <c r="AU18850">
        <v>128137</v>
      </c>
      <c r="AV18850" t="s">
        <v>89365</v>
      </c>
      <c r="AX18850">
        <v>94.325000000000003</v>
      </c>
      <c r="AY18850">
        <v>81.614999999999995</v>
      </c>
      <c r="AZ18850">
        <v>1</v>
      </c>
      <c r="BA18850">
        <v>133400000</v>
      </c>
      <c r="BD18850">
        <v>55454</v>
      </c>
      <c r="BE18850">
        <v>143</v>
      </c>
      <c r="BF18850">
        <v>28875</v>
      </c>
      <c r="BG18850">
        <v>30038</v>
      </c>
      <c r="BH18850" t="s">
        <v>89366</v>
      </c>
      <c r="BI18850">
        <v>62473</v>
      </c>
      <c r="BM18850">
        <v>0.142760242635176</v>
      </c>
    </row>
    <row r="18851" spans="1:65" x14ac:dyDescent="0.2">
      <c r="A18851" t="s">
        <v>89363</v>
      </c>
      <c r="B18851">
        <v>20</v>
      </c>
      <c r="C18851" t="s">
        <v>66</v>
      </c>
      <c r="D18851" t="s">
        <v>89364</v>
      </c>
      <c r="G18851">
        <v>0</v>
      </c>
      <c r="H18851">
        <v>0</v>
      </c>
      <c r="I18851">
        <v>1</v>
      </c>
      <c r="J18851" t="s">
        <v>16869</v>
      </c>
      <c r="K18851" t="s">
        <v>16869</v>
      </c>
      <c r="L18851" t="s">
        <v>16869</v>
      </c>
      <c r="M18851" t="s">
        <v>16870</v>
      </c>
      <c r="N18851" t="s">
        <v>16871</v>
      </c>
      <c r="O18851" t="s">
        <v>71</v>
      </c>
      <c r="P18851" t="s">
        <v>72</v>
      </c>
      <c r="Q18851" t="s">
        <v>73</v>
      </c>
      <c r="R18851">
        <v>539.80303955078102</v>
      </c>
      <c r="S18851">
        <v>4</v>
      </c>
      <c r="T18851">
        <v>539.30058099999997</v>
      </c>
      <c r="U18851">
        <v>2153.1732200000001</v>
      </c>
      <c r="V18851">
        <v>2.2776000000000001</v>
      </c>
      <c r="W18851">
        <v>1.2283000000000001E-3</v>
      </c>
      <c r="X18851">
        <v>-0.20563999999999999</v>
      </c>
      <c r="Y18851">
        <v>-1.109E-4</v>
      </c>
      <c r="Z18851">
        <v>2.0718999999999999</v>
      </c>
      <c r="AA18851">
        <v>1.1173999999999999E-3</v>
      </c>
      <c r="AB18851">
        <v>539.55128188790195</v>
      </c>
      <c r="AC18851">
        <v>90.311999999999998</v>
      </c>
      <c r="AD18851">
        <v>0.71506000000000003</v>
      </c>
      <c r="AE18851">
        <v>90.311999999999998</v>
      </c>
      <c r="AF18851">
        <v>89.879000000000005</v>
      </c>
      <c r="AG18851">
        <v>90.593999999999994</v>
      </c>
      <c r="AH18851">
        <v>0</v>
      </c>
      <c r="AM18851">
        <v>49</v>
      </c>
      <c r="AN18851">
        <v>14</v>
      </c>
      <c r="AO18851">
        <v>4</v>
      </c>
      <c r="AP18851">
        <v>0</v>
      </c>
      <c r="AQ18851">
        <v>0</v>
      </c>
      <c r="AR18851">
        <v>0</v>
      </c>
      <c r="AS18851">
        <v>9.6177000000000003E-4</v>
      </c>
      <c r="AT18851">
        <v>1</v>
      </c>
      <c r="AU18851">
        <v>128916</v>
      </c>
      <c r="AV18851">
        <v>128916</v>
      </c>
      <c r="AX18851">
        <v>53.326999999999998</v>
      </c>
      <c r="AY18851">
        <v>53.326999999999998</v>
      </c>
      <c r="AZ18851">
        <v>1</v>
      </c>
      <c r="BA18851">
        <v>3719700</v>
      </c>
      <c r="BD18851">
        <v>55455</v>
      </c>
      <c r="BE18851">
        <v>143</v>
      </c>
      <c r="BF18851">
        <v>28875</v>
      </c>
      <c r="BG18851">
        <v>30038</v>
      </c>
      <c r="BH18851">
        <v>62475</v>
      </c>
      <c r="BI18851">
        <v>62475</v>
      </c>
      <c r="BM18851">
        <v>0.142760242635176</v>
      </c>
    </row>
    <row r="18852" spans="1:65" x14ac:dyDescent="0.2">
      <c r="A18852" t="s">
        <v>89367</v>
      </c>
      <c r="B18852">
        <v>21</v>
      </c>
      <c r="C18852" t="s">
        <v>66</v>
      </c>
      <c r="D18852" t="s">
        <v>89368</v>
      </c>
      <c r="G18852">
        <v>0</v>
      </c>
      <c r="H18852">
        <v>0</v>
      </c>
      <c r="I18852">
        <v>2</v>
      </c>
      <c r="J18852" t="s">
        <v>16869</v>
      </c>
      <c r="K18852" t="s">
        <v>16869</v>
      </c>
      <c r="L18852" t="s">
        <v>16869</v>
      </c>
      <c r="M18852" t="s">
        <v>16870</v>
      </c>
      <c r="N18852" t="s">
        <v>16871</v>
      </c>
      <c r="O18852" t="s">
        <v>71</v>
      </c>
      <c r="P18852" t="s">
        <v>72</v>
      </c>
      <c r="Q18852" t="s">
        <v>73</v>
      </c>
      <c r="R18852">
        <v>571.57629394531205</v>
      </c>
      <c r="S18852">
        <v>4</v>
      </c>
      <c r="T18852">
        <v>571.32432200000005</v>
      </c>
      <c r="U18852">
        <v>2281.26818</v>
      </c>
      <c r="V18852">
        <v>2.0451000000000001</v>
      </c>
      <c r="W18852">
        <v>1.1684E-3</v>
      </c>
      <c r="X18852">
        <v>-0.3226</v>
      </c>
      <c r="Y18852">
        <v>-1.8431E-4</v>
      </c>
      <c r="Z18852">
        <v>1.7224999999999999</v>
      </c>
      <c r="AA18852">
        <v>9.8412E-4</v>
      </c>
      <c r="AB18852">
        <v>571.32409652498495</v>
      </c>
      <c r="AC18852">
        <v>75.242000000000004</v>
      </c>
      <c r="AD18852">
        <v>0.76153999999999999</v>
      </c>
      <c r="AE18852">
        <v>75.242000000000004</v>
      </c>
      <c r="AF18852">
        <v>74.991</v>
      </c>
      <c r="AG18852">
        <v>75.753</v>
      </c>
      <c r="AH18852">
        <v>0</v>
      </c>
      <c r="AM18852">
        <v>41</v>
      </c>
      <c r="AN18852">
        <v>15</v>
      </c>
      <c r="AO18852">
        <v>4</v>
      </c>
      <c r="AP18852">
        <v>0</v>
      </c>
      <c r="AQ18852">
        <v>0</v>
      </c>
      <c r="AR18852">
        <v>0</v>
      </c>
      <c r="AS18852">
        <v>5.0121999999999996E-3</v>
      </c>
      <c r="AT18852">
        <v>1</v>
      </c>
      <c r="AU18852">
        <v>106489</v>
      </c>
      <c r="AV18852">
        <v>106489</v>
      </c>
      <c r="AX18852">
        <v>41.689</v>
      </c>
      <c r="AY18852">
        <v>18.492999999999999</v>
      </c>
      <c r="AZ18852">
        <v>1</v>
      </c>
      <c r="BA18852">
        <v>3649900</v>
      </c>
      <c r="BD18852">
        <v>55457</v>
      </c>
      <c r="BE18852">
        <v>143</v>
      </c>
      <c r="BF18852">
        <v>28876</v>
      </c>
      <c r="BG18852">
        <v>30039</v>
      </c>
      <c r="BH18852">
        <v>62477</v>
      </c>
      <c r="BI18852">
        <v>62477</v>
      </c>
      <c r="BM18852">
        <v>0.178799577347035</v>
      </c>
    </row>
    <row r="18853" spans="1:65" x14ac:dyDescent="0.2">
      <c r="A18853" t="s">
        <v>89369</v>
      </c>
      <c r="B18853">
        <v>8</v>
      </c>
      <c r="C18853" t="s">
        <v>66</v>
      </c>
      <c r="D18853" t="s">
        <v>89370</v>
      </c>
      <c r="G18853">
        <v>0</v>
      </c>
      <c r="H18853">
        <v>0</v>
      </c>
      <c r="I18853">
        <v>0</v>
      </c>
      <c r="J18853" t="s">
        <v>190</v>
      </c>
      <c r="K18853" t="s">
        <v>190</v>
      </c>
      <c r="L18853" t="s">
        <v>190</v>
      </c>
      <c r="M18853" t="s">
        <v>191</v>
      </c>
      <c r="N18853" t="s">
        <v>192</v>
      </c>
      <c r="O18853" t="s">
        <v>71</v>
      </c>
      <c r="P18853" t="s">
        <v>72</v>
      </c>
      <c r="Q18853" t="s">
        <v>73</v>
      </c>
      <c r="R18853">
        <v>455.74853515625</v>
      </c>
      <c r="S18853">
        <v>2</v>
      </c>
      <c r="T18853">
        <v>455.74765000000002</v>
      </c>
      <c r="U18853">
        <v>909.48074799999995</v>
      </c>
      <c r="V18853">
        <v>0.97306999999999999</v>
      </c>
      <c r="W18853">
        <v>4.4347000000000001E-4</v>
      </c>
      <c r="X18853">
        <v>0.77878999999999998</v>
      </c>
      <c r="Y18853">
        <v>3.5492999999999999E-4</v>
      </c>
      <c r="Z18853">
        <v>1.7519</v>
      </c>
      <c r="AA18853">
        <v>7.9841000000000005E-4</v>
      </c>
      <c r="AB18853">
        <v>455.74798976593399</v>
      </c>
      <c r="AC18853">
        <v>28.402999999999999</v>
      </c>
      <c r="AD18853">
        <v>1.4128000000000001</v>
      </c>
      <c r="AE18853">
        <v>28.402999999999999</v>
      </c>
      <c r="AF18853">
        <v>27.696999999999999</v>
      </c>
      <c r="AG18853">
        <v>29.109000000000002</v>
      </c>
      <c r="AH18853">
        <v>0</v>
      </c>
      <c r="AM18853">
        <v>84</v>
      </c>
      <c r="AN18853">
        <v>28</v>
      </c>
      <c r="AO18853">
        <v>4</v>
      </c>
      <c r="AP18853">
        <v>0</v>
      </c>
      <c r="AQ18853">
        <v>0</v>
      </c>
      <c r="AR18853">
        <v>0</v>
      </c>
      <c r="AS18853">
        <v>1.4589E-2</v>
      </c>
      <c r="AT18853">
        <v>1</v>
      </c>
      <c r="AU18853">
        <v>36297</v>
      </c>
      <c r="AV18853">
        <v>36297</v>
      </c>
      <c r="AX18853">
        <v>108.09</v>
      </c>
      <c r="AY18853">
        <v>72.887</v>
      </c>
      <c r="AZ18853">
        <v>1</v>
      </c>
      <c r="BA18853">
        <v>23759000</v>
      </c>
      <c r="BD18853">
        <v>55459</v>
      </c>
      <c r="BE18853">
        <v>2179</v>
      </c>
      <c r="BF18853">
        <v>28877</v>
      </c>
      <c r="BG18853">
        <v>30040</v>
      </c>
      <c r="BH18853">
        <v>62479</v>
      </c>
      <c r="BI18853">
        <v>62479</v>
      </c>
      <c r="BM18853">
        <v>2.2386762862879502E-2</v>
      </c>
    </row>
    <row r="18854" spans="1:65" x14ac:dyDescent="0.2">
      <c r="A18854" t="s">
        <v>89371</v>
      </c>
      <c r="B18854">
        <v>20</v>
      </c>
      <c r="C18854" t="s">
        <v>66</v>
      </c>
      <c r="D18854" t="s">
        <v>89372</v>
      </c>
      <c r="G18854">
        <v>0</v>
      </c>
      <c r="H18854">
        <v>0</v>
      </c>
      <c r="I18854">
        <v>2</v>
      </c>
      <c r="J18854" t="s">
        <v>54314</v>
      </c>
      <c r="K18854" t="s">
        <v>54314</v>
      </c>
      <c r="L18854" t="s">
        <v>54314</v>
      </c>
      <c r="M18854" t="s">
        <v>54315</v>
      </c>
      <c r="N18854" t="s">
        <v>54316</v>
      </c>
      <c r="O18854" t="s">
        <v>71</v>
      </c>
      <c r="P18854" t="s">
        <v>72</v>
      </c>
      <c r="Q18854" t="s">
        <v>73</v>
      </c>
      <c r="R18854">
        <v>580.29296875</v>
      </c>
      <c r="S18854">
        <v>4</v>
      </c>
      <c r="T18854">
        <v>580.04177000000004</v>
      </c>
      <c r="U18854">
        <v>2316.1379700000002</v>
      </c>
      <c r="V18854">
        <v>1.6787000000000001</v>
      </c>
      <c r="W18854">
        <v>9.7373000000000002E-4</v>
      </c>
      <c r="X18854">
        <v>-0.35404000000000002</v>
      </c>
      <c r="Y18854">
        <v>-2.0536E-4</v>
      </c>
      <c r="Z18854">
        <v>1.3247</v>
      </c>
      <c r="AA18854">
        <v>7.6836999999999999E-4</v>
      </c>
      <c r="AB18854">
        <v>580.292357014956</v>
      </c>
      <c r="AC18854">
        <v>73.462999999999994</v>
      </c>
      <c r="AD18854">
        <v>0.86353000000000002</v>
      </c>
      <c r="AE18854">
        <v>73.462999999999994</v>
      </c>
      <c r="AF18854">
        <v>73.14</v>
      </c>
      <c r="AG18854">
        <v>74.003</v>
      </c>
      <c r="AH18854">
        <v>0</v>
      </c>
      <c r="AM18854">
        <v>58</v>
      </c>
      <c r="AN18854">
        <v>17</v>
      </c>
      <c r="AO18854">
        <v>4</v>
      </c>
      <c r="AP18854">
        <v>0</v>
      </c>
      <c r="AQ18854">
        <v>0</v>
      </c>
      <c r="AR18854">
        <v>0</v>
      </c>
      <c r="AS18854">
        <v>3.1362000000000001E-2</v>
      </c>
      <c r="AT18854">
        <v>1</v>
      </c>
      <c r="AU18854">
        <v>103802</v>
      </c>
      <c r="AV18854">
        <v>103802</v>
      </c>
      <c r="AX18854">
        <v>32.997999999999998</v>
      </c>
      <c r="AY18854">
        <v>32.997999999999998</v>
      </c>
      <c r="AZ18854">
        <v>1</v>
      </c>
      <c r="BA18854">
        <v>405490</v>
      </c>
      <c r="BD18854">
        <v>55461</v>
      </c>
      <c r="BE18854">
        <v>2717</v>
      </c>
      <c r="BF18854">
        <v>28878</v>
      </c>
      <c r="BG18854">
        <v>30041</v>
      </c>
      <c r="BH18854">
        <v>62481</v>
      </c>
      <c r="BI18854">
        <v>62481</v>
      </c>
      <c r="BM18854">
        <v>3.2549936733630602E-2</v>
      </c>
    </row>
    <row r="18855" spans="1:65" x14ac:dyDescent="0.2">
      <c r="A18855" t="s">
        <v>89373</v>
      </c>
      <c r="B18855">
        <v>14</v>
      </c>
      <c r="C18855" t="s">
        <v>66</v>
      </c>
      <c r="D18855" t="s">
        <v>89374</v>
      </c>
      <c r="G18855">
        <v>0</v>
      </c>
      <c r="H18855">
        <v>0</v>
      </c>
      <c r="I18855">
        <v>0</v>
      </c>
      <c r="J18855" t="s">
        <v>2450</v>
      </c>
      <c r="K18855" t="s">
        <v>2450</v>
      </c>
      <c r="L18855" t="s">
        <v>2450</v>
      </c>
      <c r="M18855" t="s">
        <v>2451</v>
      </c>
      <c r="N18855" t="s">
        <v>2452</v>
      </c>
      <c r="O18855" t="s">
        <v>71</v>
      </c>
      <c r="P18855" t="s">
        <v>72</v>
      </c>
      <c r="Q18855" t="s">
        <v>73</v>
      </c>
      <c r="R18855">
        <v>673.84521484375</v>
      </c>
      <c r="S18855">
        <v>2</v>
      </c>
      <c r="T18855">
        <v>673.84353899999996</v>
      </c>
      <c r="U18855">
        <v>1345.6725200000001</v>
      </c>
      <c r="V18855">
        <v>2.9533</v>
      </c>
      <c r="W18855">
        <v>1.9900999999999999E-3</v>
      </c>
      <c r="X18855">
        <v>-0.11143</v>
      </c>
      <c r="Y18855" s="1">
        <v>-7.5084000000000001E-5</v>
      </c>
      <c r="Z18855">
        <v>2.8418999999999999</v>
      </c>
      <c r="AA18855">
        <v>1.915E-3</v>
      </c>
      <c r="AB18855">
        <v>673.84316391730295</v>
      </c>
      <c r="AC18855">
        <v>29.337</v>
      </c>
      <c r="AD18855">
        <v>0.41547000000000001</v>
      </c>
      <c r="AE18855">
        <v>29.337</v>
      </c>
      <c r="AF18855">
        <v>29.109000000000002</v>
      </c>
      <c r="AG18855">
        <v>29.524999999999999</v>
      </c>
      <c r="AH18855">
        <v>0</v>
      </c>
      <c r="AM18855">
        <v>21</v>
      </c>
      <c r="AN18855">
        <v>8</v>
      </c>
      <c r="AO18855">
        <v>3</v>
      </c>
      <c r="AP18855">
        <v>0</v>
      </c>
      <c r="AQ18855">
        <v>0</v>
      </c>
      <c r="AR18855">
        <v>0</v>
      </c>
      <c r="AS18855">
        <v>3.6532000000000001E-3</v>
      </c>
      <c r="AT18855">
        <v>1</v>
      </c>
      <c r="AU18855">
        <v>37752</v>
      </c>
      <c r="AV18855">
        <v>37752</v>
      </c>
      <c r="AX18855">
        <v>80.870999999999995</v>
      </c>
      <c r="AY18855">
        <v>68.058999999999997</v>
      </c>
      <c r="AZ18855">
        <v>1</v>
      </c>
      <c r="BA18855">
        <v>3123700</v>
      </c>
      <c r="BD18855">
        <v>55463</v>
      </c>
      <c r="BE18855">
        <v>484</v>
      </c>
      <c r="BF18855">
        <v>28879</v>
      </c>
      <c r="BG18855">
        <v>30042</v>
      </c>
      <c r="BH18855">
        <v>62483</v>
      </c>
      <c r="BI18855">
        <v>62483</v>
      </c>
      <c r="BM18855">
        <v>1.35150745593364E-2</v>
      </c>
    </row>
    <row r="18856" spans="1:65" x14ac:dyDescent="0.2">
      <c r="A18856" t="s">
        <v>89375</v>
      </c>
      <c r="B18856">
        <v>37</v>
      </c>
      <c r="C18856" t="s">
        <v>66</v>
      </c>
      <c r="D18856" t="s">
        <v>89376</v>
      </c>
      <c r="G18856">
        <v>0</v>
      </c>
      <c r="H18856">
        <v>0</v>
      </c>
      <c r="I18856">
        <v>1</v>
      </c>
      <c r="J18856" t="s">
        <v>2450</v>
      </c>
      <c r="K18856" t="s">
        <v>2450</v>
      </c>
      <c r="L18856" t="s">
        <v>2450</v>
      </c>
      <c r="M18856" t="s">
        <v>2451</v>
      </c>
      <c r="N18856" t="s">
        <v>2452</v>
      </c>
      <c r="O18856" t="s">
        <v>71</v>
      </c>
      <c r="P18856" t="s">
        <v>72</v>
      </c>
      <c r="Q18856" t="s">
        <v>73</v>
      </c>
      <c r="R18856">
        <v>987.2099609375</v>
      </c>
      <c r="S18856">
        <v>4</v>
      </c>
      <c r="T18856">
        <v>986.70509600000003</v>
      </c>
      <c r="U18856">
        <v>3942.7912799999999</v>
      </c>
      <c r="V18856">
        <v>2.1861000000000002</v>
      </c>
      <c r="W18856">
        <v>2.1570000000000001E-3</v>
      </c>
      <c r="X18856">
        <v>-0.55925000000000002</v>
      </c>
      <c r="Y18856">
        <v>-5.5181999999999996E-4</v>
      </c>
      <c r="Z18856">
        <v>1.6268</v>
      </c>
      <c r="AA18856">
        <v>1.6052E-3</v>
      </c>
      <c r="AB18856">
        <v>987.20573569880605</v>
      </c>
      <c r="AC18856">
        <v>123.32</v>
      </c>
      <c r="AD18856">
        <v>0.70642000000000005</v>
      </c>
      <c r="AE18856">
        <v>123.32</v>
      </c>
      <c r="AF18856">
        <v>123.11</v>
      </c>
      <c r="AG18856">
        <v>123.81</v>
      </c>
      <c r="AH18856">
        <v>0</v>
      </c>
      <c r="AM18856">
        <v>60</v>
      </c>
      <c r="AN18856">
        <v>14</v>
      </c>
      <c r="AO18856">
        <v>6</v>
      </c>
      <c r="AP18856">
        <v>0</v>
      </c>
      <c r="AQ18856">
        <v>0</v>
      </c>
      <c r="AR18856">
        <v>0</v>
      </c>
      <c r="AS18856">
        <v>1.5577E-3</v>
      </c>
      <c r="AT18856">
        <v>1</v>
      </c>
      <c r="AU18856">
        <v>177384</v>
      </c>
      <c r="AV18856">
        <v>177384</v>
      </c>
      <c r="AX18856">
        <v>20.96</v>
      </c>
      <c r="AY18856">
        <v>18.423999999999999</v>
      </c>
      <c r="AZ18856">
        <v>1</v>
      </c>
      <c r="BA18856">
        <v>6127800</v>
      </c>
      <c r="BD18856">
        <v>55465</v>
      </c>
      <c r="BE18856">
        <v>484</v>
      </c>
      <c r="BF18856">
        <v>28880</v>
      </c>
      <c r="BG18856">
        <v>30043</v>
      </c>
      <c r="BH18856">
        <v>62485</v>
      </c>
      <c r="BI18856">
        <v>62485</v>
      </c>
      <c r="BM18856">
        <v>-6.2405447429227899E-2</v>
      </c>
    </row>
    <row r="18857" spans="1:65" x14ac:dyDescent="0.2">
      <c r="A18857" t="s">
        <v>89377</v>
      </c>
      <c r="B18857">
        <v>9</v>
      </c>
      <c r="C18857" t="s">
        <v>66</v>
      </c>
      <c r="D18857" t="s">
        <v>89378</v>
      </c>
      <c r="G18857">
        <v>0</v>
      </c>
      <c r="H18857">
        <v>0</v>
      </c>
      <c r="I18857">
        <v>0</v>
      </c>
      <c r="J18857" t="s">
        <v>12262</v>
      </c>
      <c r="K18857" t="s">
        <v>12262</v>
      </c>
      <c r="L18857" t="s">
        <v>12262</v>
      </c>
      <c r="M18857" t="s">
        <v>12263</v>
      </c>
      <c r="N18857" t="s">
        <v>12264</v>
      </c>
      <c r="O18857" t="s">
        <v>71</v>
      </c>
      <c r="P18857" t="s">
        <v>72</v>
      </c>
      <c r="Q18857" t="s">
        <v>73</v>
      </c>
      <c r="R18857">
        <v>504.77249145507801</v>
      </c>
      <c r="S18857">
        <v>2</v>
      </c>
      <c r="T18857">
        <v>504.771657</v>
      </c>
      <c r="U18857">
        <v>1007.52876</v>
      </c>
      <c r="V18857">
        <v>1.5754999999999999</v>
      </c>
      <c r="W18857">
        <v>7.9529000000000004E-4</v>
      </c>
      <c r="X18857">
        <v>-0.10128</v>
      </c>
      <c r="Y18857" s="1">
        <v>-5.1121000000000001E-5</v>
      </c>
      <c r="Z18857">
        <v>1.4742999999999999</v>
      </c>
      <c r="AA18857">
        <v>7.4417000000000005E-4</v>
      </c>
      <c r="AB18857">
        <v>504.77155224499802</v>
      </c>
      <c r="AC18857">
        <v>30.567</v>
      </c>
      <c r="AD18857">
        <v>0.56457999999999997</v>
      </c>
      <c r="AE18857">
        <v>30.567</v>
      </c>
      <c r="AF18857">
        <v>30.326000000000001</v>
      </c>
      <c r="AG18857">
        <v>30.89</v>
      </c>
      <c r="AH18857">
        <v>0</v>
      </c>
      <c r="AM18857">
        <v>17</v>
      </c>
      <c r="AN18857">
        <v>11</v>
      </c>
      <c r="AO18857">
        <v>2</v>
      </c>
      <c r="AP18857">
        <v>0</v>
      </c>
      <c r="AQ18857">
        <v>0</v>
      </c>
      <c r="AR18857">
        <v>0</v>
      </c>
      <c r="AS18857">
        <v>2.4514000000000001E-2</v>
      </c>
      <c r="AT18857">
        <v>1</v>
      </c>
      <c r="AU18857">
        <v>39628</v>
      </c>
      <c r="AV18857">
        <v>39628</v>
      </c>
      <c r="AX18857">
        <v>77.317999999999998</v>
      </c>
      <c r="AY18857">
        <v>45.363</v>
      </c>
      <c r="AZ18857">
        <v>1</v>
      </c>
      <c r="BA18857">
        <v>3016600</v>
      </c>
      <c r="BD18857">
        <v>55466</v>
      </c>
      <c r="BE18857">
        <v>700</v>
      </c>
      <c r="BF18857">
        <v>28881</v>
      </c>
      <c r="BG18857">
        <v>30044</v>
      </c>
      <c r="BH18857">
        <v>62486</v>
      </c>
      <c r="BI18857">
        <v>62486</v>
      </c>
      <c r="BM18857">
        <v>2.5297502063267498E-2</v>
      </c>
    </row>
    <row r="18858" spans="1:65" x14ac:dyDescent="0.2">
      <c r="A18858" t="s">
        <v>89381</v>
      </c>
      <c r="B18858">
        <v>19</v>
      </c>
      <c r="C18858" t="s">
        <v>66</v>
      </c>
      <c r="D18858" t="s">
        <v>89382</v>
      </c>
      <c r="G18858">
        <v>0</v>
      </c>
      <c r="H18858">
        <v>0</v>
      </c>
      <c r="I18858">
        <v>0</v>
      </c>
      <c r="J18858" t="s">
        <v>12544</v>
      </c>
      <c r="K18858" t="s">
        <v>12544</v>
      </c>
      <c r="L18858" t="s">
        <v>12544</v>
      </c>
      <c r="M18858" t="s">
        <v>12545</v>
      </c>
      <c r="N18858" t="s">
        <v>12546</v>
      </c>
      <c r="O18858" t="s">
        <v>71</v>
      </c>
      <c r="P18858" t="s">
        <v>72</v>
      </c>
      <c r="Q18858" t="s">
        <v>73</v>
      </c>
      <c r="R18858">
        <v>746.97747802734295</v>
      </c>
      <c r="S18858">
        <v>3</v>
      </c>
      <c r="T18858">
        <v>746.64169800000002</v>
      </c>
      <c r="U18858">
        <v>2236.9032699999998</v>
      </c>
      <c r="V18858">
        <v>2.3273999999999999</v>
      </c>
      <c r="W18858">
        <v>1.7377E-3</v>
      </c>
      <c r="X18858">
        <v>-0.24277000000000001</v>
      </c>
      <c r="Y18858">
        <v>-1.8127E-4</v>
      </c>
      <c r="Z18858">
        <v>2.0846</v>
      </c>
      <c r="AA18858">
        <v>1.5564999999999999E-3</v>
      </c>
      <c r="AB18858">
        <v>746.97600201380999</v>
      </c>
      <c r="AC18858">
        <v>57.957999999999998</v>
      </c>
      <c r="AD18858">
        <v>1.5721000000000001</v>
      </c>
      <c r="AE18858">
        <v>57.957999999999998</v>
      </c>
      <c r="AF18858">
        <v>57.441000000000003</v>
      </c>
      <c r="AG18858">
        <v>59.012999999999998</v>
      </c>
      <c r="AH18858">
        <v>0</v>
      </c>
      <c r="AM18858">
        <v>72</v>
      </c>
      <c r="AN18858">
        <v>31</v>
      </c>
      <c r="AO18858">
        <v>3</v>
      </c>
      <c r="AP18858">
        <v>0</v>
      </c>
      <c r="AQ18858">
        <v>0</v>
      </c>
      <c r="AR18858">
        <v>0</v>
      </c>
      <c r="AS18858">
        <v>5.6437000000000002E-4</v>
      </c>
      <c r="AT18858">
        <v>1</v>
      </c>
      <c r="AU18858">
        <v>80558</v>
      </c>
      <c r="AV18858">
        <v>80558</v>
      </c>
      <c r="AX18858">
        <v>55.030999999999999</v>
      </c>
      <c r="AY18858">
        <v>51.558</v>
      </c>
      <c r="AZ18858">
        <v>1</v>
      </c>
      <c r="BA18858">
        <v>1950700</v>
      </c>
      <c r="BD18858">
        <v>55469</v>
      </c>
      <c r="BE18858">
        <v>2128</v>
      </c>
      <c r="BF18858">
        <v>28883</v>
      </c>
      <c r="BG18858">
        <v>30046</v>
      </c>
      <c r="BH18858">
        <v>62489</v>
      </c>
      <c r="BI18858">
        <v>62489</v>
      </c>
      <c r="BM18858">
        <v>-0.16571025601297101</v>
      </c>
    </row>
    <row r="18859" spans="1:65" x14ac:dyDescent="0.2">
      <c r="A18859" t="s">
        <v>89383</v>
      </c>
      <c r="B18859">
        <v>12</v>
      </c>
      <c r="C18859" t="s">
        <v>66</v>
      </c>
      <c r="D18859" t="s">
        <v>89384</v>
      </c>
      <c r="G18859">
        <v>0</v>
      </c>
      <c r="H18859">
        <v>0</v>
      </c>
      <c r="I18859">
        <v>0</v>
      </c>
      <c r="J18859" t="s">
        <v>29438</v>
      </c>
      <c r="K18859" t="s">
        <v>29438</v>
      </c>
      <c r="L18859" t="s">
        <v>29438</v>
      </c>
      <c r="M18859" t="s">
        <v>29439</v>
      </c>
      <c r="N18859" t="s">
        <v>29440</v>
      </c>
      <c r="O18859" t="s">
        <v>71</v>
      </c>
      <c r="P18859" t="s">
        <v>72</v>
      </c>
      <c r="Q18859" t="s">
        <v>73</v>
      </c>
      <c r="R18859">
        <v>639.3310546875</v>
      </c>
      <c r="S18859">
        <v>2</v>
      </c>
      <c r="T18859">
        <v>639.32954400000006</v>
      </c>
      <c r="U18859">
        <v>1276.64454</v>
      </c>
      <c r="V18859">
        <v>1.6020000000000001</v>
      </c>
      <c r="W18859">
        <v>1.0242000000000001E-3</v>
      </c>
      <c r="X18859">
        <v>0.71826000000000001</v>
      </c>
      <c r="Y18859">
        <v>4.5919999999999999E-4</v>
      </c>
      <c r="Z18859">
        <v>2.3203</v>
      </c>
      <c r="AA18859">
        <v>1.4834E-3</v>
      </c>
      <c r="AB18859">
        <v>639.33002251973801</v>
      </c>
      <c r="AC18859">
        <v>32.710999999999999</v>
      </c>
      <c r="AD18859">
        <v>0.36895</v>
      </c>
      <c r="AE18859">
        <v>32.710999999999999</v>
      </c>
      <c r="AF18859">
        <v>32.523000000000003</v>
      </c>
      <c r="AG18859">
        <v>32.892000000000003</v>
      </c>
      <c r="AH18859">
        <v>0</v>
      </c>
      <c r="AM18859">
        <v>17</v>
      </c>
      <c r="AN18859">
        <v>7</v>
      </c>
      <c r="AO18859">
        <v>3</v>
      </c>
      <c r="AP18859">
        <v>0</v>
      </c>
      <c r="AQ18859">
        <v>0</v>
      </c>
      <c r="AR18859">
        <v>0</v>
      </c>
      <c r="AS18859">
        <v>1.122E-3</v>
      </c>
      <c r="AT18859">
        <v>1</v>
      </c>
      <c r="AU18859">
        <v>43004</v>
      </c>
      <c r="AV18859">
        <v>43004</v>
      </c>
      <c r="AX18859">
        <v>95.483000000000004</v>
      </c>
      <c r="AY18859">
        <v>71.959999999999994</v>
      </c>
      <c r="AZ18859">
        <v>1</v>
      </c>
      <c r="BA18859">
        <v>2233200</v>
      </c>
      <c r="BD18859">
        <v>55472</v>
      </c>
      <c r="BE18859">
        <v>1684</v>
      </c>
      <c r="BF18859">
        <v>28884</v>
      </c>
      <c r="BG18859">
        <v>30047</v>
      </c>
      <c r="BH18859">
        <v>62492</v>
      </c>
      <c r="BI18859">
        <v>62492</v>
      </c>
      <c r="BM18859">
        <v>1.72790599485779E-2</v>
      </c>
    </row>
    <row r="18860" spans="1:65" x14ac:dyDescent="0.2">
      <c r="A18860" t="s">
        <v>89391</v>
      </c>
      <c r="B18860">
        <v>15</v>
      </c>
      <c r="C18860" t="s">
        <v>66</v>
      </c>
      <c r="D18860" t="s">
        <v>89392</v>
      </c>
      <c r="G18860">
        <v>0</v>
      </c>
      <c r="H18860">
        <v>0</v>
      </c>
      <c r="I18860">
        <v>0</v>
      </c>
      <c r="J18860" t="s">
        <v>2700</v>
      </c>
      <c r="K18860" t="s">
        <v>2700</v>
      </c>
      <c r="L18860" t="s">
        <v>2700</v>
      </c>
      <c r="M18860" t="s">
        <v>2701</v>
      </c>
      <c r="N18860" t="s">
        <v>2702</v>
      </c>
      <c r="O18860" t="s">
        <v>71</v>
      </c>
      <c r="P18860" t="s">
        <v>72</v>
      </c>
      <c r="Q18860" t="s">
        <v>73</v>
      </c>
      <c r="R18860">
        <v>553.64709472656205</v>
      </c>
      <c r="S18860">
        <v>3</v>
      </c>
      <c r="T18860">
        <v>553.64566100000002</v>
      </c>
      <c r="U18860">
        <v>1657.91515</v>
      </c>
      <c r="V18860">
        <v>1.7876000000000001</v>
      </c>
      <c r="W18860">
        <v>9.896900000000001E-4</v>
      </c>
      <c r="X18860">
        <v>-0.10871</v>
      </c>
      <c r="Y18860" s="1">
        <v>-6.0188E-5</v>
      </c>
      <c r="Z18860">
        <v>1.6789000000000001</v>
      </c>
      <c r="AA18860">
        <v>9.2951000000000004E-4</v>
      </c>
      <c r="AB18860">
        <v>553.97985697975002</v>
      </c>
      <c r="AC18860">
        <v>70.989000000000004</v>
      </c>
      <c r="AD18860">
        <v>0.71728999999999998</v>
      </c>
      <c r="AE18860">
        <v>70.989000000000004</v>
      </c>
      <c r="AF18860">
        <v>70.625</v>
      </c>
      <c r="AG18860">
        <v>71.341999999999999</v>
      </c>
      <c r="AH18860">
        <v>0</v>
      </c>
      <c r="AM18860">
        <v>50</v>
      </c>
      <c r="AN18860">
        <v>14</v>
      </c>
      <c r="AO18860">
        <v>4</v>
      </c>
      <c r="AP18860">
        <v>0</v>
      </c>
      <c r="AQ18860">
        <v>0</v>
      </c>
      <c r="AR18860">
        <v>0</v>
      </c>
      <c r="AS18860">
        <v>9.2470999999999994E-3</v>
      </c>
      <c r="AT18860">
        <v>1</v>
      </c>
      <c r="AU18860">
        <v>99739</v>
      </c>
      <c r="AV18860">
        <v>99739</v>
      </c>
      <c r="AX18860">
        <v>55.414000000000001</v>
      </c>
      <c r="AY18860">
        <v>37.078000000000003</v>
      </c>
      <c r="AZ18860">
        <v>1</v>
      </c>
      <c r="BA18860">
        <v>9372500</v>
      </c>
      <c r="BD18860">
        <v>55480</v>
      </c>
      <c r="BE18860">
        <v>1259</v>
      </c>
      <c r="BF18860">
        <v>28888</v>
      </c>
      <c r="BG18860">
        <v>30051</v>
      </c>
      <c r="BH18860">
        <v>62500</v>
      </c>
      <c r="BI18860">
        <v>62500</v>
      </c>
      <c r="BM18860">
        <v>0.11251377251778601</v>
      </c>
    </row>
    <row r="18861" spans="1:65" x14ac:dyDescent="0.2">
      <c r="A18861" t="s">
        <v>89395</v>
      </c>
      <c r="B18861">
        <v>21</v>
      </c>
      <c r="C18861" t="s">
        <v>66</v>
      </c>
      <c r="D18861" t="s">
        <v>89396</v>
      </c>
      <c r="G18861">
        <v>0</v>
      </c>
      <c r="H18861">
        <v>0</v>
      </c>
      <c r="I18861">
        <v>0</v>
      </c>
      <c r="J18861" t="s">
        <v>27186</v>
      </c>
      <c r="K18861" t="s">
        <v>27186</v>
      </c>
      <c r="L18861" t="s">
        <v>27186</v>
      </c>
      <c r="M18861" t="s">
        <v>27187</v>
      </c>
      <c r="N18861" t="s">
        <v>27188</v>
      </c>
      <c r="O18861" t="s">
        <v>71</v>
      </c>
      <c r="P18861" t="s">
        <v>72</v>
      </c>
      <c r="Q18861" t="s">
        <v>73</v>
      </c>
      <c r="R18861">
        <v>777.078857421875</v>
      </c>
      <c r="S18861">
        <v>3</v>
      </c>
      <c r="T18861">
        <v>777.07595500000002</v>
      </c>
      <c r="U18861">
        <v>2328.20604</v>
      </c>
      <c r="V18861">
        <v>2.6318999999999999</v>
      </c>
      <c r="W18861">
        <v>2.0452000000000001E-3</v>
      </c>
      <c r="X18861">
        <v>-0.91637999999999997</v>
      </c>
      <c r="Y18861">
        <v>-7.1210000000000002E-4</v>
      </c>
      <c r="Z18861">
        <v>1.7155</v>
      </c>
      <c r="AA18861">
        <v>1.3331E-3</v>
      </c>
      <c r="AB18861">
        <v>777.40945355715996</v>
      </c>
      <c r="AC18861">
        <v>130.06</v>
      </c>
      <c r="AD18861">
        <v>0.69676000000000005</v>
      </c>
      <c r="AE18861">
        <v>130.06</v>
      </c>
      <c r="AF18861">
        <v>129.69</v>
      </c>
      <c r="AG18861">
        <v>130.38999999999999</v>
      </c>
      <c r="AH18861">
        <v>0</v>
      </c>
      <c r="AM18861">
        <v>45</v>
      </c>
      <c r="AN18861">
        <v>14</v>
      </c>
      <c r="AO18861">
        <v>4</v>
      </c>
      <c r="AP18861">
        <v>0</v>
      </c>
      <c r="AQ18861">
        <v>0</v>
      </c>
      <c r="AR18861">
        <v>0</v>
      </c>
      <c r="AS18861" s="1">
        <v>1.0837E-5</v>
      </c>
      <c r="AT18861">
        <v>1</v>
      </c>
      <c r="AU18861">
        <v>187093</v>
      </c>
      <c r="AV18861">
        <v>187093</v>
      </c>
      <c r="AX18861">
        <v>77.356999999999999</v>
      </c>
      <c r="AY18861">
        <v>60.069000000000003</v>
      </c>
      <c r="AZ18861">
        <v>1</v>
      </c>
      <c r="BA18861">
        <v>21075000</v>
      </c>
      <c r="BD18861">
        <v>55484</v>
      </c>
      <c r="BE18861">
        <v>3602</v>
      </c>
      <c r="BF18861">
        <v>28890</v>
      </c>
      <c r="BG18861">
        <v>30053</v>
      </c>
      <c r="BH18861">
        <v>62504</v>
      </c>
      <c r="BI18861">
        <v>62504</v>
      </c>
      <c r="BM18861">
        <v>9.5061418050590804E-2</v>
      </c>
    </row>
    <row r="18862" spans="1:65" x14ac:dyDescent="0.2">
      <c r="A18862" t="s">
        <v>89397</v>
      </c>
      <c r="B18862">
        <v>23</v>
      </c>
      <c r="C18862" t="s">
        <v>66</v>
      </c>
      <c r="D18862" t="s">
        <v>89398</v>
      </c>
      <c r="G18862">
        <v>0</v>
      </c>
      <c r="H18862">
        <v>0</v>
      </c>
      <c r="I18862">
        <v>1</v>
      </c>
      <c r="J18862" t="s">
        <v>27186</v>
      </c>
      <c r="K18862" t="s">
        <v>27186</v>
      </c>
      <c r="L18862" t="s">
        <v>27186</v>
      </c>
      <c r="M18862" t="s">
        <v>27187</v>
      </c>
      <c r="N18862" t="s">
        <v>27188</v>
      </c>
      <c r="O18862" t="s">
        <v>71</v>
      </c>
      <c r="P18862" t="s">
        <v>72</v>
      </c>
      <c r="Q18862" t="s">
        <v>73</v>
      </c>
      <c r="R18862">
        <v>654.59729003906205</v>
      </c>
      <c r="S18862">
        <v>4</v>
      </c>
      <c r="T18862">
        <v>654.34471199999996</v>
      </c>
      <c r="U18862">
        <v>2613.3497400000001</v>
      </c>
      <c r="V18862">
        <v>1.9876</v>
      </c>
      <c r="W18862">
        <v>1.3006000000000001E-3</v>
      </c>
      <c r="X18862">
        <v>-0.19497</v>
      </c>
      <c r="Y18862">
        <v>-1.2757E-4</v>
      </c>
      <c r="Z18862">
        <v>1.7927</v>
      </c>
      <c r="AA18862">
        <v>1.173E-3</v>
      </c>
      <c r="AB18862">
        <v>654.59543452964294</v>
      </c>
      <c r="AC18862">
        <v>124.36</v>
      </c>
      <c r="AD18862">
        <v>1.4749000000000001</v>
      </c>
      <c r="AE18862">
        <v>124.36</v>
      </c>
      <c r="AF18862">
        <v>124.01</v>
      </c>
      <c r="AG18862">
        <v>125.49</v>
      </c>
      <c r="AH18862">
        <v>0</v>
      </c>
      <c r="AM18862">
        <v>114</v>
      </c>
      <c r="AN18862">
        <v>30</v>
      </c>
      <c r="AO18862">
        <v>7</v>
      </c>
      <c r="AP18862">
        <v>0</v>
      </c>
      <c r="AQ18862">
        <v>0</v>
      </c>
      <c r="AR18862">
        <v>0</v>
      </c>
      <c r="AS18862" s="1">
        <v>4.9326000000000001E-9</v>
      </c>
      <c r="AT18862">
        <v>1</v>
      </c>
      <c r="AU18862">
        <v>178653</v>
      </c>
      <c r="AV18862">
        <v>178653</v>
      </c>
      <c r="AX18862">
        <v>91.926000000000002</v>
      </c>
      <c r="AY18862">
        <v>85.132000000000005</v>
      </c>
      <c r="AZ18862">
        <v>1</v>
      </c>
      <c r="BA18862">
        <v>18483000</v>
      </c>
      <c r="BD18862">
        <v>55487</v>
      </c>
      <c r="BE18862">
        <v>3602</v>
      </c>
      <c r="BF18862">
        <v>28891</v>
      </c>
      <c r="BG18862">
        <v>30054</v>
      </c>
      <c r="BH18862">
        <v>62507</v>
      </c>
      <c r="BI18862">
        <v>62507</v>
      </c>
      <c r="BM18862">
        <v>0.10759943845368899</v>
      </c>
    </row>
    <row r="18863" spans="1:65" x14ac:dyDescent="0.2">
      <c r="A18863" t="s">
        <v>89401</v>
      </c>
      <c r="B18863">
        <v>8</v>
      </c>
      <c r="C18863" t="s">
        <v>66</v>
      </c>
      <c r="D18863" t="s">
        <v>89402</v>
      </c>
      <c r="G18863">
        <v>0</v>
      </c>
      <c r="H18863">
        <v>0</v>
      </c>
      <c r="I18863">
        <v>0</v>
      </c>
      <c r="J18863" t="s">
        <v>12395</v>
      </c>
      <c r="K18863" t="s">
        <v>12395</v>
      </c>
      <c r="L18863" t="s">
        <v>12395</v>
      </c>
      <c r="M18863" t="s">
        <v>12396</v>
      </c>
      <c r="N18863" t="s">
        <v>12397</v>
      </c>
      <c r="O18863" t="s">
        <v>71</v>
      </c>
      <c r="P18863" t="s">
        <v>72</v>
      </c>
      <c r="Q18863" t="s">
        <v>73</v>
      </c>
      <c r="R18863">
        <v>481.74761962890602</v>
      </c>
      <c r="S18863">
        <v>2</v>
      </c>
      <c r="T18863">
        <v>481.74679300000003</v>
      </c>
      <c r="U18863">
        <v>961.47903299999996</v>
      </c>
      <c r="V18863">
        <v>1.7131000000000001</v>
      </c>
      <c r="W18863">
        <v>8.2527999999999996E-4</v>
      </c>
      <c r="X18863">
        <v>0.34300000000000003</v>
      </c>
      <c r="Y18863">
        <v>1.6524000000000001E-4</v>
      </c>
      <c r="Z18863">
        <v>2.0560999999999998</v>
      </c>
      <c r="AA18863">
        <v>9.9051E-4</v>
      </c>
      <c r="AB18863">
        <v>481.74703139713301</v>
      </c>
      <c r="AC18863">
        <v>27.34</v>
      </c>
      <c r="AD18863">
        <v>0.73085</v>
      </c>
      <c r="AE18863">
        <v>27.34</v>
      </c>
      <c r="AF18863">
        <v>26.916</v>
      </c>
      <c r="AG18863">
        <v>27.646999999999998</v>
      </c>
      <c r="AH18863">
        <v>0</v>
      </c>
      <c r="AM18863">
        <v>45</v>
      </c>
      <c r="AN18863">
        <v>15</v>
      </c>
      <c r="AO18863">
        <v>4</v>
      </c>
      <c r="AP18863">
        <v>0</v>
      </c>
      <c r="AQ18863">
        <v>0</v>
      </c>
      <c r="AR18863">
        <v>0</v>
      </c>
      <c r="AS18863">
        <v>9.2601999999999997E-3</v>
      </c>
      <c r="AT18863">
        <v>1</v>
      </c>
      <c r="AU18863">
        <v>34813</v>
      </c>
      <c r="AV18863">
        <v>34813</v>
      </c>
      <c r="AX18863">
        <v>116.9</v>
      </c>
      <c r="AY18863">
        <v>116.9</v>
      </c>
      <c r="AZ18863">
        <v>1</v>
      </c>
      <c r="BA18863">
        <v>9080500</v>
      </c>
      <c r="BD18863">
        <v>55489</v>
      </c>
      <c r="BE18863">
        <v>1965</v>
      </c>
      <c r="BF18863">
        <v>28893</v>
      </c>
      <c r="BG18863">
        <v>30056</v>
      </c>
      <c r="BH18863">
        <v>62509</v>
      </c>
      <c r="BI18863">
        <v>62509</v>
      </c>
      <c r="BM18863">
        <v>-3.24700793964893E-3</v>
      </c>
    </row>
    <row r="18864" spans="1:65" x14ac:dyDescent="0.2">
      <c r="A18864" t="s">
        <v>89408</v>
      </c>
      <c r="B18864">
        <v>12</v>
      </c>
      <c r="C18864" t="s">
        <v>66</v>
      </c>
      <c r="D18864" t="s">
        <v>89409</v>
      </c>
      <c r="G18864">
        <v>0</v>
      </c>
      <c r="H18864">
        <v>0</v>
      </c>
      <c r="I18864">
        <v>0</v>
      </c>
      <c r="J18864" t="s">
        <v>66208</v>
      </c>
      <c r="K18864" t="s">
        <v>66208</v>
      </c>
      <c r="L18864" t="s">
        <v>66208</v>
      </c>
      <c r="M18864" t="s">
        <v>66209</v>
      </c>
      <c r="N18864" t="s">
        <v>66210</v>
      </c>
      <c r="O18864" t="s">
        <v>71</v>
      </c>
      <c r="P18864" t="s">
        <v>72</v>
      </c>
      <c r="Q18864" t="s">
        <v>73</v>
      </c>
      <c r="R18864">
        <v>756.86560058593705</v>
      </c>
      <c r="S18864">
        <v>2</v>
      </c>
      <c r="T18864">
        <v>756.86289399999998</v>
      </c>
      <c r="U18864">
        <v>1511.7112299999999</v>
      </c>
      <c r="V18864">
        <v>3.5108000000000001</v>
      </c>
      <c r="W18864">
        <v>2.6572000000000002E-3</v>
      </c>
      <c r="X18864">
        <v>-0.16363</v>
      </c>
      <c r="Y18864">
        <v>-1.2385E-4</v>
      </c>
      <c r="Z18864">
        <v>3.3472</v>
      </c>
      <c r="AA18864">
        <v>2.5333999999999999E-3</v>
      </c>
      <c r="AB18864">
        <v>756.86303846345095</v>
      </c>
      <c r="AC18864">
        <v>39.865000000000002</v>
      </c>
      <c r="AD18864">
        <v>0.56769999999999998</v>
      </c>
      <c r="AE18864">
        <v>39.865000000000002</v>
      </c>
      <c r="AF18864">
        <v>39.585000000000001</v>
      </c>
      <c r="AG18864">
        <v>40.152999999999999</v>
      </c>
      <c r="AH18864">
        <v>0</v>
      </c>
      <c r="AM18864">
        <v>21</v>
      </c>
      <c r="AN18864">
        <v>11</v>
      </c>
      <c r="AO18864">
        <v>3</v>
      </c>
      <c r="AP18864">
        <v>0</v>
      </c>
      <c r="AQ18864">
        <v>0</v>
      </c>
      <c r="AR18864">
        <v>0</v>
      </c>
      <c r="AS18864">
        <v>6.1634000000000005E-4</v>
      </c>
      <c r="AT18864">
        <v>1</v>
      </c>
      <c r="AU18864">
        <v>53638</v>
      </c>
      <c r="AV18864">
        <v>53638</v>
      </c>
      <c r="AX18864">
        <v>115.23</v>
      </c>
      <c r="AY18864">
        <v>80.054000000000002</v>
      </c>
      <c r="AZ18864">
        <v>1</v>
      </c>
      <c r="BA18864">
        <v>1893600</v>
      </c>
      <c r="BD18864">
        <v>55492</v>
      </c>
      <c r="BE18864">
        <v>402</v>
      </c>
      <c r="BF18864">
        <v>28895</v>
      </c>
      <c r="BG18864">
        <v>30059</v>
      </c>
      <c r="BH18864">
        <v>62512</v>
      </c>
      <c r="BI18864">
        <v>62512</v>
      </c>
      <c r="BM18864">
        <v>-2.41522650553633E-2</v>
      </c>
    </row>
    <row r="18865" spans="1:65" x14ac:dyDescent="0.2">
      <c r="A18865" t="s">
        <v>89414</v>
      </c>
      <c r="B18865">
        <v>27</v>
      </c>
      <c r="C18865" t="s">
        <v>66</v>
      </c>
      <c r="D18865" t="s">
        <v>89415</v>
      </c>
      <c r="G18865">
        <v>0</v>
      </c>
      <c r="H18865">
        <v>0</v>
      </c>
      <c r="I18865">
        <v>1</v>
      </c>
      <c r="J18865" t="s">
        <v>6051</v>
      </c>
      <c r="K18865" t="s">
        <v>6051</v>
      </c>
      <c r="L18865" t="s">
        <v>6051</v>
      </c>
      <c r="M18865" t="s">
        <v>6052</v>
      </c>
      <c r="N18865" t="s">
        <v>6053</v>
      </c>
      <c r="O18865" t="s">
        <v>71</v>
      </c>
      <c r="P18865" t="s">
        <v>72</v>
      </c>
      <c r="Q18865" t="s">
        <v>73</v>
      </c>
      <c r="R18865">
        <v>771.38293457031205</v>
      </c>
      <c r="S18865">
        <v>4</v>
      </c>
      <c r="T18865">
        <v>771.13095299999998</v>
      </c>
      <c r="U18865">
        <v>3080.4947099999999</v>
      </c>
      <c r="V18865">
        <v>2.2625999999999999</v>
      </c>
      <c r="W18865">
        <v>1.7447999999999999E-3</v>
      </c>
      <c r="X18865">
        <v>6.0208999999999999E-2</v>
      </c>
      <c r="Y18865" s="1">
        <v>4.6428999999999999E-5</v>
      </c>
      <c r="Z18865">
        <v>2.3228</v>
      </c>
      <c r="AA18865">
        <v>1.7912E-3</v>
      </c>
      <c r="AB18865">
        <v>771.38193200292096</v>
      </c>
      <c r="AC18865">
        <v>87.126000000000005</v>
      </c>
      <c r="AD18865">
        <v>0.76420999999999994</v>
      </c>
      <c r="AE18865">
        <v>87.126000000000005</v>
      </c>
      <c r="AF18865">
        <v>86.641999999999996</v>
      </c>
      <c r="AG18865">
        <v>87.406999999999996</v>
      </c>
      <c r="AH18865">
        <v>0</v>
      </c>
      <c r="AM18865">
        <v>58</v>
      </c>
      <c r="AN18865">
        <v>15</v>
      </c>
      <c r="AO18865">
        <v>6</v>
      </c>
      <c r="AP18865">
        <v>0</v>
      </c>
      <c r="AQ18865">
        <v>0</v>
      </c>
      <c r="AR18865">
        <v>0</v>
      </c>
      <c r="AS18865">
        <v>2.8348000000000002E-3</v>
      </c>
      <c r="AT18865">
        <v>1</v>
      </c>
      <c r="AU18865">
        <v>123646</v>
      </c>
      <c r="AV18865">
        <v>123646</v>
      </c>
      <c r="AX18865">
        <v>29.911999999999999</v>
      </c>
      <c r="AY18865">
        <v>24.576000000000001</v>
      </c>
      <c r="AZ18865">
        <v>1</v>
      </c>
      <c r="BA18865">
        <v>5024500</v>
      </c>
      <c r="BD18865">
        <v>55498</v>
      </c>
      <c r="BE18865">
        <v>1239</v>
      </c>
      <c r="BF18865">
        <v>28898</v>
      </c>
      <c r="BG18865">
        <v>30062</v>
      </c>
      <c r="BH18865">
        <v>62518</v>
      </c>
      <c r="BI18865">
        <v>62518</v>
      </c>
      <c r="BM18865">
        <v>3.7679206585835297E-2</v>
      </c>
    </row>
    <row r="18866" spans="1:65" x14ac:dyDescent="0.2">
      <c r="A18866" t="s">
        <v>89420</v>
      </c>
      <c r="B18866">
        <v>10</v>
      </c>
      <c r="C18866" t="s">
        <v>66</v>
      </c>
      <c r="D18866" t="s">
        <v>89421</v>
      </c>
      <c r="G18866">
        <v>0</v>
      </c>
      <c r="H18866">
        <v>0</v>
      </c>
      <c r="I18866">
        <v>1</v>
      </c>
      <c r="J18866" t="s">
        <v>16869</v>
      </c>
      <c r="K18866" t="s">
        <v>16869</v>
      </c>
      <c r="L18866" t="s">
        <v>16869</v>
      </c>
      <c r="M18866" t="s">
        <v>16870</v>
      </c>
      <c r="N18866" t="s">
        <v>16871</v>
      </c>
      <c r="O18866" t="s">
        <v>71</v>
      </c>
      <c r="P18866" t="s">
        <v>72</v>
      </c>
      <c r="Q18866" t="s">
        <v>73</v>
      </c>
      <c r="R18866">
        <v>384.22866821289</v>
      </c>
      <c r="S18866">
        <v>3</v>
      </c>
      <c r="T18866">
        <v>383.89373699999999</v>
      </c>
      <c r="U18866">
        <v>1148.6593800000001</v>
      </c>
      <c r="V18866">
        <v>2.4979</v>
      </c>
      <c r="W18866">
        <v>9.5892000000000004E-4</v>
      </c>
      <c r="X18866">
        <v>-0.77044000000000001</v>
      </c>
      <c r="Y18866">
        <v>-2.9577E-4</v>
      </c>
      <c r="Z18866">
        <v>1.7274</v>
      </c>
      <c r="AA18866">
        <v>6.6315999999999999E-4</v>
      </c>
      <c r="AB18866">
        <v>383.89346509391203</v>
      </c>
      <c r="AC18866">
        <v>68.341999999999999</v>
      </c>
      <c r="AD18866">
        <v>2.1623999999999999</v>
      </c>
      <c r="AE18866">
        <v>68.341999999999999</v>
      </c>
      <c r="AF18866">
        <v>67.733000000000004</v>
      </c>
      <c r="AG18866">
        <v>69.896000000000001</v>
      </c>
      <c r="AH18866">
        <v>0</v>
      </c>
      <c r="AM18866">
        <v>128</v>
      </c>
      <c r="AN18866">
        <v>43</v>
      </c>
      <c r="AO18866">
        <v>5</v>
      </c>
      <c r="AP18866">
        <v>0</v>
      </c>
      <c r="AQ18866">
        <v>0</v>
      </c>
      <c r="AR18866">
        <v>0</v>
      </c>
      <c r="AS18866">
        <v>4.1802000000000002E-3</v>
      </c>
      <c r="AT18866">
        <v>2</v>
      </c>
      <c r="AU18866">
        <v>97004</v>
      </c>
      <c r="AV18866" t="s">
        <v>89424</v>
      </c>
      <c r="AX18866">
        <v>70.399000000000001</v>
      </c>
      <c r="AY18866">
        <v>55.704999999999998</v>
      </c>
      <c r="AZ18866">
        <v>1</v>
      </c>
      <c r="BA18866">
        <v>41760000</v>
      </c>
      <c r="BD18866">
        <v>55503</v>
      </c>
      <c r="BE18866">
        <v>143</v>
      </c>
      <c r="BF18866">
        <v>28901</v>
      </c>
      <c r="BG18866">
        <v>30065</v>
      </c>
      <c r="BH18866" t="s">
        <v>89425</v>
      </c>
      <c r="BI18866">
        <v>62525</v>
      </c>
      <c r="BM18866">
        <v>9.0997659251797799E-2</v>
      </c>
    </row>
    <row r="18867" spans="1:65" x14ac:dyDescent="0.2">
      <c r="A18867" t="s">
        <v>89430</v>
      </c>
      <c r="B18867">
        <v>13</v>
      </c>
      <c r="C18867" t="s">
        <v>66</v>
      </c>
      <c r="D18867" t="s">
        <v>89431</v>
      </c>
      <c r="G18867">
        <v>0</v>
      </c>
      <c r="H18867">
        <v>0</v>
      </c>
      <c r="I18867">
        <v>1</v>
      </c>
      <c r="J18867" t="s">
        <v>4576</v>
      </c>
      <c r="K18867" t="s">
        <v>4576</v>
      </c>
      <c r="L18867" t="s">
        <v>4576</v>
      </c>
      <c r="M18867" t="s">
        <v>4577</v>
      </c>
      <c r="N18867" t="s">
        <v>4578</v>
      </c>
      <c r="O18867" t="s">
        <v>71</v>
      </c>
      <c r="P18867" t="s">
        <v>72</v>
      </c>
      <c r="Q18867" t="s">
        <v>73</v>
      </c>
      <c r="R18867">
        <v>489.26718139648398</v>
      </c>
      <c r="S18867">
        <v>3</v>
      </c>
      <c r="T18867">
        <v>489.26590399999998</v>
      </c>
      <c r="U18867">
        <v>1464.7758799999999</v>
      </c>
      <c r="V18867">
        <v>2.4169999999999998</v>
      </c>
      <c r="W18867">
        <v>1.1826E-3</v>
      </c>
      <c r="X18867">
        <v>-5.8825000000000002E-2</v>
      </c>
      <c r="Y18867" s="1">
        <v>-2.8781000000000001E-5</v>
      </c>
      <c r="Z18867">
        <v>2.3582000000000001</v>
      </c>
      <c r="AA18867">
        <v>1.1538E-3</v>
      </c>
      <c r="AB18867">
        <v>489.26607847802399</v>
      </c>
      <c r="AC18867">
        <v>52.018000000000001</v>
      </c>
      <c r="AD18867">
        <v>1.1620999999999999</v>
      </c>
      <c r="AE18867">
        <v>52.018000000000001</v>
      </c>
      <c r="AF18867">
        <v>51.460999999999999</v>
      </c>
      <c r="AG18867">
        <v>52.622999999999998</v>
      </c>
      <c r="AH18867">
        <v>0</v>
      </c>
      <c r="AM18867">
        <v>74</v>
      </c>
      <c r="AN18867">
        <v>23</v>
      </c>
      <c r="AO18867">
        <v>4</v>
      </c>
      <c r="AP18867">
        <v>0</v>
      </c>
      <c r="AQ18867">
        <v>0</v>
      </c>
      <c r="AR18867">
        <v>0</v>
      </c>
      <c r="AS18867">
        <v>3.9635E-3</v>
      </c>
      <c r="AT18867">
        <v>1</v>
      </c>
      <c r="AU18867">
        <v>71671</v>
      </c>
      <c r="AV18867">
        <v>71671</v>
      </c>
      <c r="AX18867">
        <v>59.795999999999999</v>
      </c>
      <c r="AY18867">
        <v>28.937999999999999</v>
      </c>
      <c r="AZ18867">
        <v>1</v>
      </c>
      <c r="BA18867">
        <v>19917000</v>
      </c>
      <c r="BD18867">
        <v>55507</v>
      </c>
      <c r="BE18867">
        <v>1789</v>
      </c>
      <c r="BF18867">
        <v>28904</v>
      </c>
      <c r="BG18867">
        <v>30068</v>
      </c>
      <c r="BH18867">
        <v>62529</v>
      </c>
      <c r="BI18867">
        <v>62529</v>
      </c>
      <c r="BM18867">
        <v>6.2087163627666003E-2</v>
      </c>
    </row>
    <row r="18868" spans="1:65" x14ac:dyDescent="0.2">
      <c r="A18868" t="s">
        <v>89432</v>
      </c>
      <c r="B18868">
        <v>11</v>
      </c>
      <c r="C18868" t="s">
        <v>66</v>
      </c>
      <c r="D18868" t="s">
        <v>89433</v>
      </c>
      <c r="G18868">
        <v>0</v>
      </c>
      <c r="H18868">
        <v>0</v>
      </c>
      <c r="I18868">
        <v>0</v>
      </c>
      <c r="J18868" t="s">
        <v>11212</v>
      </c>
      <c r="K18868" t="s">
        <v>11212</v>
      </c>
      <c r="L18868" t="s">
        <v>11212</v>
      </c>
      <c r="M18868" t="s">
        <v>11213</v>
      </c>
      <c r="N18868" t="s">
        <v>11214</v>
      </c>
      <c r="O18868" t="s">
        <v>71</v>
      </c>
      <c r="P18868" t="s">
        <v>72</v>
      </c>
      <c r="Q18868" t="s">
        <v>73</v>
      </c>
      <c r="R18868">
        <v>583.29211425781205</v>
      </c>
      <c r="S18868">
        <v>2</v>
      </c>
      <c r="T18868">
        <v>583.29041099999995</v>
      </c>
      <c r="U18868">
        <v>1164.56627</v>
      </c>
      <c r="V18868">
        <v>2.9121000000000001</v>
      </c>
      <c r="W18868">
        <v>1.6986E-3</v>
      </c>
      <c r="X18868">
        <v>-0.42971999999999999</v>
      </c>
      <c r="Y18868">
        <v>-2.5064999999999999E-4</v>
      </c>
      <c r="Z18868">
        <v>2.4824000000000002</v>
      </c>
      <c r="AA18868">
        <v>1.4479E-3</v>
      </c>
      <c r="AB18868">
        <v>583.29022126558698</v>
      </c>
      <c r="AC18868">
        <v>31.216999999999999</v>
      </c>
      <c r="AD18868">
        <v>0.56764999999999999</v>
      </c>
      <c r="AE18868">
        <v>31.216999999999999</v>
      </c>
      <c r="AF18868">
        <v>30.957000000000001</v>
      </c>
      <c r="AG18868">
        <v>31.524999999999999</v>
      </c>
      <c r="AH18868">
        <v>0</v>
      </c>
      <c r="AM18868">
        <v>29</v>
      </c>
      <c r="AN18868">
        <v>11</v>
      </c>
      <c r="AO18868">
        <v>4</v>
      </c>
      <c r="AP18868">
        <v>0</v>
      </c>
      <c r="AQ18868">
        <v>0</v>
      </c>
      <c r="AR18868">
        <v>0</v>
      </c>
      <c r="AS18868">
        <v>7.4792000000000001E-3</v>
      </c>
      <c r="AT18868">
        <v>1</v>
      </c>
      <c r="AU18868">
        <v>40576</v>
      </c>
      <c r="AV18868">
        <v>40576</v>
      </c>
      <c r="AX18868">
        <v>81.525000000000006</v>
      </c>
      <c r="AY18868">
        <v>81.525000000000006</v>
      </c>
      <c r="AZ18868">
        <v>1</v>
      </c>
      <c r="BA18868">
        <v>4875500</v>
      </c>
      <c r="BD18868">
        <v>55510</v>
      </c>
      <c r="BE18868">
        <v>3144</v>
      </c>
      <c r="BF18868">
        <v>28905</v>
      </c>
      <c r="BG18868">
        <v>30069</v>
      </c>
      <c r="BH18868">
        <v>62532</v>
      </c>
      <c r="BI18868">
        <v>62532</v>
      </c>
      <c r="BM18868">
        <v>-9.4320331870676403E-3</v>
      </c>
    </row>
    <row r="18869" spans="1:65" x14ac:dyDescent="0.2">
      <c r="A18869" t="s">
        <v>89434</v>
      </c>
      <c r="B18869">
        <v>13</v>
      </c>
      <c r="C18869" t="s">
        <v>66</v>
      </c>
      <c r="D18869" t="s">
        <v>89435</v>
      </c>
      <c r="G18869">
        <v>0</v>
      </c>
      <c r="H18869">
        <v>0</v>
      </c>
      <c r="I18869">
        <v>1</v>
      </c>
      <c r="J18869" t="s">
        <v>11212</v>
      </c>
      <c r="K18869" t="s">
        <v>11212</v>
      </c>
      <c r="L18869" t="s">
        <v>11212</v>
      </c>
      <c r="M18869" t="s">
        <v>11213</v>
      </c>
      <c r="N18869" t="s">
        <v>11214</v>
      </c>
      <c r="O18869" t="s">
        <v>71</v>
      </c>
      <c r="P18869" t="s">
        <v>72</v>
      </c>
      <c r="Q18869" t="s">
        <v>73</v>
      </c>
      <c r="R18869">
        <v>484.24499511718699</v>
      </c>
      <c r="S18869">
        <v>3</v>
      </c>
      <c r="T18869">
        <v>484.24393400000002</v>
      </c>
      <c r="U18869">
        <v>1449.7099700000001</v>
      </c>
      <c r="V18869">
        <v>1.7615000000000001</v>
      </c>
      <c r="W18869">
        <v>8.5300000000000003E-4</v>
      </c>
      <c r="X18869">
        <v>0.68427000000000004</v>
      </c>
      <c r="Y18869">
        <v>3.3135E-4</v>
      </c>
      <c r="Z18869">
        <v>2.4458000000000002</v>
      </c>
      <c r="AA18869">
        <v>1.1842999999999999E-3</v>
      </c>
      <c r="AB18869">
        <v>484.24429732265298</v>
      </c>
      <c r="AC18869">
        <v>29.335000000000001</v>
      </c>
      <c r="AD18869">
        <v>0.76661999999999997</v>
      </c>
      <c r="AE18869">
        <v>29.335000000000001</v>
      </c>
      <c r="AF18869">
        <v>29.076000000000001</v>
      </c>
      <c r="AG18869">
        <v>29.843</v>
      </c>
      <c r="AH18869">
        <v>0</v>
      </c>
      <c r="AM18869">
        <v>41</v>
      </c>
      <c r="AN18869">
        <v>15</v>
      </c>
      <c r="AO18869">
        <v>4</v>
      </c>
      <c r="AP18869">
        <v>0</v>
      </c>
      <c r="AQ18869">
        <v>0</v>
      </c>
      <c r="AR18869">
        <v>0</v>
      </c>
      <c r="AS18869">
        <v>5.2827000000000004E-3</v>
      </c>
      <c r="AT18869">
        <v>1</v>
      </c>
      <c r="AU18869">
        <v>37778</v>
      </c>
      <c r="AV18869">
        <v>37778</v>
      </c>
      <c r="AX18869">
        <v>74.132999999999996</v>
      </c>
      <c r="AY18869">
        <v>36.192999999999998</v>
      </c>
      <c r="AZ18869">
        <v>1</v>
      </c>
      <c r="BA18869">
        <v>7235300</v>
      </c>
      <c r="BD18869">
        <v>55513</v>
      </c>
      <c r="BE18869">
        <v>3144</v>
      </c>
      <c r="BF18869">
        <v>28906</v>
      </c>
      <c r="BG18869">
        <v>30070</v>
      </c>
      <c r="BH18869">
        <v>62535</v>
      </c>
      <c r="BI18869">
        <v>62535</v>
      </c>
      <c r="BM18869">
        <v>3.1059872155765299E-3</v>
      </c>
    </row>
    <row r="18870" spans="1:65" x14ac:dyDescent="0.2">
      <c r="A18870" t="s">
        <v>89447</v>
      </c>
      <c r="B18870">
        <v>23</v>
      </c>
      <c r="C18870" t="s">
        <v>66</v>
      </c>
      <c r="D18870" t="s">
        <v>89448</v>
      </c>
      <c r="G18870">
        <v>0</v>
      </c>
      <c r="H18870">
        <v>0</v>
      </c>
      <c r="I18870">
        <v>0</v>
      </c>
      <c r="J18870" t="s">
        <v>14273</v>
      </c>
      <c r="K18870" t="s">
        <v>14273</v>
      </c>
      <c r="L18870" t="s">
        <v>14273</v>
      </c>
      <c r="M18870" t="s">
        <v>14274</v>
      </c>
      <c r="N18870" t="s">
        <v>14275</v>
      </c>
      <c r="O18870" t="s">
        <v>71</v>
      </c>
      <c r="P18870" t="s">
        <v>72</v>
      </c>
      <c r="Q18870" t="s">
        <v>73</v>
      </c>
      <c r="R18870">
        <v>761.753173828125</v>
      </c>
      <c r="S18870">
        <v>3</v>
      </c>
      <c r="T18870">
        <v>761.41457700000001</v>
      </c>
      <c r="U18870">
        <v>2281.2219</v>
      </c>
      <c r="V18870">
        <v>1.7758</v>
      </c>
      <c r="W18870">
        <v>1.3521E-3</v>
      </c>
      <c r="X18870">
        <v>1.3240000000000001</v>
      </c>
      <c r="Y18870">
        <v>1.0081000000000001E-3</v>
      </c>
      <c r="Z18870">
        <v>3.0996999999999999</v>
      </c>
      <c r="AA18870">
        <v>2.3601999999999998E-3</v>
      </c>
      <c r="AB18870">
        <v>761.74993581006004</v>
      </c>
      <c r="AC18870">
        <v>120.74</v>
      </c>
      <c r="AD18870">
        <v>0.96852000000000005</v>
      </c>
      <c r="AE18870">
        <v>120.74</v>
      </c>
      <c r="AF18870">
        <v>120.3</v>
      </c>
      <c r="AG18870">
        <v>121.27</v>
      </c>
      <c r="AH18870">
        <v>0</v>
      </c>
      <c r="AM18870">
        <v>88</v>
      </c>
      <c r="AN18870">
        <v>19</v>
      </c>
      <c r="AO18870">
        <v>6</v>
      </c>
      <c r="AP18870">
        <v>0</v>
      </c>
      <c r="AQ18870">
        <v>0</v>
      </c>
      <c r="AR18870">
        <v>0</v>
      </c>
      <c r="AS18870">
        <v>1.9972E-2</v>
      </c>
      <c r="AT18870">
        <v>1</v>
      </c>
      <c r="AU18870">
        <v>173273</v>
      </c>
      <c r="AV18870">
        <v>173273</v>
      </c>
      <c r="AX18870">
        <v>27.643000000000001</v>
      </c>
      <c r="AY18870">
        <v>11.221</v>
      </c>
      <c r="AZ18870">
        <v>1</v>
      </c>
      <c r="BA18870">
        <v>25163000</v>
      </c>
      <c r="BD18870">
        <v>55517</v>
      </c>
      <c r="BE18870">
        <v>4146</v>
      </c>
      <c r="BF18870">
        <v>28909</v>
      </c>
      <c r="BG18870">
        <v>30073</v>
      </c>
      <c r="BH18870">
        <v>62540</v>
      </c>
      <c r="BI18870">
        <v>62540</v>
      </c>
      <c r="BM18870">
        <v>0.13253937623267101</v>
      </c>
    </row>
    <row r="18871" spans="1:65" x14ac:dyDescent="0.2">
      <c r="A18871" t="s">
        <v>89449</v>
      </c>
      <c r="B18871">
        <v>10</v>
      </c>
      <c r="C18871" t="s">
        <v>66</v>
      </c>
      <c r="D18871" t="s">
        <v>89450</v>
      </c>
      <c r="G18871">
        <v>0</v>
      </c>
      <c r="H18871">
        <v>0</v>
      </c>
      <c r="I18871">
        <v>0</v>
      </c>
      <c r="J18871" t="s">
        <v>61212</v>
      </c>
      <c r="K18871" t="s">
        <v>61212</v>
      </c>
      <c r="L18871" t="s">
        <v>61212</v>
      </c>
      <c r="M18871" t="s">
        <v>61213</v>
      </c>
      <c r="N18871" t="s">
        <v>61214</v>
      </c>
      <c r="O18871" t="s">
        <v>71</v>
      </c>
      <c r="P18871" t="s">
        <v>72</v>
      </c>
      <c r="Q18871" t="s">
        <v>73</v>
      </c>
      <c r="R18871">
        <v>546.28387451171795</v>
      </c>
      <c r="S18871">
        <v>2</v>
      </c>
      <c r="T18871">
        <v>545.781699</v>
      </c>
      <c r="U18871">
        <v>1089.5488399999999</v>
      </c>
      <c r="V18871">
        <v>2.6768999999999998</v>
      </c>
      <c r="W18871">
        <v>1.4610000000000001E-3</v>
      </c>
      <c r="X18871">
        <v>-0.54020000000000001</v>
      </c>
      <c r="Y18871">
        <v>-2.9482999999999999E-4</v>
      </c>
      <c r="Z18871">
        <v>2.1366999999999998</v>
      </c>
      <c r="AA18871">
        <v>1.1662E-3</v>
      </c>
      <c r="AB18871">
        <v>545.78160300946195</v>
      </c>
      <c r="AC18871">
        <v>25.356000000000002</v>
      </c>
      <c r="AD18871">
        <v>0.76956999999999998</v>
      </c>
      <c r="AE18871">
        <v>25.356000000000002</v>
      </c>
      <c r="AF18871">
        <v>24.898</v>
      </c>
      <c r="AG18871">
        <v>25.667000000000002</v>
      </c>
      <c r="AH18871">
        <v>0</v>
      </c>
      <c r="AM18871">
        <v>47</v>
      </c>
      <c r="AN18871">
        <v>15</v>
      </c>
      <c r="AO18871">
        <v>4</v>
      </c>
      <c r="AP18871">
        <v>0</v>
      </c>
      <c r="AQ18871">
        <v>0</v>
      </c>
      <c r="AR18871">
        <v>0</v>
      </c>
      <c r="AS18871">
        <v>5.4904999999999997E-3</v>
      </c>
      <c r="AT18871">
        <v>1</v>
      </c>
      <c r="AU18871">
        <v>31792</v>
      </c>
      <c r="AV18871">
        <v>31792</v>
      </c>
      <c r="AX18871">
        <v>93.143000000000001</v>
      </c>
      <c r="AY18871">
        <v>52.365000000000002</v>
      </c>
      <c r="AZ18871">
        <v>1</v>
      </c>
      <c r="BA18871">
        <v>7289700</v>
      </c>
      <c r="BD18871">
        <v>55519</v>
      </c>
      <c r="BE18871">
        <v>2931</v>
      </c>
      <c r="BF18871">
        <v>28910</v>
      </c>
      <c r="BG18871">
        <v>30074</v>
      </c>
      <c r="BH18871">
        <v>62542</v>
      </c>
      <c r="BI18871">
        <v>62542</v>
      </c>
      <c r="BM18871">
        <v>7.6517787463217203E-3</v>
      </c>
    </row>
    <row r="18872" spans="1:65" x14ac:dyDescent="0.2">
      <c r="A18872" t="s">
        <v>89451</v>
      </c>
      <c r="B18872">
        <v>15</v>
      </c>
      <c r="C18872" t="s">
        <v>66</v>
      </c>
      <c r="D18872" t="s">
        <v>89452</v>
      </c>
      <c r="G18872">
        <v>0</v>
      </c>
      <c r="H18872">
        <v>0</v>
      </c>
      <c r="I18872">
        <v>0</v>
      </c>
      <c r="J18872" t="s">
        <v>8251</v>
      </c>
      <c r="K18872" t="s">
        <v>8251</v>
      </c>
      <c r="L18872" t="s">
        <v>8251</v>
      </c>
      <c r="M18872" t="s">
        <v>8252</v>
      </c>
      <c r="N18872" t="s">
        <v>8253</v>
      </c>
      <c r="O18872" t="s">
        <v>71</v>
      </c>
      <c r="P18872" t="s">
        <v>72</v>
      </c>
      <c r="Q18872" t="s">
        <v>73</v>
      </c>
      <c r="R18872">
        <v>844.42315673828102</v>
      </c>
      <c r="S18872">
        <v>2</v>
      </c>
      <c r="T18872">
        <v>844.41961900000001</v>
      </c>
      <c r="U18872">
        <v>1686.8246799999999</v>
      </c>
      <c r="V18872">
        <v>1.6066</v>
      </c>
      <c r="W18872">
        <v>1.3567E-3</v>
      </c>
      <c r="X18872">
        <v>1.0988</v>
      </c>
      <c r="Y18872">
        <v>9.2785000000000003E-4</v>
      </c>
      <c r="Z18872">
        <v>2.7054999999999998</v>
      </c>
      <c r="AA18872">
        <v>2.2845000000000001E-3</v>
      </c>
      <c r="AB18872">
        <v>844.42069154656394</v>
      </c>
      <c r="AC18872">
        <v>77.787999999999997</v>
      </c>
      <c r="AD18872">
        <v>1.0669</v>
      </c>
      <c r="AE18872">
        <v>77.787999999999997</v>
      </c>
      <c r="AF18872">
        <v>77.429000000000002</v>
      </c>
      <c r="AG18872">
        <v>78.495999999999995</v>
      </c>
      <c r="AH18872">
        <v>0</v>
      </c>
      <c r="AM18872">
        <v>31</v>
      </c>
      <c r="AN18872">
        <v>21</v>
      </c>
      <c r="AO18872">
        <v>2</v>
      </c>
      <c r="AP18872">
        <v>0</v>
      </c>
      <c r="AQ18872">
        <v>0</v>
      </c>
      <c r="AR18872">
        <v>0</v>
      </c>
      <c r="AS18872">
        <v>2.8781999999999999E-2</v>
      </c>
      <c r="AT18872">
        <v>1</v>
      </c>
      <c r="AU18872">
        <v>110099</v>
      </c>
      <c r="AV18872">
        <v>110099</v>
      </c>
      <c r="AX18872">
        <v>50.484000000000002</v>
      </c>
      <c r="AY18872">
        <v>26.207999999999998</v>
      </c>
      <c r="AZ18872">
        <v>1</v>
      </c>
      <c r="BA18872">
        <v>1576500</v>
      </c>
      <c r="BD18872">
        <v>55521</v>
      </c>
      <c r="BE18872">
        <v>2325</v>
      </c>
      <c r="BF18872">
        <v>28911</v>
      </c>
      <c r="BG18872">
        <v>30075</v>
      </c>
      <c r="BH18872">
        <v>62544</v>
      </c>
      <c r="BI18872">
        <v>62544</v>
      </c>
      <c r="BM18872">
        <v>8.7454014119430195E-3</v>
      </c>
    </row>
    <row r="18873" spans="1:65" x14ac:dyDescent="0.2">
      <c r="A18873" t="s">
        <v>89453</v>
      </c>
      <c r="B18873">
        <v>12</v>
      </c>
      <c r="C18873" t="s">
        <v>66</v>
      </c>
      <c r="D18873" t="s">
        <v>89454</v>
      </c>
      <c r="G18873">
        <v>0</v>
      </c>
      <c r="H18873">
        <v>0</v>
      </c>
      <c r="I18873">
        <v>0</v>
      </c>
      <c r="J18873" t="s">
        <v>45119</v>
      </c>
      <c r="K18873" t="s">
        <v>45119</v>
      </c>
      <c r="L18873" t="s">
        <v>45119</v>
      </c>
      <c r="M18873" t="s">
        <v>45120</v>
      </c>
      <c r="N18873" t="s">
        <v>45121</v>
      </c>
      <c r="O18873" t="s">
        <v>71</v>
      </c>
      <c r="P18873" t="s">
        <v>72</v>
      </c>
      <c r="Q18873" t="s">
        <v>73</v>
      </c>
      <c r="R18873">
        <v>659.33489990234295</v>
      </c>
      <c r="S18873">
        <v>2</v>
      </c>
      <c r="T18873">
        <v>659.33261800000002</v>
      </c>
      <c r="U18873">
        <v>1316.65068</v>
      </c>
      <c r="V18873">
        <v>3.6953999999999998</v>
      </c>
      <c r="W18873">
        <v>2.4364999999999999E-3</v>
      </c>
      <c r="X18873">
        <v>-0.50714999999999999</v>
      </c>
      <c r="Y18873">
        <v>-3.3438000000000001E-4</v>
      </c>
      <c r="Z18873">
        <v>3.1882000000000001</v>
      </c>
      <c r="AA18873">
        <v>2.1021E-3</v>
      </c>
      <c r="AB18873">
        <v>659.33259709666004</v>
      </c>
      <c r="AC18873">
        <v>42.27</v>
      </c>
      <c r="AD18873">
        <v>0.41567999999999999</v>
      </c>
      <c r="AE18873">
        <v>42.27</v>
      </c>
      <c r="AF18873">
        <v>42.033999999999999</v>
      </c>
      <c r="AG18873">
        <v>42.448999999999998</v>
      </c>
      <c r="AH18873">
        <v>0</v>
      </c>
      <c r="AM18873">
        <v>13</v>
      </c>
      <c r="AN18873">
        <v>8</v>
      </c>
      <c r="AO18873">
        <v>2</v>
      </c>
      <c r="AP18873">
        <v>0</v>
      </c>
      <c r="AQ18873">
        <v>0</v>
      </c>
      <c r="AR18873">
        <v>0</v>
      </c>
      <c r="AS18873">
        <v>2.3307999999999999E-2</v>
      </c>
      <c r="AT18873">
        <v>1</v>
      </c>
      <c r="AU18873">
        <v>57322</v>
      </c>
      <c r="AV18873">
        <v>57322</v>
      </c>
      <c r="AX18873">
        <v>57.149000000000001</v>
      </c>
      <c r="AY18873">
        <v>24.398</v>
      </c>
      <c r="AZ18873">
        <v>1</v>
      </c>
      <c r="BA18873">
        <v>918620</v>
      </c>
      <c r="BD18873">
        <v>55522</v>
      </c>
      <c r="BE18873">
        <v>1381</v>
      </c>
      <c r="BF18873">
        <v>28912</v>
      </c>
      <c r="BG18873">
        <v>30076</v>
      </c>
      <c r="BH18873">
        <v>62545</v>
      </c>
      <c r="BI18873">
        <v>62545</v>
      </c>
      <c r="BM18873">
        <v>5.0242422639712398E-3</v>
      </c>
    </row>
    <row r="18874" spans="1:65" x14ac:dyDescent="0.2">
      <c r="A18874" t="s">
        <v>89459</v>
      </c>
      <c r="B18874">
        <v>9</v>
      </c>
      <c r="C18874" t="s">
        <v>66</v>
      </c>
      <c r="D18874" t="s">
        <v>89460</v>
      </c>
      <c r="G18874">
        <v>0</v>
      </c>
      <c r="H18874">
        <v>0</v>
      </c>
      <c r="I18874">
        <v>0</v>
      </c>
      <c r="J18874" t="s">
        <v>6147</v>
      </c>
      <c r="K18874" t="s">
        <v>6147</v>
      </c>
      <c r="L18874" t="s">
        <v>6147</v>
      </c>
      <c r="M18874" t="s">
        <v>6148</v>
      </c>
      <c r="N18874" t="s">
        <v>6149</v>
      </c>
      <c r="O18874" t="s">
        <v>71</v>
      </c>
      <c r="P18874" t="s">
        <v>72</v>
      </c>
      <c r="Q18874" t="s">
        <v>73</v>
      </c>
      <c r="R18874">
        <v>486.790924072265</v>
      </c>
      <c r="S18874">
        <v>2</v>
      </c>
      <c r="T18874">
        <v>486.78985</v>
      </c>
      <c r="U18874">
        <v>971.56514600000003</v>
      </c>
      <c r="V18874">
        <v>1.7773000000000001</v>
      </c>
      <c r="W18874">
        <v>8.6518999999999995E-4</v>
      </c>
      <c r="X18874">
        <v>0.31211</v>
      </c>
      <c r="Y18874">
        <v>1.5192999999999999E-4</v>
      </c>
      <c r="Z18874">
        <v>2.0893999999999999</v>
      </c>
      <c r="AA18874">
        <v>1.0170999999999999E-3</v>
      </c>
      <c r="AB18874">
        <v>486.78999814334799</v>
      </c>
      <c r="AC18874">
        <v>37.412999999999997</v>
      </c>
      <c r="AD18874">
        <v>1.4665999999999999</v>
      </c>
      <c r="AE18874">
        <v>37.412999999999997</v>
      </c>
      <c r="AF18874">
        <v>36.67</v>
      </c>
      <c r="AG18874">
        <v>38.136000000000003</v>
      </c>
      <c r="AH18874">
        <v>0</v>
      </c>
      <c r="AM18874">
        <v>83</v>
      </c>
      <c r="AN18874">
        <v>29</v>
      </c>
      <c r="AO18874">
        <v>5</v>
      </c>
      <c r="AP18874">
        <v>0</v>
      </c>
      <c r="AQ18874">
        <v>0</v>
      </c>
      <c r="AR18874">
        <v>0</v>
      </c>
      <c r="AS18874">
        <v>2.5180999999999999E-2</v>
      </c>
      <c r="AT18874">
        <v>1</v>
      </c>
      <c r="AU18874">
        <v>49485</v>
      </c>
      <c r="AV18874">
        <v>49485</v>
      </c>
      <c r="AX18874">
        <v>73.974999999999994</v>
      </c>
      <c r="AY18874">
        <v>20.623000000000001</v>
      </c>
      <c r="AZ18874">
        <v>1</v>
      </c>
      <c r="BA18874">
        <v>43072000</v>
      </c>
      <c r="BD18874">
        <v>55526</v>
      </c>
      <c r="BE18874">
        <v>992</v>
      </c>
      <c r="BF18874">
        <v>28915</v>
      </c>
      <c r="BG18874">
        <v>30079</v>
      </c>
      <c r="BH18874">
        <v>62549</v>
      </c>
      <c r="BI18874">
        <v>62549</v>
      </c>
      <c r="BM18874">
        <v>7.8226271030530301E-2</v>
      </c>
    </row>
    <row r="18875" spans="1:65" x14ac:dyDescent="0.2">
      <c r="A18875" t="s">
        <v>89465</v>
      </c>
      <c r="B18875">
        <v>28</v>
      </c>
      <c r="C18875" t="s">
        <v>66</v>
      </c>
      <c r="D18875" t="s">
        <v>89466</v>
      </c>
      <c r="G18875">
        <v>0</v>
      </c>
      <c r="H18875">
        <v>0</v>
      </c>
      <c r="I18875">
        <v>1</v>
      </c>
      <c r="J18875" t="s">
        <v>1406</v>
      </c>
      <c r="K18875" t="s">
        <v>1406</v>
      </c>
      <c r="L18875" t="s">
        <v>1406</v>
      </c>
      <c r="M18875" t="s">
        <v>1407</v>
      </c>
      <c r="N18875" t="s">
        <v>1408</v>
      </c>
      <c r="O18875" t="s">
        <v>71</v>
      </c>
      <c r="P18875" t="s">
        <v>72</v>
      </c>
      <c r="Q18875" t="s">
        <v>73</v>
      </c>
      <c r="R18875">
        <v>954.51153564453102</v>
      </c>
      <c r="S18875">
        <v>3</v>
      </c>
      <c r="T18875">
        <v>954.17484100000001</v>
      </c>
      <c r="U18875">
        <v>2859.5026899999998</v>
      </c>
      <c r="V18875">
        <v>2.0407000000000002</v>
      </c>
      <c r="W18875">
        <v>1.9471E-3</v>
      </c>
      <c r="X18875">
        <v>-0.63007999999999997</v>
      </c>
      <c r="Y18875">
        <v>-6.0121000000000003E-4</v>
      </c>
      <c r="Z18875">
        <v>1.4106000000000001</v>
      </c>
      <c r="AA18875">
        <v>1.3458999999999999E-3</v>
      </c>
      <c r="AB18875">
        <v>954.84263037701601</v>
      </c>
      <c r="AC18875">
        <v>127.9</v>
      </c>
      <c r="AD18875">
        <v>0.38634000000000002</v>
      </c>
      <c r="AE18875">
        <v>127.9</v>
      </c>
      <c r="AF18875">
        <v>127.68</v>
      </c>
      <c r="AG18875">
        <v>128.07</v>
      </c>
      <c r="AH18875">
        <v>0</v>
      </c>
      <c r="AM18875">
        <v>32</v>
      </c>
      <c r="AN18875">
        <v>8</v>
      </c>
      <c r="AO18875">
        <v>5</v>
      </c>
      <c r="AP18875">
        <v>0</v>
      </c>
      <c r="AQ18875">
        <v>0</v>
      </c>
      <c r="AR18875">
        <v>0</v>
      </c>
      <c r="AS18875">
        <v>1.3638999999999999E-3</v>
      </c>
      <c r="AT18875">
        <v>1</v>
      </c>
      <c r="AU18875">
        <v>184118</v>
      </c>
      <c r="AV18875">
        <v>184118</v>
      </c>
      <c r="AX18875">
        <v>34.673999999999999</v>
      </c>
      <c r="AY18875">
        <v>30.385000000000002</v>
      </c>
      <c r="AZ18875">
        <v>1</v>
      </c>
      <c r="BA18875">
        <v>3860200</v>
      </c>
      <c r="BD18875">
        <v>55531</v>
      </c>
      <c r="BE18875">
        <v>2395</v>
      </c>
      <c r="BF18875">
        <v>28918</v>
      </c>
      <c r="BG18875">
        <v>30082</v>
      </c>
      <c r="BH18875">
        <v>62554</v>
      </c>
      <c r="BI18875">
        <v>62554</v>
      </c>
      <c r="BM18875">
        <v>0.14732144436584299</v>
      </c>
    </row>
    <row r="18876" spans="1:65" x14ac:dyDescent="0.2">
      <c r="A18876" t="s">
        <v>89467</v>
      </c>
      <c r="B18876">
        <v>13</v>
      </c>
      <c r="C18876" t="s">
        <v>66</v>
      </c>
      <c r="D18876" t="s">
        <v>89468</v>
      </c>
      <c r="G18876">
        <v>0</v>
      </c>
      <c r="H18876">
        <v>0</v>
      </c>
      <c r="I18876">
        <v>0</v>
      </c>
      <c r="J18876" t="s">
        <v>9494</v>
      </c>
      <c r="K18876" t="s">
        <v>9494</v>
      </c>
      <c r="L18876" t="s">
        <v>9494</v>
      </c>
      <c r="M18876" t="s">
        <v>9495</v>
      </c>
      <c r="N18876" t="s">
        <v>9496</v>
      </c>
      <c r="O18876" t="s">
        <v>71</v>
      </c>
      <c r="P18876" t="s">
        <v>72</v>
      </c>
      <c r="Q18876" t="s">
        <v>73</v>
      </c>
      <c r="R18876">
        <v>492.56716918945301</v>
      </c>
      <c r="S18876">
        <v>3</v>
      </c>
      <c r="T18876">
        <v>492.56601999999998</v>
      </c>
      <c r="U18876">
        <v>1474.67623</v>
      </c>
      <c r="V18876">
        <v>1.3032999999999999</v>
      </c>
      <c r="W18876">
        <v>6.4198E-4</v>
      </c>
      <c r="X18876">
        <v>-3.8497000000000003E-2</v>
      </c>
      <c r="Y18876" s="1">
        <v>-1.8961999999999999E-5</v>
      </c>
      <c r="Z18876">
        <v>1.2647999999999999</v>
      </c>
      <c r="AA18876">
        <v>6.2301999999999995E-4</v>
      </c>
      <c r="AB18876">
        <v>492.56640186292299</v>
      </c>
      <c r="AC18876">
        <v>61.819000000000003</v>
      </c>
      <c r="AD18876">
        <v>5.0014000000000003</v>
      </c>
      <c r="AE18876">
        <v>61.819000000000003</v>
      </c>
      <c r="AF18876">
        <v>60.962000000000003</v>
      </c>
      <c r="AG18876">
        <v>65.963999999999999</v>
      </c>
      <c r="AH18876">
        <v>0</v>
      </c>
      <c r="AM18876">
        <v>308</v>
      </c>
      <c r="AN18876">
        <v>100</v>
      </c>
      <c r="AO18876">
        <v>7</v>
      </c>
      <c r="AP18876">
        <v>0</v>
      </c>
      <c r="AQ18876">
        <v>0</v>
      </c>
      <c r="AR18876">
        <v>0</v>
      </c>
      <c r="AS18876">
        <v>3.5275999999999998E-4</v>
      </c>
      <c r="AT18876">
        <v>2</v>
      </c>
      <c r="AU18876">
        <v>85961</v>
      </c>
      <c r="AV18876" t="s">
        <v>89471</v>
      </c>
      <c r="AX18876">
        <v>106.79</v>
      </c>
      <c r="AY18876">
        <v>87.819000000000003</v>
      </c>
      <c r="AZ18876">
        <v>1</v>
      </c>
      <c r="BA18876">
        <v>40310000</v>
      </c>
      <c r="BD18876">
        <v>55534</v>
      </c>
      <c r="BE18876">
        <v>3037</v>
      </c>
      <c r="BF18876">
        <v>28919</v>
      </c>
      <c r="BG18876">
        <v>30083</v>
      </c>
      <c r="BH18876" t="s">
        <v>89472</v>
      </c>
      <c r="BI18876">
        <v>62558</v>
      </c>
      <c r="BM18876">
        <v>-4.2121460418456901E-2</v>
      </c>
    </row>
    <row r="18877" spans="1:65" x14ac:dyDescent="0.2">
      <c r="A18877" t="s">
        <v>89467</v>
      </c>
      <c r="B18877">
        <v>13</v>
      </c>
      <c r="C18877" t="s">
        <v>7</v>
      </c>
      <c r="D18877" t="s">
        <v>89473</v>
      </c>
      <c r="E18877" t="s">
        <v>89474</v>
      </c>
      <c r="F18877" t="s">
        <v>89478</v>
      </c>
      <c r="G18877">
        <v>0</v>
      </c>
      <c r="H18877">
        <v>1</v>
      </c>
      <c r="I18877">
        <v>0</v>
      </c>
      <c r="J18877" t="s">
        <v>9494</v>
      </c>
      <c r="K18877" t="s">
        <v>9494</v>
      </c>
      <c r="L18877" t="s">
        <v>9494</v>
      </c>
      <c r="M18877" t="s">
        <v>9495</v>
      </c>
      <c r="N18877" t="s">
        <v>9496</v>
      </c>
      <c r="O18877" t="s">
        <v>71</v>
      </c>
      <c r="P18877" t="s">
        <v>72</v>
      </c>
      <c r="Q18877" t="s">
        <v>73</v>
      </c>
      <c r="R18877">
        <v>498.232818603515</v>
      </c>
      <c r="S18877">
        <v>3</v>
      </c>
      <c r="T18877">
        <v>497.89765799999998</v>
      </c>
      <c r="U18877">
        <v>1490.6711399999999</v>
      </c>
      <c r="V18877">
        <v>0.89800000000000002</v>
      </c>
      <c r="W18877">
        <v>4.4711000000000002E-4</v>
      </c>
      <c r="X18877">
        <v>0.97680999999999996</v>
      </c>
      <c r="Y18877">
        <v>4.8634999999999998E-4</v>
      </c>
      <c r="Z18877">
        <v>1.8748</v>
      </c>
      <c r="AA18877">
        <v>9.3346E-4</v>
      </c>
      <c r="AB18877">
        <v>497.89826579105699</v>
      </c>
      <c r="AC18877">
        <v>37.954000000000001</v>
      </c>
      <c r="AD18877">
        <v>1.2055</v>
      </c>
      <c r="AE18877">
        <v>37.954000000000001</v>
      </c>
      <c r="AF18877">
        <v>37.536999999999999</v>
      </c>
      <c r="AG18877">
        <v>38.741999999999997</v>
      </c>
      <c r="AH18877">
        <v>0</v>
      </c>
      <c r="AM18877">
        <v>66</v>
      </c>
      <c r="AN18877">
        <v>24</v>
      </c>
      <c r="AO18877">
        <v>4</v>
      </c>
      <c r="AP18877">
        <v>0</v>
      </c>
      <c r="AQ18877">
        <v>0</v>
      </c>
      <c r="AR18877">
        <v>0</v>
      </c>
      <c r="AS18877">
        <v>1.1636000000000001E-2</v>
      </c>
      <c r="AT18877">
        <v>1</v>
      </c>
      <c r="AU18877">
        <v>50496</v>
      </c>
      <c r="AV18877">
        <v>50496</v>
      </c>
      <c r="AX18877">
        <v>56.295000000000002</v>
      </c>
      <c r="AY18877">
        <v>40.536999999999999</v>
      </c>
      <c r="AZ18877">
        <v>1</v>
      </c>
      <c r="BA18877">
        <v>3172300</v>
      </c>
      <c r="BD18877">
        <v>55537</v>
      </c>
      <c r="BE18877">
        <v>3037</v>
      </c>
      <c r="BF18877">
        <v>28919</v>
      </c>
      <c r="BG18877">
        <v>30084</v>
      </c>
      <c r="BH18877">
        <v>62563</v>
      </c>
      <c r="BI18877">
        <v>62563</v>
      </c>
      <c r="BJ18877">
        <v>1003</v>
      </c>
      <c r="BM18877">
        <v>-5.45644990445453E-2</v>
      </c>
    </row>
    <row r="18878" spans="1:65" x14ac:dyDescent="0.2">
      <c r="A18878" t="s">
        <v>89482</v>
      </c>
      <c r="B18878">
        <v>18</v>
      </c>
      <c r="C18878" t="s">
        <v>66</v>
      </c>
      <c r="D18878" t="s">
        <v>89483</v>
      </c>
      <c r="G18878">
        <v>0</v>
      </c>
      <c r="H18878">
        <v>0</v>
      </c>
      <c r="I18878">
        <v>1</v>
      </c>
      <c r="J18878" t="s">
        <v>9494</v>
      </c>
      <c r="K18878" t="s">
        <v>9494</v>
      </c>
      <c r="L18878" t="s">
        <v>9494</v>
      </c>
      <c r="M18878" t="s">
        <v>9495</v>
      </c>
      <c r="N18878" t="s">
        <v>9496</v>
      </c>
      <c r="O18878" t="s">
        <v>71</v>
      </c>
      <c r="P18878" t="s">
        <v>72</v>
      </c>
      <c r="Q18878" t="s">
        <v>73</v>
      </c>
      <c r="R18878">
        <v>532.2529296875</v>
      </c>
      <c r="S18878">
        <v>4</v>
      </c>
      <c r="T18878">
        <v>532.00148799999999</v>
      </c>
      <c r="U18878">
        <v>2123.97685</v>
      </c>
      <c r="V18878">
        <v>1.8848</v>
      </c>
      <c r="W18878">
        <v>1.0027E-3</v>
      </c>
      <c r="X18878">
        <v>-0.72696000000000005</v>
      </c>
      <c r="Y18878">
        <v>-3.8674E-4</v>
      </c>
      <c r="Z18878">
        <v>1.1578999999999999</v>
      </c>
      <c r="AA18878">
        <v>6.1598999999999996E-4</v>
      </c>
      <c r="AB18878">
        <v>532.25194548472098</v>
      </c>
      <c r="AC18878">
        <v>74.983999999999995</v>
      </c>
      <c r="AD18878">
        <v>1.054</v>
      </c>
      <c r="AE18878">
        <v>74.983999999999995</v>
      </c>
      <c r="AF18878">
        <v>74.566999999999993</v>
      </c>
      <c r="AG18878">
        <v>75.620999999999995</v>
      </c>
      <c r="AH18878">
        <v>0</v>
      </c>
      <c r="AM18878">
        <v>77</v>
      </c>
      <c r="AN18878">
        <v>21</v>
      </c>
      <c r="AO18878">
        <v>5</v>
      </c>
      <c r="AP18878">
        <v>0</v>
      </c>
      <c r="AQ18878">
        <v>0</v>
      </c>
      <c r="AR18878">
        <v>0</v>
      </c>
      <c r="AS18878">
        <v>3.1188E-4</v>
      </c>
      <c r="AT18878">
        <v>1</v>
      </c>
      <c r="AU18878">
        <v>105627</v>
      </c>
      <c r="AV18878">
        <v>105627</v>
      </c>
      <c r="AX18878">
        <v>81.992000000000004</v>
      </c>
      <c r="AY18878">
        <v>68.742000000000004</v>
      </c>
      <c r="AZ18878">
        <v>1</v>
      </c>
      <c r="BA18878">
        <v>16812000</v>
      </c>
      <c r="BD18878">
        <v>55539</v>
      </c>
      <c r="BE18878">
        <v>3037</v>
      </c>
      <c r="BF18878">
        <v>28920</v>
      </c>
      <c r="BG18878">
        <v>30085</v>
      </c>
      <c r="BH18878">
        <v>62566</v>
      </c>
      <c r="BI18878">
        <v>62566</v>
      </c>
      <c r="BM18878">
        <v>-4.0184271735142801E-2</v>
      </c>
    </row>
    <row r="18879" spans="1:65" x14ac:dyDescent="0.2">
      <c r="A18879" t="s">
        <v>89486</v>
      </c>
      <c r="B18879">
        <v>8</v>
      </c>
      <c r="C18879" t="s">
        <v>66</v>
      </c>
      <c r="D18879" t="s">
        <v>89487</v>
      </c>
      <c r="G18879">
        <v>0</v>
      </c>
      <c r="H18879">
        <v>0</v>
      </c>
      <c r="I18879">
        <v>0</v>
      </c>
      <c r="J18879" t="s">
        <v>48937</v>
      </c>
      <c r="K18879" t="s">
        <v>48937</v>
      </c>
      <c r="L18879" t="s">
        <v>13072</v>
      </c>
      <c r="M18879" t="s">
        <v>48938</v>
      </c>
      <c r="N18879" t="s">
        <v>48939</v>
      </c>
      <c r="O18879" t="s">
        <v>71</v>
      </c>
      <c r="P18879" t="s">
        <v>72</v>
      </c>
      <c r="Q18879" t="s">
        <v>73</v>
      </c>
      <c r="R18879">
        <v>317.86309814453102</v>
      </c>
      <c r="S18879">
        <v>3</v>
      </c>
      <c r="T18879">
        <v>317.86266000000001</v>
      </c>
      <c r="U18879">
        <v>950.566149</v>
      </c>
      <c r="V18879">
        <v>2.3397999999999999</v>
      </c>
      <c r="W18879">
        <v>7.4375000000000005E-4</v>
      </c>
      <c r="X18879">
        <v>-0.70082</v>
      </c>
      <c r="Y18879">
        <v>-2.2275999999999999E-4</v>
      </c>
      <c r="Z18879">
        <v>1.639</v>
      </c>
      <c r="AA18879">
        <v>5.2097999999999999E-4</v>
      </c>
      <c r="AB18879">
        <v>317.86240756311599</v>
      </c>
      <c r="AC18879">
        <v>23.076000000000001</v>
      </c>
      <c r="AD18879">
        <v>0.86075000000000002</v>
      </c>
      <c r="AE18879">
        <v>23.076000000000001</v>
      </c>
      <c r="AF18879">
        <v>22.852</v>
      </c>
      <c r="AG18879">
        <v>23.713000000000001</v>
      </c>
      <c r="AH18879">
        <v>0</v>
      </c>
      <c r="AM18879">
        <v>34</v>
      </c>
      <c r="AN18879">
        <v>17</v>
      </c>
      <c r="AO18879">
        <v>3</v>
      </c>
      <c r="AP18879">
        <v>0</v>
      </c>
      <c r="AQ18879">
        <v>0</v>
      </c>
      <c r="AR18879">
        <v>0</v>
      </c>
      <c r="AS18879">
        <v>2.418E-2</v>
      </c>
      <c r="AT18879">
        <v>1</v>
      </c>
      <c r="AU18879">
        <v>28382</v>
      </c>
      <c r="AV18879">
        <v>28382</v>
      </c>
      <c r="AX18879">
        <v>69.628</v>
      </c>
      <c r="AY18879">
        <v>45.107999999999997</v>
      </c>
      <c r="AZ18879">
        <v>1</v>
      </c>
      <c r="BA18879">
        <v>4133300</v>
      </c>
      <c r="BD18879">
        <v>55542</v>
      </c>
      <c r="BE18879" t="s">
        <v>48940</v>
      </c>
      <c r="BF18879">
        <v>28921</v>
      </c>
      <c r="BG18879">
        <v>30086</v>
      </c>
      <c r="BH18879">
        <v>62570</v>
      </c>
      <c r="BI18879">
        <v>62570</v>
      </c>
      <c r="BM18879">
        <v>8.8888862626163204E-2</v>
      </c>
    </row>
    <row r="18880" spans="1:65" x14ac:dyDescent="0.2">
      <c r="A18880" t="s">
        <v>89488</v>
      </c>
      <c r="B18880">
        <v>9</v>
      </c>
      <c r="C18880" t="s">
        <v>66</v>
      </c>
      <c r="D18880" t="s">
        <v>89489</v>
      </c>
      <c r="G18880">
        <v>0</v>
      </c>
      <c r="H18880">
        <v>0</v>
      </c>
      <c r="I18880">
        <v>0</v>
      </c>
      <c r="J18880" t="s">
        <v>18652</v>
      </c>
      <c r="K18880" t="s">
        <v>18652</v>
      </c>
      <c r="L18880" t="s">
        <v>18652</v>
      </c>
      <c r="M18880" t="s">
        <v>18653</v>
      </c>
      <c r="N18880" t="s">
        <v>18654</v>
      </c>
      <c r="O18880" t="s">
        <v>71</v>
      </c>
      <c r="P18880" t="s">
        <v>72</v>
      </c>
      <c r="Q18880" t="s">
        <v>73</v>
      </c>
      <c r="R18880">
        <v>382.20330810546801</v>
      </c>
      <c r="S18880">
        <v>3</v>
      </c>
      <c r="T18880">
        <v>382.20257600000002</v>
      </c>
      <c r="U18880">
        <v>1143.5859</v>
      </c>
      <c r="V18880">
        <v>2.0194000000000001</v>
      </c>
      <c r="W18880">
        <v>7.7181999999999999E-4</v>
      </c>
      <c r="X18880">
        <v>-1.6372000000000001E-2</v>
      </c>
      <c r="Y18880" s="1">
        <v>-6.2573000000000002E-6</v>
      </c>
      <c r="Z18880">
        <v>2.0030000000000001</v>
      </c>
      <c r="AA18880">
        <v>7.6557000000000003E-4</v>
      </c>
      <c r="AB18880">
        <v>382.202591403415</v>
      </c>
      <c r="AC18880">
        <v>52.512</v>
      </c>
      <c r="AD18880">
        <v>1.3619000000000001</v>
      </c>
      <c r="AE18880">
        <v>52.512</v>
      </c>
      <c r="AF18880">
        <v>51.942</v>
      </c>
      <c r="AG18880">
        <v>53.304000000000002</v>
      </c>
      <c r="AH18880">
        <v>0</v>
      </c>
      <c r="AM18880">
        <v>83</v>
      </c>
      <c r="AN18880">
        <v>27</v>
      </c>
      <c r="AO18880">
        <v>4</v>
      </c>
      <c r="AP18880">
        <v>0</v>
      </c>
      <c r="AQ18880">
        <v>0</v>
      </c>
      <c r="AR18880">
        <v>0</v>
      </c>
      <c r="AS18880">
        <v>1.9709000000000001E-2</v>
      </c>
      <c r="AT18880">
        <v>1</v>
      </c>
      <c r="AU18880">
        <v>71944</v>
      </c>
      <c r="AV18880">
        <v>71944</v>
      </c>
      <c r="AX18880">
        <v>61.691000000000003</v>
      </c>
      <c r="AY18880">
        <v>53.456000000000003</v>
      </c>
      <c r="AZ18880">
        <v>1</v>
      </c>
      <c r="BA18880">
        <v>18919000</v>
      </c>
      <c r="BD18880">
        <v>55544</v>
      </c>
      <c r="BE18880">
        <v>2721</v>
      </c>
      <c r="BF18880">
        <v>28922</v>
      </c>
      <c r="BG18880">
        <v>30087</v>
      </c>
      <c r="BH18880">
        <v>62572</v>
      </c>
      <c r="BI18880">
        <v>62572</v>
      </c>
      <c r="BM18880">
        <v>1.9848942110456801E-2</v>
      </c>
    </row>
    <row r="18881" spans="1:65" x14ac:dyDescent="0.2">
      <c r="A18881" t="s">
        <v>89490</v>
      </c>
      <c r="B18881">
        <v>26</v>
      </c>
      <c r="C18881" t="s">
        <v>66</v>
      </c>
      <c r="D18881" t="s">
        <v>89491</v>
      </c>
      <c r="G18881">
        <v>0</v>
      </c>
      <c r="H18881">
        <v>0</v>
      </c>
      <c r="I18881">
        <v>0</v>
      </c>
      <c r="J18881" t="s">
        <v>2422</v>
      </c>
      <c r="K18881" t="s">
        <v>2422</v>
      </c>
      <c r="L18881" t="s">
        <v>2422</v>
      </c>
      <c r="M18881" t="s">
        <v>25246</v>
      </c>
      <c r="N18881" t="s">
        <v>25247</v>
      </c>
      <c r="O18881" t="s">
        <v>71</v>
      </c>
      <c r="P18881" t="s">
        <v>72</v>
      </c>
      <c r="Q18881" t="s">
        <v>73</v>
      </c>
      <c r="R18881">
        <v>686.64465332031205</v>
      </c>
      <c r="S18881">
        <v>4</v>
      </c>
      <c r="T18881">
        <v>686.39326700000004</v>
      </c>
      <c r="U18881">
        <v>2741.54396</v>
      </c>
      <c r="V18881">
        <v>2.4298000000000002</v>
      </c>
      <c r="W18881">
        <v>1.6678000000000001E-3</v>
      </c>
      <c r="X18881">
        <v>-1.0254000000000001</v>
      </c>
      <c r="Y18881">
        <v>-7.0381999999999997E-4</v>
      </c>
      <c r="Z18881">
        <v>1.4044000000000001</v>
      </c>
      <c r="AA18881">
        <v>9.6398999999999996E-4</v>
      </c>
      <c r="AB18881">
        <v>686.64331356826494</v>
      </c>
      <c r="AC18881">
        <v>135.94</v>
      </c>
      <c r="AD18881">
        <v>0.6391</v>
      </c>
      <c r="AE18881">
        <v>135.94</v>
      </c>
      <c r="AF18881">
        <v>135.63</v>
      </c>
      <c r="AG18881">
        <v>136.27000000000001</v>
      </c>
      <c r="AH18881">
        <v>0</v>
      </c>
      <c r="AM18881">
        <v>44</v>
      </c>
      <c r="AN18881">
        <v>15</v>
      </c>
      <c r="AO18881">
        <v>4</v>
      </c>
      <c r="AP18881">
        <v>0</v>
      </c>
      <c r="AQ18881">
        <v>0</v>
      </c>
      <c r="AR18881">
        <v>0</v>
      </c>
      <c r="AS18881" s="1">
        <v>9.3224999999999993E-6</v>
      </c>
      <c r="AT18881">
        <v>3</v>
      </c>
      <c r="AU18881">
        <v>195842</v>
      </c>
      <c r="AV18881" t="s">
        <v>89492</v>
      </c>
      <c r="AX18881">
        <v>61.984999999999999</v>
      </c>
      <c r="AY18881">
        <v>54.795000000000002</v>
      </c>
      <c r="AZ18881">
        <v>1</v>
      </c>
      <c r="BA18881">
        <v>2345400</v>
      </c>
      <c r="BD18881">
        <v>55546</v>
      </c>
      <c r="BE18881">
        <v>523</v>
      </c>
      <c r="BF18881">
        <v>28923</v>
      </c>
      <c r="BG18881">
        <v>30088</v>
      </c>
      <c r="BH18881" t="s">
        <v>89493</v>
      </c>
      <c r="BI18881">
        <v>62576</v>
      </c>
      <c r="BM18881">
        <v>0.24285364791921801</v>
      </c>
    </row>
    <row r="18882" spans="1:65" x14ac:dyDescent="0.2">
      <c r="A18882" t="s">
        <v>89494</v>
      </c>
      <c r="B18882">
        <v>14</v>
      </c>
      <c r="C18882" t="s">
        <v>66</v>
      </c>
      <c r="D18882" t="s">
        <v>89495</v>
      </c>
      <c r="G18882">
        <v>0</v>
      </c>
      <c r="H18882">
        <v>0</v>
      </c>
      <c r="I18882">
        <v>0</v>
      </c>
      <c r="J18882" t="s">
        <v>2700</v>
      </c>
      <c r="K18882" t="s">
        <v>2700</v>
      </c>
      <c r="L18882" t="s">
        <v>2700</v>
      </c>
      <c r="M18882" t="s">
        <v>2701</v>
      </c>
      <c r="N18882" t="s">
        <v>2702</v>
      </c>
      <c r="O18882" t="s">
        <v>71</v>
      </c>
      <c r="P18882" t="s">
        <v>72</v>
      </c>
      <c r="Q18882" t="s">
        <v>73</v>
      </c>
      <c r="R18882">
        <v>590.27923583984295</v>
      </c>
      <c r="S18882">
        <v>3</v>
      </c>
      <c r="T18882">
        <v>589.94432400000005</v>
      </c>
      <c r="U18882">
        <v>1766.81114</v>
      </c>
      <c r="V18882">
        <v>2.2524000000000002</v>
      </c>
      <c r="W18882">
        <v>1.3288E-3</v>
      </c>
      <c r="X18882">
        <v>-0.69425999999999999</v>
      </c>
      <c r="Y18882">
        <v>-4.0957999999999999E-4</v>
      </c>
      <c r="Z18882">
        <v>1.5582</v>
      </c>
      <c r="AA18882">
        <v>9.1922E-4</v>
      </c>
      <c r="AB18882">
        <v>589.94393651675296</v>
      </c>
      <c r="AC18882">
        <v>47.652000000000001</v>
      </c>
      <c r="AD18882">
        <v>1.4591000000000001</v>
      </c>
      <c r="AE18882">
        <v>47.652000000000001</v>
      </c>
      <c r="AF18882">
        <v>46.930999999999997</v>
      </c>
      <c r="AG18882">
        <v>48.39</v>
      </c>
      <c r="AH18882">
        <v>0</v>
      </c>
      <c r="AM18882">
        <v>83</v>
      </c>
      <c r="AN18882">
        <v>29</v>
      </c>
      <c r="AO18882">
        <v>4</v>
      </c>
      <c r="AP18882">
        <v>0</v>
      </c>
      <c r="AQ18882">
        <v>0</v>
      </c>
      <c r="AR18882">
        <v>0</v>
      </c>
      <c r="AS18882">
        <v>1.7305000000000001E-3</v>
      </c>
      <c r="AT18882">
        <v>1</v>
      </c>
      <c r="AU18882">
        <v>64983</v>
      </c>
      <c r="AV18882">
        <v>64983</v>
      </c>
      <c r="AX18882">
        <v>72.814999999999998</v>
      </c>
      <c r="AY18882">
        <v>29.867999999999999</v>
      </c>
      <c r="AZ18882">
        <v>1</v>
      </c>
      <c r="BA18882">
        <v>8055900</v>
      </c>
      <c r="BD18882">
        <v>55549</v>
      </c>
      <c r="BE18882">
        <v>1259</v>
      </c>
      <c r="BF18882">
        <v>28924</v>
      </c>
      <c r="BG18882">
        <v>30089</v>
      </c>
      <c r="BH18882">
        <v>62579</v>
      </c>
      <c r="BI18882">
        <v>62579</v>
      </c>
      <c r="BM18882">
        <v>-4.1589943663439002E-2</v>
      </c>
    </row>
    <row r="18883" spans="1:65" x14ac:dyDescent="0.2">
      <c r="A18883" t="s">
        <v>89504</v>
      </c>
      <c r="B18883">
        <v>13</v>
      </c>
      <c r="C18883" t="s">
        <v>66</v>
      </c>
      <c r="D18883" t="s">
        <v>89505</v>
      </c>
      <c r="G18883">
        <v>0</v>
      </c>
      <c r="H18883">
        <v>0</v>
      </c>
      <c r="I18883">
        <v>0</v>
      </c>
      <c r="J18883" t="s">
        <v>30819</v>
      </c>
      <c r="K18883" t="s">
        <v>30819</v>
      </c>
      <c r="L18883" t="s">
        <v>30819</v>
      </c>
      <c r="M18883" t="s">
        <v>30820</v>
      </c>
      <c r="N18883" t="s">
        <v>30821</v>
      </c>
      <c r="O18883" t="s">
        <v>71</v>
      </c>
      <c r="P18883" t="s">
        <v>72</v>
      </c>
      <c r="Q18883" t="s">
        <v>73</v>
      </c>
      <c r="R18883">
        <v>482.92956542968699</v>
      </c>
      <c r="S18883">
        <v>3</v>
      </c>
      <c r="T18883">
        <v>482.92816900000003</v>
      </c>
      <c r="U18883">
        <v>1445.76268</v>
      </c>
      <c r="V18883">
        <v>2.8384</v>
      </c>
      <c r="W18883">
        <v>1.3707000000000001E-3</v>
      </c>
      <c r="X18883">
        <v>-0.73484000000000005</v>
      </c>
      <c r="Y18883">
        <v>-3.5488000000000002E-4</v>
      </c>
      <c r="Z18883">
        <v>2.1034999999999999</v>
      </c>
      <c r="AA18883">
        <v>1.0158999999999999E-3</v>
      </c>
      <c r="AB18883">
        <v>482.92789859291298</v>
      </c>
      <c r="AC18883">
        <v>34.191000000000003</v>
      </c>
      <c r="AD18883">
        <v>0.41683999999999999</v>
      </c>
      <c r="AE18883">
        <v>34.191000000000003</v>
      </c>
      <c r="AF18883">
        <v>34.006999999999998</v>
      </c>
      <c r="AG18883">
        <v>34.423999999999999</v>
      </c>
      <c r="AH18883">
        <v>0</v>
      </c>
      <c r="AM18883">
        <v>21</v>
      </c>
      <c r="AN18883">
        <v>8</v>
      </c>
      <c r="AO18883">
        <v>3</v>
      </c>
      <c r="AP18883">
        <v>0</v>
      </c>
      <c r="AQ18883">
        <v>0</v>
      </c>
      <c r="AR18883">
        <v>0</v>
      </c>
      <c r="AS18883">
        <v>3.2295000000000002E-3</v>
      </c>
      <c r="AT18883">
        <v>1</v>
      </c>
      <c r="AU18883">
        <v>45154</v>
      </c>
      <c r="AV18883">
        <v>45154</v>
      </c>
      <c r="AX18883">
        <v>64.944999999999993</v>
      </c>
      <c r="AY18883">
        <v>43.911999999999999</v>
      </c>
      <c r="AZ18883">
        <v>1</v>
      </c>
      <c r="BA18883">
        <v>1624500</v>
      </c>
      <c r="BD18883">
        <v>55556</v>
      </c>
      <c r="BE18883">
        <v>2059</v>
      </c>
      <c r="BF18883">
        <v>28929</v>
      </c>
      <c r="BG18883">
        <v>30094</v>
      </c>
      <c r="BH18883">
        <v>62586</v>
      </c>
      <c r="BI18883">
        <v>62586</v>
      </c>
      <c r="BM18883">
        <v>5.7626015750201903E-2</v>
      </c>
    </row>
    <row r="18884" spans="1:65" x14ac:dyDescent="0.2">
      <c r="A18884" t="s">
        <v>89516</v>
      </c>
      <c r="B18884">
        <v>12</v>
      </c>
      <c r="C18884" t="s">
        <v>66</v>
      </c>
      <c r="D18884" t="s">
        <v>89517</v>
      </c>
      <c r="G18884">
        <v>0</v>
      </c>
      <c r="H18884">
        <v>0</v>
      </c>
      <c r="I18884">
        <v>0</v>
      </c>
      <c r="J18884" t="s">
        <v>6167</v>
      </c>
      <c r="K18884" t="s">
        <v>6167</v>
      </c>
      <c r="L18884" t="s">
        <v>6167</v>
      </c>
      <c r="M18884" t="s">
        <v>6168</v>
      </c>
      <c r="N18884" t="s">
        <v>6169</v>
      </c>
      <c r="O18884" t="s">
        <v>71</v>
      </c>
      <c r="P18884" t="s">
        <v>72</v>
      </c>
      <c r="Q18884" t="s">
        <v>73</v>
      </c>
      <c r="R18884">
        <v>695.84582519531205</v>
      </c>
      <c r="S18884">
        <v>2</v>
      </c>
      <c r="T18884">
        <v>695.34318299999995</v>
      </c>
      <c r="U18884">
        <v>1388.6718100000001</v>
      </c>
      <c r="V18884">
        <v>3.2879999999999998</v>
      </c>
      <c r="W18884">
        <v>2.2862999999999998E-3</v>
      </c>
      <c r="X18884">
        <v>-1.0576000000000001</v>
      </c>
      <c r="Y18884">
        <v>-7.3536999999999995E-4</v>
      </c>
      <c r="Z18884">
        <v>2.2305000000000001</v>
      </c>
      <c r="AA18884">
        <v>1.5510000000000001E-3</v>
      </c>
      <c r="AB18884">
        <v>695.34250104609998</v>
      </c>
      <c r="AC18884">
        <v>35.515999999999998</v>
      </c>
      <c r="AD18884">
        <v>0.76309000000000005</v>
      </c>
      <c r="AE18884">
        <v>35.515999999999998</v>
      </c>
      <c r="AF18884">
        <v>35.207999999999998</v>
      </c>
      <c r="AG18884">
        <v>35.970999999999997</v>
      </c>
      <c r="AH18884">
        <v>0</v>
      </c>
      <c r="AM18884">
        <v>22</v>
      </c>
      <c r="AN18884">
        <v>15</v>
      </c>
      <c r="AO18884">
        <v>2</v>
      </c>
      <c r="AP18884">
        <v>0</v>
      </c>
      <c r="AQ18884">
        <v>0</v>
      </c>
      <c r="AR18884">
        <v>0</v>
      </c>
      <c r="AS18884">
        <v>1.4702999999999999E-3</v>
      </c>
      <c r="AT18884">
        <v>1</v>
      </c>
      <c r="AU18884">
        <v>46922</v>
      </c>
      <c r="AV18884">
        <v>46922</v>
      </c>
      <c r="AX18884">
        <v>99.013000000000005</v>
      </c>
      <c r="AY18884">
        <v>49.476999999999997</v>
      </c>
      <c r="AZ18884">
        <v>1</v>
      </c>
      <c r="BA18884">
        <v>9351000</v>
      </c>
      <c r="BD18884">
        <v>55563</v>
      </c>
      <c r="BE18884">
        <v>1128</v>
      </c>
      <c r="BF18884">
        <v>28935</v>
      </c>
      <c r="BG18884">
        <v>30100</v>
      </c>
      <c r="BH18884">
        <v>62593</v>
      </c>
      <c r="BI18884">
        <v>62593</v>
      </c>
      <c r="BM18884">
        <v>-6.9761046474923196E-3</v>
      </c>
    </row>
    <row r="18885" spans="1:65" x14ac:dyDescent="0.2">
      <c r="A18885" t="s">
        <v>89518</v>
      </c>
      <c r="B18885">
        <v>12</v>
      </c>
      <c r="C18885" t="s">
        <v>66</v>
      </c>
      <c r="D18885" t="s">
        <v>89519</v>
      </c>
      <c r="G18885">
        <v>0</v>
      </c>
      <c r="H18885">
        <v>0</v>
      </c>
      <c r="I18885">
        <v>0</v>
      </c>
      <c r="J18885" t="s">
        <v>40282</v>
      </c>
      <c r="K18885" t="s">
        <v>40282</v>
      </c>
      <c r="L18885" t="s">
        <v>40282</v>
      </c>
      <c r="M18885" t="s">
        <v>40283</v>
      </c>
      <c r="N18885" t="s">
        <v>40284</v>
      </c>
      <c r="O18885" t="s">
        <v>71</v>
      </c>
      <c r="P18885" t="s">
        <v>72</v>
      </c>
      <c r="Q18885" t="s">
        <v>73</v>
      </c>
      <c r="R18885">
        <v>432.24639892578102</v>
      </c>
      <c r="S18885">
        <v>3</v>
      </c>
      <c r="T18885">
        <v>432.245721</v>
      </c>
      <c r="U18885">
        <v>1293.71533</v>
      </c>
      <c r="V18885">
        <v>1.6074999999999999</v>
      </c>
      <c r="W18885">
        <v>6.9485E-4</v>
      </c>
      <c r="X18885">
        <v>-0.16339999999999999</v>
      </c>
      <c r="Y18885" s="1">
        <v>-7.0630000000000006E-5</v>
      </c>
      <c r="Z18885">
        <v>1.4440999999999999</v>
      </c>
      <c r="AA18885">
        <v>6.2421999999999998E-4</v>
      </c>
      <c r="AB18885">
        <v>432.245516283634</v>
      </c>
      <c r="AC18885">
        <v>30.234999999999999</v>
      </c>
      <c r="AD18885">
        <v>0.51536000000000004</v>
      </c>
      <c r="AE18885">
        <v>30.234999999999999</v>
      </c>
      <c r="AF18885">
        <v>30.026</v>
      </c>
      <c r="AG18885">
        <v>30.541</v>
      </c>
      <c r="AH18885">
        <v>0</v>
      </c>
      <c r="AM18885">
        <v>17</v>
      </c>
      <c r="AN18885">
        <v>10</v>
      </c>
      <c r="AO18885">
        <v>2</v>
      </c>
      <c r="AP18885">
        <v>0</v>
      </c>
      <c r="AQ18885">
        <v>0</v>
      </c>
      <c r="AR18885">
        <v>0</v>
      </c>
      <c r="AS18885">
        <v>3.9613000000000001E-3</v>
      </c>
      <c r="AT18885">
        <v>1</v>
      </c>
      <c r="AU18885">
        <v>39185</v>
      </c>
      <c r="AV18885">
        <v>39185</v>
      </c>
      <c r="AX18885">
        <v>70.727999999999994</v>
      </c>
      <c r="AY18885">
        <v>70.727999999999994</v>
      </c>
      <c r="AZ18885">
        <v>1</v>
      </c>
      <c r="BA18885">
        <v>3175400</v>
      </c>
      <c r="BD18885">
        <v>55565</v>
      </c>
      <c r="BE18885">
        <v>3025</v>
      </c>
      <c r="BF18885">
        <v>28936</v>
      </c>
      <c r="BG18885">
        <v>30101</v>
      </c>
      <c r="BH18885">
        <v>62595</v>
      </c>
      <c r="BI18885">
        <v>62595</v>
      </c>
      <c r="BM18885">
        <v>8.0223670947134396E-2</v>
      </c>
    </row>
    <row r="18886" spans="1:65" x14ac:dyDescent="0.2">
      <c r="A18886" t="s">
        <v>89520</v>
      </c>
      <c r="B18886">
        <v>25</v>
      </c>
      <c r="C18886" t="s">
        <v>66</v>
      </c>
      <c r="D18886" t="s">
        <v>89521</v>
      </c>
      <c r="G18886">
        <v>0</v>
      </c>
      <c r="H18886">
        <v>0</v>
      </c>
      <c r="I18886">
        <v>0</v>
      </c>
      <c r="J18886" t="s">
        <v>3704</v>
      </c>
      <c r="K18886" t="s">
        <v>3704</v>
      </c>
      <c r="L18886" t="s">
        <v>3704</v>
      </c>
      <c r="M18886" t="s">
        <v>3705</v>
      </c>
      <c r="N18886" t="s">
        <v>3706</v>
      </c>
      <c r="O18886" t="s">
        <v>71</v>
      </c>
      <c r="P18886" t="s">
        <v>72</v>
      </c>
      <c r="Q18886" t="s">
        <v>73</v>
      </c>
      <c r="R18886">
        <v>910.27691650390602</v>
      </c>
      <c r="S18886">
        <v>3</v>
      </c>
      <c r="T18886">
        <v>910.14354100000003</v>
      </c>
      <c r="U18886">
        <v>2727.40879</v>
      </c>
      <c r="V18886">
        <v>2.1939000000000002</v>
      </c>
      <c r="W18886">
        <v>1.9968E-3</v>
      </c>
      <c r="X18886">
        <v>-0.14910999999999999</v>
      </c>
      <c r="Y18886">
        <v>-1.3570999999999999E-4</v>
      </c>
      <c r="Z18886">
        <v>2.0448</v>
      </c>
      <c r="AA18886">
        <v>1.8611000000000001E-3</v>
      </c>
      <c r="AB18886">
        <v>910.47810294978899</v>
      </c>
      <c r="AC18886">
        <v>144.46</v>
      </c>
      <c r="AD18886">
        <v>0.92476999999999998</v>
      </c>
      <c r="AE18886">
        <v>144.46</v>
      </c>
      <c r="AF18886">
        <v>144.21</v>
      </c>
      <c r="AG18886">
        <v>145.13999999999999</v>
      </c>
      <c r="AH18886">
        <v>0</v>
      </c>
      <c r="AM18886">
        <v>106</v>
      </c>
      <c r="AN18886">
        <v>23</v>
      </c>
      <c r="AO18886">
        <v>7</v>
      </c>
      <c r="AP18886">
        <v>0</v>
      </c>
      <c r="AQ18886">
        <v>0</v>
      </c>
      <c r="AR18886">
        <v>0</v>
      </c>
      <c r="AS18886" s="1">
        <v>1.2982999999999999E-5</v>
      </c>
      <c r="AT18886">
        <v>2</v>
      </c>
      <c r="AU18886">
        <v>206759</v>
      </c>
      <c r="AV18886" t="s">
        <v>89522</v>
      </c>
      <c r="AX18886">
        <v>52.521999999999998</v>
      </c>
      <c r="AY18886">
        <v>44.615000000000002</v>
      </c>
      <c r="AZ18886">
        <v>1</v>
      </c>
      <c r="BA18886">
        <v>19668000</v>
      </c>
      <c r="BD18886">
        <v>55568</v>
      </c>
      <c r="BE18886">
        <v>420</v>
      </c>
      <c r="BF18886">
        <v>28937</v>
      </c>
      <c r="BG18886">
        <v>30102</v>
      </c>
      <c r="BH18886" t="s">
        <v>89523</v>
      </c>
      <c r="BI18886">
        <v>62598</v>
      </c>
      <c r="BM18886">
        <v>0.114184253342955</v>
      </c>
    </row>
    <row r="18887" spans="1:65" x14ac:dyDescent="0.2">
      <c r="A18887" t="s">
        <v>89526</v>
      </c>
      <c r="B18887">
        <v>16</v>
      </c>
      <c r="C18887" t="s">
        <v>66</v>
      </c>
      <c r="D18887" t="s">
        <v>89527</v>
      </c>
      <c r="G18887">
        <v>0</v>
      </c>
      <c r="H18887">
        <v>0</v>
      </c>
      <c r="I18887">
        <v>0</v>
      </c>
      <c r="J18887" t="s">
        <v>7332</v>
      </c>
      <c r="K18887" t="s">
        <v>7332</v>
      </c>
      <c r="L18887" t="s">
        <v>7332</v>
      </c>
      <c r="M18887" t="s">
        <v>7333</v>
      </c>
      <c r="N18887" t="s">
        <v>7334</v>
      </c>
      <c r="O18887" t="s">
        <v>71</v>
      </c>
      <c r="P18887" t="s">
        <v>72</v>
      </c>
      <c r="Q18887" t="s">
        <v>73</v>
      </c>
      <c r="R18887">
        <v>523.95910644531205</v>
      </c>
      <c r="S18887">
        <v>3</v>
      </c>
      <c r="T18887">
        <v>523.95801700000004</v>
      </c>
      <c r="U18887">
        <v>1568.85222</v>
      </c>
      <c r="V18887">
        <v>1.7966</v>
      </c>
      <c r="W18887">
        <v>9.4132000000000005E-4</v>
      </c>
      <c r="X18887">
        <v>-0.23713999999999999</v>
      </c>
      <c r="Y18887">
        <v>-1.2425000000000001E-4</v>
      </c>
      <c r="Z18887">
        <v>1.5593999999999999</v>
      </c>
      <c r="AA18887">
        <v>8.1707000000000004E-4</v>
      </c>
      <c r="AB18887">
        <v>523.957969674624</v>
      </c>
      <c r="AC18887">
        <v>70.628</v>
      </c>
      <c r="AD18887">
        <v>1.0648</v>
      </c>
      <c r="AE18887">
        <v>70.628</v>
      </c>
      <c r="AF18887">
        <v>70.227000000000004</v>
      </c>
      <c r="AG18887">
        <v>71.292000000000002</v>
      </c>
      <c r="AH18887">
        <v>0</v>
      </c>
      <c r="AM18887">
        <v>62</v>
      </c>
      <c r="AN18887">
        <v>21</v>
      </c>
      <c r="AO18887">
        <v>4</v>
      </c>
      <c r="AP18887">
        <v>0</v>
      </c>
      <c r="AQ18887">
        <v>0</v>
      </c>
      <c r="AR18887">
        <v>0</v>
      </c>
      <c r="AS18887">
        <v>5.3158000000000003E-4</v>
      </c>
      <c r="AT18887">
        <v>1</v>
      </c>
      <c r="AU18887">
        <v>99297</v>
      </c>
      <c r="AV18887">
        <v>99297</v>
      </c>
      <c r="AX18887">
        <v>81.128</v>
      </c>
      <c r="AY18887">
        <v>56.061</v>
      </c>
      <c r="AZ18887">
        <v>1</v>
      </c>
      <c r="BA18887">
        <v>3609200</v>
      </c>
      <c r="BD18887">
        <v>55571</v>
      </c>
      <c r="BE18887">
        <v>1763</v>
      </c>
      <c r="BF18887">
        <v>28939</v>
      </c>
      <c r="BG18887">
        <v>30104</v>
      </c>
      <c r="BH18887">
        <v>62602</v>
      </c>
      <c r="BI18887">
        <v>62602</v>
      </c>
      <c r="BM18887">
        <v>9.0548114637385796E-2</v>
      </c>
    </row>
    <row r="18888" spans="1:65" x14ac:dyDescent="0.2">
      <c r="A18888" t="s">
        <v>89530</v>
      </c>
      <c r="B18888">
        <v>15</v>
      </c>
      <c r="C18888" t="s">
        <v>66</v>
      </c>
      <c r="D18888" t="s">
        <v>89531</v>
      </c>
      <c r="G18888">
        <v>0</v>
      </c>
      <c r="H18888">
        <v>0</v>
      </c>
      <c r="I18888">
        <v>0</v>
      </c>
      <c r="J18888" t="s">
        <v>14841</v>
      </c>
      <c r="K18888" t="s">
        <v>14841</v>
      </c>
      <c r="L18888" t="s">
        <v>14841</v>
      </c>
      <c r="M18888" t="s">
        <v>14842</v>
      </c>
      <c r="N18888" t="s">
        <v>14843</v>
      </c>
      <c r="O18888" t="s">
        <v>71</v>
      </c>
      <c r="P18888" t="s">
        <v>72</v>
      </c>
      <c r="Q18888" t="s">
        <v>73</v>
      </c>
      <c r="R18888">
        <v>534.96795654296795</v>
      </c>
      <c r="S18888">
        <v>3</v>
      </c>
      <c r="T18888">
        <v>534.96785299999999</v>
      </c>
      <c r="U18888">
        <v>1601.8817300000001</v>
      </c>
      <c r="V18888">
        <v>1.9883</v>
      </c>
      <c r="W18888">
        <v>1.0637000000000001E-3</v>
      </c>
      <c r="X18888">
        <v>-0.34677999999999998</v>
      </c>
      <c r="Y18888">
        <v>-1.8551E-4</v>
      </c>
      <c r="Z18888">
        <v>1.6415</v>
      </c>
      <c r="AA18888">
        <v>8.7816000000000001E-4</v>
      </c>
      <c r="AB18888">
        <v>534.96770919754101</v>
      </c>
      <c r="AC18888">
        <v>118.36</v>
      </c>
      <c r="AD18888">
        <v>1.7453000000000001</v>
      </c>
      <c r="AE18888">
        <v>118.36</v>
      </c>
      <c r="AF18888">
        <v>117.64</v>
      </c>
      <c r="AG18888">
        <v>119.38</v>
      </c>
      <c r="AH18888">
        <v>0</v>
      </c>
      <c r="AM18888">
        <v>107</v>
      </c>
      <c r="AN18888">
        <v>33</v>
      </c>
      <c r="AO18888">
        <v>5</v>
      </c>
      <c r="AP18888">
        <v>0</v>
      </c>
      <c r="AQ18888">
        <v>0</v>
      </c>
      <c r="AR18888">
        <v>0</v>
      </c>
      <c r="AS18888" s="1">
        <v>2.1318999999999999E-21</v>
      </c>
      <c r="AT18888">
        <v>1</v>
      </c>
      <c r="AU18888">
        <v>169779</v>
      </c>
      <c r="AV18888">
        <v>169779</v>
      </c>
      <c r="AX18888">
        <v>115.09</v>
      </c>
      <c r="AY18888">
        <v>97.837999999999994</v>
      </c>
      <c r="AZ18888">
        <v>1</v>
      </c>
      <c r="BA18888">
        <v>18400000</v>
      </c>
      <c r="BD18888">
        <v>55577</v>
      </c>
      <c r="BE18888">
        <v>527</v>
      </c>
      <c r="BF18888">
        <v>28942</v>
      </c>
      <c r="BG18888">
        <v>30107</v>
      </c>
      <c r="BH18888">
        <v>62609</v>
      </c>
      <c r="BI18888">
        <v>62609</v>
      </c>
      <c r="BM18888">
        <v>0.10486375479877</v>
      </c>
    </row>
    <row r="18889" spans="1:65" x14ac:dyDescent="0.2">
      <c r="A18889" t="s">
        <v>89530</v>
      </c>
      <c r="B18889">
        <v>15</v>
      </c>
      <c r="C18889" t="s">
        <v>66</v>
      </c>
      <c r="D18889" t="s">
        <v>89531</v>
      </c>
      <c r="G18889">
        <v>0</v>
      </c>
      <c r="H18889">
        <v>0</v>
      </c>
      <c r="I18889">
        <v>0</v>
      </c>
      <c r="J18889" t="s">
        <v>14841</v>
      </c>
      <c r="K18889" t="s">
        <v>14841</v>
      </c>
      <c r="L18889" t="s">
        <v>14841</v>
      </c>
      <c r="M18889" t="s">
        <v>14842</v>
      </c>
      <c r="N18889" t="s">
        <v>14843</v>
      </c>
      <c r="O18889" t="s">
        <v>71</v>
      </c>
      <c r="P18889" t="s">
        <v>72</v>
      </c>
      <c r="Q18889" t="s">
        <v>73</v>
      </c>
      <c r="R18889">
        <v>802.38391113281205</v>
      </c>
      <c r="S18889">
        <v>2</v>
      </c>
      <c r="T18889">
        <v>801.94814099999996</v>
      </c>
      <c r="U18889">
        <v>1601.8817300000001</v>
      </c>
      <c r="V18889">
        <v>2.2282000000000002</v>
      </c>
      <c r="W18889">
        <v>1.7868999999999999E-3</v>
      </c>
      <c r="X18889">
        <v>-1.6497999999999999</v>
      </c>
      <c r="Y18889">
        <v>-1.323E-3</v>
      </c>
      <c r="Z18889">
        <v>0.57838999999999996</v>
      </c>
      <c r="AA18889">
        <v>4.6383999999999998E-4</v>
      </c>
      <c r="AB18889">
        <v>801.94688107681895</v>
      </c>
      <c r="AC18889">
        <v>118.34</v>
      </c>
      <c r="AD18889">
        <v>1.8929</v>
      </c>
      <c r="AE18889">
        <v>118.34</v>
      </c>
      <c r="AF18889">
        <v>117.82</v>
      </c>
      <c r="AG18889">
        <v>119.71</v>
      </c>
      <c r="AH18889">
        <v>0</v>
      </c>
      <c r="AM18889">
        <v>154</v>
      </c>
      <c r="AN18889">
        <v>38</v>
      </c>
      <c r="AO18889">
        <v>8</v>
      </c>
      <c r="AP18889">
        <v>0</v>
      </c>
      <c r="AQ18889">
        <v>0</v>
      </c>
      <c r="AR18889">
        <v>0</v>
      </c>
      <c r="AS18889">
        <v>2.0888E-3</v>
      </c>
      <c r="AT18889">
        <v>2</v>
      </c>
      <c r="AU18889">
        <v>170733</v>
      </c>
      <c r="AV18889" t="s">
        <v>89534</v>
      </c>
      <c r="AX18889">
        <v>77.387</v>
      </c>
      <c r="AY18889">
        <v>53.110999999999997</v>
      </c>
      <c r="AZ18889">
        <v>1</v>
      </c>
      <c r="BA18889">
        <v>77314000</v>
      </c>
      <c r="BD18889">
        <v>55578</v>
      </c>
      <c r="BE18889">
        <v>527</v>
      </c>
      <c r="BF18889">
        <v>28942</v>
      </c>
      <c r="BG18889">
        <v>30107</v>
      </c>
      <c r="BH18889" t="s">
        <v>89535</v>
      </c>
      <c r="BI18889">
        <v>62611</v>
      </c>
      <c r="BM18889">
        <v>0.10486375479877</v>
      </c>
    </row>
    <row r="18890" spans="1:65" x14ac:dyDescent="0.2">
      <c r="A18890" t="s">
        <v>89540</v>
      </c>
      <c r="B18890">
        <v>12</v>
      </c>
      <c r="C18890" t="s">
        <v>66</v>
      </c>
      <c r="D18890" t="s">
        <v>89541</v>
      </c>
      <c r="G18890">
        <v>0</v>
      </c>
      <c r="H18890">
        <v>0</v>
      </c>
      <c r="I18890">
        <v>1</v>
      </c>
      <c r="J18890" t="s">
        <v>33622</v>
      </c>
      <c r="K18890" t="s">
        <v>33622</v>
      </c>
      <c r="L18890" t="s">
        <v>33622</v>
      </c>
      <c r="M18890" t="s">
        <v>33623</v>
      </c>
      <c r="N18890" t="s">
        <v>33624</v>
      </c>
      <c r="O18890" t="s">
        <v>71</v>
      </c>
      <c r="P18890" t="s">
        <v>72</v>
      </c>
      <c r="Q18890" t="s">
        <v>73</v>
      </c>
      <c r="R18890">
        <v>510.60598754882801</v>
      </c>
      <c r="S18890">
        <v>3</v>
      </c>
      <c r="T18890">
        <v>510.604803</v>
      </c>
      <c r="U18890">
        <v>1528.79258</v>
      </c>
      <c r="V18890">
        <v>2.1089000000000002</v>
      </c>
      <c r="W18890">
        <v>1.0767999999999999E-3</v>
      </c>
      <c r="X18890">
        <v>-0.69435999999999998</v>
      </c>
      <c r="Y18890">
        <v>-3.5453999999999998E-4</v>
      </c>
      <c r="Z18890">
        <v>1.4145000000000001</v>
      </c>
      <c r="AA18890">
        <v>7.2227000000000001E-4</v>
      </c>
      <c r="AB18890">
        <v>510.60503536303202</v>
      </c>
      <c r="AC18890">
        <v>100.16</v>
      </c>
      <c r="AD18890">
        <v>4.3876999999999997</v>
      </c>
      <c r="AE18890">
        <v>100.16</v>
      </c>
      <c r="AF18890">
        <v>99.402000000000001</v>
      </c>
      <c r="AG18890">
        <v>103.79</v>
      </c>
      <c r="AH18890">
        <v>0</v>
      </c>
      <c r="AM18890">
        <v>274</v>
      </c>
      <c r="AN18890">
        <v>88</v>
      </c>
      <c r="AO18890">
        <v>6</v>
      </c>
      <c r="AP18890">
        <v>0</v>
      </c>
      <c r="AQ18890">
        <v>0</v>
      </c>
      <c r="AR18890">
        <v>0</v>
      </c>
      <c r="AS18890" s="1">
        <v>4.6027999999999998E-15</v>
      </c>
      <c r="AT18890">
        <v>4</v>
      </c>
      <c r="AU18890">
        <v>144202</v>
      </c>
      <c r="AV18890" t="s">
        <v>89544</v>
      </c>
      <c r="AX18890">
        <v>155.33000000000001</v>
      </c>
      <c r="AY18890">
        <v>133.26</v>
      </c>
      <c r="AZ18890">
        <v>1</v>
      </c>
      <c r="BA18890">
        <v>162720000</v>
      </c>
      <c r="BD18890">
        <v>55582</v>
      </c>
      <c r="BE18890">
        <v>1775</v>
      </c>
      <c r="BF18890">
        <v>28943</v>
      </c>
      <c r="BG18890">
        <v>30108</v>
      </c>
      <c r="BH18890" t="s">
        <v>89545</v>
      </c>
      <c r="BI18890">
        <v>62620</v>
      </c>
      <c r="BM18890">
        <v>4.9335405203464598E-2</v>
      </c>
    </row>
    <row r="18891" spans="1:65" x14ac:dyDescent="0.2">
      <c r="A18891" t="s">
        <v>89550</v>
      </c>
      <c r="B18891">
        <v>17</v>
      </c>
      <c r="C18891" t="s">
        <v>66</v>
      </c>
      <c r="D18891" t="s">
        <v>89551</v>
      </c>
      <c r="G18891">
        <v>0</v>
      </c>
      <c r="H18891">
        <v>0</v>
      </c>
      <c r="I18891">
        <v>0</v>
      </c>
      <c r="J18891" t="s">
        <v>17418</v>
      </c>
      <c r="K18891" t="s">
        <v>17418</v>
      </c>
      <c r="L18891" t="s">
        <v>17418</v>
      </c>
      <c r="M18891" t="s">
        <v>17419</v>
      </c>
      <c r="N18891" t="s">
        <v>17420</v>
      </c>
      <c r="O18891" t="s">
        <v>71</v>
      </c>
      <c r="P18891" t="s">
        <v>72</v>
      </c>
      <c r="Q18891" t="s">
        <v>73</v>
      </c>
      <c r="R18891">
        <v>618.03240966796795</v>
      </c>
      <c r="S18891">
        <v>3</v>
      </c>
      <c r="T18891">
        <v>618.03118099999995</v>
      </c>
      <c r="U18891">
        <v>1851.0717099999999</v>
      </c>
      <c r="V18891">
        <v>2.3119000000000001</v>
      </c>
      <c r="W18891">
        <v>1.4288E-3</v>
      </c>
      <c r="X18891">
        <v>-0.10249</v>
      </c>
      <c r="Y18891" s="1">
        <v>-6.3343999999999995E-5</v>
      </c>
      <c r="Z18891">
        <v>2.2094</v>
      </c>
      <c r="AA18891">
        <v>1.3655E-3</v>
      </c>
      <c r="AB18891">
        <v>618.365356444599</v>
      </c>
      <c r="AC18891">
        <v>135.78</v>
      </c>
      <c r="AD18891">
        <v>0.43541999999999997</v>
      </c>
      <c r="AE18891">
        <v>135.78</v>
      </c>
      <c r="AF18891">
        <v>135.51</v>
      </c>
      <c r="AG18891">
        <v>135.94</v>
      </c>
      <c r="AH18891">
        <v>0</v>
      </c>
      <c r="AM18891">
        <v>38</v>
      </c>
      <c r="AN18891">
        <v>10</v>
      </c>
      <c r="AO18891">
        <v>5</v>
      </c>
      <c r="AP18891">
        <v>0</v>
      </c>
      <c r="AQ18891">
        <v>0</v>
      </c>
      <c r="AR18891">
        <v>0</v>
      </c>
      <c r="AS18891">
        <v>1.5770999999999999E-3</v>
      </c>
      <c r="AT18891">
        <v>1</v>
      </c>
      <c r="AU18891">
        <v>195372</v>
      </c>
      <c r="AV18891">
        <v>195372</v>
      </c>
      <c r="AX18891">
        <v>54.411999999999999</v>
      </c>
      <c r="AY18891">
        <v>42.372</v>
      </c>
      <c r="AZ18891">
        <v>1</v>
      </c>
      <c r="BA18891">
        <v>4398500</v>
      </c>
      <c r="BD18891">
        <v>55588</v>
      </c>
      <c r="BE18891">
        <v>2118</v>
      </c>
      <c r="BF18891">
        <v>28945</v>
      </c>
      <c r="BG18891">
        <v>30110</v>
      </c>
      <c r="BH18891">
        <v>62629</v>
      </c>
      <c r="BI18891">
        <v>62629</v>
      </c>
      <c r="BM18891">
        <v>0.180221976315806</v>
      </c>
    </row>
    <row r="18892" spans="1:65" x14ac:dyDescent="0.2">
      <c r="A18892" t="s">
        <v>89554</v>
      </c>
      <c r="B18892">
        <v>10</v>
      </c>
      <c r="C18892" t="s">
        <v>66</v>
      </c>
      <c r="D18892" t="s">
        <v>89555</v>
      </c>
      <c r="G18892">
        <v>0</v>
      </c>
      <c r="H18892">
        <v>0</v>
      </c>
      <c r="I18892">
        <v>0</v>
      </c>
      <c r="J18892" t="s">
        <v>10823</v>
      </c>
      <c r="K18892" t="s">
        <v>10823</v>
      </c>
      <c r="L18892" t="s">
        <v>10823</v>
      </c>
      <c r="M18892" t="s">
        <v>10824</v>
      </c>
      <c r="N18892" t="s">
        <v>10825</v>
      </c>
      <c r="O18892" t="s">
        <v>71</v>
      </c>
      <c r="P18892" t="s">
        <v>72</v>
      </c>
      <c r="Q18892" t="s">
        <v>73</v>
      </c>
      <c r="R18892">
        <v>584.87707519531205</v>
      </c>
      <c r="S18892">
        <v>2</v>
      </c>
      <c r="T18892">
        <v>584.876259</v>
      </c>
      <c r="U18892">
        <v>1167.7379699999999</v>
      </c>
      <c r="V18892">
        <v>2.4828000000000001</v>
      </c>
      <c r="W18892">
        <v>1.4521E-3</v>
      </c>
      <c r="X18892">
        <v>-0.58206000000000002</v>
      </c>
      <c r="Y18892">
        <v>-3.4043000000000002E-4</v>
      </c>
      <c r="Z18892">
        <v>1.9007000000000001</v>
      </c>
      <c r="AA18892">
        <v>1.1117E-3</v>
      </c>
      <c r="AB18892">
        <v>584.87589688094204</v>
      </c>
      <c r="AC18892">
        <v>120.66</v>
      </c>
      <c r="AD18892">
        <v>0.61875999999999998</v>
      </c>
      <c r="AE18892">
        <v>120.66</v>
      </c>
      <c r="AF18892">
        <v>120.24</v>
      </c>
      <c r="AG18892">
        <v>120.86</v>
      </c>
      <c r="AH18892">
        <v>0</v>
      </c>
      <c r="AM18892">
        <v>37</v>
      </c>
      <c r="AN18892">
        <v>12</v>
      </c>
      <c r="AO18892">
        <v>4</v>
      </c>
      <c r="AP18892">
        <v>0</v>
      </c>
      <c r="AQ18892">
        <v>0</v>
      </c>
      <c r="AR18892">
        <v>0</v>
      </c>
      <c r="AS18892">
        <v>1.1077E-2</v>
      </c>
      <c r="AT18892">
        <v>1</v>
      </c>
      <c r="AU18892">
        <v>173251</v>
      </c>
      <c r="AV18892">
        <v>173251</v>
      </c>
      <c r="AX18892">
        <v>84.915999999999997</v>
      </c>
      <c r="AY18892">
        <v>62.956000000000003</v>
      </c>
      <c r="AZ18892">
        <v>1</v>
      </c>
      <c r="BA18892">
        <v>2961900</v>
      </c>
      <c r="BD18892">
        <v>55592</v>
      </c>
      <c r="BE18892">
        <v>3730</v>
      </c>
      <c r="BF18892">
        <v>28947</v>
      </c>
      <c r="BG18892">
        <v>30112</v>
      </c>
      <c r="BH18892">
        <v>62633</v>
      </c>
      <c r="BI18892">
        <v>62633</v>
      </c>
      <c r="BM18892">
        <v>0.160806182302621</v>
      </c>
    </row>
    <row r="18893" spans="1:65" x14ac:dyDescent="0.2">
      <c r="A18893" t="s">
        <v>89556</v>
      </c>
      <c r="B18893">
        <v>18</v>
      </c>
      <c r="C18893" t="s">
        <v>66</v>
      </c>
      <c r="D18893" t="s">
        <v>89557</v>
      </c>
      <c r="G18893">
        <v>0</v>
      </c>
      <c r="H18893">
        <v>0</v>
      </c>
      <c r="I18893">
        <v>0</v>
      </c>
      <c r="J18893" t="s">
        <v>15609</v>
      </c>
      <c r="K18893" t="s">
        <v>15609</v>
      </c>
      <c r="L18893" t="s">
        <v>15609</v>
      </c>
      <c r="M18893" t="s">
        <v>15610</v>
      </c>
      <c r="N18893" t="s">
        <v>15611</v>
      </c>
      <c r="O18893" t="s">
        <v>71</v>
      </c>
      <c r="P18893" t="s">
        <v>72</v>
      </c>
      <c r="Q18893" t="s">
        <v>73</v>
      </c>
      <c r="R18893">
        <v>721.34295654296795</v>
      </c>
      <c r="S18893">
        <v>3</v>
      </c>
      <c r="T18893">
        <v>721.00906599999996</v>
      </c>
      <c r="U18893">
        <v>2160.0053699999999</v>
      </c>
      <c r="V18893">
        <v>1.4963</v>
      </c>
      <c r="W18893">
        <v>1.0789E-3</v>
      </c>
      <c r="X18893">
        <v>-1.7802</v>
      </c>
      <c r="Y18893">
        <v>-1.2834999999999999E-3</v>
      </c>
      <c r="Z18893">
        <v>-0.28386</v>
      </c>
      <c r="AA18893">
        <v>-2.0466000000000001E-4</v>
      </c>
      <c r="AB18893">
        <v>721.34253002988601</v>
      </c>
      <c r="AC18893">
        <v>111.41</v>
      </c>
      <c r="AD18893">
        <v>1.4874000000000001</v>
      </c>
      <c r="AE18893">
        <v>111.41</v>
      </c>
      <c r="AF18893">
        <v>110.87</v>
      </c>
      <c r="AG18893">
        <v>112.36</v>
      </c>
      <c r="AH18893">
        <v>0</v>
      </c>
      <c r="AM18893">
        <v>181</v>
      </c>
      <c r="AN18893">
        <v>30</v>
      </c>
      <c r="AO18893">
        <v>8</v>
      </c>
      <c r="AP18893">
        <v>0</v>
      </c>
      <c r="AQ18893">
        <v>0</v>
      </c>
      <c r="AR18893">
        <v>0</v>
      </c>
      <c r="AS18893">
        <v>1.9417E-3</v>
      </c>
      <c r="AT18893">
        <v>1</v>
      </c>
      <c r="AU18893">
        <v>160497</v>
      </c>
      <c r="AV18893">
        <v>160497</v>
      </c>
      <c r="AX18893">
        <v>50.024000000000001</v>
      </c>
      <c r="AY18893">
        <v>50.024000000000001</v>
      </c>
      <c r="AZ18893">
        <v>1</v>
      </c>
      <c r="BA18893">
        <v>14848000</v>
      </c>
      <c r="BD18893">
        <v>55595</v>
      </c>
      <c r="BE18893">
        <v>3585</v>
      </c>
      <c r="BF18893">
        <v>28948</v>
      </c>
      <c r="BG18893">
        <v>30113</v>
      </c>
      <c r="BH18893">
        <v>62636</v>
      </c>
      <c r="BI18893">
        <v>62636</v>
      </c>
      <c r="BM18893">
        <v>-2.8234455885922199E-2</v>
      </c>
    </row>
    <row r="18894" spans="1:65" x14ac:dyDescent="0.2">
      <c r="A18894" t="s">
        <v>89560</v>
      </c>
      <c r="B18894">
        <v>12</v>
      </c>
      <c r="C18894" t="s">
        <v>66</v>
      </c>
      <c r="D18894" t="s">
        <v>89561</v>
      </c>
      <c r="G18894">
        <v>0</v>
      </c>
      <c r="H18894">
        <v>0</v>
      </c>
      <c r="I18894">
        <v>0</v>
      </c>
      <c r="J18894" t="s">
        <v>24447</v>
      </c>
      <c r="K18894" t="s">
        <v>24447</v>
      </c>
      <c r="L18894" t="s">
        <v>24447</v>
      </c>
      <c r="M18894" t="s">
        <v>24448</v>
      </c>
      <c r="N18894" t="s">
        <v>24449</v>
      </c>
      <c r="O18894" t="s">
        <v>71</v>
      </c>
      <c r="P18894" t="s">
        <v>72</v>
      </c>
      <c r="Q18894" t="s">
        <v>73</v>
      </c>
      <c r="R18894">
        <v>392.23733520507801</v>
      </c>
      <c r="S18894">
        <v>3</v>
      </c>
      <c r="T18894">
        <v>392.23627399999998</v>
      </c>
      <c r="U18894">
        <v>1173.6869899999999</v>
      </c>
      <c r="V18894">
        <v>2.9033000000000002</v>
      </c>
      <c r="W18894">
        <v>1.1387999999999999E-3</v>
      </c>
      <c r="X18894">
        <v>-0.26379000000000002</v>
      </c>
      <c r="Y18894">
        <v>-1.0347E-4</v>
      </c>
      <c r="Z18894">
        <v>2.6395</v>
      </c>
      <c r="AA18894">
        <v>1.0353000000000001E-3</v>
      </c>
      <c r="AB18894">
        <v>392.23602218708999</v>
      </c>
      <c r="AC18894">
        <v>37.991</v>
      </c>
      <c r="AD18894">
        <v>0.61490999999999996</v>
      </c>
      <c r="AE18894">
        <v>37.991</v>
      </c>
      <c r="AF18894">
        <v>37.753999999999998</v>
      </c>
      <c r="AG18894">
        <v>38.369</v>
      </c>
      <c r="AH18894">
        <v>0</v>
      </c>
      <c r="AM18894">
        <v>24</v>
      </c>
      <c r="AN18894">
        <v>12</v>
      </c>
      <c r="AO18894">
        <v>3</v>
      </c>
      <c r="AP18894">
        <v>0</v>
      </c>
      <c r="AQ18894">
        <v>0</v>
      </c>
      <c r="AR18894">
        <v>0</v>
      </c>
      <c r="AS18894">
        <v>4.3905999999999997E-3</v>
      </c>
      <c r="AT18894">
        <v>1</v>
      </c>
      <c r="AU18894">
        <v>50815</v>
      </c>
      <c r="AV18894">
        <v>50815</v>
      </c>
      <c r="AX18894">
        <v>65.694999999999993</v>
      </c>
      <c r="AY18894">
        <v>37.118000000000002</v>
      </c>
      <c r="AZ18894">
        <v>1</v>
      </c>
      <c r="BA18894">
        <v>1869500</v>
      </c>
      <c r="BD18894">
        <v>55598</v>
      </c>
      <c r="BE18894">
        <v>1394</v>
      </c>
      <c r="BF18894">
        <v>28950</v>
      </c>
      <c r="BG18894">
        <v>30115</v>
      </c>
      <c r="BH18894">
        <v>62639</v>
      </c>
      <c r="BI18894">
        <v>62639</v>
      </c>
      <c r="BM18894">
        <v>0.107096691853939</v>
      </c>
    </row>
    <row r="18895" spans="1:65" x14ac:dyDescent="0.2">
      <c r="A18895" t="s">
        <v>89562</v>
      </c>
      <c r="B18895">
        <v>13</v>
      </c>
      <c r="C18895" t="s">
        <v>66</v>
      </c>
      <c r="D18895" t="s">
        <v>89563</v>
      </c>
      <c r="G18895">
        <v>0</v>
      </c>
      <c r="H18895">
        <v>0</v>
      </c>
      <c r="I18895">
        <v>0</v>
      </c>
      <c r="J18895" t="s">
        <v>9719</v>
      </c>
      <c r="K18895" t="s">
        <v>9719</v>
      </c>
      <c r="L18895" t="s">
        <v>9719</v>
      </c>
      <c r="M18895" t="s">
        <v>9720</v>
      </c>
      <c r="N18895" t="s">
        <v>9721</v>
      </c>
      <c r="O18895" t="s">
        <v>71</v>
      </c>
      <c r="P18895" t="s">
        <v>72</v>
      </c>
      <c r="Q18895" t="s">
        <v>73</v>
      </c>
      <c r="R18895">
        <v>688.388671875</v>
      </c>
      <c r="S18895">
        <v>2</v>
      </c>
      <c r="T18895">
        <v>688.38758199999995</v>
      </c>
      <c r="U18895">
        <v>1374.76061</v>
      </c>
      <c r="V18895">
        <v>2.5649999999999999</v>
      </c>
      <c r="W18895">
        <v>1.7657E-3</v>
      </c>
      <c r="X18895">
        <v>-0.10866000000000001</v>
      </c>
      <c r="Y18895" s="1">
        <v>-7.4802000000000007E-5</v>
      </c>
      <c r="Z18895">
        <v>2.4563000000000001</v>
      </c>
      <c r="AA18895">
        <v>1.6909E-3</v>
      </c>
      <c r="AB18895">
        <v>688.38745061090401</v>
      </c>
      <c r="AC18895">
        <v>66.495000000000005</v>
      </c>
      <c r="AD18895">
        <v>1.0177</v>
      </c>
      <c r="AE18895">
        <v>66.495000000000005</v>
      </c>
      <c r="AF18895">
        <v>66.113</v>
      </c>
      <c r="AG18895">
        <v>67.131</v>
      </c>
      <c r="AH18895">
        <v>0</v>
      </c>
      <c r="AM18895">
        <v>55</v>
      </c>
      <c r="AN18895">
        <v>20</v>
      </c>
      <c r="AO18895">
        <v>4</v>
      </c>
      <c r="AP18895">
        <v>0</v>
      </c>
      <c r="AQ18895">
        <v>0</v>
      </c>
      <c r="AR18895">
        <v>0</v>
      </c>
      <c r="AS18895">
        <v>6.5718E-3</v>
      </c>
      <c r="AT18895">
        <v>1</v>
      </c>
      <c r="AU18895">
        <v>93067</v>
      </c>
      <c r="AV18895">
        <v>93067</v>
      </c>
      <c r="AX18895">
        <v>73.840999999999994</v>
      </c>
      <c r="AY18895">
        <v>73.840999999999994</v>
      </c>
      <c r="AZ18895">
        <v>1</v>
      </c>
      <c r="BA18895">
        <v>5896400</v>
      </c>
      <c r="BD18895">
        <v>55601</v>
      </c>
      <c r="BE18895">
        <v>1862</v>
      </c>
      <c r="BF18895">
        <v>28951</v>
      </c>
      <c r="BG18895">
        <v>30116</v>
      </c>
      <c r="BH18895">
        <v>62642</v>
      </c>
      <c r="BI18895">
        <v>62642</v>
      </c>
      <c r="BM18895">
        <v>8.8221280465631893E-2</v>
      </c>
    </row>
    <row r="18896" spans="1:65" x14ac:dyDescent="0.2">
      <c r="A18896" t="s">
        <v>89564</v>
      </c>
      <c r="B18896">
        <v>21</v>
      </c>
      <c r="C18896" t="s">
        <v>66</v>
      </c>
      <c r="D18896" t="s">
        <v>89565</v>
      </c>
      <c r="G18896">
        <v>0</v>
      </c>
      <c r="H18896">
        <v>0</v>
      </c>
      <c r="I18896">
        <v>0</v>
      </c>
      <c r="J18896" t="s">
        <v>632</v>
      </c>
      <c r="K18896" t="s">
        <v>632</v>
      </c>
      <c r="L18896" t="s">
        <v>632</v>
      </c>
      <c r="M18896" t="s">
        <v>633</v>
      </c>
      <c r="N18896" t="s">
        <v>634</v>
      </c>
      <c r="O18896" t="s">
        <v>71</v>
      </c>
      <c r="P18896" t="s">
        <v>72</v>
      </c>
      <c r="Q18896" t="s">
        <v>73</v>
      </c>
      <c r="R18896">
        <v>775.732421875</v>
      </c>
      <c r="S18896">
        <v>3</v>
      </c>
      <c r="T18896">
        <v>775.73135400000001</v>
      </c>
      <c r="U18896">
        <v>2324.1722300000001</v>
      </c>
      <c r="V18896">
        <v>1.5481</v>
      </c>
      <c r="W18896">
        <v>1.2009E-3</v>
      </c>
      <c r="X18896">
        <v>0.15354000000000001</v>
      </c>
      <c r="Y18896">
        <v>1.1911E-4</v>
      </c>
      <c r="Z18896">
        <v>1.7016</v>
      </c>
      <c r="AA18896">
        <v>1.32E-3</v>
      </c>
      <c r="AB18896">
        <v>776.06625694050001</v>
      </c>
      <c r="AC18896">
        <v>116.52</v>
      </c>
      <c r="AD18896">
        <v>0.61050000000000004</v>
      </c>
      <c r="AE18896">
        <v>116.52</v>
      </c>
      <c r="AF18896">
        <v>116.05</v>
      </c>
      <c r="AG18896">
        <v>116.67</v>
      </c>
      <c r="AH18896">
        <v>0</v>
      </c>
      <c r="AM18896">
        <v>37</v>
      </c>
      <c r="AN18896">
        <v>12</v>
      </c>
      <c r="AO18896">
        <v>4</v>
      </c>
      <c r="AP18896">
        <v>0</v>
      </c>
      <c r="AQ18896">
        <v>0</v>
      </c>
      <c r="AR18896">
        <v>0</v>
      </c>
      <c r="AS18896">
        <v>1.389E-2</v>
      </c>
      <c r="AT18896">
        <v>1</v>
      </c>
      <c r="AU18896">
        <v>167137</v>
      </c>
      <c r="AV18896">
        <v>167137</v>
      </c>
      <c r="AX18896">
        <v>31.388999999999999</v>
      </c>
      <c r="AY18896">
        <v>16.026</v>
      </c>
      <c r="AZ18896">
        <v>1</v>
      </c>
      <c r="BA18896">
        <v>1191200</v>
      </c>
      <c r="BD18896">
        <v>55603</v>
      </c>
      <c r="BE18896">
        <v>4102</v>
      </c>
      <c r="BF18896">
        <v>28952</v>
      </c>
      <c r="BG18896">
        <v>30117</v>
      </c>
      <c r="BH18896">
        <v>62644</v>
      </c>
      <c r="BI18896">
        <v>62644</v>
      </c>
      <c r="BM18896">
        <v>6.3114418322584201E-2</v>
      </c>
    </row>
    <row r="18897" spans="1:65" x14ac:dyDescent="0.2">
      <c r="A18897" t="s">
        <v>89566</v>
      </c>
      <c r="B18897">
        <v>23</v>
      </c>
      <c r="C18897" t="s">
        <v>66</v>
      </c>
      <c r="D18897" t="s">
        <v>89567</v>
      </c>
      <c r="G18897">
        <v>0</v>
      </c>
      <c r="H18897">
        <v>0</v>
      </c>
      <c r="I18897">
        <v>0</v>
      </c>
      <c r="J18897" t="s">
        <v>2648</v>
      </c>
      <c r="K18897" t="s">
        <v>2648</v>
      </c>
      <c r="L18897" t="s">
        <v>2648</v>
      </c>
      <c r="M18897" t="s">
        <v>2649</v>
      </c>
      <c r="N18897" t="s">
        <v>2650</v>
      </c>
      <c r="O18897" t="s">
        <v>71</v>
      </c>
      <c r="P18897" t="s">
        <v>72</v>
      </c>
      <c r="Q18897" t="s">
        <v>73</v>
      </c>
      <c r="R18897">
        <v>852.68707275390602</v>
      </c>
      <c r="S18897">
        <v>3</v>
      </c>
      <c r="T18897">
        <v>852.10010599999998</v>
      </c>
      <c r="U18897">
        <v>2553.2784900000001</v>
      </c>
      <c r="V18897">
        <v>2.1398000000000001</v>
      </c>
      <c r="W18897">
        <v>1.8232999999999999E-3</v>
      </c>
      <c r="X18897">
        <v>-0.56423000000000001</v>
      </c>
      <c r="Y18897">
        <v>-4.8077999999999999E-4</v>
      </c>
      <c r="Z18897">
        <v>1.5755999999999999</v>
      </c>
      <c r="AA18897">
        <v>1.3424999999999999E-3</v>
      </c>
      <c r="AB18897">
        <v>852.09961889098395</v>
      </c>
      <c r="AC18897">
        <v>116.99</v>
      </c>
      <c r="AD18897">
        <v>0.85757000000000005</v>
      </c>
      <c r="AE18897">
        <v>116.99</v>
      </c>
      <c r="AF18897">
        <v>116.53</v>
      </c>
      <c r="AG18897">
        <v>117.39</v>
      </c>
      <c r="AH18897">
        <v>0</v>
      </c>
      <c r="AM18897">
        <v>53</v>
      </c>
      <c r="AN18897">
        <v>17</v>
      </c>
      <c r="AO18897">
        <v>4</v>
      </c>
      <c r="AP18897">
        <v>0</v>
      </c>
      <c r="AQ18897">
        <v>0</v>
      </c>
      <c r="AR18897">
        <v>0</v>
      </c>
      <c r="AS18897">
        <v>1.7611999999999999E-2</v>
      </c>
      <c r="AT18897">
        <v>2</v>
      </c>
      <c r="AU18897">
        <v>168081</v>
      </c>
      <c r="AV18897" t="s">
        <v>89568</v>
      </c>
      <c r="AX18897">
        <v>28.286999999999999</v>
      </c>
      <c r="AY18897">
        <v>19.635000000000002</v>
      </c>
      <c r="AZ18897">
        <v>1</v>
      </c>
      <c r="BA18897">
        <v>7724400</v>
      </c>
      <c r="BD18897">
        <v>55606</v>
      </c>
      <c r="BE18897">
        <v>848</v>
      </c>
      <c r="BF18897">
        <v>28953</v>
      </c>
      <c r="BG18897">
        <v>30118</v>
      </c>
      <c r="BH18897" t="s">
        <v>89569</v>
      </c>
      <c r="BI18897">
        <v>62648</v>
      </c>
      <c r="BM18897">
        <v>6.3981526069710498E-2</v>
      </c>
    </row>
    <row r="18898" spans="1:65" x14ac:dyDescent="0.2">
      <c r="A18898" t="s">
        <v>89572</v>
      </c>
      <c r="B18898">
        <v>11</v>
      </c>
      <c r="C18898" t="s">
        <v>66</v>
      </c>
      <c r="D18898" t="s">
        <v>89573</v>
      </c>
      <c r="G18898">
        <v>0</v>
      </c>
      <c r="H18898">
        <v>0</v>
      </c>
      <c r="I18898">
        <v>0</v>
      </c>
      <c r="J18898" t="s">
        <v>9673</v>
      </c>
      <c r="K18898" t="s">
        <v>9673</v>
      </c>
      <c r="L18898" t="s">
        <v>9673</v>
      </c>
      <c r="M18898" t="s">
        <v>9674</v>
      </c>
      <c r="N18898" t="s">
        <v>9675</v>
      </c>
      <c r="O18898" t="s">
        <v>71</v>
      </c>
      <c r="P18898" t="s">
        <v>72</v>
      </c>
      <c r="Q18898" t="s">
        <v>73</v>
      </c>
      <c r="R18898">
        <v>642.390625</v>
      </c>
      <c r="S18898">
        <v>2</v>
      </c>
      <c r="T18898">
        <v>642.38973099999998</v>
      </c>
      <c r="U18898">
        <v>1282.7649100000001</v>
      </c>
      <c r="V18898">
        <v>2.3452000000000002</v>
      </c>
      <c r="W18898">
        <v>1.5065E-3</v>
      </c>
      <c r="X18898">
        <v>-3.7206000000000003E-2</v>
      </c>
      <c r="Y18898" s="1">
        <v>-2.3901E-5</v>
      </c>
      <c r="Z18898">
        <v>2.3079999999999998</v>
      </c>
      <c r="AA18898">
        <v>1.4825999999999999E-3</v>
      </c>
      <c r="AB18898">
        <v>642.38966887787296</v>
      </c>
      <c r="AC18898">
        <v>126.05</v>
      </c>
      <c r="AD18898">
        <v>0.45817999999999998</v>
      </c>
      <c r="AE18898">
        <v>126.05</v>
      </c>
      <c r="AF18898">
        <v>125.84</v>
      </c>
      <c r="AG18898">
        <v>126.3</v>
      </c>
      <c r="AH18898">
        <v>0</v>
      </c>
      <c r="AM18898">
        <v>27</v>
      </c>
      <c r="AN18898">
        <v>9</v>
      </c>
      <c r="AO18898">
        <v>4</v>
      </c>
      <c r="AP18898">
        <v>0</v>
      </c>
      <c r="AQ18898">
        <v>0</v>
      </c>
      <c r="AR18898">
        <v>0</v>
      </c>
      <c r="AS18898">
        <v>2.1239999999999998E-2</v>
      </c>
      <c r="AT18898">
        <v>1</v>
      </c>
      <c r="AU18898">
        <v>181434</v>
      </c>
      <c r="AV18898">
        <v>181434</v>
      </c>
      <c r="AX18898">
        <v>61.765000000000001</v>
      </c>
      <c r="AY18898">
        <v>61.765000000000001</v>
      </c>
      <c r="AZ18898">
        <v>1</v>
      </c>
      <c r="BA18898">
        <v>3435000</v>
      </c>
      <c r="BD18898">
        <v>55609</v>
      </c>
      <c r="BE18898">
        <v>60</v>
      </c>
      <c r="BF18898">
        <v>28955</v>
      </c>
      <c r="BG18898">
        <v>30120</v>
      </c>
      <c r="BH18898">
        <v>62651</v>
      </c>
      <c r="BI18898">
        <v>62651</v>
      </c>
      <c r="BM18898">
        <v>0.13483682050787099</v>
      </c>
    </row>
    <row r="18899" spans="1:65" x14ac:dyDescent="0.2">
      <c r="A18899" t="s">
        <v>89576</v>
      </c>
      <c r="B18899">
        <v>21</v>
      </c>
      <c r="C18899" t="s">
        <v>66</v>
      </c>
      <c r="D18899" t="s">
        <v>89577</v>
      </c>
      <c r="G18899">
        <v>0</v>
      </c>
      <c r="H18899">
        <v>0</v>
      </c>
      <c r="I18899">
        <v>0</v>
      </c>
      <c r="J18899" t="s">
        <v>27284</v>
      </c>
      <c r="K18899" t="s">
        <v>27284</v>
      </c>
      <c r="L18899" t="s">
        <v>27284</v>
      </c>
      <c r="M18899" t="s">
        <v>27285</v>
      </c>
      <c r="N18899" t="s">
        <v>27286</v>
      </c>
      <c r="O18899" t="s">
        <v>71</v>
      </c>
      <c r="P18899" t="s">
        <v>72</v>
      </c>
      <c r="Q18899" t="s">
        <v>73</v>
      </c>
      <c r="R18899">
        <v>745.04608154296795</v>
      </c>
      <c r="S18899">
        <v>3</v>
      </c>
      <c r="T18899">
        <v>745.04510100000005</v>
      </c>
      <c r="U18899">
        <v>2232.1134699999998</v>
      </c>
      <c r="V18899">
        <v>2.2844000000000002</v>
      </c>
      <c r="W18899">
        <v>1.702E-3</v>
      </c>
      <c r="X18899">
        <v>-0.39673000000000003</v>
      </c>
      <c r="Y18899">
        <v>-2.9557999999999999E-4</v>
      </c>
      <c r="Z18899">
        <v>1.8876999999999999</v>
      </c>
      <c r="AA18899">
        <v>1.4063999999999999E-3</v>
      </c>
      <c r="AB18899">
        <v>745.37913796919702</v>
      </c>
      <c r="AC18899">
        <v>50.531999999999996</v>
      </c>
      <c r="AD18899">
        <v>0.51649</v>
      </c>
      <c r="AE18899">
        <v>50.531999999999996</v>
      </c>
      <c r="AF18899">
        <v>50.215000000000003</v>
      </c>
      <c r="AG18899">
        <v>50.731999999999999</v>
      </c>
      <c r="AH18899">
        <v>0</v>
      </c>
      <c r="AM18899">
        <v>28</v>
      </c>
      <c r="AN18899">
        <v>10</v>
      </c>
      <c r="AO18899">
        <v>4</v>
      </c>
      <c r="AP18899">
        <v>0</v>
      </c>
      <c r="AQ18899">
        <v>0</v>
      </c>
      <c r="AR18899">
        <v>0</v>
      </c>
      <c r="AS18899">
        <v>6.9205000000000004E-4</v>
      </c>
      <c r="AT18899">
        <v>2</v>
      </c>
      <c r="AU18899">
        <v>69282</v>
      </c>
      <c r="AV18899" t="s">
        <v>89578</v>
      </c>
      <c r="AX18899">
        <v>47.822000000000003</v>
      </c>
      <c r="AY18899">
        <v>35.622999999999998</v>
      </c>
      <c r="AZ18899">
        <v>1</v>
      </c>
      <c r="BA18899">
        <v>4099400</v>
      </c>
      <c r="BD18899">
        <v>55613</v>
      </c>
      <c r="BE18899">
        <v>1922</v>
      </c>
      <c r="BF18899">
        <v>28957</v>
      </c>
      <c r="BG18899">
        <v>30122</v>
      </c>
      <c r="BH18899" t="s">
        <v>89579</v>
      </c>
      <c r="BI18899">
        <v>62655</v>
      </c>
      <c r="BM18899">
        <v>4.6701015821781697E-2</v>
      </c>
    </row>
    <row r="18900" spans="1:65" x14ac:dyDescent="0.2">
      <c r="A18900" t="s">
        <v>89580</v>
      </c>
      <c r="B18900">
        <v>25</v>
      </c>
      <c r="C18900" t="s">
        <v>66</v>
      </c>
      <c r="D18900" t="s">
        <v>89581</v>
      </c>
      <c r="G18900">
        <v>0</v>
      </c>
      <c r="H18900">
        <v>0</v>
      </c>
      <c r="I18900">
        <v>1</v>
      </c>
      <c r="J18900" t="s">
        <v>27284</v>
      </c>
      <c r="K18900" t="s">
        <v>27284</v>
      </c>
      <c r="L18900" t="s">
        <v>27284</v>
      </c>
      <c r="M18900" t="s">
        <v>27285</v>
      </c>
      <c r="N18900" t="s">
        <v>27286</v>
      </c>
      <c r="O18900" t="s">
        <v>71</v>
      </c>
      <c r="P18900" t="s">
        <v>72</v>
      </c>
      <c r="Q18900" t="s">
        <v>73</v>
      </c>
      <c r="R18900">
        <v>675.61395263671795</v>
      </c>
      <c r="S18900">
        <v>4</v>
      </c>
      <c r="T18900">
        <v>675.36223299999995</v>
      </c>
      <c r="U18900">
        <v>2697.4198299999998</v>
      </c>
      <c r="V18900">
        <v>2.129</v>
      </c>
      <c r="W18900">
        <v>1.4379E-3</v>
      </c>
      <c r="X18900">
        <v>0.42468</v>
      </c>
      <c r="Y18900">
        <v>2.8680999999999997E-4</v>
      </c>
      <c r="Z18900">
        <v>2.5537000000000001</v>
      </c>
      <c r="AA18900">
        <v>1.7247E-3</v>
      </c>
      <c r="AB18900">
        <v>675.61335305728596</v>
      </c>
      <c r="AC18900">
        <v>66.436000000000007</v>
      </c>
      <c r="AD18900">
        <v>0.71911999999999998</v>
      </c>
      <c r="AE18900">
        <v>66.436000000000007</v>
      </c>
      <c r="AF18900">
        <v>66.078999999999994</v>
      </c>
      <c r="AG18900">
        <v>66.798000000000002</v>
      </c>
      <c r="AH18900">
        <v>0</v>
      </c>
      <c r="AM18900">
        <v>56</v>
      </c>
      <c r="AN18900">
        <v>14</v>
      </c>
      <c r="AO18900">
        <v>5</v>
      </c>
      <c r="AP18900">
        <v>0</v>
      </c>
      <c r="AQ18900">
        <v>0</v>
      </c>
      <c r="AR18900">
        <v>0</v>
      </c>
      <c r="AS18900">
        <v>7.2497000000000004E-3</v>
      </c>
      <c r="AT18900">
        <v>1</v>
      </c>
      <c r="AU18900">
        <v>92946</v>
      </c>
      <c r="AV18900">
        <v>92946</v>
      </c>
      <c r="AX18900">
        <v>33.052</v>
      </c>
      <c r="AY18900">
        <v>24.776</v>
      </c>
      <c r="AZ18900">
        <v>1</v>
      </c>
      <c r="BA18900">
        <v>8642100</v>
      </c>
      <c r="BD18900">
        <v>55614</v>
      </c>
      <c r="BE18900">
        <v>1922</v>
      </c>
      <c r="BF18900">
        <v>28958</v>
      </c>
      <c r="BG18900">
        <v>30123</v>
      </c>
      <c r="BH18900">
        <v>62657</v>
      </c>
      <c r="BI18900">
        <v>62657</v>
      </c>
      <c r="BM18900">
        <v>0.13901287024464101</v>
      </c>
    </row>
    <row r="18901" spans="1:65" x14ac:dyDescent="0.2">
      <c r="A18901" t="s">
        <v>89584</v>
      </c>
      <c r="B18901">
        <v>17</v>
      </c>
      <c r="C18901" t="s">
        <v>66</v>
      </c>
      <c r="D18901" t="s">
        <v>89585</v>
      </c>
      <c r="G18901">
        <v>0</v>
      </c>
      <c r="H18901">
        <v>0</v>
      </c>
      <c r="I18901">
        <v>0</v>
      </c>
      <c r="J18901" t="s">
        <v>19168</v>
      </c>
      <c r="K18901" t="s">
        <v>19168</v>
      </c>
      <c r="L18901" t="s">
        <v>19168</v>
      </c>
      <c r="M18901" t="s">
        <v>19169</v>
      </c>
      <c r="N18901" t="s">
        <v>19170</v>
      </c>
      <c r="O18901" t="s">
        <v>71</v>
      </c>
      <c r="P18901" t="s">
        <v>72</v>
      </c>
      <c r="Q18901" t="s">
        <v>73</v>
      </c>
      <c r="R18901">
        <v>580.01647949218705</v>
      </c>
      <c r="S18901">
        <v>3</v>
      </c>
      <c r="T18901">
        <v>579.68048299999998</v>
      </c>
      <c r="U18901">
        <v>1736.01962</v>
      </c>
      <c r="V18901">
        <v>2.0034999999999998</v>
      </c>
      <c r="W18901">
        <v>1.1613999999999999E-3</v>
      </c>
      <c r="X18901">
        <v>-0.22076000000000001</v>
      </c>
      <c r="Y18901">
        <v>-1.2797000000000001E-4</v>
      </c>
      <c r="Z18901">
        <v>1.7827999999999999</v>
      </c>
      <c r="AA18901">
        <v>1.0334000000000001E-3</v>
      </c>
      <c r="AB18901">
        <v>580.014631188826</v>
      </c>
      <c r="AC18901">
        <v>73.876000000000005</v>
      </c>
      <c r="AD18901">
        <v>1.1611</v>
      </c>
      <c r="AE18901">
        <v>73.876000000000005</v>
      </c>
      <c r="AF18901">
        <v>73.471000000000004</v>
      </c>
      <c r="AG18901">
        <v>74.632000000000005</v>
      </c>
      <c r="AH18901">
        <v>0</v>
      </c>
      <c r="AM18901">
        <v>90</v>
      </c>
      <c r="AN18901">
        <v>23</v>
      </c>
      <c r="AO18901">
        <v>5</v>
      </c>
      <c r="AP18901">
        <v>0</v>
      </c>
      <c r="AQ18901">
        <v>0</v>
      </c>
      <c r="AR18901">
        <v>0</v>
      </c>
      <c r="AS18901">
        <v>1.3732E-3</v>
      </c>
      <c r="AT18901">
        <v>2</v>
      </c>
      <c r="AU18901">
        <v>103934</v>
      </c>
      <c r="AV18901" t="s">
        <v>89586</v>
      </c>
      <c r="AX18901">
        <v>55.781999999999996</v>
      </c>
      <c r="AY18901">
        <v>46.88</v>
      </c>
      <c r="AZ18901">
        <v>1</v>
      </c>
      <c r="BA18901">
        <v>11110000</v>
      </c>
      <c r="BD18901">
        <v>55618</v>
      </c>
      <c r="BE18901">
        <v>2939</v>
      </c>
      <c r="BF18901">
        <v>28960</v>
      </c>
      <c r="BG18901">
        <v>30125</v>
      </c>
      <c r="BH18901" t="s">
        <v>89587</v>
      </c>
      <c r="BI18901">
        <v>62662</v>
      </c>
      <c r="BM18901">
        <v>0.18105079008500899</v>
      </c>
    </row>
    <row r="18902" spans="1:65" x14ac:dyDescent="0.2">
      <c r="A18902" t="s">
        <v>89588</v>
      </c>
      <c r="B18902">
        <v>8</v>
      </c>
      <c r="C18902" t="s">
        <v>66</v>
      </c>
      <c r="D18902" t="s">
        <v>89589</v>
      </c>
      <c r="G18902">
        <v>0</v>
      </c>
      <c r="H18902">
        <v>0</v>
      </c>
      <c r="I18902">
        <v>0</v>
      </c>
      <c r="J18902" t="s">
        <v>63449</v>
      </c>
      <c r="K18902" t="s">
        <v>63449</v>
      </c>
      <c r="L18902" t="s">
        <v>63449</v>
      </c>
      <c r="M18902" t="s">
        <v>63450</v>
      </c>
      <c r="N18902" t="s">
        <v>63451</v>
      </c>
      <c r="O18902" t="s">
        <v>71</v>
      </c>
      <c r="P18902" t="s">
        <v>72</v>
      </c>
      <c r="Q18902" t="s">
        <v>73</v>
      </c>
      <c r="R18902">
        <v>413.78005981445301</v>
      </c>
      <c r="S18902">
        <v>2</v>
      </c>
      <c r="T18902">
        <v>413.779088</v>
      </c>
      <c r="U18902">
        <v>825.54362300000003</v>
      </c>
      <c r="V18902">
        <v>1.3440000000000001</v>
      </c>
      <c r="W18902">
        <v>5.5612000000000001E-4</v>
      </c>
      <c r="X18902">
        <v>1.1528</v>
      </c>
      <c r="Y18902">
        <v>4.7701999999999998E-4</v>
      </c>
      <c r="Z18902">
        <v>2.4967999999999999</v>
      </c>
      <c r="AA18902">
        <v>1.0330999999999999E-3</v>
      </c>
      <c r="AB18902">
        <v>413.78012582512798</v>
      </c>
      <c r="AC18902">
        <v>57.665999999999997</v>
      </c>
      <c r="AD18902">
        <v>4.9638</v>
      </c>
      <c r="AE18902">
        <v>57.665999999999997</v>
      </c>
      <c r="AF18902">
        <v>57.058</v>
      </c>
      <c r="AG18902">
        <v>62.021999999999998</v>
      </c>
      <c r="AH18902">
        <v>0</v>
      </c>
      <c r="AM18902">
        <v>216</v>
      </c>
      <c r="AN18902">
        <v>99</v>
      </c>
      <c r="AO18902">
        <v>5</v>
      </c>
      <c r="AP18902">
        <v>0</v>
      </c>
      <c r="AQ18902">
        <v>0</v>
      </c>
      <c r="AR18902">
        <v>0</v>
      </c>
      <c r="AS18902">
        <v>8.4239999999999992E-3</v>
      </c>
      <c r="AT18902">
        <v>1</v>
      </c>
      <c r="AU18902">
        <v>81089</v>
      </c>
      <c r="AV18902">
        <v>81089</v>
      </c>
      <c r="AX18902">
        <v>105.27</v>
      </c>
      <c r="AY18902">
        <v>68.239999999999995</v>
      </c>
      <c r="AZ18902">
        <v>1</v>
      </c>
      <c r="BA18902">
        <v>131510000</v>
      </c>
      <c r="BD18902">
        <v>55621</v>
      </c>
      <c r="BE18902">
        <v>967</v>
      </c>
      <c r="BF18902">
        <v>28961</v>
      </c>
      <c r="BG18902">
        <v>30126</v>
      </c>
      <c r="BH18902">
        <v>62666</v>
      </c>
      <c r="BI18902">
        <v>62666</v>
      </c>
      <c r="BM18902">
        <v>0.123872868649868</v>
      </c>
    </row>
    <row r="18903" spans="1:65" x14ac:dyDescent="0.2">
      <c r="A18903" t="s">
        <v>89592</v>
      </c>
      <c r="B18903">
        <v>14</v>
      </c>
      <c r="C18903" t="s">
        <v>66</v>
      </c>
      <c r="D18903" t="s">
        <v>89593</v>
      </c>
      <c r="G18903">
        <v>0</v>
      </c>
      <c r="H18903">
        <v>0</v>
      </c>
      <c r="I18903">
        <v>0</v>
      </c>
      <c r="J18903" t="s">
        <v>317</v>
      </c>
      <c r="K18903" t="s">
        <v>317</v>
      </c>
      <c r="L18903" t="s">
        <v>317</v>
      </c>
      <c r="M18903" t="s">
        <v>318</v>
      </c>
      <c r="N18903" t="s">
        <v>319</v>
      </c>
      <c r="O18903" t="s">
        <v>71</v>
      </c>
      <c r="P18903" t="s">
        <v>72</v>
      </c>
      <c r="Q18903" t="s">
        <v>73</v>
      </c>
      <c r="R18903">
        <v>537.64056396484295</v>
      </c>
      <c r="S18903">
        <v>3</v>
      </c>
      <c r="T18903">
        <v>537.30552799999998</v>
      </c>
      <c r="U18903">
        <v>1608.8947499999999</v>
      </c>
      <c r="V18903">
        <v>1.5860000000000001</v>
      </c>
      <c r="W18903">
        <v>8.5214000000000004E-4</v>
      </c>
      <c r="X18903">
        <v>-0.28750999999999999</v>
      </c>
      <c r="Y18903">
        <v>-1.5448E-4</v>
      </c>
      <c r="Z18903">
        <v>1.2984</v>
      </c>
      <c r="AA18903">
        <v>6.9766000000000001E-4</v>
      </c>
      <c r="AB18903">
        <v>537.30539541386997</v>
      </c>
      <c r="AC18903">
        <v>89.332999999999998</v>
      </c>
      <c r="AD18903">
        <v>0.70660000000000001</v>
      </c>
      <c r="AE18903">
        <v>89.332999999999998</v>
      </c>
      <c r="AF18903">
        <v>89.072000000000003</v>
      </c>
      <c r="AG18903">
        <v>89.778999999999996</v>
      </c>
      <c r="AH18903">
        <v>0</v>
      </c>
      <c r="AM18903">
        <v>31</v>
      </c>
      <c r="AN18903">
        <v>15</v>
      </c>
      <c r="AO18903">
        <v>3</v>
      </c>
      <c r="AP18903">
        <v>0</v>
      </c>
      <c r="AQ18903">
        <v>0</v>
      </c>
      <c r="AR18903">
        <v>0</v>
      </c>
      <c r="AS18903">
        <v>1.6619999999999999E-2</v>
      </c>
      <c r="AT18903">
        <v>1</v>
      </c>
      <c r="AU18903">
        <v>127084</v>
      </c>
      <c r="AV18903">
        <v>127084</v>
      </c>
      <c r="AX18903">
        <v>48.607999999999997</v>
      </c>
      <c r="AY18903">
        <v>37.61</v>
      </c>
      <c r="AZ18903">
        <v>1</v>
      </c>
      <c r="BA18903">
        <v>1425400</v>
      </c>
      <c r="BD18903">
        <v>55623</v>
      </c>
      <c r="BE18903">
        <v>4411</v>
      </c>
      <c r="BF18903">
        <v>28962</v>
      </c>
      <c r="BG18903">
        <v>30127</v>
      </c>
      <c r="BH18903">
        <v>62668</v>
      </c>
      <c r="BI18903">
        <v>62668</v>
      </c>
      <c r="BM18903">
        <v>0.114662065919901</v>
      </c>
    </row>
    <row r="18904" spans="1:65" x14ac:dyDescent="0.2">
      <c r="A18904" t="s">
        <v>89596</v>
      </c>
      <c r="B18904">
        <v>13</v>
      </c>
      <c r="C18904" t="s">
        <v>66</v>
      </c>
      <c r="D18904" t="s">
        <v>89597</v>
      </c>
      <c r="G18904">
        <v>0</v>
      </c>
      <c r="H18904">
        <v>0</v>
      </c>
      <c r="I18904">
        <v>0</v>
      </c>
      <c r="J18904" t="s">
        <v>8015</v>
      </c>
      <c r="K18904" t="s">
        <v>8015</v>
      </c>
      <c r="L18904" t="s">
        <v>8015</v>
      </c>
      <c r="M18904" t="s">
        <v>8016</v>
      </c>
      <c r="N18904" t="s">
        <v>8017</v>
      </c>
      <c r="O18904" t="s">
        <v>71</v>
      </c>
      <c r="P18904" t="s">
        <v>72</v>
      </c>
      <c r="Q18904" t="s">
        <v>73</v>
      </c>
      <c r="R18904">
        <v>578.34796142578102</v>
      </c>
      <c r="S18904">
        <v>2</v>
      </c>
      <c r="T18904">
        <v>578.34585500000003</v>
      </c>
      <c r="U18904">
        <v>1154.67716</v>
      </c>
      <c r="V18904">
        <v>2.6812</v>
      </c>
      <c r="W18904">
        <v>1.5506999999999999E-3</v>
      </c>
      <c r="X18904">
        <v>7.7695E-2</v>
      </c>
      <c r="Y18904" s="1">
        <v>4.4935000000000003E-5</v>
      </c>
      <c r="Z18904">
        <v>2.7589000000000001</v>
      </c>
      <c r="AA18904">
        <v>1.5956E-3</v>
      </c>
      <c r="AB18904">
        <v>578.345871878651</v>
      </c>
      <c r="AC18904">
        <v>54.243000000000002</v>
      </c>
      <c r="AD18904">
        <v>0.91144999999999998</v>
      </c>
      <c r="AE18904">
        <v>54.243000000000002</v>
      </c>
      <c r="AF18904">
        <v>53.887</v>
      </c>
      <c r="AG18904">
        <v>54.798000000000002</v>
      </c>
      <c r="AH18904">
        <v>0</v>
      </c>
      <c r="AM18904">
        <v>42</v>
      </c>
      <c r="AN18904">
        <v>18</v>
      </c>
      <c r="AO18904">
        <v>3</v>
      </c>
      <c r="AP18904">
        <v>0</v>
      </c>
      <c r="AQ18904">
        <v>0</v>
      </c>
      <c r="AR18904">
        <v>0</v>
      </c>
      <c r="AS18904">
        <v>1.7589999999999999E-3</v>
      </c>
      <c r="AT18904">
        <v>1</v>
      </c>
      <c r="AU18904">
        <v>74731</v>
      </c>
      <c r="AV18904">
        <v>74731</v>
      </c>
      <c r="AX18904">
        <v>86.882000000000005</v>
      </c>
      <c r="AY18904">
        <v>24.774000000000001</v>
      </c>
      <c r="AZ18904">
        <v>1</v>
      </c>
      <c r="BA18904">
        <v>6125600</v>
      </c>
      <c r="BD18904">
        <v>55627</v>
      </c>
      <c r="BE18904">
        <v>818</v>
      </c>
      <c r="BF18904">
        <v>28964</v>
      </c>
      <c r="BG18904">
        <v>30129</v>
      </c>
      <c r="BH18904">
        <v>62672</v>
      </c>
      <c r="BI18904">
        <v>62672</v>
      </c>
      <c r="BM18904">
        <v>0.10600481180063</v>
      </c>
    </row>
    <row r="18905" spans="1:65" x14ac:dyDescent="0.2">
      <c r="A18905" t="s">
        <v>89598</v>
      </c>
      <c r="B18905">
        <v>23</v>
      </c>
      <c r="C18905" t="s">
        <v>7</v>
      </c>
      <c r="D18905" t="s">
        <v>89599</v>
      </c>
      <c r="E18905" t="s">
        <v>89603</v>
      </c>
      <c r="F18905" t="s">
        <v>89604</v>
      </c>
      <c r="G18905">
        <v>0</v>
      </c>
      <c r="H18905">
        <v>1</v>
      </c>
      <c r="I18905">
        <v>0</v>
      </c>
      <c r="J18905" t="s">
        <v>12367</v>
      </c>
      <c r="K18905" t="s">
        <v>12367</v>
      </c>
      <c r="L18905" t="s">
        <v>12367</v>
      </c>
      <c r="M18905" t="s">
        <v>12368</v>
      </c>
      <c r="N18905" t="s">
        <v>12369</v>
      </c>
      <c r="O18905" t="s">
        <v>71</v>
      </c>
      <c r="P18905" t="s">
        <v>72</v>
      </c>
      <c r="Q18905" t="s">
        <v>73</v>
      </c>
      <c r="R18905">
        <v>819.37316894531205</v>
      </c>
      <c r="S18905">
        <v>3</v>
      </c>
      <c r="T18905">
        <v>819.03769</v>
      </c>
      <c r="U18905">
        <v>2454.0912400000002</v>
      </c>
      <c r="V18905">
        <v>2.0691999999999999</v>
      </c>
      <c r="W18905">
        <v>1.6946999999999999E-3</v>
      </c>
      <c r="X18905">
        <v>-0.80657000000000001</v>
      </c>
      <c r="Y18905">
        <v>-6.6060999999999995E-4</v>
      </c>
      <c r="Z18905">
        <v>1.2625999999999999</v>
      </c>
      <c r="AA18905">
        <v>1.0341E-3</v>
      </c>
      <c r="AB18905">
        <v>819.37157861291098</v>
      </c>
      <c r="AC18905">
        <v>69.254000000000005</v>
      </c>
      <c r="AD18905">
        <v>1.1138999999999999</v>
      </c>
      <c r="AE18905">
        <v>69.254000000000005</v>
      </c>
      <c r="AF18905">
        <v>68.831999999999994</v>
      </c>
      <c r="AG18905">
        <v>69.945999999999998</v>
      </c>
      <c r="AH18905">
        <v>0</v>
      </c>
      <c r="AM18905">
        <v>99</v>
      </c>
      <c r="AN18905">
        <v>22</v>
      </c>
      <c r="AO18905">
        <v>6</v>
      </c>
      <c r="AP18905">
        <v>0</v>
      </c>
      <c r="AQ18905">
        <v>0</v>
      </c>
      <c r="AR18905">
        <v>0</v>
      </c>
      <c r="AS18905">
        <v>1.8269E-4</v>
      </c>
      <c r="AT18905">
        <v>1</v>
      </c>
      <c r="AU18905">
        <v>97089</v>
      </c>
      <c r="AV18905">
        <v>97089</v>
      </c>
      <c r="AX18905">
        <v>67.655000000000001</v>
      </c>
      <c r="AY18905">
        <v>61.433999999999997</v>
      </c>
      <c r="AZ18905">
        <v>2</v>
      </c>
      <c r="BA18905">
        <v>4850200</v>
      </c>
      <c r="BD18905">
        <v>55629</v>
      </c>
      <c r="BE18905">
        <v>948</v>
      </c>
      <c r="BF18905">
        <v>28965</v>
      </c>
      <c r="BG18905">
        <v>30130</v>
      </c>
      <c r="BH18905">
        <v>62674</v>
      </c>
      <c r="BI18905">
        <v>62674</v>
      </c>
      <c r="BJ18905" t="s">
        <v>89602</v>
      </c>
      <c r="BM18905">
        <v>-7.7642287453727393E-2</v>
      </c>
    </row>
    <row r="18906" spans="1:65" x14ac:dyDescent="0.2">
      <c r="A18906" t="s">
        <v>89598</v>
      </c>
      <c r="B18906">
        <v>23</v>
      </c>
      <c r="C18906" t="s">
        <v>7</v>
      </c>
      <c r="D18906" t="s">
        <v>89599</v>
      </c>
      <c r="E18906" t="s">
        <v>89605</v>
      </c>
      <c r="F18906" t="s">
        <v>89606</v>
      </c>
      <c r="G18906">
        <v>0</v>
      </c>
      <c r="H18906">
        <v>1</v>
      </c>
      <c r="I18906">
        <v>0</v>
      </c>
      <c r="J18906" t="s">
        <v>12367</v>
      </c>
      <c r="K18906" t="s">
        <v>12367</v>
      </c>
      <c r="L18906" t="s">
        <v>12367</v>
      </c>
      <c r="M18906" t="s">
        <v>12368</v>
      </c>
      <c r="N18906" t="s">
        <v>12369</v>
      </c>
      <c r="O18906" t="s">
        <v>71</v>
      </c>
      <c r="P18906" t="s">
        <v>72</v>
      </c>
      <c r="Q18906" t="s">
        <v>73</v>
      </c>
      <c r="R18906">
        <v>819.373779296875</v>
      </c>
      <c r="S18906">
        <v>3</v>
      </c>
      <c r="T18906">
        <v>819.03769</v>
      </c>
      <c r="U18906">
        <v>2454.0912400000002</v>
      </c>
      <c r="V18906">
        <v>1.9921</v>
      </c>
      <c r="W18906">
        <v>1.6316E-3</v>
      </c>
      <c r="X18906">
        <v>-0.90961999999999998</v>
      </c>
      <c r="Y18906">
        <v>-7.4501999999999999E-4</v>
      </c>
      <c r="Z18906">
        <v>1.0825</v>
      </c>
      <c r="AA18906">
        <v>8.8661000000000002E-4</v>
      </c>
      <c r="AB18906">
        <v>819.70561897890502</v>
      </c>
      <c r="AC18906">
        <v>86.581000000000003</v>
      </c>
      <c r="AD18906">
        <v>1.2688999999999999</v>
      </c>
      <c r="AE18906">
        <v>86.581000000000003</v>
      </c>
      <c r="AF18906">
        <v>85.754999999999995</v>
      </c>
      <c r="AG18906">
        <v>87.024000000000001</v>
      </c>
      <c r="AH18906">
        <v>0</v>
      </c>
      <c r="AM18906">
        <v>101</v>
      </c>
      <c r="AN18906">
        <v>25</v>
      </c>
      <c r="AO18906">
        <v>6</v>
      </c>
      <c r="AP18906">
        <v>0</v>
      </c>
      <c r="AQ18906">
        <v>0</v>
      </c>
      <c r="AR18906">
        <v>0</v>
      </c>
      <c r="AS18906">
        <v>6.9873999999999999E-4</v>
      </c>
      <c r="AT18906">
        <v>1</v>
      </c>
      <c r="AU18906">
        <v>122701</v>
      </c>
      <c r="AV18906">
        <v>122701</v>
      </c>
      <c r="AX18906">
        <v>47.088999999999999</v>
      </c>
      <c r="AY18906">
        <v>38.090000000000003</v>
      </c>
      <c r="AZ18906">
        <v>2</v>
      </c>
      <c r="BA18906">
        <v>8640700</v>
      </c>
      <c r="BD18906">
        <v>55630</v>
      </c>
      <c r="BE18906">
        <v>948</v>
      </c>
      <c r="BF18906">
        <v>28965</v>
      </c>
      <c r="BG18906">
        <v>30130</v>
      </c>
      <c r="BH18906">
        <v>62675</v>
      </c>
      <c r="BI18906">
        <v>62675</v>
      </c>
      <c r="BJ18906" t="s">
        <v>89602</v>
      </c>
      <c r="BM18906">
        <v>-7.7642287453727393E-2</v>
      </c>
    </row>
    <row r="18907" spans="1:65" x14ac:dyDescent="0.2">
      <c r="A18907" t="s">
        <v>89598</v>
      </c>
      <c r="B18907">
        <v>23</v>
      </c>
      <c r="C18907" t="s">
        <v>66</v>
      </c>
      <c r="D18907" t="s">
        <v>89612</v>
      </c>
      <c r="G18907">
        <v>0</v>
      </c>
      <c r="H18907">
        <v>0</v>
      </c>
      <c r="I18907">
        <v>0</v>
      </c>
      <c r="J18907" t="s">
        <v>12367</v>
      </c>
      <c r="K18907" t="s">
        <v>12367</v>
      </c>
      <c r="L18907" t="s">
        <v>12367</v>
      </c>
      <c r="M18907" t="s">
        <v>12368</v>
      </c>
      <c r="N18907" t="s">
        <v>12369</v>
      </c>
      <c r="O18907" t="s">
        <v>71</v>
      </c>
      <c r="P18907" t="s">
        <v>72</v>
      </c>
      <c r="Q18907" t="s">
        <v>73</v>
      </c>
      <c r="R18907">
        <v>814.042236328125</v>
      </c>
      <c r="S18907">
        <v>3</v>
      </c>
      <c r="T18907">
        <v>813.706051</v>
      </c>
      <c r="U18907">
        <v>2438.0963299999999</v>
      </c>
      <c r="V18907">
        <v>2.4792000000000001</v>
      </c>
      <c r="W18907">
        <v>2.0173000000000001E-3</v>
      </c>
      <c r="X18907">
        <v>-0.41965000000000002</v>
      </c>
      <c r="Y18907">
        <v>-3.4147000000000002E-4</v>
      </c>
      <c r="Z18907">
        <v>2.0594999999999999</v>
      </c>
      <c r="AA18907">
        <v>1.6758000000000001E-3</v>
      </c>
      <c r="AB18907">
        <v>814.04056909650603</v>
      </c>
      <c r="AC18907">
        <v>86.53</v>
      </c>
      <c r="AD18907">
        <v>2.7654999999999998</v>
      </c>
      <c r="AE18907">
        <v>86.53</v>
      </c>
      <c r="AF18907">
        <v>85.738</v>
      </c>
      <c r="AG18907">
        <v>88.504000000000005</v>
      </c>
      <c r="AH18907">
        <v>0</v>
      </c>
      <c r="AM18907">
        <v>190</v>
      </c>
      <c r="AN18907">
        <v>55</v>
      </c>
      <c r="AO18907">
        <v>7</v>
      </c>
      <c r="AP18907">
        <v>0</v>
      </c>
      <c r="AQ18907">
        <v>0</v>
      </c>
      <c r="AR18907">
        <v>0</v>
      </c>
      <c r="AS18907" s="1">
        <v>1.9607999999999999E-5</v>
      </c>
      <c r="AT18907">
        <v>3</v>
      </c>
      <c r="AU18907">
        <v>122525</v>
      </c>
      <c r="AV18907" t="s">
        <v>89613</v>
      </c>
      <c r="AX18907">
        <v>71.968999999999994</v>
      </c>
      <c r="AY18907">
        <v>60.793999999999997</v>
      </c>
      <c r="AZ18907">
        <v>1</v>
      </c>
      <c r="BA18907">
        <v>31826000</v>
      </c>
      <c r="BD18907">
        <v>55635</v>
      </c>
      <c r="BE18907">
        <v>948</v>
      </c>
      <c r="BF18907">
        <v>28965</v>
      </c>
      <c r="BG18907">
        <v>30131</v>
      </c>
      <c r="BH18907" t="s">
        <v>89614</v>
      </c>
      <c r="BI18907">
        <v>62680</v>
      </c>
      <c r="BM18907">
        <v>-6.5199248827866499E-2</v>
      </c>
    </row>
    <row r="18908" spans="1:65" x14ac:dyDescent="0.2">
      <c r="A18908" t="s">
        <v>89620</v>
      </c>
      <c r="B18908">
        <v>13</v>
      </c>
      <c r="C18908" t="s">
        <v>66</v>
      </c>
      <c r="D18908" t="s">
        <v>89621</v>
      </c>
      <c r="G18908">
        <v>0</v>
      </c>
      <c r="H18908">
        <v>0</v>
      </c>
      <c r="I18908">
        <v>0</v>
      </c>
      <c r="J18908" t="s">
        <v>32464</v>
      </c>
      <c r="K18908" t="s">
        <v>32464</v>
      </c>
      <c r="L18908" t="s">
        <v>32464</v>
      </c>
      <c r="M18908" t="s">
        <v>32465</v>
      </c>
      <c r="N18908" t="s">
        <v>32466</v>
      </c>
      <c r="O18908" t="s">
        <v>71</v>
      </c>
      <c r="P18908" t="s">
        <v>72</v>
      </c>
      <c r="Q18908" t="s">
        <v>73</v>
      </c>
      <c r="R18908">
        <v>546.26336669921795</v>
      </c>
      <c r="S18908">
        <v>3</v>
      </c>
      <c r="T18908">
        <v>545.927907</v>
      </c>
      <c r="U18908">
        <v>1634.76189</v>
      </c>
      <c r="V18908">
        <v>1.4419</v>
      </c>
      <c r="W18908">
        <v>7.8715000000000002E-4</v>
      </c>
      <c r="X18908">
        <v>0.14316000000000001</v>
      </c>
      <c r="Y18908" s="1">
        <v>7.8157000000000004E-5</v>
      </c>
      <c r="Z18908">
        <v>1.585</v>
      </c>
      <c r="AA18908">
        <v>8.6530999999999999E-4</v>
      </c>
      <c r="AB18908">
        <v>545.92815024386903</v>
      </c>
      <c r="AC18908">
        <v>80.647999999999996</v>
      </c>
      <c r="AD18908">
        <v>1.4166000000000001</v>
      </c>
      <c r="AE18908">
        <v>80.647999999999996</v>
      </c>
      <c r="AF18908">
        <v>80.17</v>
      </c>
      <c r="AG18908">
        <v>81.585999999999999</v>
      </c>
      <c r="AH18908">
        <v>0</v>
      </c>
      <c r="AM18908">
        <v>67</v>
      </c>
      <c r="AN18908">
        <v>28</v>
      </c>
      <c r="AO18908">
        <v>4</v>
      </c>
      <c r="AP18908">
        <v>0</v>
      </c>
      <c r="AQ18908">
        <v>0</v>
      </c>
      <c r="AR18908">
        <v>0</v>
      </c>
      <c r="AS18908">
        <v>1.1396E-2</v>
      </c>
      <c r="AT18908">
        <v>1</v>
      </c>
      <c r="AU18908">
        <v>114277</v>
      </c>
      <c r="AV18908">
        <v>114277</v>
      </c>
      <c r="AX18908">
        <v>52.79</v>
      </c>
      <c r="AY18908">
        <v>26.036999999999999</v>
      </c>
      <c r="AZ18908">
        <v>1</v>
      </c>
      <c r="BA18908">
        <v>1643300</v>
      </c>
      <c r="BD18908">
        <v>55638</v>
      </c>
      <c r="BE18908">
        <v>319</v>
      </c>
      <c r="BF18908">
        <v>28966</v>
      </c>
      <c r="BG18908">
        <v>30133</v>
      </c>
      <c r="BH18908">
        <v>62687</v>
      </c>
      <c r="BI18908">
        <v>62687</v>
      </c>
      <c r="BM18908">
        <v>-3.0100204522113899E-2</v>
      </c>
    </row>
    <row r="18909" spans="1:65" x14ac:dyDescent="0.2">
      <c r="A18909" t="s">
        <v>89624</v>
      </c>
      <c r="B18909">
        <v>22</v>
      </c>
      <c r="C18909" t="s">
        <v>66</v>
      </c>
      <c r="D18909" t="s">
        <v>89625</v>
      </c>
      <c r="G18909">
        <v>0</v>
      </c>
      <c r="H18909">
        <v>0</v>
      </c>
      <c r="I18909">
        <v>0</v>
      </c>
      <c r="J18909" t="s">
        <v>3951</v>
      </c>
      <c r="K18909" t="s">
        <v>3951</v>
      </c>
      <c r="L18909" t="s">
        <v>3951</v>
      </c>
      <c r="M18909" t="s">
        <v>3952</v>
      </c>
      <c r="N18909" t="s">
        <v>3953</v>
      </c>
      <c r="O18909" t="s">
        <v>71</v>
      </c>
      <c r="P18909" t="s">
        <v>72</v>
      </c>
      <c r="Q18909" t="s">
        <v>73</v>
      </c>
      <c r="R18909">
        <v>835.73858642578102</v>
      </c>
      <c r="S18909">
        <v>3</v>
      </c>
      <c r="T18909">
        <v>835.40313200000003</v>
      </c>
      <c r="U18909">
        <v>2503.1875700000001</v>
      </c>
      <c r="V18909">
        <v>1.4351</v>
      </c>
      <c r="W18909">
        <v>1.1988999999999999E-3</v>
      </c>
      <c r="X18909">
        <v>-0.10292999999999999</v>
      </c>
      <c r="Y18909" s="1">
        <v>-8.5983999999999995E-5</v>
      </c>
      <c r="Z18909">
        <v>1.3322000000000001</v>
      </c>
      <c r="AA18909">
        <v>1.1129E-3</v>
      </c>
      <c r="AB18909">
        <v>835.73763707989099</v>
      </c>
      <c r="AC18909">
        <v>102.19</v>
      </c>
      <c r="AD18909">
        <v>0.80637999999999999</v>
      </c>
      <c r="AE18909">
        <v>102.19</v>
      </c>
      <c r="AF18909">
        <v>101.84</v>
      </c>
      <c r="AG18909">
        <v>102.64</v>
      </c>
      <c r="AH18909">
        <v>0</v>
      </c>
      <c r="AM18909">
        <v>66</v>
      </c>
      <c r="AN18909">
        <v>16</v>
      </c>
      <c r="AO18909">
        <v>6</v>
      </c>
      <c r="AP18909">
        <v>0</v>
      </c>
      <c r="AQ18909">
        <v>0</v>
      </c>
      <c r="AR18909">
        <v>0</v>
      </c>
      <c r="AS18909">
        <v>5.3579999999999999E-3</v>
      </c>
      <c r="AT18909">
        <v>1</v>
      </c>
      <c r="AU18909">
        <v>146045</v>
      </c>
      <c r="AV18909">
        <v>146045</v>
      </c>
      <c r="AX18909">
        <v>36.052999999999997</v>
      </c>
      <c r="AY18909">
        <v>29.832000000000001</v>
      </c>
      <c r="AZ18909">
        <v>1</v>
      </c>
      <c r="BA18909">
        <v>9861100</v>
      </c>
      <c r="BD18909">
        <v>55643</v>
      </c>
      <c r="BE18909">
        <v>1578</v>
      </c>
      <c r="BF18909">
        <v>28968</v>
      </c>
      <c r="BG18909">
        <v>30135</v>
      </c>
      <c r="BH18909">
        <v>62693</v>
      </c>
      <c r="BI18909">
        <v>62693</v>
      </c>
      <c r="BM18909">
        <v>-3.90014642198366E-3</v>
      </c>
    </row>
    <row r="18910" spans="1:65" x14ac:dyDescent="0.2">
      <c r="A18910" t="s">
        <v>89628</v>
      </c>
      <c r="B18910">
        <v>14</v>
      </c>
      <c r="C18910" t="s">
        <v>66</v>
      </c>
      <c r="D18910" t="s">
        <v>89629</v>
      </c>
      <c r="G18910">
        <v>0</v>
      </c>
      <c r="H18910">
        <v>0</v>
      </c>
      <c r="I18910">
        <v>1</v>
      </c>
      <c r="J18910" t="s">
        <v>24447</v>
      </c>
      <c r="K18910" t="s">
        <v>24447</v>
      </c>
      <c r="L18910" t="s">
        <v>24447</v>
      </c>
      <c r="M18910" t="s">
        <v>24448</v>
      </c>
      <c r="N18910" t="s">
        <v>24449</v>
      </c>
      <c r="O18910" t="s">
        <v>71</v>
      </c>
      <c r="P18910" t="s">
        <v>72</v>
      </c>
      <c r="Q18910" t="s">
        <v>73</v>
      </c>
      <c r="R18910">
        <v>532.98724365234295</v>
      </c>
      <c r="S18910">
        <v>3</v>
      </c>
      <c r="T18910">
        <v>532.985907</v>
      </c>
      <c r="U18910">
        <v>1595.93589</v>
      </c>
      <c r="V18910">
        <v>1.4672000000000001</v>
      </c>
      <c r="W18910">
        <v>7.8198999999999999E-4</v>
      </c>
      <c r="X18910">
        <v>0.74916000000000005</v>
      </c>
      <c r="Y18910">
        <v>3.9929000000000001E-4</v>
      </c>
      <c r="Z18910">
        <v>2.2164000000000001</v>
      </c>
      <c r="AA18910">
        <v>1.1812999999999999E-3</v>
      </c>
      <c r="AB18910">
        <v>532.98634252569798</v>
      </c>
      <c r="AC18910">
        <v>75.918999999999997</v>
      </c>
      <c r="AD18910">
        <v>1.4603999999999999</v>
      </c>
      <c r="AE18910">
        <v>75.918999999999997</v>
      </c>
      <c r="AF18910">
        <v>75.320999999999998</v>
      </c>
      <c r="AG18910">
        <v>76.781000000000006</v>
      </c>
      <c r="AH18910">
        <v>0</v>
      </c>
      <c r="AM18910">
        <v>122</v>
      </c>
      <c r="AN18910">
        <v>29</v>
      </c>
      <c r="AO18910">
        <v>6</v>
      </c>
      <c r="AP18910">
        <v>0</v>
      </c>
      <c r="AQ18910">
        <v>0</v>
      </c>
      <c r="AR18910">
        <v>0</v>
      </c>
      <c r="AS18910" s="1">
        <v>4.3111999999999998E-14</v>
      </c>
      <c r="AT18910">
        <v>1</v>
      </c>
      <c r="AU18910">
        <v>106907</v>
      </c>
      <c r="AV18910">
        <v>106907</v>
      </c>
      <c r="AX18910">
        <v>151.16</v>
      </c>
      <c r="AY18910">
        <v>123.49</v>
      </c>
      <c r="AZ18910">
        <v>1</v>
      </c>
      <c r="BA18910">
        <v>4107300</v>
      </c>
      <c r="BD18910">
        <v>55645</v>
      </c>
      <c r="BE18910">
        <v>1394</v>
      </c>
      <c r="BF18910">
        <v>28969</v>
      </c>
      <c r="BG18910">
        <v>30136</v>
      </c>
      <c r="BH18910">
        <v>62695</v>
      </c>
      <c r="BI18910">
        <v>62695</v>
      </c>
      <c r="BM18910">
        <v>0.161759676314432</v>
      </c>
    </row>
    <row r="18911" spans="1:65" x14ac:dyDescent="0.2">
      <c r="A18911" t="s">
        <v>89630</v>
      </c>
      <c r="B18911">
        <v>24</v>
      </c>
      <c r="C18911" t="s">
        <v>66</v>
      </c>
      <c r="D18911" t="s">
        <v>89631</v>
      </c>
      <c r="G18911">
        <v>0</v>
      </c>
      <c r="H18911">
        <v>0</v>
      </c>
      <c r="I18911">
        <v>0</v>
      </c>
      <c r="J18911" t="s">
        <v>19784</v>
      </c>
      <c r="K18911" t="s">
        <v>19784</v>
      </c>
      <c r="L18911" t="s">
        <v>19784</v>
      </c>
      <c r="M18911" t="s">
        <v>19785</v>
      </c>
      <c r="N18911" t="s">
        <v>19786</v>
      </c>
      <c r="O18911" t="s">
        <v>71</v>
      </c>
      <c r="P18911" t="s">
        <v>72</v>
      </c>
      <c r="Q18911" t="s">
        <v>73</v>
      </c>
      <c r="R18911">
        <v>906.767578125</v>
      </c>
      <c r="S18911">
        <v>3</v>
      </c>
      <c r="T18911">
        <v>906.43269599999996</v>
      </c>
      <c r="U18911">
        <v>2716.2762600000001</v>
      </c>
      <c r="V18911">
        <v>2.4769999999999999</v>
      </c>
      <c r="W18911">
        <v>2.2452000000000001E-3</v>
      </c>
      <c r="X18911">
        <v>-0.53395000000000004</v>
      </c>
      <c r="Y18911">
        <v>-4.8399000000000001E-4</v>
      </c>
      <c r="Z18911">
        <v>1.9430000000000001</v>
      </c>
      <c r="AA18911">
        <v>1.7612000000000001E-3</v>
      </c>
      <c r="AB18911">
        <v>906.76628354841102</v>
      </c>
      <c r="AC18911">
        <v>96.188000000000002</v>
      </c>
      <c r="AD18911">
        <v>0.96184999999999998</v>
      </c>
      <c r="AE18911">
        <v>96.188000000000002</v>
      </c>
      <c r="AF18911">
        <v>95.798000000000002</v>
      </c>
      <c r="AG18911">
        <v>96.76</v>
      </c>
      <c r="AH18911">
        <v>0</v>
      </c>
      <c r="AM18911">
        <v>64</v>
      </c>
      <c r="AN18911">
        <v>19</v>
      </c>
      <c r="AO18911">
        <v>5</v>
      </c>
      <c r="AP18911">
        <v>0</v>
      </c>
      <c r="AQ18911">
        <v>0</v>
      </c>
      <c r="AR18911">
        <v>0</v>
      </c>
      <c r="AS18911">
        <v>6.0036999999999998E-3</v>
      </c>
      <c r="AT18911">
        <v>1</v>
      </c>
      <c r="AU18911">
        <v>137144</v>
      </c>
      <c r="AV18911">
        <v>137144</v>
      </c>
      <c r="AX18911">
        <v>30.84</v>
      </c>
      <c r="AY18911">
        <v>20.501999999999999</v>
      </c>
      <c r="AZ18911">
        <v>1</v>
      </c>
      <c r="BA18911">
        <v>4241400</v>
      </c>
      <c r="BD18911">
        <v>55647</v>
      </c>
      <c r="BE18911">
        <v>3965</v>
      </c>
      <c r="BF18911">
        <v>28970</v>
      </c>
      <c r="BG18911">
        <v>30137</v>
      </c>
      <c r="BH18911">
        <v>62697</v>
      </c>
      <c r="BI18911">
        <v>62697</v>
      </c>
      <c r="BM18911">
        <v>-1.32292786879588E-2</v>
      </c>
    </row>
    <row r="18912" spans="1:65" x14ac:dyDescent="0.2">
      <c r="A18912" t="s">
        <v>89632</v>
      </c>
      <c r="B18912">
        <v>14</v>
      </c>
      <c r="C18912" t="s">
        <v>66</v>
      </c>
      <c r="D18912" t="s">
        <v>89633</v>
      </c>
      <c r="G18912">
        <v>0</v>
      </c>
      <c r="H18912">
        <v>0</v>
      </c>
      <c r="I18912">
        <v>0</v>
      </c>
      <c r="J18912" t="s">
        <v>38793</v>
      </c>
      <c r="K18912" t="s">
        <v>38793</v>
      </c>
      <c r="L18912" t="s">
        <v>38793</v>
      </c>
      <c r="M18912" t="s">
        <v>38794</v>
      </c>
      <c r="N18912" t="s">
        <v>38795</v>
      </c>
      <c r="O18912" t="s">
        <v>71</v>
      </c>
      <c r="P18912" t="s">
        <v>72</v>
      </c>
      <c r="Q18912" t="s">
        <v>73</v>
      </c>
      <c r="R18912">
        <v>830.43634033203102</v>
      </c>
      <c r="S18912">
        <v>2</v>
      </c>
      <c r="T18912">
        <v>830.43473800000004</v>
      </c>
      <c r="U18912">
        <v>1658.85492</v>
      </c>
      <c r="V18912">
        <v>2.8384</v>
      </c>
      <c r="W18912">
        <v>2.3571E-3</v>
      </c>
      <c r="X18912">
        <v>-1.1218999999999999</v>
      </c>
      <c r="Y18912">
        <v>-9.3165999999999995E-4</v>
      </c>
      <c r="Z18912">
        <v>1.7164999999999999</v>
      </c>
      <c r="AA18912">
        <v>1.4254999999999999E-3</v>
      </c>
      <c r="AB18912">
        <v>830.43386025115103</v>
      </c>
      <c r="AC18912">
        <v>101.83</v>
      </c>
      <c r="AD18912">
        <v>0.74836000000000003</v>
      </c>
      <c r="AE18912">
        <v>101.83</v>
      </c>
      <c r="AF18912">
        <v>101.43</v>
      </c>
      <c r="AG18912">
        <v>102.18</v>
      </c>
      <c r="AH18912">
        <v>0</v>
      </c>
      <c r="AM18912">
        <v>45</v>
      </c>
      <c r="AN18912">
        <v>15</v>
      </c>
      <c r="AO18912">
        <v>4</v>
      </c>
      <c r="AP18912">
        <v>0</v>
      </c>
      <c r="AQ18912">
        <v>0</v>
      </c>
      <c r="AR18912">
        <v>0</v>
      </c>
      <c r="AS18912">
        <v>1.0193000000000001E-2</v>
      </c>
      <c r="AT18912">
        <v>1</v>
      </c>
      <c r="AU18912">
        <v>145441</v>
      </c>
      <c r="AV18912">
        <v>145441</v>
      </c>
      <c r="AX18912">
        <v>79.036000000000001</v>
      </c>
      <c r="AY18912">
        <v>79.036000000000001</v>
      </c>
      <c r="AZ18912">
        <v>1</v>
      </c>
      <c r="BA18912">
        <v>4969800</v>
      </c>
      <c r="BD18912">
        <v>55649</v>
      </c>
      <c r="BE18912">
        <v>3410</v>
      </c>
      <c r="BF18912">
        <v>28971</v>
      </c>
      <c r="BG18912">
        <v>30138</v>
      </c>
      <c r="BH18912">
        <v>62699</v>
      </c>
      <c r="BI18912">
        <v>62699</v>
      </c>
      <c r="BM18912">
        <v>5.1848988063966303E-2</v>
      </c>
    </row>
    <row r="18913" spans="1:65" x14ac:dyDescent="0.2">
      <c r="A18913" t="s">
        <v>89634</v>
      </c>
      <c r="B18913">
        <v>13</v>
      </c>
      <c r="C18913" t="s">
        <v>66</v>
      </c>
      <c r="D18913" t="s">
        <v>89635</v>
      </c>
      <c r="G18913">
        <v>0</v>
      </c>
      <c r="H18913">
        <v>0</v>
      </c>
      <c r="I18913">
        <v>0</v>
      </c>
      <c r="J18913" t="s">
        <v>921</v>
      </c>
      <c r="K18913" t="s">
        <v>921</v>
      </c>
      <c r="L18913" t="s">
        <v>921</v>
      </c>
      <c r="M18913" t="s">
        <v>922</v>
      </c>
      <c r="N18913" t="s">
        <v>923</v>
      </c>
      <c r="O18913" t="s">
        <v>71</v>
      </c>
      <c r="P18913" t="s">
        <v>72</v>
      </c>
      <c r="Q18913" t="s">
        <v>73</v>
      </c>
      <c r="R18913">
        <v>613.33215332031205</v>
      </c>
      <c r="S18913">
        <v>2</v>
      </c>
      <c r="T18913">
        <v>613.33040200000005</v>
      </c>
      <c r="U18913">
        <v>1224.64625</v>
      </c>
      <c r="V18913">
        <v>2.1074000000000002</v>
      </c>
      <c r="W18913">
        <v>1.2925E-3</v>
      </c>
      <c r="X18913">
        <v>0.52517000000000003</v>
      </c>
      <c r="Y18913">
        <v>3.2210000000000002E-4</v>
      </c>
      <c r="Z18913">
        <v>2.6324999999999998</v>
      </c>
      <c r="AA18913">
        <v>1.6146000000000001E-3</v>
      </c>
      <c r="AB18913">
        <v>613.33071158535404</v>
      </c>
      <c r="AC18913">
        <v>15.129</v>
      </c>
      <c r="AD18913">
        <v>0.51554999999999995</v>
      </c>
      <c r="AE18913">
        <v>15.129</v>
      </c>
      <c r="AF18913">
        <v>14.872</v>
      </c>
      <c r="AG18913">
        <v>15.388</v>
      </c>
      <c r="AH18913">
        <v>0</v>
      </c>
      <c r="AM18913">
        <v>29</v>
      </c>
      <c r="AN18913">
        <v>10</v>
      </c>
      <c r="AO18913">
        <v>4</v>
      </c>
      <c r="AP18913">
        <v>0</v>
      </c>
      <c r="AQ18913">
        <v>0</v>
      </c>
      <c r="AR18913">
        <v>0</v>
      </c>
      <c r="AS18913">
        <v>3.5098999999999998E-3</v>
      </c>
      <c r="AT18913">
        <v>1</v>
      </c>
      <c r="AU18913">
        <v>16565</v>
      </c>
      <c r="AV18913">
        <v>16565</v>
      </c>
      <c r="AX18913">
        <v>79.283000000000001</v>
      </c>
      <c r="AY18913">
        <v>58.445999999999998</v>
      </c>
      <c r="AZ18913">
        <v>1</v>
      </c>
      <c r="BA18913">
        <v>4426900</v>
      </c>
      <c r="BD18913">
        <v>55652</v>
      </c>
      <c r="BE18913">
        <v>3332</v>
      </c>
      <c r="BF18913">
        <v>28972</v>
      </c>
      <c r="BG18913">
        <v>30139</v>
      </c>
      <c r="BH18913">
        <v>62702</v>
      </c>
      <c r="BI18913">
        <v>62702</v>
      </c>
      <c r="BM18913">
        <v>4.2912830751220099E-2</v>
      </c>
    </row>
    <row r="18914" spans="1:65" x14ac:dyDescent="0.2">
      <c r="A18914" t="s">
        <v>89636</v>
      </c>
      <c r="B18914">
        <v>14</v>
      </c>
      <c r="C18914" t="s">
        <v>66</v>
      </c>
      <c r="D18914" t="s">
        <v>89637</v>
      </c>
      <c r="G18914">
        <v>0</v>
      </c>
      <c r="H18914">
        <v>0</v>
      </c>
      <c r="I18914">
        <v>1</v>
      </c>
      <c r="J18914" t="s">
        <v>921</v>
      </c>
      <c r="K18914" t="s">
        <v>921</v>
      </c>
      <c r="L18914" t="s">
        <v>921</v>
      </c>
      <c r="M18914" t="s">
        <v>922</v>
      </c>
      <c r="N18914" t="s">
        <v>923</v>
      </c>
      <c r="O18914" t="s">
        <v>71</v>
      </c>
      <c r="P18914" t="s">
        <v>72</v>
      </c>
      <c r="Q18914" t="s">
        <v>73</v>
      </c>
      <c r="R18914">
        <v>461.25790405273398</v>
      </c>
      <c r="S18914">
        <v>3</v>
      </c>
      <c r="T18914">
        <v>461.25639699999999</v>
      </c>
      <c r="U18914">
        <v>1380.7473600000001</v>
      </c>
      <c r="V18914">
        <v>1.7605</v>
      </c>
      <c r="W18914">
        <v>8.1201999999999999E-4</v>
      </c>
      <c r="X18914">
        <v>1.0165</v>
      </c>
      <c r="Y18914">
        <v>4.6889000000000002E-4</v>
      </c>
      <c r="Z18914">
        <v>2.7770000000000001</v>
      </c>
      <c r="AA18914">
        <v>1.2809E-3</v>
      </c>
      <c r="AB18914">
        <v>461.25706975511599</v>
      </c>
      <c r="AC18914">
        <v>12.707000000000001</v>
      </c>
      <c r="AD18914">
        <v>0.51432</v>
      </c>
      <c r="AE18914">
        <v>12.707000000000001</v>
      </c>
      <c r="AF18914">
        <v>12.5</v>
      </c>
      <c r="AG18914">
        <v>13.013999999999999</v>
      </c>
      <c r="AH18914">
        <v>0</v>
      </c>
      <c r="AM18914">
        <v>36</v>
      </c>
      <c r="AN18914">
        <v>10</v>
      </c>
      <c r="AO18914">
        <v>5</v>
      </c>
      <c r="AP18914">
        <v>0</v>
      </c>
      <c r="AQ18914">
        <v>0</v>
      </c>
      <c r="AR18914">
        <v>0</v>
      </c>
      <c r="AS18914">
        <v>3.2040999999999998E-4</v>
      </c>
      <c r="AT18914">
        <v>1</v>
      </c>
      <c r="AU18914">
        <v>13297</v>
      </c>
      <c r="AV18914">
        <v>13297</v>
      </c>
      <c r="AX18914">
        <v>94.781000000000006</v>
      </c>
      <c r="AY18914">
        <v>61.238999999999997</v>
      </c>
      <c r="AZ18914">
        <v>1</v>
      </c>
      <c r="BA18914">
        <v>19360000</v>
      </c>
      <c r="BD18914">
        <v>55654</v>
      </c>
      <c r="BE18914">
        <v>3332</v>
      </c>
      <c r="BF18914">
        <v>28973</v>
      </c>
      <c r="BG18914">
        <v>30140</v>
      </c>
      <c r="BH18914">
        <v>62704</v>
      </c>
      <c r="BI18914">
        <v>62704</v>
      </c>
      <c r="BM18914">
        <v>7.2217347778177995E-2</v>
      </c>
    </row>
    <row r="18915" spans="1:65" x14ac:dyDescent="0.2">
      <c r="A18915" t="s">
        <v>89638</v>
      </c>
      <c r="B18915">
        <v>10</v>
      </c>
      <c r="C18915" t="s">
        <v>66</v>
      </c>
      <c r="D18915" t="s">
        <v>89639</v>
      </c>
      <c r="G18915">
        <v>0</v>
      </c>
      <c r="H18915">
        <v>0</v>
      </c>
      <c r="I18915">
        <v>0</v>
      </c>
      <c r="J18915" t="s">
        <v>3877</v>
      </c>
      <c r="K18915" t="s">
        <v>3877</v>
      </c>
      <c r="L18915" t="s">
        <v>3877</v>
      </c>
      <c r="M18915" t="s">
        <v>3878</v>
      </c>
      <c r="N18915" t="s">
        <v>3879</v>
      </c>
      <c r="O18915" t="s">
        <v>71</v>
      </c>
      <c r="P18915" t="s">
        <v>72</v>
      </c>
      <c r="Q18915" t="s">
        <v>73</v>
      </c>
      <c r="R18915">
        <v>541.81494140625</v>
      </c>
      <c r="S18915">
        <v>2</v>
      </c>
      <c r="T18915">
        <v>541.81385599999999</v>
      </c>
      <c r="U18915">
        <v>1081.6131600000001</v>
      </c>
      <c r="V18915">
        <v>3.4636</v>
      </c>
      <c r="W18915">
        <v>1.8766E-3</v>
      </c>
      <c r="X18915">
        <v>-1.1125</v>
      </c>
      <c r="Y18915">
        <v>-6.0274000000000005E-4</v>
      </c>
      <c r="Z18915">
        <v>2.3511000000000002</v>
      </c>
      <c r="AA18915">
        <v>1.2738999999999999E-3</v>
      </c>
      <c r="AB18915">
        <v>541.81322898489395</v>
      </c>
      <c r="AC18915">
        <v>41.612000000000002</v>
      </c>
      <c r="AD18915">
        <v>0.61668999999999996</v>
      </c>
      <c r="AE18915">
        <v>41.612000000000002</v>
      </c>
      <c r="AF18915">
        <v>41.283999999999999</v>
      </c>
      <c r="AG18915">
        <v>41.9</v>
      </c>
      <c r="AH18915">
        <v>0</v>
      </c>
      <c r="AM18915">
        <v>22</v>
      </c>
      <c r="AN18915">
        <v>12</v>
      </c>
      <c r="AO18915">
        <v>2</v>
      </c>
      <c r="AP18915">
        <v>0</v>
      </c>
      <c r="AQ18915">
        <v>0</v>
      </c>
      <c r="AR18915">
        <v>0</v>
      </c>
      <c r="AS18915">
        <v>3.2996000000000002E-3</v>
      </c>
      <c r="AT18915">
        <v>1</v>
      </c>
      <c r="AU18915">
        <v>56035</v>
      </c>
      <c r="AV18915">
        <v>56035</v>
      </c>
      <c r="AX18915">
        <v>98.629000000000005</v>
      </c>
      <c r="AY18915">
        <v>62.183</v>
      </c>
      <c r="AZ18915">
        <v>1</v>
      </c>
      <c r="BA18915">
        <v>1573300</v>
      </c>
      <c r="BD18915">
        <v>55656</v>
      </c>
      <c r="BE18915">
        <v>738</v>
      </c>
      <c r="BF18915">
        <v>28974</v>
      </c>
      <c r="BG18915">
        <v>30141</v>
      </c>
      <c r="BH18915">
        <v>62706</v>
      </c>
      <c r="BI18915">
        <v>62706</v>
      </c>
      <c r="BM18915">
        <v>7.5617010231098902E-2</v>
      </c>
    </row>
    <row r="18916" spans="1:65" x14ac:dyDescent="0.2">
      <c r="A18916" t="s">
        <v>89642</v>
      </c>
      <c r="B18916">
        <v>11</v>
      </c>
      <c r="C18916" t="s">
        <v>66</v>
      </c>
      <c r="D18916" t="s">
        <v>89643</v>
      </c>
      <c r="G18916">
        <v>0</v>
      </c>
      <c r="H18916">
        <v>0</v>
      </c>
      <c r="I18916">
        <v>0</v>
      </c>
      <c r="J18916" t="s">
        <v>2177</v>
      </c>
      <c r="K18916" t="s">
        <v>2177</v>
      </c>
      <c r="L18916" t="s">
        <v>2177</v>
      </c>
      <c r="M18916" t="s">
        <v>2178</v>
      </c>
      <c r="N18916" t="s">
        <v>2179</v>
      </c>
      <c r="O18916" t="s">
        <v>71</v>
      </c>
      <c r="P18916" t="s">
        <v>72</v>
      </c>
      <c r="Q18916" t="s">
        <v>73</v>
      </c>
      <c r="R18916">
        <v>579.34948730468705</v>
      </c>
      <c r="S18916">
        <v>2</v>
      </c>
      <c r="T18916">
        <v>579.34806300000002</v>
      </c>
      <c r="U18916">
        <v>1156.68157</v>
      </c>
      <c r="V18916">
        <v>1.9525999999999999</v>
      </c>
      <c r="W18916">
        <v>1.1312E-3</v>
      </c>
      <c r="X18916">
        <v>0.33805000000000002</v>
      </c>
      <c r="Y18916">
        <v>1.9584999999999999E-4</v>
      </c>
      <c r="Z18916">
        <v>2.2906</v>
      </c>
      <c r="AA18916">
        <v>1.3270999999999999E-3</v>
      </c>
      <c r="AB18916">
        <v>579.34826332268506</v>
      </c>
      <c r="AC18916">
        <v>71.817999999999998</v>
      </c>
      <c r="AD18916">
        <v>0.76849000000000001</v>
      </c>
      <c r="AE18916">
        <v>71.817999999999998</v>
      </c>
      <c r="AF18916">
        <v>71.358999999999995</v>
      </c>
      <c r="AG18916">
        <v>72.126999999999995</v>
      </c>
      <c r="AH18916">
        <v>0</v>
      </c>
      <c r="AM18916">
        <v>33</v>
      </c>
      <c r="AN18916">
        <v>15</v>
      </c>
      <c r="AO18916">
        <v>3</v>
      </c>
      <c r="AP18916">
        <v>0</v>
      </c>
      <c r="AQ18916">
        <v>0</v>
      </c>
      <c r="AR18916">
        <v>0</v>
      </c>
      <c r="AS18916">
        <v>2.4516E-2</v>
      </c>
      <c r="AT18916">
        <v>1</v>
      </c>
      <c r="AU18916">
        <v>100902</v>
      </c>
      <c r="AV18916">
        <v>100902</v>
      </c>
      <c r="AX18916">
        <v>59.930999999999997</v>
      </c>
      <c r="AY18916">
        <v>31.849</v>
      </c>
      <c r="AZ18916">
        <v>1</v>
      </c>
      <c r="BA18916">
        <v>3011200</v>
      </c>
      <c r="BD18916">
        <v>55658</v>
      </c>
      <c r="BE18916">
        <v>2724</v>
      </c>
      <c r="BF18916">
        <v>28976</v>
      </c>
      <c r="BG18916">
        <v>30143</v>
      </c>
      <c r="BH18916">
        <v>62708</v>
      </c>
      <c r="BI18916">
        <v>62708</v>
      </c>
      <c r="BM18916">
        <v>0.109499456029197</v>
      </c>
    </row>
    <row r="18917" spans="1:65" x14ac:dyDescent="0.2">
      <c r="A18917" t="s">
        <v>89644</v>
      </c>
      <c r="B18917">
        <v>10</v>
      </c>
      <c r="C18917" t="s">
        <v>66</v>
      </c>
      <c r="D18917" t="s">
        <v>89645</v>
      </c>
      <c r="G18917">
        <v>0</v>
      </c>
      <c r="H18917">
        <v>0</v>
      </c>
      <c r="I18917">
        <v>0</v>
      </c>
      <c r="J18917" t="s">
        <v>6504</v>
      </c>
      <c r="K18917" t="s">
        <v>6504</v>
      </c>
      <c r="L18917" t="s">
        <v>6504</v>
      </c>
      <c r="M18917" t="s">
        <v>6505</v>
      </c>
      <c r="N18917" t="s">
        <v>6506</v>
      </c>
      <c r="O18917" t="s">
        <v>71</v>
      </c>
      <c r="P18917" t="s">
        <v>72</v>
      </c>
      <c r="Q18917" t="s">
        <v>73</v>
      </c>
      <c r="R18917">
        <v>538.30078125</v>
      </c>
      <c r="S18917">
        <v>2</v>
      </c>
      <c r="T18917">
        <v>538.30005900000003</v>
      </c>
      <c r="U18917">
        <v>1074.58556</v>
      </c>
      <c r="V18917">
        <v>1.3764000000000001</v>
      </c>
      <c r="W18917">
        <v>7.4089999999999996E-4</v>
      </c>
      <c r="X18917">
        <v>1.1958</v>
      </c>
      <c r="Y18917">
        <v>6.4367999999999999E-4</v>
      </c>
      <c r="Z18917">
        <v>2.5720999999999998</v>
      </c>
      <c r="AA18917">
        <v>1.3845999999999999E-3</v>
      </c>
      <c r="AB18917">
        <v>538.30025012093301</v>
      </c>
      <c r="AC18917">
        <v>79.147999999999996</v>
      </c>
      <c r="AD18917">
        <v>1.5396000000000001</v>
      </c>
      <c r="AE18917">
        <v>79.147999999999996</v>
      </c>
      <c r="AF18917">
        <v>78.247</v>
      </c>
      <c r="AG18917">
        <v>79.786000000000001</v>
      </c>
      <c r="AH18917">
        <v>0</v>
      </c>
      <c r="AM18917">
        <v>76</v>
      </c>
      <c r="AN18917">
        <v>31</v>
      </c>
      <c r="AO18917">
        <v>3</v>
      </c>
      <c r="AP18917">
        <v>0</v>
      </c>
      <c r="AQ18917">
        <v>0</v>
      </c>
      <c r="AR18917">
        <v>0</v>
      </c>
      <c r="AS18917">
        <v>1.6500999999999998E-2</v>
      </c>
      <c r="AT18917">
        <v>1</v>
      </c>
      <c r="AU18917">
        <v>111689</v>
      </c>
      <c r="AV18917">
        <v>111689</v>
      </c>
      <c r="AX18917">
        <v>76.17</v>
      </c>
      <c r="AY18917">
        <v>55.222999999999999</v>
      </c>
      <c r="AZ18917">
        <v>1</v>
      </c>
      <c r="BA18917">
        <v>5636100</v>
      </c>
      <c r="BD18917">
        <v>55660</v>
      </c>
      <c r="BE18917">
        <v>2126</v>
      </c>
      <c r="BF18917">
        <v>28977</v>
      </c>
      <c r="BG18917">
        <v>30144</v>
      </c>
      <c r="BH18917">
        <v>62710</v>
      </c>
      <c r="BI18917">
        <v>62710</v>
      </c>
      <c r="BM18917">
        <v>5.1254744912284801E-2</v>
      </c>
    </row>
    <row r="18918" spans="1:65" x14ac:dyDescent="0.2">
      <c r="A18918" t="s">
        <v>89650</v>
      </c>
      <c r="B18918">
        <v>16</v>
      </c>
      <c r="C18918" t="s">
        <v>66</v>
      </c>
      <c r="D18918" t="s">
        <v>89651</v>
      </c>
      <c r="G18918">
        <v>0</v>
      </c>
      <c r="H18918">
        <v>0</v>
      </c>
      <c r="I18918">
        <v>0</v>
      </c>
      <c r="J18918" t="s">
        <v>2801</v>
      </c>
      <c r="K18918" t="s">
        <v>2801</v>
      </c>
      <c r="L18918" t="s">
        <v>2801</v>
      </c>
      <c r="M18918" t="s">
        <v>2802</v>
      </c>
      <c r="N18918" t="s">
        <v>2803</v>
      </c>
      <c r="O18918" t="s">
        <v>71</v>
      </c>
      <c r="P18918" t="s">
        <v>72</v>
      </c>
      <c r="Q18918" t="s">
        <v>73</v>
      </c>
      <c r="R18918">
        <v>583.3369140625</v>
      </c>
      <c r="S18918">
        <v>3</v>
      </c>
      <c r="T18918">
        <v>583.33660499999996</v>
      </c>
      <c r="U18918">
        <v>1746.9879900000001</v>
      </c>
      <c r="V18918">
        <v>2.2057000000000002</v>
      </c>
      <c r="W18918">
        <v>1.2867E-3</v>
      </c>
      <c r="X18918">
        <v>-0.33365</v>
      </c>
      <c r="Y18918">
        <v>-1.9463E-4</v>
      </c>
      <c r="Z18918">
        <v>1.8721000000000001</v>
      </c>
      <c r="AA18918">
        <v>1.0920999999999999E-3</v>
      </c>
      <c r="AB18918">
        <v>583.33637573183705</v>
      </c>
      <c r="AC18918">
        <v>110.21</v>
      </c>
      <c r="AD18918">
        <v>1.2012</v>
      </c>
      <c r="AE18918">
        <v>110.21</v>
      </c>
      <c r="AF18918">
        <v>109.38</v>
      </c>
      <c r="AG18918">
        <v>110.58</v>
      </c>
      <c r="AH18918">
        <v>0</v>
      </c>
      <c r="AM18918">
        <v>59</v>
      </c>
      <c r="AN18918">
        <v>24</v>
      </c>
      <c r="AO18918">
        <v>3</v>
      </c>
      <c r="AP18918">
        <v>0</v>
      </c>
      <c r="AQ18918">
        <v>0</v>
      </c>
      <c r="AR18918">
        <v>0</v>
      </c>
      <c r="AS18918">
        <v>7.5044999999999999E-3</v>
      </c>
      <c r="AT18918">
        <v>1</v>
      </c>
      <c r="AU18918">
        <v>157722</v>
      </c>
      <c r="AV18918">
        <v>157722</v>
      </c>
      <c r="AX18918">
        <v>46.323999999999998</v>
      </c>
      <c r="AY18918">
        <v>32.76</v>
      </c>
      <c r="AZ18918">
        <v>1</v>
      </c>
      <c r="BA18918">
        <v>856910</v>
      </c>
      <c r="BD18918">
        <v>55665</v>
      </c>
      <c r="BE18918">
        <v>907</v>
      </c>
      <c r="BF18918">
        <v>28980</v>
      </c>
      <c r="BG18918">
        <v>30147</v>
      </c>
      <c r="BH18918">
        <v>62715</v>
      </c>
      <c r="BI18918">
        <v>62715</v>
      </c>
      <c r="BM18918">
        <v>0.14437086254565601</v>
      </c>
    </row>
    <row r="18919" spans="1:65" x14ac:dyDescent="0.2">
      <c r="A18919" t="s">
        <v>89652</v>
      </c>
      <c r="B18919">
        <v>8</v>
      </c>
      <c r="C18919" t="s">
        <v>66</v>
      </c>
      <c r="D18919" t="s">
        <v>89653</v>
      </c>
      <c r="G18919">
        <v>0</v>
      </c>
      <c r="H18919">
        <v>0</v>
      </c>
      <c r="I18919">
        <v>0</v>
      </c>
      <c r="J18919" t="s">
        <v>39758</v>
      </c>
      <c r="K18919" t="s">
        <v>39758</v>
      </c>
      <c r="L18919" t="s">
        <v>39758</v>
      </c>
      <c r="M18919" t="s">
        <v>40233</v>
      </c>
      <c r="N18919" t="s">
        <v>40234</v>
      </c>
      <c r="O18919" t="s">
        <v>71</v>
      </c>
      <c r="P18919" t="s">
        <v>72</v>
      </c>
      <c r="Q18919" t="s">
        <v>73</v>
      </c>
      <c r="R18919">
        <v>512.28582763671795</v>
      </c>
      <c r="S18919">
        <v>2</v>
      </c>
      <c r="T18919">
        <v>512.28473399999996</v>
      </c>
      <c r="U18919">
        <v>1022.55492</v>
      </c>
      <c r="V18919">
        <v>2.2332999999999998</v>
      </c>
      <c r="W18919">
        <v>1.1441000000000001E-3</v>
      </c>
      <c r="X18919">
        <v>-0.21651000000000001</v>
      </c>
      <c r="Y18919">
        <v>-1.1090999999999999E-4</v>
      </c>
      <c r="Z18919">
        <v>2.0167000000000002</v>
      </c>
      <c r="AA18919">
        <v>1.0332E-3</v>
      </c>
      <c r="AB18919">
        <v>512.28460800595303</v>
      </c>
      <c r="AC18919">
        <v>49.786999999999999</v>
      </c>
      <c r="AD18919">
        <v>1.2642</v>
      </c>
      <c r="AE18919">
        <v>49.786999999999999</v>
      </c>
      <c r="AF18919">
        <v>49.118000000000002</v>
      </c>
      <c r="AG18919">
        <v>50.383000000000003</v>
      </c>
      <c r="AH18919">
        <v>0</v>
      </c>
      <c r="AM18919">
        <v>53</v>
      </c>
      <c r="AN18919">
        <v>25</v>
      </c>
      <c r="AO18919">
        <v>3</v>
      </c>
      <c r="AP18919">
        <v>0</v>
      </c>
      <c r="AQ18919">
        <v>0</v>
      </c>
      <c r="AR18919">
        <v>0</v>
      </c>
      <c r="AS18919">
        <v>2.9520999999999999E-2</v>
      </c>
      <c r="AT18919">
        <v>1</v>
      </c>
      <c r="AU18919">
        <v>68186</v>
      </c>
      <c r="AV18919">
        <v>68186</v>
      </c>
      <c r="AX18919">
        <v>85.358999999999995</v>
      </c>
      <c r="AY18919">
        <v>58.563000000000002</v>
      </c>
      <c r="AZ18919">
        <v>1</v>
      </c>
      <c r="BA18919">
        <v>5541500</v>
      </c>
      <c r="BD18919">
        <v>55667</v>
      </c>
      <c r="BE18919">
        <v>1518</v>
      </c>
      <c r="BF18919">
        <v>28981</v>
      </c>
      <c r="BG18919">
        <v>30148</v>
      </c>
      <c r="BH18919">
        <v>62717</v>
      </c>
      <c r="BI18919">
        <v>62717</v>
      </c>
      <c r="BM18919">
        <v>4.4540641684648101E-2</v>
      </c>
    </row>
    <row r="18920" spans="1:65" x14ac:dyDescent="0.2">
      <c r="A18920" t="s">
        <v>89654</v>
      </c>
      <c r="B18920">
        <v>21</v>
      </c>
      <c r="C18920" t="s">
        <v>66</v>
      </c>
      <c r="D18920" t="s">
        <v>89655</v>
      </c>
      <c r="G18920">
        <v>0</v>
      </c>
      <c r="H18920">
        <v>0</v>
      </c>
      <c r="I18920">
        <v>0</v>
      </c>
      <c r="J18920" t="s">
        <v>16057</v>
      </c>
      <c r="K18920" t="s">
        <v>16057</v>
      </c>
      <c r="L18920" t="s">
        <v>16057</v>
      </c>
      <c r="M18920" t="s">
        <v>16058</v>
      </c>
      <c r="N18920" t="s">
        <v>16059</v>
      </c>
      <c r="O18920" t="s">
        <v>71</v>
      </c>
      <c r="P18920" t="s">
        <v>72</v>
      </c>
      <c r="Q18920" t="s">
        <v>73</v>
      </c>
      <c r="R18920">
        <v>763.39660644531205</v>
      </c>
      <c r="S18920">
        <v>3</v>
      </c>
      <c r="T18920">
        <v>763.39496499999996</v>
      </c>
      <c r="U18920">
        <v>2287.1630700000001</v>
      </c>
      <c r="V18920">
        <v>1.6236999999999999</v>
      </c>
      <c r="W18920">
        <v>1.2394999999999999E-3</v>
      </c>
      <c r="X18920">
        <v>-6.7333999999999996E-3</v>
      </c>
      <c r="Y18920" s="1">
        <v>-5.1402999999999997E-6</v>
      </c>
      <c r="Z18920">
        <v>1.6169</v>
      </c>
      <c r="AA18920">
        <v>1.2344000000000001E-3</v>
      </c>
      <c r="AB18920">
        <v>763.72948409783396</v>
      </c>
      <c r="AC18920">
        <v>115.61</v>
      </c>
      <c r="AD18920">
        <v>0.76127999999999996</v>
      </c>
      <c r="AE18920">
        <v>115.61</v>
      </c>
      <c r="AF18920">
        <v>115.31</v>
      </c>
      <c r="AG18920">
        <v>116.07</v>
      </c>
      <c r="AH18920">
        <v>0</v>
      </c>
      <c r="AM18920">
        <v>44</v>
      </c>
      <c r="AN18920">
        <v>15</v>
      </c>
      <c r="AO18920">
        <v>4</v>
      </c>
      <c r="AP18920">
        <v>0</v>
      </c>
      <c r="AQ18920">
        <v>0</v>
      </c>
      <c r="AR18920">
        <v>0</v>
      </c>
      <c r="AS18920">
        <v>1.3030999999999999E-2</v>
      </c>
      <c r="AT18920">
        <v>1</v>
      </c>
      <c r="AU18920">
        <v>165882</v>
      </c>
      <c r="AV18920">
        <v>165882</v>
      </c>
      <c r="AX18920">
        <v>31.965</v>
      </c>
      <c r="AY18920">
        <v>23.03</v>
      </c>
      <c r="AZ18920">
        <v>1</v>
      </c>
      <c r="BA18920">
        <v>986360</v>
      </c>
      <c r="BD18920">
        <v>55668</v>
      </c>
      <c r="BE18920">
        <v>1583</v>
      </c>
      <c r="BF18920">
        <v>28982</v>
      </c>
      <c r="BG18920">
        <v>30149</v>
      </c>
      <c r="BH18920">
        <v>62718</v>
      </c>
      <c r="BI18920">
        <v>62718</v>
      </c>
      <c r="BM18920">
        <v>7.0970932666568801E-2</v>
      </c>
    </row>
    <row r="18921" spans="1:65" x14ac:dyDescent="0.2">
      <c r="A18921" t="s">
        <v>89662</v>
      </c>
      <c r="B18921">
        <v>19</v>
      </c>
      <c r="C18921" t="s">
        <v>66</v>
      </c>
      <c r="D18921" t="s">
        <v>89663</v>
      </c>
      <c r="G18921">
        <v>0</v>
      </c>
      <c r="H18921">
        <v>0</v>
      </c>
      <c r="I18921">
        <v>0</v>
      </c>
      <c r="J18921" t="s">
        <v>8104</v>
      </c>
      <c r="K18921" t="s">
        <v>8104</v>
      </c>
      <c r="L18921" t="s">
        <v>8104</v>
      </c>
      <c r="M18921" t="s">
        <v>8105</v>
      </c>
      <c r="N18921" t="s">
        <v>8106</v>
      </c>
      <c r="O18921" t="s">
        <v>71</v>
      </c>
      <c r="P18921" t="s">
        <v>72</v>
      </c>
      <c r="Q18921" t="s">
        <v>73</v>
      </c>
      <c r="R18921">
        <v>659.68389892578102</v>
      </c>
      <c r="S18921">
        <v>3</v>
      </c>
      <c r="T18921">
        <v>659.34845499999994</v>
      </c>
      <c r="U18921">
        <v>1975.0235399999999</v>
      </c>
      <c r="V18921">
        <v>2.9211999999999998</v>
      </c>
      <c r="W18921">
        <v>1.9261E-3</v>
      </c>
      <c r="X18921">
        <v>-0.28337000000000001</v>
      </c>
      <c r="Y18921">
        <v>-1.8683999999999999E-4</v>
      </c>
      <c r="Z18921">
        <v>2.6377999999999999</v>
      </c>
      <c r="AA18921">
        <v>1.7392E-3</v>
      </c>
      <c r="AB18921">
        <v>659.34816200795206</v>
      </c>
      <c r="AC18921">
        <v>55.268000000000001</v>
      </c>
      <c r="AD18921">
        <v>0.86165999999999998</v>
      </c>
      <c r="AE18921">
        <v>55.268000000000001</v>
      </c>
      <c r="AF18921">
        <v>54.631999999999998</v>
      </c>
      <c r="AG18921">
        <v>55.494</v>
      </c>
      <c r="AH18921">
        <v>0</v>
      </c>
      <c r="AM18921">
        <v>37</v>
      </c>
      <c r="AN18921">
        <v>17</v>
      </c>
      <c r="AO18921">
        <v>3</v>
      </c>
      <c r="AP18921">
        <v>0</v>
      </c>
      <c r="AQ18921">
        <v>0</v>
      </c>
      <c r="AR18921">
        <v>0</v>
      </c>
      <c r="AS18921">
        <v>6.6461000000000003E-3</v>
      </c>
      <c r="AT18921">
        <v>1</v>
      </c>
      <c r="AU18921">
        <v>76442</v>
      </c>
      <c r="AV18921">
        <v>76442</v>
      </c>
      <c r="AX18921">
        <v>38.402000000000001</v>
      </c>
      <c r="AY18921">
        <v>25.861999999999998</v>
      </c>
      <c r="AZ18921">
        <v>1</v>
      </c>
      <c r="BA18921">
        <v>3462100</v>
      </c>
      <c r="BD18921">
        <v>55673</v>
      </c>
      <c r="BE18921">
        <v>4399</v>
      </c>
      <c r="BF18921">
        <v>28985</v>
      </c>
      <c r="BG18921">
        <v>30152</v>
      </c>
      <c r="BH18921">
        <v>62724</v>
      </c>
      <c r="BI18921">
        <v>62724</v>
      </c>
      <c r="BM18921">
        <v>7.5025167642706905E-2</v>
      </c>
    </row>
    <row r="18922" spans="1:65" x14ac:dyDescent="0.2">
      <c r="A18922" t="s">
        <v>89664</v>
      </c>
      <c r="B18922">
        <v>18</v>
      </c>
      <c r="C18922" t="s">
        <v>66</v>
      </c>
      <c r="D18922" t="s">
        <v>89665</v>
      </c>
      <c r="G18922">
        <v>0</v>
      </c>
      <c r="H18922">
        <v>0</v>
      </c>
      <c r="I18922">
        <v>0</v>
      </c>
      <c r="J18922" t="s">
        <v>4581</v>
      </c>
      <c r="K18922" t="s">
        <v>4581</v>
      </c>
      <c r="L18922" t="s">
        <v>4581</v>
      </c>
      <c r="M18922" t="s">
        <v>4582</v>
      </c>
      <c r="N18922" t="s">
        <v>4583</v>
      </c>
      <c r="O18922" t="s">
        <v>71</v>
      </c>
      <c r="P18922" t="s">
        <v>72</v>
      </c>
      <c r="Q18922" t="s">
        <v>73</v>
      </c>
      <c r="R18922">
        <v>679.38507080078102</v>
      </c>
      <c r="S18922">
        <v>3</v>
      </c>
      <c r="T18922">
        <v>679.04934700000001</v>
      </c>
      <c r="U18922">
        <v>2034.1262099999999</v>
      </c>
      <c r="V18922">
        <v>1.9095</v>
      </c>
      <c r="W18922">
        <v>1.2966E-3</v>
      </c>
      <c r="X18922">
        <v>-0.11386</v>
      </c>
      <c r="Y18922" s="1">
        <v>-7.7312999999999997E-5</v>
      </c>
      <c r="Z18922">
        <v>1.7956000000000001</v>
      </c>
      <c r="AA18922">
        <v>1.2193E-3</v>
      </c>
      <c r="AB18922">
        <v>679.38350928438103</v>
      </c>
      <c r="AC18922">
        <v>135.59</v>
      </c>
      <c r="AD18922">
        <v>0.76875000000000004</v>
      </c>
      <c r="AE18922">
        <v>135.59</v>
      </c>
      <c r="AF18922">
        <v>135.35</v>
      </c>
      <c r="AG18922">
        <v>136.12</v>
      </c>
      <c r="AH18922">
        <v>0</v>
      </c>
      <c r="AM18922">
        <v>82</v>
      </c>
      <c r="AN18922">
        <v>18</v>
      </c>
      <c r="AO18922">
        <v>7</v>
      </c>
      <c r="AP18922">
        <v>0</v>
      </c>
      <c r="AQ18922">
        <v>0</v>
      </c>
      <c r="AR18922">
        <v>0</v>
      </c>
      <c r="AS18922">
        <v>1.2746E-2</v>
      </c>
      <c r="AT18922">
        <v>1</v>
      </c>
      <c r="AU18922">
        <v>195097</v>
      </c>
      <c r="AV18922">
        <v>195097</v>
      </c>
      <c r="AX18922">
        <v>37.476999999999997</v>
      </c>
      <c r="AY18922">
        <v>21.876000000000001</v>
      </c>
      <c r="AZ18922">
        <v>1</v>
      </c>
      <c r="BA18922">
        <v>20883000</v>
      </c>
      <c r="BD18922">
        <v>55676</v>
      </c>
      <c r="BE18922">
        <v>1685</v>
      </c>
      <c r="BF18922">
        <v>28986</v>
      </c>
      <c r="BG18922">
        <v>30153</v>
      </c>
      <c r="BH18922">
        <v>62727</v>
      </c>
      <c r="BI18922">
        <v>62727</v>
      </c>
      <c r="BM18922">
        <v>0.150512095030535</v>
      </c>
    </row>
    <row r="18923" spans="1:65" x14ac:dyDescent="0.2">
      <c r="A18923" t="s">
        <v>89668</v>
      </c>
      <c r="B18923">
        <v>14</v>
      </c>
      <c r="C18923" t="s">
        <v>66</v>
      </c>
      <c r="D18923" t="s">
        <v>89669</v>
      </c>
      <c r="G18923">
        <v>0</v>
      </c>
      <c r="H18923">
        <v>0</v>
      </c>
      <c r="I18923">
        <v>0</v>
      </c>
      <c r="J18923" t="s">
        <v>13344</v>
      </c>
      <c r="K18923" t="s">
        <v>13344</v>
      </c>
      <c r="L18923" t="s">
        <v>13344</v>
      </c>
      <c r="M18923" t="s">
        <v>13345</v>
      </c>
      <c r="N18923" t="s">
        <v>13346</v>
      </c>
      <c r="O18923" t="s">
        <v>71</v>
      </c>
      <c r="P18923" t="s">
        <v>72</v>
      </c>
      <c r="Q18923" t="s">
        <v>73</v>
      </c>
      <c r="R18923">
        <v>526.94439697265602</v>
      </c>
      <c r="S18923">
        <v>3</v>
      </c>
      <c r="T18923">
        <v>526.60967100000005</v>
      </c>
      <c r="U18923">
        <v>1576.80718</v>
      </c>
      <c r="V18923">
        <v>2.359</v>
      </c>
      <c r="W18923">
        <v>1.2423E-3</v>
      </c>
      <c r="X18923">
        <v>-1.0484</v>
      </c>
      <c r="Y18923">
        <v>-5.5210999999999997E-4</v>
      </c>
      <c r="Z18923">
        <v>1.3106</v>
      </c>
      <c r="AA18923">
        <v>6.9017000000000004E-4</v>
      </c>
      <c r="AB18923">
        <v>526.94331694613504</v>
      </c>
      <c r="AC18923">
        <v>99.402000000000001</v>
      </c>
      <c r="AD18923">
        <v>1.1635</v>
      </c>
      <c r="AE18923">
        <v>99.402000000000001</v>
      </c>
      <c r="AF18923">
        <v>98.703000000000003</v>
      </c>
      <c r="AG18923">
        <v>99.867000000000004</v>
      </c>
      <c r="AH18923">
        <v>0</v>
      </c>
      <c r="AM18923">
        <v>70</v>
      </c>
      <c r="AN18923">
        <v>23</v>
      </c>
      <c r="AO18923">
        <v>5</v>
      </c>
      <c r="AP18923">
        <v>0</v>
      </c>
      <c r="AQ18923">
        <v>0</v>
      </c>
      <c r="AR18923">
        <v>0</v>
      </c>
      <c r="AS18923">
        <v>1.3280999999999999E-2</v>
      </c>
      <c r="AT18923">
        <v>1</v>
      </c>
      <c r="AU18923">
        <v>142363</v>
      </c>
      <c r="AV18923">
        <v>142363</v>
      </c>
      <c r="AX18923">
        <v>38.198999999999998</v>
      </c>
      <c r="AY18923">
        <v>27.542999999999999</v>
      </c>
      <c r="AZ18923">
        <v>1</v>
      </c>
      <c r="BA18923">
        <v>1097300</v>
      </c>
      <c r="BD18923">
        <v>55680</v>
      </c>
      <c r="BE18923">
        <v>1675</v>
      </c>
      <c r="BF18923">
        <v>28988</v>
      </c>
      <c r="BG18923">
        <v>30155</v>
      </c>
      <c r="BH18923">
        <v>62731</v>
      </c>
      <c r="BI18923">
        <v>62731</v>
      </c>
      <c r="BM18923">
        <v>4.1852893968325498E-2</v>
      </c>
    </row>
    <row r="18924" spans="1:65" x14ac:dyDescent="0.2">
      <c r="A18924" t="s">
        <v>89670</v>
      </c>
      <c r="B18924">
        <v>11</v>
      </c>
      <c r="C18924" t="s">
        <v>66</v>
      </c>
      <c r="D18924" t="s">
        <v>89671</v>
      </c>
      <c r="G18924">
        <v>0</v>
      </c>
      <c r="H18924">
        <v>0</v>
      </c>
      <c r="I18924">
        <v>0</v>
      </c>
      <c r="J18924" t="s">
        <v>27748</v>
      </c>
      <c r="K18924" t="s">
        <v>27748</v>
      </c>
      <c r="L18924" t="s">
        <v>27748</v>
      </c>
      <c r="M18924" t="s">
        <v>27749</v>
      </c>
      <c r="N18924" t="s">
        <v>27750</v>
      </c>
      <c r="O18924" t="s">
        <v>71</v>
      </c>
      <c r="P18924" t="s">
        <v>72</v>
      </c>
      <c r="Q18924" t="s">
        <v>73</v>
      </c>
      <c r="R18924">
        <v>595.83270263671795</v>
      </c>
      <c r="S18924">
        <v>2</v>
      </c>
      <c r="T18924">
        <v>595.83172300000001</v>
      </c>
      <c r="U18924">
        <v>1189.6488899999999</v>
      </c>
      <c r="V18924">
        <v>1.944</v>
      </c>
      <c r="W18924">
        <v>1.1582999999999999E-3</v>
      </c>
      <c r="X18924">
        <v>0.14041999999999999</v>
      </c>
      <c r="Y18924" s="1">
        <v>8.3665000000000006E-5</v>
      </c>
      <c r="Z18924">
        <v>2.0844999999999998</v>
      </c>
      <c r="AA18924">
        <v>1.242E-3</v>
      </c>
      <c r="AB18924">
        <v>595.83188919672</v>
      </c>
      <c r="AC18924">
        <v>77.319000000000003</v>
      </c>
      <c r="AD18924">
        <v>0.66656000000000004</v>
      </c>
      <c r="AE18924">
        <v>77.319000000000003</v>
      </c>
      <c r="AF18924">
        <v>76.881</v>
      </c>
      <c r="AG18924">
        <v>77.546999999999997</v>
      </c>
      <c r="AH18924">
        <v>0</v>
      </c>
      <c r="AM18924">
        <v>23</v>
      </c>
      <c r="AN18924">
        <v>13</v>
      </c>
      <c r="AO18924">
        <v>2</v>
      </c>
      <c r="AP18924">
        <v>0</v>
      </c>
      <c r="AQ18924">
        <v>0</v>
      </c>
      <c r="AR18924">
        <v>0</v>
      </c>
      <c r="AS18924">
        <v>2.657E-2</v>
      </c>
      <c r="AT18924">
        <v>1</v>
      </c>
      <c r="AU18924">
        <v>109562</v>
      </c>
      <c r="AV18924">
        <v>109562</v>
      </c>
      <c r="AX18924">
        <v>65.278000000000006</v>
      </c>
      <c r="AY18924">
        <v>34.709000000000003</v>
      </c>
      <c r="AZ18924">
        <v>1</v>
      </c>
      <c r="BA18924">
        <v>1701700</v>
      </c>
      <c r="BD18924">
        <v>55681</v>
      </c>
      <c r="BE18924">
        <v>781</v>
      </c>
      <c r="BF18924">
        <v>28989</v>
      </c>
      <c r="BG18924">
        <v>30156</v>
      </c>
      <c r="BH18924">
        <v>62732</v>
      </c>
      <c r="BI18924">
        <v>62732</v>
      </c>
      <c r="BM18924">
        <v>6.1654152084429301E-2</v>
      </c>
    </row>
    <row r="18925" spans="1:65" x14ac:dyDescent="0.2">
      <c r="A18925" t="s">
        <v>89678</v>
      </c>
      <c r="B18925">
        <v>7</v>
      </c>
      <c r="C18925" t="s">
        <v>66</v>
      </c>
      <c r="D18925" t="s">
        <v>89679</v>
      </c>
      <c r="G18925">
        <v>0</v>
      </c>
      <c r="H18925">
        <v>0</v>
      </c>
      <c r="I18925">
        <v>0</v>
      </c>
      <c r="J18925" t="s">
        <v>15217</v>
      </c>
      <c r="K18925" t="s">
        <v>15217</v>
      </c>
      <c r="L18925" t="s">
        <v>15217</v>
      </c>
      <c r="M18925" t="s">
        <v>15218</v>
      </c>
      <c r="N18925" t="s">
        <v>15219</v>
      </c>
      <c r="O18925" t="s">
        <v>71</v>
      </c>
      <c r="P18925" t="s">
        <v>72</v>
      </c>
      <c r="Q18925" t="s">
        <v>73</v>
      </c>
      <c r="R18925">
        <v>402.735260009765</v>
      </c>
      <c r="S18925">
        <v>2</v>
      </c>
      <c r="T18925">
        <v>402.73434600000002</v>
      </c>
      <c r="U18925">
        <v>803.45413900000005</v>
      </c>
      <c r="V18925">
        <v>1.5008999999999999</v>
      </c>
      <c r="W18925">
        <v>6.0444999999999997E-4</v>
      </c>
      <c r="X18925">
        <v>1.4762999999999999</v>
      </c>
      <c r="Y18925">
        <v>5.9453999999999996E-4</v>
      </c>
      <c r="Z18925">
        <v>2.9771000000000001</v>
      </c>
      <c r="AA18925">
        <v>1.199E-3</v>
      </c>
      <c r="AB18925">
        <v>402.73496302114199</v>
      </c>
      <c r="AC18925">
        <v>29.698</v>
      </c>
      <c r="AD18925">
        <v>0.66713</v>
      </c>
      <c r="AE18925">
        <v>29.698</v>
      </c>
      <c r="AF18925">
        <v>29.425000000000001</v>
      </c>
      <c r="AG18925">
        <v>30.091999999999999</v>
      </c>
      <c r="AH18925">
        <v>0</v>
      </c>
      <c r="AM18925">
        <v>24</v>
      </c>
      <c r="AN18925">
        <v>13</v>
      </c>
      <c r="AO18925">
        <v>2</v>
      </c>
      <c r="AP18925">
        <v>0</v>
      </c>
      <c r="AQ18925">
        <v>0</v>
      </c>
      <c r="AR18925">
        <v>0</v>
      </c>
      <c r="AS18925">
        <v>3.4208000000000002E-2</v>
      </c>
      <c r="AT18925">
        <v>1</v>
      </c>
      <c r="AU18925">
        <v>38530</v>
      </c>
      <c r="AV18925">
        <v>38530</v>
      </c>
      <c r="AX18925">
        <v>105.27</v>
      </c>
      <c r="AY18925">
        <v>60.738</v>
      </c>
      <c r="AZ18925">
        <v>1</v>
      </c>
      <c r="BA18925">
        <v>3557700</v>
      </c>
      <c r="BD18925">
        <v>55686</v>
      </c>
      <c r="BE18925">
        <v>2600</v>
      </c>
      <c r="BF18925">
        <v>28992</v>
      </c>
      <c r="BG18925">
        <v>30159</v>
      </c>
      <c r="BH18925">
        <v>62738</v>
      </c>
      <c r="BI18925">
        <v>62738</v>
      </c>
      <c r="BM18925">
        <v>4.4550321856263501E-2</v>
      </c>
    </row>
    <row r="18926" spans="1:65" x14ac:dyDescent="0.2">
      <c r="A18926" t="s">
        <v>89682</v>
      </c>
      <c r="B18926">
        <v>11</v>
      </c>
      <c r="C18926" t="s">
        <v>66</v>
      </c>
      <c r="D18926" t="s">
        <v>89683</v>
      </c>
      <c r="G18926">
        <v>0</v>
      </c>
      <c r="H18926">
        <v>0</v>
      </c>
      <c r="I18926">
        <v>0</v>
      </c>
      <c r="J18926" t="s">
        <v>1244</v>
      </c>
      <c r="K18926" t="s">
        <v>1244</v>
      </c>
      <c r="L18926" t="s">
        <v>1244</v>
      </c>
      <c r="M18926" t="s">
        <v>1245</v>
      </c>
      <c r="N18926" t="s">
        <v>1246</v>
      </c>
      <c r="O18926" t="s">
        <v>71</v>
      </c>
      <c r="P18926" t="s">
        <v>72</v>
      </c>
      <c r="Q18926" t="s">
        <v>73</v>
      </c>
      <c r="R18926">
        <v>584.33642578125</v>
      </c>
      <c r="S18926">
        <v>2</v>
      </c>
      <c r="T18926">
        <v>584.33528999999999</v>
      </c>
      <c r="U18926">
        <v>1166.6560300000001</v>
      </c>
      <c r="V18926">
        <v>3.1537999999999999</v>
      </c>
      <c r="W18926">
        <v>1.8429E-3</v>
      </c>
      <c r="X18926">
        <v>-0.92332000000000003</v>
      </c>
      <c r="Y18926">
        <v>-5.3952999999999998E-4</v>
      </c>
      <c r="Z18926">
        <v>2.2305000000000001</v>
      </c>
      <c r="AA18926">
        <v>1.3033999999999999E-3</v>
      </c>
      <c r="AB18926">
        <v>584.33476005474301</v>
      </c>
      <c r="AC18926">
        <v>35.789000000000001</v>
      </c>
      <c r="AD18926">
        <v>0.56306</v>
      </c>
      <c r="AE18926">
        <v>35.789000000000001</v>
      </c>
      <c r="AF18926">
        <v>35.606999999999999</v>
      </c>
      <c r="AG18926">
        <v>36.17</v>
      </c>
      <c r="AH18926">
        <v>0</v>
      </c>
      <c r="AM18926">
        <v>35</v>
      </c>
      <c r="AN18926">
        <v>11</v>
      </c>
      <c r="AO18926">
        <v>4</v>
      </c>
      <c r="AP18926">
        <v>0</v>
      </c>
      <c r="AQ18926">
        <v>0</v>
      </c>
      <c r="AR18926">
        <v>0</v>
      </c>
      <c r="AS18926">
        <v>2.4181000000000001E-2</v>
      </c>
      <c r="AT18926">
        <v>1</v>
      </c>
      <c r="AU18926">
        <v>47368</v>
      </c>
      <c r="AV18926">
        <v>47368</v>
      </c>
      <c r="AX18926">
        <v>60.118000000000002</v>
      </c>
      <c r="AY18926">
        <v>22.959</v>
      </c>
      <c r="AZ18926">
        <v>1</v>
      </c>
      <c r="BA18926">
        <v>13911000</v>
      </c>
      <c r="BD18926">
        <v>55688</v>
      </c>
      <c r="BE18926">
        <v>3629</v>
      </c>
      <c r="BF18926">
        <v>28994</v>
      </c>
      <c r="BG18926">
        <v>30161</v>
      </c>
      <c r="BH18926">
        <v>62740</v>
      </c>
      <c r="BI18926">
        <v>62740</v>
      </c>
      <c r="BM18926">
        <v>7.9365158711880199E-2</v>
      </c>
    </row>
    <row r="18927" spans="1:65" x14ac:dyDescent="0.2">
      <c r="A18927" t="s">
        <v>89684</v>
      </c>
      <c r="B18927">
        <v>10</v>
      </c>
      <c r="C18927" t="s">
        <v>66</v>
      </c>
      <c r="D18927" t="s">
        <v>89685</v>
      </c>
      <c r="G18927">
        <v>0</v>
      </c>
      <c r="H18927">
        <v>0</v>
      </c>
      <c r="I18927">
        <v>0</v>
      </c>
      <c r="J18927" t="s">
        <v>1105</v>
      </c>
      <c r="K18927" t="s">
        <v>1105</v>
      </c>
      <c r="L18927" t="s">
        <v>1105</v>
      </c>
      <c r="M18927" t="s">
        <v>1106</v>
      </c>
      <c r="N18927" t="s">
        <v>1107</v>
      </c>
      <c r="O18927" t="s">
        <v>71</v>
      </c>
      <c r="P18927" t="s">
        <v>72</v>
      </c>
      <c r="Q18927" t="s">
        <v>73</v>
      </c>
      <c r="R18927">
        <v>548.78723144531205</v>
      </c>
      <c r="S18927">
        <v>2</v>
      </c>
      <c r="T18927">
        <v>548.78529600000002</v>
      </c>
      <c r="U18927">
        <v>1095.5560399999999</v>
      </c>
      <c r="V18927">
        <v>1.6194999999999999</v>
      </c>
      <c r="W18927">
        <v>8.8875E-4</v>
      </c>
      <c r="X18927">
        <v>0.49331999999999998</v>
      </c>
      <c r="Y18927">
        <v>2.7073E-4</v>
      </c>
      <c r="Z18927">
        <v>2.1128</v>
      </c>
      <c r="AA18927">
        <v>1.1594999999999999E-3</v>
      </c>
      <c r="AB18927">
        <v>548.78560629791696</v>
      </c>
      <c r="AC18927">
        <v>37.378</v>
      </c>
      <c r="AD18927">
        <v>0.66695000000000004</v>
      </c>
      <c r="AE18927">
        <v>37.378</v>
      </c>
      <c r="AF18927">
        <v>37.07</v>
      </c>
      <c r="AG18927">
        <v>37.737000000000002</v>
      </c>
      <c r="AH18927">
        <v>0</v>
      </c>
      <c r="AM18927">
        <v>24</v>
      </c>
      <c r="AN18927">
        <v>13</v>
      </c>
      <c r="AO18927">
        <v>2</v>
      </c>
      <c r="AP18927">
        <v>0</v>
      </c>
      <c r="AQ18927">
        <v>0</v>
      </c>
      <c r="AR18927">
        <v>0</v>
      </c>
      <c r="AS18927">
        <v>2.9551999999999998E-2</v>
      </c>
      <c r="AT18927">
        <v>1</v>
      </c>
      <c r="AU18927">
        <v>49788</v>
      </c>
      <c r="AV18927">
        <v>49788</v>
      </c>
      <c r="AX18927">
        <v>63.533999999999999</v>
      </c>
      <c r="AY18927">
        <v>40.491</v>
      </c>
      <c r="AZ18927">
        <v>1</v>
      </c>
      <c r="BA18927">
        <v>2830000</v>
      </c>
      <c r="BD18927">
        <v>55689</v>
      </c>
      <c r="BE18927">
        <v>1185</v>
      </c>
      <c r="BF18927">
        <v>28995</v>
      </c>
      <c r="BG18927">
        <v>30162</v>
      </c>
      <c r="BH18927">
        <v>62741</v>
      </c>
      <c r="BI18927">
        <v>62741</v>
      </c>
      <c r="BM18927">
        <v>1.2082337467063499E-2</v>
      </c>
    </row>
    <row r="18928" spans="1:65" x14ac:dyDescent="0.2">
      <c r="A18928" t="s">
        <v>89686</v>
      </c>
      <c r="B18928">
        <v>18</v>
      </c>
      <c r="C18928" t="s">
        <v>66</v>
      </c>
      <c r="D18928" t="s">
        <v>89687</v>
      </c>
      <c r="G18928">
        <v>0</v>
      </c>
      <c r="H18928">
        <v>0</v>
      </c>
      <c r="I18928">
        <v>0</v>
      </c>
      <c r="J18928" t="s">
        <v>58045</v>
      </c>
      <c r="K18928" t="s">
        <v>58045</v>
      </c>
      <c r="L18928" t="s">
        <v>58045</v>
      </c>
      <c r="M18928" t="s">
        <v>58046</v>
      </c>
      <c r="N18928" t="s">
        <v>58047</v>
      </c>
      <c r="O18928" t="s">
        <v>71</v>
      </c>
      <c r="P18928" t="s">
        <v>72</v>
      </c>
      <c r="Q18928" t="s">
        <v>73</v>
      </c>
      <c r="R18928">
        <v>664.31872558593705</v>
      </c>
      <c r="S18928">
        <v>3</v>
      </c>
      <c r="T18928">
        <v>664.316731</v>
      </c>
      <c r="U18928">
        <v>1989.9283600000001</v>
      </c>
      <c r="V18928">
        <v>1.9631000000000001</v>
      </c>
      <c r="W18928">
        <v>1.3041000000000001E-3</v>
      </c>
      <c r="X18928">
        <v>0.99439</v>
      </c>
      <c r="Y18928">
        <v>6.6058999999999996E-4</v>
      </c>
      <c r="Z18928">
        <v>2.9575</v>
      </c>
      <c r="AA18928">
        <v>1.9647000000000002E-3</v>
      </c>
      <c r="AB18928">
        <v>664.65201626921396</v>
      </c>
      <c r="AC18928">
        <v>126.13</v>
      </c>
      <c r="AD18928">
        <v>1.0399</v>
      </c>
      <c r="AE18928">
        <v>126.13</v>
      </c>
      <c r="AF18928">
        <v>125.47</v>
      </c>
      <c r="AG18928">
        <v>126.51</v>
      </c>
      <c r="AH18928">
        <v>0</v>
      </c>
      <c r="AM18928">
        <v>54</v>
      </c>
      <c r="AN18928">
        <v>21</v>
      </c>
      <c r="AO18928">
        <v>5</v>
      </c>
      <c r="AP18928">
        <v>0</v>
      </c>
      <c r="AQ18928">
        <v>0</v>
      </c>
      <c r="AR18928">
        <v>0</v>
      </c>
      <c r="AS18928">
        <v>3.7599E-3</v>
      </c>
      <c r="AT18928">
        <v>1</v>
      </c>
      <c r="AU18928">
        <v>181388</v>
      </c>
      <c r="AV18928">
        <v>181388</v>
      </c>
      <c r="AX18928">
        <v>44.539000000000001</v>
      </c>
      <c r="AY18928">
        <v>29.332000000000001</v>
      </c>
      <c r="AZ18928">
        <v>1</v>
      </c>
      <c r="BA18928">
        <v>2234400</v>
      </c>
      <c r="BD18928">
        <v>55691</v>
      </c>
      <c r="BE18928">
        <v>3244</v>
      </c>
      <c r="BF18928">
        <v>28996</v>
      </c>
      <c r="BG18928">
        <v>30163</v>
      </c>
      <c r="BH18928">
        <v>62743</v>
      </c>
      <c r="BI18928">
        <v>62743</v>
      </c>
      <c r="BM18928">
        <v>-2.7003801293403702E-2</v>
      </c>
    </row>
    <row r="18929" spans="1:65" x14ac:dyDescent="0.2">
      <c r="A18929" t="s">
        <v>89688</v>
      </c>
      <c r="B18929">
        <v>21</v>
      </c>
      <c r="C18929" t="s">
        <v>66</v>
      </c>
      <c r="D18929" t="s">
        <v>89689</v>
      </c>
      <c r="G18929">
        <v>0</v>
      </c>
      <c r="H18929">
        <v>0</v>
      </c>
      <c r="I18929">
        <v>0</v>
      </c>
      <c r="J18929" t="s">
        <v>3284</v>
      </c>
      <c r="K18929" t="s">
        <v>3284</v>
      </c>
      <c r="L18929" t="s">
        <v>3284</v>
      </c>
      <c r="M18929" t="s">
        <v>3285</v>
      </c>
      <c r="N18929" t="s">
        <v>3286</v>
      </c>
      <c r="O18929" t="s">
        <v>71</v>
      </c>
      <c r="P18929" t="s">
        <v>72</v>
      </c>
      <c r="Q18929" t="s">
        <v>73</v>
      </c>
      <c r="R18929">
        <v>757.08154296875</v>
      </c>
      <c r="S18929">
        <v>3</v>
      </c>
      <c r="T18929">
        <v>756.745992</v>
      </c>
      <c r="U18929">
        <v>2267.2161500000002</v>
      </c>
      <c r="V18929">
        <v>2.3607999999999998</v>
      </c>
      <c r="W18929">
        <v>1.7864999999999999E-3</v>
      </c>
      <c r="X18929">
        <v>0.20527000000000001</v>
      </c>
      <c r="Y18929">
        <v>1.5533999999999999E-4</v>
      </c>
      <c r="Z18929">
        <v>2.5661</v>
      </c>
      <c r="AA18929">
        <v>1.9419000000000001E-3</v>
      </c>
      <c r="AB18929">
        <v>757.08022805132998</v>
      </c>
      <c r="AC18929">
        <v>137.49</v>
      </c>
      <c r="AD18929">
        <v>0.43617</v>
      </c>
      <c r="AE18929">
        <v>137.49</v>
      </c>
      <c r="AF18929">
        <v>137.28</v>
      </c>
      <c r="AG18929">
        <v>137.72</v>
      </c>
      <c r="AH18929">
        <v>0</v>
      </c>
      <c r="AM18929">
        <v>29</v>
      </c>
      <c r="AN18929">
        <v>10</v>
      </c>
      <c r="AO18929">
        <v>5</v>
      </c>
      <c r="AP18929">
        <v>0</v>
      </c>
      <c r="AQ18929">
        <v>0</v>
      </c>
      <c r="AR18929">
        <v>0</v>
      </c>
      <c r="AS18929">
        <v>6.1467E-4</v>
      </c>
      <c r="AT18929">
        <v>1</v>
      </c>
      <c r="AU18929">
        <v>197873</v>
      </c>
      <c r="AV18929">
        <v>197873</v>
      </c>
      <c r="AX18929">
        <v>48.567</v>
      </c>
      <c r="AY18929">
        <v>24.992999999999999</v>
      </c>
      <c r="AZ18929">
        <v>1</v>
      </c>
      <c r="BA18929">
        <v>2518600</v>
      </c>
      <c r="BD18929">
        <v>55692</v>
      </c>
      <c r="BE18929">
        <v>2663</v>
      </c>
      <c r="BF18929">
        <v>28997</v>
      </c>
      <c r="BG18929">
        <v>30164</v>
      </c>
      <c r="BH18929">
        <v>62744</v>
      </c>
      <c r="BI18929">
        <v>62744</v>
      </c>
      <c r="BM18929">
        <v>0.13322794320947601</v>
      </c>
    </row>
    <row r="18930" spans="1:65" x14ac:dyDescent="0.2">
      <c r="A18930" t="s">
        <v>89690</v>
      </c>
      <c r="B18930">
        <v>17</v>
      </c>
      <c r="C18930" t="s">
        <v>66</v>
      </c>
      <c r="D18930" t="s">
        <v>89691</v>
      </c>
      <c r="G18930">
        <v>0</v>
      </c>
      <c r="H18930">
        <v>0</v>
      </c>
      <c r="I18930">
        <v>0</v>
      </c>
      <c r="J18930" t="s">
        <v>22920</v>
      </c>
      <c r="K18930" t="s">
        <v>22920</v>
      </c>
      <c r="L18930" t="s">
        <v>22920</v>
      </c>
      <c r="M18930" t="s">
        <v>22921</v>
      </c>
      <c r="N18930" t="s">
        <v>22922</v>
      </c>
      <c r="O18930" t="s">
        <v>71</v>
      </c>
      <c r="P18930" t="s">
        <v>72</v>
      </c>
      <c r="Q18930" t="s">
        <v>73</v>
      </c>
      <c r="R18930">
        <v>630.31048583984295</v>
      </c>
      <c r="S18930">
        <v>3</v>
      </c>
      <c r="T18930">
        <v>629.97457299999996</v>
      </c>
      <c r="U18930">
        <v>1886.9018900000001</v>
      </c>
      <c r="V18930">
        <v>1.0230999999999999</v>
      </c>
      <c r="W18930">
        <v>6.4455000000000003E-4</v>
      </c>
      <c r="X18930">
        <v>1.1571</v>
      </c>
      <c r="Y18930">
        <v>7.2897000000000001E-4</v>
      </c>
      <c r="Z18930">
        <v>2.1802999999999999</v>
      </c>
      <c r="AA18930">
        <v>1.3734999999999999E-3</v>
      </c>
      <c r="AB18930">
        <v>629.974732819981</v>
      </c>
      <c r="AC18930">
        <v>77.242999999999995</v>
      </c>
      <c r="AD18930">
        <v>0.86792000000000002</v>
      </c>
      <c r="AE18930">
        <v>77.242999999999995</v>
      </c>
      <c r="AF18930">
        <v>77.061999999999998</v>
      </c>
      <c r="AG18930">
        <v>77.930000000000007</v>
      </c>
      <c r="AH18930">
        <v>0</v>
      </c>
      <c r="AM18930">
        <v>47</v>
      </c>
      <c r="AN18930">
        <v>17</v>
      </c>
      <c r="AO18930">
        <v>4</v>
      </c>
      <c r="AP18930">
        <v>0</v>
      </c>
      <c r="AQ18930">
        <v>0</v>
      </c>
      <c r="AR18930">
        <v>0</v>
      </c>
      <c r="AS18930">
        <v>1.8519000000000001E-2</v>
      </c>
      <c r="AT18930">
        <v>1</v>
      </c>
      <c r="AU18930">
        <v>109612</v>
      </c>
      <c r="AV18930">
        <v>109612</v>
      </c>
      <c r="AX18930">
        <v>37.351999999999997</v>
      </c>
      <c r="AY18930">
        <v>22.145</v>
      </c>
      <c r="AZ18930">
        <v>1</v>
      </c>
      <c r="BA18930">
        <v>548450</v>
      </c>
      <c r="BD18930">
        <v>55693</v>
      </c>
      <c r="BE18930">
        <v>1835</v>
      </c>
      <c r="BF18930">
        <v>28998</v>
      </c>
      <c r="BG18930">
        <v>30165</v>
      </c>
      <c r="BH18930">
        <v>62745</v>
      </c>
      <c r="BI18930">
        <v>62745</v>
      </c>
      <c r="BM18930">
        <v>-6.08564914159615E-3</v>
      </c>
    </row>
    <row r="18931" spans="1:65" x14ac:dyDescent="0.2">
      <c r="A18931" t="s">
        <v>89692</v>
      </c>
      <c r="B18931">
        <v>10</v>
      </c>
      <c r="C18931" t="s">
        <v>7</v>
      </c>
      <c r="D18931" t="s">
        <v>89693</v>
      </c>
      <c r="E18931" t="s">
        <v>89694</v>
      </c>
      <c r="F18931" t="s">
        <v>89695</v>
      </c>
      <c r="G18931">
        <v>0</v>
      </c>
      <c r="H18931">
        <v>1</v>
      </c>
      <c r="I18931">
        <v>0</v>
      </c>
      <c r="J18931" t="s">
        <v>3931</v>
      </c>
      <c r="K18931" t="s">
        <v>3931</v>
      </c>
      <c r="L18931" t="s">
        <v>3931</v>
      </c>
      <c r="M18931" t="s">
        <v>3932</v>
      </c>
      <c r="N18931" t="s">
        <v>3933</v>
      </c>
      <c r="O18931" t="s">
        <v>71</v>
      </c>
      <c r="P18931" t="s">
        <v>72</v>
      </c>
      <c r="Q18931" t="s">
        <v>73</v>
      </c>
      <c r="R18931">
        <v>620.81689453125</v>
      </c>
      <c r="S18931">
        <v>2</v>
      </c>
      <c r="T18931">
        <v>620.81573800000001</v>
      </c>
      <c r="U18931">
        <v>1239.6169199999999</v>
      </c>
      <c r="V18931">
        <v>3.6292</v>
      </c>
      <c r="W18931">
        <v>2.2531000000000001E-3</v>
      </c>
      <c r="X18931">
        <v>-0.30932999999999999</v>
      </c>
      <c r="Y18931">
        <v>-1.9204000000000001E-4</v>
      </c>
      <c r="Z18931">
        <v>3.3199000000000001</v>
      </c>
      <c r="AA18931">
        <v>2.0609999999999999E-3</v>
      </c>
      <c r="AB18931">
        <v>620.81538173324395</v>
      </c>
      <c r="AC18931">
        <v>44.494</v>
      </c>
      <c r="AD18931">
        <v>0.41782000000000002</v>
      </c>
      <c r="AE18931">
        <v>44.494</v>
      </c>
      <c r="AF18931">
        <v>44.213999999999999</v>
      </c>
      <c r="AG18931">
        <v>44.631999999999998</v>
      </c>
      <c r="AH18931">
        <v>0</v>
      </c>
      <c r="AM18931">
        <v>12</v>
      </c>
      <c r="AN18931">
        <v>8</v>
      </c>
      <c r="AO18931">
        <v>2</v>
      </c>
      <c r="AP18931">
        <v>0</v>
      </c>
      <c r="AQ18931">
        <v>0</v>
      </c>
      <c r="AR18931">
        <v>0</v>
      </c>
      <c r="AS18931">
        <v>2.6748999999999998E-2</v>
      </c>
      <c r="AT18931">
        <v>1</v>
      </c>
      <c r="AU18931">
        <v>60671</v>
      </c>
      <c r="AV18931">
        <v>60671</v>
      </c>
      <c r="AX18931">
        <v>70.816000000000003</v>
      </c>
      <c r="AY18931">
        <v>35.664000000000001</v>
      </c>
      <c r="AZ18931">
        <v>1</v>
      </c>
      <c r="BA18931">
        <v>525660</v>
      </c>
      <c r="BD18931">
        <v>55695</v>
      </c>
      <c r="BE18931">
        <v>3288</v>
      </c>
      <c r="BF18931">
        <v>28999</v>
      </c>
      <c r="BG18931">
        <v>30166</v>
      </c>
      <c r="BH18931">
        <v>62747</v>
      </c>
      <c r="BI18931">
        <v>62747</v>
      </c>
      <c r="BM18931">
        <v>6.7000273461417202E-3</v>
      </c>
    </row>
    <row r="18932" spans="1:65" x14ac:dyDescent="0.2">
      <c r="A18932" t="s">
        <v>89700</v>
      </c>
      <c r="B18932">
        <v>12</v>
      </c>
      <c r="C18932" t="s">
        <v>66</v>
      </c>
      <c r="D18932" t="s">
        <v>89701</v>
      </c>
      <c r="G18932">
        <v>0</v>
      </c>
      <c r="H18932">
        <v>0</v>
      </c>
      <c r="I18932">
        <v>0</v>
      </c>
      <c r="J18932" t="s">
        <v>2033</v>
      </c>
      <c r="K18932" t="s">
        <v>2033</v>
      </c>
      <c r="L18932" t="s">
        <v>2033</v>
      </c>
      <c r="M18932" t="s">
        <v>2034</v>
      </c>
      <c r="N18932" t="s">
        <v>2035</v>
      </c>
      <c r="O18932" t="s">
        <v>71</v>
      </c>
      <c r="P18932" t="s">
        <v>72</v>
      </c>
      <c r="Q18932" t="s">
        <v>73</v>
      </c>
      <c r="R18932">
        <v>467.90936279296801</v>
      </c>
      <c r="S18932">
        <v>3</v>
      </c>
      <c r="T18932">
        <v>467.908886</v>
      </c>
      <c r="U18932">
        <v>1400.7048299999999</v>
      </c>
      <c r="V18932">
        <v>0.77854000000000001</v>
      </c>
      <c r="W18932">
        <v>3.6427999999999997E-4</v>
      </c>
      <c r="X18932">
        <v>0.68552000000000002</v>
      </c>
      <c r="Y18932">
        <v>3.2076000000000001E-4</v>
      </c>
      <c r="Z18932">
        <v>1.4641</v>
      </c>
      <c r="AA18932">
        <v>6.8504999999999998E-4</v>
      </c>
      <c r="AB18932">
        <v>467.90928071301801</v>
      </c>
      <c r="AC18932">
        <v>20.492000000000001</v>
      </c>
      <c r="AD18932">
        <v>1.0069999999999999</v>
      </c>
      <c r="AE18932">
        <v>20.492000000000001</v>
      </c>
      <c r="AF18932">
        <v>20.145</v>
      </c>
      <c r="AG18932">
        <v>21.152000000000001</v>
      </c>
      <c r="AH18932">
        <v>0</v>
      </c>
      <c r="AM18932">
        <v>77</v>
      </c>
      <c r="AN18932">
        <v>20</v>
      </c>
      <c r="AO18932">
        <v>7</v>
      </c>
      <c r="AP18932">
        <v>0</v>
      </c>
      <c r="AQ18932">
        <v>0</v>
      </c>
      <c r="AR18932">
        <v>0</v>
      </c>
      <c r="AS18932">
        <v>4.4864999999999998E-4</v>
      </c>
      <c r="AT18932">
        <v>1</v>
      </c>
      <c r="AU18932">
        <v>24400</v>
      </c>
      <c r="AV18932">
        <v>24400</v>
      </c>
      <c r="AX18932">
        <v>96.334000000000003</v>
      </c>
      <c r="AY18932">
        <v>69.581000000000003</v>
      </c>
      <c r="AZ18932">
        <v>1</v>
      </c>
      <c r="BA18932">
        <v>32255000</v>
      </c>
      <c r="BD18932">
        <v>55699</v>
      </c>
      <c r="BE18932">
        <v>1240</v>
      </c>
      <c r="BF18932">
        <v>29002</v>
      </c>
      <c r="BG18932">
        <v>30169</v>
      </c>
      <c r="BH18932">
        <v>62751</v>
      </c>
      <c r="BI18932">
        <v>62751</v>
      </c>
      <c r="BM18932">
        <v>2.0503396495996602E-2</v>
      </c>
    </row>
    <row r="18933" spans="1:65" x14ac:dyDescent="0.2">
      <c r="A18933" t="s">
        <v>89702</v>
      </c>
      <c r="B18933">
        <v>15</v>
      </c>
      <c r="C18933" t="s">
        <v>66</v>
      </c>
      <c r="D18933" t="s">
        <v>89703</v>
      </c>
      <c r="G18933">
        <v>0</v>
      </c>
      <c r="H18933">
        <v>0</v>
      </c>
      <c r="I18933">
        <v>0</v>
      </c>
      <c r="J18933" t="s">
        <v>869</v>
      </c>
      <c r="K18933" t="s">
        <v>869</v>
      </c>
      <c r="L18933" t="s">
        <v>869</v>
      </c>
      <c r="O18933" t="s">
        <v>71</v>
      </c>
      <c r="P18933" t="s">
        <v>72</v>
      </c>
      <c r="Q18933" t="s">
        <v>73</v>
      </c>
      <c r="R18933">
        <v>556.28082275390602</v>
      </c>
      <c r="S18933">
        <v>3</v>
      </c>
      <c r="T18933">
        <v>555.94588799999997</v>
      </c>
      <c r="U18933">
        <v>1664.81583</v>
      </c>
      <c r="V18933">
        <v>1.5426</v>
      </c>
      <c r="W18933">
        <v>8.5758999999999998E-4</v>
      </c>
      <c r="X18933">
        <v>-2.0809000000000001E-2</v>
      </c>
      <c r="Y18933" s="1">
        <v>-1.1569000000000001E-5</v>
      </c>
      <c r="Z18933">
        <v>1.5218</v>
      </c>
      <c r="AA18933">
        <v>8.4601999999999995E-4</v>
      </c>
      <c r="AB18933">
        <v>555.94596690907997</v>
      </c>
      <c r="AC18933">
        <v>81.838999999999999</v>
      </c>
      <c r="AD18933">
        <v>2.0101</v>
      </c>
      <c r="AE18933">
        <v>81.838999999999999</v>
      </c>
      <c r="AF18933">
        <v>80.97</v>
      </c>
      <c r="AG18933">
        <v>82.98</v>
      </c>
      <c r="AH18933">
        <v>0</v>
      </c>
      <c r="AM18933">
        <v>156</v>
      </c>
      <c r="AN18933">
        <v>42</v>
      </c>
      <c r="AO18933">
        <v>5</v>
      </c>
      <c r="AP18933">
        <v>0</v>
      </c>
      <c r="AQ18933">
        <v>0</v>
      </c>
      <c r="AR18933">
        <v>0</v>
      </c>
      <c r="AS18933" s="1">
        <v>2.9736999999999998E-37</v>
      </c>
      <c r="AT18933">
        <v>2</v>
      </c>
      <c r="AU18933">
        <v>116567</v>
      </c>
      <c r="AV18933" t="s">
        <v>89704</v>
      </c>
      <c r="AX18933">
        <v>161.49</v>
      </c>
      <c r="AY18933">
        <v>161.49</v>
      </c>
      <c r="AZ18933">
        <v>1</v>
      </c>
      <c r="BA18933">
        <v>27992000</v>
      </c>
      <c r="BD18933">
        <v>55702</v>
      </c>
      <c r="BE18933">
        <v>463</v>
      </c>
      <c r="BF18933">
        <v>29003</v>
      </c>
      <c r="BG18933">
        <v>30170</v>
      </c>
      <c r="BH18933" t="s">
        <v>89705</v>
      </c>
      <c r="BI18933">
        <v>62755</v>
      </c>
      <c r="BM18933">
        <v>1.00193456701163E-2</v>
      </c>
    </row>
    <row r="18934" spans="1:65" x14ac:dyDescent="0.2">
      <c r="A18934" t="s">
        <v>89708</v>
      </c>
      <c r="B18934">
        <v>13</v>
      </c>
      <c r="C18934" t="s">
        <v>66</v>
      </c>
      <c r="D18934" t="s">
        <v>89709</v>
      </c>
      <c r="G18934">
        <v>0</v>
      </c>
      <c r="H18934">
        <v>0</v>
      </c>
      <c r="I18934">
        <v>0</v>
      </c>
      <c r="J18934" t="s">
        <v>1977</v>
      </c>
      <c r="K18934" t="s">
        <v>1977</v>
      </c>
      <c r="L18934" t="s">
        <v>1977</v>
      </c>
      <c r="M18934" t="s">
        <v>1978</v>
      </c>
      <c r="N18934" t="s">
        <v>1979</v>
      </c>
      <c r="O18934" t="s">
        <v>71</v>
      </c>
      <c r="P18934" t="s">
        <v>72</v>
      </c>
      <c r="Q18934" t="s">
        <v>73</v>
      </c>
      <c r="R18934">
        <v>534.93963623046795</v>
      </c>
      <c r="S18934">
        <v>3</v>
      </c>
      <c r="T18934">
        <v>534.93851099999995</v>
      </c>
      <c r="U18934">
        <v>1601.7936999999999</v>
      </c>
      <c r="V18934">
        <v>1.9115</v>
      </c>
      <c r="W18934">
        <v>1.0225E-3</v>
      </c>
      <c r="X18934">
        <v>0.18323999999999999</v>
      </c>
      <c r="Y18934" s="1">
        <v>9.8023999999999995E-5</v>
      </c>
      <c r="Z18934">
        <v>2.0947</v>
      </c>
      <c r="AA18934">
        <v>1.1206E-3</v>
      </c>
      <c r="AB18934">
        <v>534.93866157546597</v>
      </c>
      <c r="AC18934">
        <v>46.451000000000001</v>
      </c>
      <c r="AD18934">
        <v>0.91771000000000003</v>
      </c>
      <c r="AE18934">
        <v>46.451000000000001</v>
      </c>
      <c r="AF18934">
        <v>46.03</v>
      </c>
      <c r="AG18934">
        <v>46.948</v>
      </c>
      <c r="AH18934">
        <v>0</v>
      </c>
      <c r="AM18934">
        <v>61</v>
      </c>
      <c r="AN18934">
        <v>18</v>
      </c>
      <c r="AO18934">
        <v>4</v>
      </c>
      <c r="AP18934">
        <v>0</v>
      </c>
      <c r="AQ18934">
        <v>0</v>
      </c>
      <c r="AR18934">
        <v>0</v>
      </c>
      <c r="AS18934">
        <v>7.1478000000000002E-3</v>
      </c>
      <c r="AT18934">
        <v>1</v>
      </c>
      <c r="AU18934">
        <v>63259</v>
      </c>
      <c r="AV18934">
        <v>63259</v>
      </c>
      <c r="AX18934">
        <v>61.03</v>
      </c>
      <c r="AY18934">
        <v>61.03</v>
      </c>
      <c r="AZ18934">
        <v>1</v>
      </c>
      <c r="BA18934">
        <v>9572500</v>
      </c>
      <c r="BD18934">
        <v>55705</v>
      </c>
      <c r="BE18934">
        <v>3514</v>
      </c>
      <c r="BF18934">
        <v>29004</v>
      </c>
      <c r="BG18934">
        <v>30171</v>
      </c>
      <c r="BH18934">
        <v>62759</v>
      </c>
      <c r="BI18934">
        <v>62759</v>
      </c>
      <c r="BM18934">
        <v>1.6877100986448498E-2</v>
      </c>
    </row>
    <row r="18935" spans="1:65" x14ac:dyDescent="0.2">
      <c r="A18935" t="s">
        <v>89712</v>
      </c>
      <c r="B18935">
        <v>12</v>
      </c>
      <c r="C18935" t="s">
        <v>66</v>
      </c>
      <c r="D18935" t="s">
        <v>89713</v>
      </c>
      <c r="G18935">
        <v>0</v>
      </c>
      <c r="H18935">
        <v>0</v>
      </c>
      <c r="I18935">
        <v>0</v>
      </c>
      <c r="J18935" t="s">
        <v>55475</v>
      </c>
      <c r="K18935" t="s">
        <v>55475</v>
      </c>
      <c r="L18935" t="s">
        <v>55475</v>
      </c>
      <c r="M18935" t="s">
        <v>55476</v>
      </c>
      <c r="N18935" t="s">
        <v>55477</v>
      </c>
      <c r="O18935" t="s">
        <v>71</v>
      </c>
      <c r="P18935" t="s">
        <v>72</v>
      </c>
      <c r="Q18935" t="s">
        <v>73</v>
      </c>
      <c r="R18935">
        <v>700.87463378906205</v>
      </c>
      <c r="S18935">
        <v>2</v>
      </c>
      <c r="T18935">
        <v>700.87262999999996</v>
      </c>
      <c r="U18935">
        <v>1399.73071</v>
      </c>
      <c r="V18935">
        <v>2.6383999999999999</v>
      </c>
      <c r="W18935">
        <v>1.8492000000000001E-3</v>
      </c>
      <c r="X18935">
        <v>-0.39667000000000002</v>
      </c>
      <c r="Y18935">
        <v>-2.7800999999999998E-4</v>
      </c>
      <c r="Z18935">
        <v>2.2416999999999998</v>
      </c>
      <c r="AA18935">
        <v>1.5711E-3</v>
      </c>
      <c r="AB18935">
        <v>700.87238722960296</v>
      </c>
      <c r="AC18935">
        <v>20.861000000000001</v>
      </c>
      <c r="AD18935">
        <v>0.31437999999999999</v>
      </c>
      <c r="AE18935">
        <v>20.861000000000001</v>
      </c>
      <c r="AF18935">
        <v>20.654</v>
      </c>
      <c r="AG18935">
        <v>20.968</v>
      </c>
      <c r="AH18935">
        <v>0</v>
      </c>
      <c r="AM18935">
        <v>12</v>
      </c>
      <c r="AN18935">
        <v>6</v>
      </c>
      <c r="AO18935">
        <v>3</v>
      </c>
      <c r="AP18935">
        <v>0</v>
      </c>
      <c r="AQ18935">
        <v>0</v>
      </c>
      <c r="AR18935">
        <v>0</v>
      </c>
      <c r="AS18935">
        <v>5.9760000000000004E-3</v>
      </c>
      <c r="AT18935">
        <v>1</v>
      </c>
      <c r="AU18935">
        <v>25187</v>
      </c>
      <c r="AV18935">
        <v>25187</v>
      </c>
      <c r="AX18935">
        <v>82.831000000000003</v>
      </c>
      <c r="AY18935">
        <v>61.993000000000002</v>
      </c>
      <c r="AZ18935">
        <v>1</v>
      </c>
      <c r="BA18935">
        <v>930050</v>
      </c>
      <c r="BD18935">
        <v>55708</v>
      </c>
      <c r="BE18935">
        <v>2617</v>
      </c>
      <c r="BF18935">
        <v>29005</v>
      </c>
      <c r="BG18935">
        <v>30172</v>
      </c>
      <c r="BH18935">
        <v>62763</v>
      </c>
      <c r="BI18935">
        <v>62763</v>
      </c>
      <c r="BM18935">
        <v>4.68318910122889E-2</v>
      </c>
    </row>
    <row r="18936" spans="1:65" x14ac:dyDescent="0.2">
      <c r="A18936" t="s">
        <v>89714</v>
      </c>
      <c r="B18936">
        <v>13</v>
      </c>
      <c r="C18936" t="s">
        <v>66</v>
      </c>
      <c r="D18936" t="s">
        <v>89715</v>
      </c>
      <c r="G18936">
        <v>0</v>
      </c>
      <c r="H18936">
        <v>0</v>
      </c>
      <c r="I18936">
        <v>1</v>
      </c>
      <c r="J18936" t="s">
        <v>55475</v>
      </c>
      <c r="K18936" t="s">
        <v>55475</v>
      </c>
      <c r="L18936" t="s">
        <v>55475</v>
      </c>
      <c r="M18936" t="s">
        <v>55476</v>
      </c>
      <c r="N18936" t="s">
        <v>55477</v>
      </c>
      <c r="O18936" t="s">
        <v>71</v>
      </c>
      <c r="P18936" t="s">
        <v>72</v>
      </c>
      <c r="Q18936" t="s">
        <v>73</v>
      </c>
      <c r="R18936">
        <v>510.61788940429602</v>
      </c>
      <c r="S18936">
        <v>3</v>
      </c>
      <c r="T18936">
        <v>510.28250000000003</v>
      </c>
      <c r="U18936">
        <v>1527.8256699999999</v>
      </c>
      <c r="V18936">
        <v>1.5552999999999999</v>
      </c>
      <c r="W18936">
        <v>7.9361999999999998E-4</v>
      </c>
      <c r="X18936">
        <v>0.84148000000000001</v>
      </c>
      <c r="Y18936">
        <v>4.2938999999999998E-4</v>
      </c>
      <c r="Z18936">
        <v>2.3967000000000001</v>
      </c>
      <c r="AA18936">
        <v>1.2229999999999999E-3</v>
      </c>
      <c r="AB18936">
        <v>510.61708974525197</v>
      </c>
      <c r="AC18936">
        <v>16.001999999999999</v>
      </c>
      <c r="AD18936">
        <v>0.26693</v>
      </c>
      <c r="AE18936">
        <v>16.001999999999999</v>
      </c>
      <c r="AF18936">
        <v>15.888999999999999</v>
      </c>
      <c r="AG18936">
        <v>16.155999999999999</v>
      </c>
      <c r="AH18936">
        <v>0</v>
      </c>
      <c r="AM18936">
        <v>13</v>
      </c>
      <c r="AN18936">
        <v>5</v>
      </c>
      <c r="AO18936">
        <v>3</v>
      </c>
      <c r="AP18936">
        <v>0</v>
      </c>
      <c r="AQ18936">
        <v>0</v>
      </c>
      <c r="AR18936">
        <v>0</v>
      </c>
      <c r="AS18936">
        <v>3.2335000000000003E-2</v>
      </c>
      <c r="AT18936">
        <v>1</v>
      </c>
      <c r="AU18936">
        <v>18146</v>
      </c>
      <c r="AV18936">
        <v>18146</v>
      </c>
      <c r="AX18936">
        <v>43.798000000000002</v>
      </c>
      <c r="AY18936">
        <v>23.690999999999999</v>
      </c>
      <c r="AZ18936">
        <v>1</v>
      </c>
      <c r="BA18936">
        <v>1035800</v>
      </c>
      <c r="BD18936">
        <v>55710</v>
      </c>
      <c r="BE18936">
        <v>2617</v>
      </c>
      <c r="BF18936">
        <v>29006</v>
      </c>
      <c r="BG18936">
        <v>30173</v>
      </c>
      <c r="BH18936">
        <v>62765</v>
      </c>
      <c r="BI18936">
        <v>62765</v>
      </c>
      <c r="BM18936">
        <v>8.2871225724147707E-2</v>
      </c>
    </row>
    <row r="18937" spans="1:65" x14ac:dyDescent="0.2">
      <c r="A18937" t="s">
        <v>89716</v>
      </c>
      <c r="B18937">
        <v>10</v>
      </c>
      <c r="C18937" t="s">
        <v>66</v>
      </c>
      <c r="D18937" t="s">
        <v>89717</v>
      </c>
      <c r="G18937">
        <v>0</v>
      </c>
      <c r="H18937">
        <v>0</v>
      </c>
      <c r="I18937">
        <v>0</v>
      </c>
      <c r="J18937" t="s">
        <v>21884</v>
      </c>
      <c r="K18937" t="s">
        <v>21884</v>
      </c>
      <c r="L18937" t="s">
        <v>21884</v>
      </c>
      <c r="M18937" t="s">
        <v>21885</v>
      </c>
      <c r="N18937" t="s">
        <v>21886</v>
      </c>
      <c r="O18937" t="s">
        <v>71</v>
      </c>
      <c r="P18937" t="s">
        <v>72</v>
      </c>
      <c r="Q18937" t="s">
        <v>73</v>
      </c>
      <c r="R18937">
        <v>565.81317138671795</v>
      </c>
      <c r="S18937">
        <v>2</v>
      </c>
      <c r="T18937">
        <v>565.81184499999995</v>
      </c>
      <c r="U18937">
        <v>1129.60914</v>
      </c>
      <c r="V18937">
        <v>1.6341000000000001</v>
      </c>
      <c r="W18937">
        <v>9.2456999999999999E-4</v>
      </c>
      <c r="X18937">
        <v>0.68467999999999996</v>
      </c>
      <c r="Y18937">
        <v>3.8739999999999998E-4</v>
      </c>
      <c r="Z18937">
        <v>2.3187000000000002</v>
      </c>
      <c r="AA18937">
        <v>1.312E-3</v>
      </c>
      <c r="AB18937">
        <v>565.81215980863306</v>
      </c>
      <c r="AC18937">
        <v>25.675000000000001</v>
      </c>
      <c r="AD18937">
        <v>0.86917</v>
      </c>
      <c r="AE18937">
        <v>25.675000000000001</v>
      </c>
      <c r="AF18937">
        <v>25.213999999999999</v>
      </c>
      <c r="AG18937">
        <v>26.082999999999998</v>
      </c>
      <c r="AH18937">
        <v>0</v>
      </c>
      <c r="AM18937">
        <v>64</v>
      </c>
      <c r="AN18937">
        <v>17</v>
      </c>
      <c r="AO18937">
        <v>6</v>
      </c>
      <c r="AP18937">
        <v>0</v>
      </c>
      <c r="AQ18937">
        <v>0</v>
      </c>
      <c r="AR18937">
        <v>0</v>
      </c>
      <c r="AS18937">
        <v>3.4724000000000002E-4</v>
      </c>
      <c r="AT18937">
        <v>1</v>
      </c>
      <c r="AU18937">
        <v>31967</v>
      </c>
      <c r="AV18937">
        <v>31967</v>
      </c>
      <c r="AX18937">
        <v>140.11000000000001</v>
      </c>
      <c r="AY18937">
        <v>72.619</v>
      </c>
      <c r="AZ18937">
        <v>1</v>
      </c>
      <c r="BA18937">
        <v>31003000</v>
      </c>
      <c r="BD18937">
        <v>55712</v>
      </c>
      <c r="BE18937">
        <v>1732</v>
      </c>
      <c r="BF18937">
        <v>29007</v>
      </c>
      <c r="BG18937">
        <v>30174</v>
      </c>
      <c r="BH18937">
        <v>62767</v>
      </c>
      <c r="BI18937">
        <v>62767</v>
      </c>
      <c r="BM18937">
        <v>4.9516115293727098E-2</v>
      </c>
    </row>
    <row r="18938" spans="1:65" x14ac:dyDescent="0.2">
      <c r="A18938" t="s">
        <v>89718</v>
      </c>
      <c r="B18938">
        <v>15</v>
      </c>
      <c r="C18938" t="s">
        <v>66</v>
      </c>
      <c r="D18938" t="s">
        <v>89719</v>
      </c>
      <c r="G18938">
        <v>0</v>
      </c>
      <c r="H18938">
        <v>0</v>
      </c>
      <c r="I18938">
        <v>1</v>
      </c>
      <c r="J18938" t="s">
        <v>49043</v>
      </c>
      <c r="K18938" t="s">
        <v>49043</v>
      </c>
      <c r="L18938" t="s">
        <v>49043</v>
      </c>
      <c r="M18938" t="s">
        <v>49044</v>
      </c>
      <c r="N18938" t="s">
        <v>49045</v>
      </c>
      <c r="O18938" t="s">
        <v>71</v>
      </c>
      <c r="P18938" t="s">
        <v>72</v>
      </c>
      <c r="Q18938" t="s">
        <v>73</v>
      </c>
      <c r="R18938">
        <v>546.665283203125</v>
      </c>
      <c r="S18938">
        <v>3</v>
      </c>
      <c r="T18938">
        <v>546.32967299999996</v>
      </c>
      <c r="U18938">
        <v>1635.9671900000001</v>
      </c>
      <c r="V18938">
        <v>1.1312</v>
      </c>
      <c r="W18938">
        <v>6.1799000000000001E-4</v>
      </c>
      <c r="X18938">
        <v>1.0619000000000001</v>
      </c>
      <c r="Y18938">
        <v>5.8014000000000004E-4</v>
      </c>
      <c r="Z18938">
        <v>2.1930000000000001</v>
      </c>
      <c r="AA18938">
        <v>1.1980999999999999E-3</v>
      </c>
      <c r="AB18938">
        <v>546.33024638426105</v>
      </c>
      <c r="AC18938">
        <v>56.718000000000004</v>
      </c>
      <c r="AD18938">
        <v>0.86516999999999999</v>
      </c>
      <c r="AE18938">
        <v>56.718000000000004</v>
      </c>
      <c r="AF18938">
        <v>56.308999999999997</v>
      </c>
      <c r="AG18938">
        <v>57.173999999999999</v>
      </c>
      <c r="AH18938">
        <v>0</v>
      </c>
      <c r="AM18938">
        <v>63</v>
      </c>
      <c r="AN18938">
        <v>17</v>
      </c>
      <c r="AO18938">
        <v>5</v>
      </c>
      <c r="AP18938">
        <v>0</v>
      </c>
      <c r="AQ18938">
        <v>0</v>
      </c>
      <c r="AR18938">
        <v>0</v>
      </c>
      <c r="AS18938">
        <v>7.1555000000000004E-3</v>
      </c>
      <c r="AT18938">
        <v>1</v>
      </c>
      <c r="AU18938">
        <v>78547</v>
      </c>
      <c r="AV18938">
        <v>78547</v>
      </c>
      <c r="AX18938">
        <v>56.286000000000001</v>
      </c>
      <c r="AY18938">
        <v>36.79</v>
      </c>
      <c r="AZ18938">
        <v>1</v>
      </c>
      <c r="BA18938">
        <v>3081900</v>
      </c>
      <c r="BD18938">
        <v>55714</v>
      </c>
      <c r="BE18938">
        <v>2480</v>
      </c>
      <c r="BF18938">
        <v>29008</v>
      </c>
      <c r="BG18938">
        <v>30175</v>
      </c>
      <c r="BH18938">
        <v>62769</v>
      </c>
      <c r="BI18938">
        <v>62769</v>
      </c>
      <c r="BM18938">
        <v>0.17464540665559899</v>
      </c>
    </row>
    <row r="18939" spans="1:65" x14ac:dyDescent="0.2">
      <c r="A18939" t="s">
        <v>89720</v>
      </c>
      <c r="B18939">
        <v>19</v>
      </c>
      <c r="C18939" t="s">
        <v>66</v>
      </c>
      <c r="D18939" t="s">
        <v>89721</v>
      </c>
      <c r="G18939">
        <v>0</v>
      </c>
      <c r="H18939">
        <v>0</v>
      </c>
      <c r="I18939">
        <v>0</v>
      </c>
      <c r="J18939" t="s">
        <v>19168</v>
      </c>
      <c r="K18939" t="s">
        <v>19168</v>
      </c>
      <c r="L18939" t="s">
        <v>19168</v>
      </c>
      <c r="M18939" t="s">
        <v>19169</v>
      </c>
      <c r="N18939" t="s">
        <v>19170</v>
      </c>
      <c r="O18939" t="s">
        <v>71</v>
      </c>
      <c r="P18939" t="s">
        <v>72</v>
      </c>
      <c r="Q18939" t="s">
        <v>73</v>
      </c>
      <c r="R18939">
        <v>638.317626953125</v>
      </c>
      <c r="S18939">
        <v>3</v>
      </c>
      <c r="T18939">
        <v>638.316821</v>
      </c>
      <c r="U18939">
        <v>1911.9286300000001</v>
      </c>
      <c r="V18939">
        <v>0.86468</v>
      </c>
      <c r="W18939">
        <v>5.5194E-4</v>
      </c>
      <c r="X18939">
        <v>0.90800000000000003</v>
      </c>
      <c r="Y18939">
        <v>5.7959000000000005E-4</v>
      </c>
      <c r="Z18939">
        <v>1.7726999999999999</v>
      </c>
      <c r="AA18939">
        <v>1.1314999999999999E-3</v>
      </c>
      <c r="AB18939">
        <v>638.31745134746905</v>
      </c>
      <c r="AC18939">
        <v>35.295999999999999</v>
      </c>
      <c r="AD18939">
        <v>1.1146</v>
      </c>
      <c r="AE18939">
        <v>35.295999999999999</v>
      </c>
      <c r="AF18939">
        <v>34.99</v>
      </c>
      <c r="AG18939">
        <v>36.103999999999999</v>
      </c>
      <c r="AH18939">
        <v>0</v>
      </c>
      <c r="AM18939">
        <v>79</v>
      </c>
      <c r="AN18939">
        <v>22</v>
      </c>
      <c r="AO18939">
        <v>5</v>
      </c>
      <c r="AP18939">
        <v>0</v>
      </c>
      <c r="AQ18939">
        <v>0</v>
      </c>
      <c r="AR18939">
        <v>0</v>
      </c>
      <c r="AS18939">
        <v>7.7942999999999997E-3</v>
      </c>
      <c r="AT18939">
        <v>1</v>
      </c>
      <c r="AU18939">
        <v>46540</v>
      </c>
      <c r="AV18939">
        <v>46540</v>
      </c>
      <c r="AX18939">
        <v>39.119999999999997</v>
      </c>
      <c r="AY18939">
        <v>30.82</v>
      </c>
      <c r="AZ18939">
        <v>1</v>
      </c>
      <c r="BA18939">
        <v>8609000</v>
      </c>
      <c r="BD18939">
        <v>55716</v>
      </c>
      <c r="BE18939">
        <v>2939</v>
      </c>
      <c r="BF18939">
        <v>29009</v>
      </c>
      <c r="BG18939">
        <v>30176</v>
      </c>
      <c r="BH18939">
        <v>62771</v>
      </c>
      <c r="BI18939">
        <v>62771</v>
      </c>
      <c r="BM18939">
        <v>9.1453850241123204E-3</v>
      </c>
    </row>
    <row r="18940" spans="1:65" x14ac:dyDescent="0.2">
      <c r="A18940" t="s">
        <v>89726</v>
      </c>
      <c r="B18940">
        <v>17</v>
      </c>
      <c r="C18940" t="s">
        <v>66</v>
      </c>
      <c r="D18940" t="s">
        <v>89727</v>
      </c>
      <c r="G18940">
        <v>0</v>
      </c>
      <c r="H18940">
        <v>0</v>
      </c>
      <c r="I18940">
        <v>0</v>
      </c>
      <c r="J18940" t="s">
        <v>7253</v>
      </c>
      <c r="K18940" t="s">
        <v>7253</v>
      </c>
      <c r="L18940" t="s">
        <v>7253</v>
      </c>
      <c r="M18940" t="s">
        <v>7254</v>
      </c>
      <c r="N18940" t="s">
        <v>7255</v>
      </c>
      <c r="O18940" t="s">
        <v>71</v>
      </c>
      <c r="P18940" t="s">
        <v>72</v>
      </c>
      <c r="Q18940" t="s">
        <v>73</v>
      </c>
      <c r="R18940">
        <v>469.00628662109301</v>
      </c>
      <c r="S18940">
        <v>4</v>
      </c>
      <c r="T18940">
        <v>468.75480399999998</v>
      </c>
      <c r="U18940">
        <v>1870.99011</v>
      </c>
      <c r="V18940">
        <v>1.9135</v>
      </c>
      <c r="W18940">
        <v>8.9696000000000003E-4</v>
      </c>
      <c r="X18940">
        <v>0.20469999999999999</v>
      </c>
      <c r="Y18940" s="1">
        <v>9.5954999999999999E-5</v>
      </c>
      <c r="Z18940">
        <v>2.1181999999999999</v>
      </c>
      <c r="AA18940">
        <v>9.9291000000000006E-4</v>
      </c>
      <c r="AB18940">
        <v>468.75489287258898</v>
      </c>
      <c r="AC18940">
        <v>52.505000000000003</v>
      </c>
      <c r="AD18940">
        <v>0.76229999999999998</v>
      </c>
      <c r="AE18940">
        <v>52.505000000000003</v>
      </c>
      <c r="AF18940">
        <v>52.142000000000003</v>
      </c>
      <c r="AG18940">
        <v>52.905000000000001</v>
      </c>
      <c r="AH18940">
        <v>0</v>
      </c>
      <c r="AM18940">
        <v>46</v>
      </c>
      <c r="AN18940">
        <v>15</v>
      </c>
      <c r="AO18940">
        <v>4</v>
      </c>
      <c r="AP18940">
        <v>0</v>
      </c>
      <c r="AQ18940">
        <v>0</v>
      </c>
      <c r="AR18940">
        <v>0</v>
      </c>
      <c r="AS18940">
        <v>5.3797000000000003E-4</v>
      </c>
      <c r="AT18940">
        <v>1</v>
      </c>
      <c r="AU18940">
        <v>72314</v>
      </c>
      <c r="AV18940">
        <v>72314</v>
      </c>
      <c r="AX18940">
        <v>78.248999999999995</v>
      </c>
      <c r="AY18940">
        <v>78.248999999999995</v>
      </c>
      <c r="AZ18940">
        <v>1</v>
      </c>
      <c r="BA18940">
        <v>5896400</v>
      </c>
      <c r="BD18940">
        <v>55721</v>
      </c>
      <c r="BE18940">
        <v>3994</v>
      </c>
      <c r="BF18940">
        <v>29012</v>
      </c>
      <c r="BG18940">
        <v>30179</v>
      </c>
      <c r="BH18940">
        <v>62776</v>
      </c>
      <c r="BI18940">
        <v>62776</v>
      </c>
      <c r="BM18940">
        <v>8.9455149923423904E-2</v>
      </c>
    </row>
    <row r="18941" spans="1:65" x14ac:dyDescent="0.2">
      <c r="A18941" t="s">
        <v>89728</v>
      </c>
      <c r="B18941">
        <v>34</v>
      </c>
      <c r="C18941" t="s">
        <v>66</v>
      </c>
      <c r="D18941" t="s">
        <v>89729</v>
      </c>
      <c r="G18941">
        <v>0</v>
      </c>
      <c r="H18941">
        <v>0</v>
      </c>
      <c r="I18941">
        <v>0</v>
      </c>
      <c r="J18941" t="s">
        <v>3438</v>
      </c>
      <c r="K18941" t="s">
        <v>3438</v>
      </c>
      <c r="L18941" t="s">
        <v>3438</v>
      </c>
      <c r="M18941" t="s">
        <v>3439</v>
      </c>
      <c r="N18941" t="s">
        <v>3440</v>
      </c>
      <c r="O18941" t="s">
        <v>71</v>
      </c>
      <c r="P18941" t="s">
        <v>72</v>
      </c>
      <c r="Q18941" t="s">
        <v>73</v>
      </c>
      <c r="R18941">
        <v>1176.25390625</v>
      </c>
      <c r="S18941">
        <v>3</v>
      </c>
      <c r="T18941">
        <v>1175.91659</v>
      </c>
      <c r="U18941">
        <v>3524.72795</v>
      </c>
      <c r="V18941">
        <v>1.4825999999999999</v>
      </c>
      <c r="W18941">
        <v>1.7434E-3</v>
      </c>
      <c r="X18941">
        <v>0.33905000000000002</v>
      </c>
      <c r="Y18941">
        <v>3.9868999999999999E-4</v>
      </c>
      <c r="Z18941">
        <v>1.8216000000000001</v>
      </c>
      <c r="AA18941">
        <v>2.1421000000000001E-3</v>
      </c>
      <c r="AB18941">
        <v>1176.58575159207</v>
      </c>
      <c r="AC18941">
        <v>133.97999999999999</v>
      </c>
      <c r="AD18941">
        <v>0.47799999999999998</v>
      </c>
      <c r="AE18941">
        <v>133.97999999999999</v>
      </c>
      <c r="AF18941">
        <v>133.81</v>
      </c>
      <c r="AG18941">
        <v>134.29</v>
      </c>
      <c r="AH18941">
        <v>0</v>
      </c>
      <c r="AM18941">
        <v>64</v>
      </c>
      <c r="AN18941">
        <v>11</v>
      </c>
      <c r="AO18941">
        <v>8</v>
      </c>
      <c r="AP18941">
        <v>0</v>
      </c>
      <c r="AQ18941">
        <v>0</v>
      </c>
      <c r="AR18941">
        <v>0</v>
      </c>
      <c r="AS18941" s="1">
        <v>3.7595999999999997E-5</v>
      </c>
      <c r="AT18941">
        <v>1</v>
      </c>
      <c r="AU18941">
        <v>192882</v>
      </c>
      <c r="AV18941">
        <v>192882</v>
      </c>
      <c r="AX18941">
        <v>31.623000000000001</v>
      </c>
      <c r="AY18941">
        <v>26.004000000000001</v>
      </c>
      <c r="AZ18941">
        <v>1</v>
      </c>
      <c r="BA18941">
        <v>25141000</v>
      </c>
      <c r="BD18941">
        <v>55724</v>
      </c>
      <c r="BE18941">
        <v>2197</v>
      </c>
      <c r="BF18941">
        <v>29013</v>
      </c>
      <c r="BG18941">
        <v>30180</v>
      </c>
      <c r="BH18941">
        <v>62779</v>
      </c>
      <c r="BI18941">
        <v>62779</v>
      </c>
      <c r="BM18941">
        <v>6.6579325874499704E-2</v>
      </c>
    </row>
    <row r="18942" spans="1:65" x14ac:dyDescent="0.2">
      <c r="A18942" t="s">
        <v>89732</v>
      </c>
      <c r="B18942">
        <v>17</v>
      </c>
      <c r="C18942" t="s">
        <v>66</v>
      </c>
      <c r="D18942" t="s">
        <v>89733</v>
      </c>
      <c r="G18942">
        <v>0</v>
      </c>
      <c r="H18942">
        <v>0</v>
      </c>
      <c r="I18942">
        <v>0</v>
      </c>
      <c r="J18942" t="s">
        <v>2540</v>
      </c>
      <c r="K18942" t="s">
        <v>2540</v>
      </c>
      <c r="L18942" t="s">
        <v>2540</v>
      </c>
      <c r="M18942" t="s">
        <v>2541</v>
      </c>
      <c r="N18942" t="s">
        <v>2542</v>
      </c>
      <c r="O18942" t="s">
        <v>71</v>
      </c>
      <c r="P18942" t="s">
        <v>72</v>
      </c>
      <c r="Q18942" t="s">
        <v>73</v>
      </c>
      <c r="R18942">
        <v>655.64080810546795</v>
      </c>
      <c r="S18942">
        <v>3</v>
      </c>
      <c r="T18942">
        <v>654.99737800000003</v>
      </c>
      <c r="U18942">
        <v>1961.9703</v>
      </c>
      <c r="V18942">
        <v>0.88576999999999995</v>
      </c>
      <c r="W18942">
        <v>5.8018000000000002E-4</v>
      </c>
      <c r="X18942">
        <v>4.7449999999999999E-2</v>
      </c>
      <c r="Y18942" s="1">
        <v>3.1078999999999998E-5</v>
      </c>
      <c r="Z18942">
        <v>0.93322000000000005</v>
      </c>
      <c r="AA18942">
        <v>6.1125999999999997E-4</v>
      </c>
      <c r="AB18942">
        <v>655.33196564653304</v>
      </c>
      <c r="AC18942">
        <v>79.177000000000007</v>
      </c>
      <c r="AD18942">
        <v>0.95501999999999998</v>
      </c>
      <c r="AE18942">
        <v>79.177000000000007</v>
      </c>
      <c r="AF18942">
        <v>78.513000000000005</v>
      </c>
      <c r="AG18942">
        <v>79.468000000000004</v>
      </c>
      <c r="AH18942">
        <v>0</v>
      </c>
      <c r="AM18942">
        <v>77</v>
      </c>
      <c r="AN18942">
        <v>19</v>
      </c>
      <c r="AO18942">
        <v>5</v>
      </c>
      <c r="AP18942">
        <v>0</v>
      </c>
      <c r="AQ18942">
        <v>0</v>
      </c>
      <c r="AR18942">
        <v>0</v>
      </c>
      <c r="AS18942">
        <v>1.4279E-3</v>
      </c>
      <c r="AT18942">
        <v>1</v>
      </c>
      <c r="AU18942">
        <v>112384</v>
      </c>
      <c r="AV18942">
        <v>112384</v>
      </c>
      <c r="AX18942">
        <v>55.414000000000001</v>
      </c>
      <c r="AY18942">
        <v>48.216000000000001</v>
      </c>
      <c r="AZ18942">
        <v>1</v>
      </c>
      <c r="BA18942">
        <v>3530100</v>
      </c>
      <c r="BD18942">
        <v>55727</v>
      </c>
      <c r="BE18942">
        <v>2688</v>
      </c>
      <c r="BF18942">
        <v>29015</v>
      </c>
      <c r="BG18942">
        <v>30182</v>
      </c>
      <c r="BH18942">
        <v>62782</v>
      </c>
      <c r="BI18942">
        <v>62782</v>
      </c>
      <c r="BM18942">
        <v>2.7796796657639702E-2</v>
      </c>
    </row>
    <row r="18943" spans="1:65" x14ac:dyDescent="0.2">
      <c r="A18943" t="s">
        <v>89734</v>
      </c>
      <c r="B18943">
        <v>8</v>
      </c>
      <c r="C18943" t="s">
        <v>66</v>
      </c>
      <c r="D18943" t="s">
        <v>89735</v>
      </c>
      <c r="G18943">
        <v>0</v>
      </c>
      <c r="H18943">
        <v>0</v>
      </c>
      <c r="I18943">
        <v>0</v>
      </c>
      <c r="J18943" t="s">
        <v>9974</v>
      </c>
      <c r="K18943" t="s">
        <v>9974</v>
      </c>
      <c r="L18943" t="s">
        <v>9974</v>
      </c>
      <c r="M18943" t="s">
        <v>9975</v>
      </c>
      <c r="N18943" t="s">
        <v>9976</v>
      </c>
      <c r="O18943" t="s">
        <v>71</v>
      </c>
      <c r="P18943" t="s">
        <v>72</v>
      </c>
      <c r="Q18943" t="s">
        <v>73</v>
      </c>
      <c r="R18943">
        <v>476.75964355468699</v>
      </c>
      <c r="S18943">
        <v>2</v>
      </c>
      <c r="T18943">
        <v>476.75854900000002</v>
      </c>
      <c r="U18943">
        <v>951.50254600000005</v>
      </c>
      <c r="V18943">
        <v>2.7155</v>
      </c>
      <c r="W18943">
        <v>1.2945999999999999E-3</v>
      </c>
      <c r="X18943">
        <v>-0.52331000000000005</v>
      </c>
      <c r="Y18943">
        <v>-2.4949E-4</v>
      </c>
      <c r="Z18943">
        <v>2.1922000000000001</v>
      </c>
      <c r="AA18943">
        <v>1.0451E-3</v>
      </c>
      <c r="AB18943">
        <v>476.75828977574798</v>
      </c>
      <c r="AC18943">
        <v>38.649000000000001</v>
      </c>
      <c r="AD18943">
        <v>0.70445999999999998</v>
      </c>
      <c r="AE18943">
        <v>38.649000000000001</v>
      </c>
      <c r="AF18943">
        <v>38.302</v>
      </c>
      <c r="AG18943">
        <v>39.006</v>
      </c>
      <c r="AH18943">
        <v>0</v>
      </c>
      <c r="AM18943">
        <v>33</v>
      </c>
      <c r="AN18943">
        <v>14</v>
      </c>
      <c r="AO18943">
        <v>3</v>
      </c>
      <c r="AP18943">
        <v>0</v>
      </c>
      <c r="AQ18943">
        <v>0</v>
      </c>
      <c r="AR18943">
        <v>0</v>
      </c>
      <c r="AS18943">
        <v>1.4186000000000001E-2</v>
      </c>
      <c r="AT18943">
        <v>1</v>
      </c>
      <c r="AU18943">
        <v>51561</v>
      </c>
      <c r="AV18943">
        <v>51561</v>
      </c>
      <c r="AX18943">
        <v>96.19</v>
      </c>
      <c r="AY18943">
        <v>53.716000000000001</v>
      </c>
      <c r="AZ18943">
        <v>1</v>
      </c>
      <c r="BA18943">
        <v>7619100</v>
      </c>
      <c r="BD18943">
        <v>55730</v>
      </c>
      <c r="BE18943">
        <v>3770</v>
      </c>
      <c r="BF18943">
        <v>29016</v>
      </c>
      <c r="BG18943">
        <v>30183</v>
      </c>
      <c r="BH18943">
        <v>62785</v>
      </c>
      <c r="BI18943">
        <v>62785</v>
      </c>
      <c r="BM18943">
        <v>2.4854810348529099E-2</v>
      </c>
    </row>
    <row r="18944" spans="1:65" x14ac:dyDescent="0.2">
      <c r="A18944" t="s">
        <v>89738</v>
      </c>
      <c r="B18944">
        <v>14</v>
      </c>
      <c r="C18944" t="s">
        <v>66</v>
      </c>
      <c r="D18944" t="s">
        <v>89739</v>
      </c>
      <c r="G18944">
        <v>0</v>
      </c>
      <c r="H18944">
        <v>0</v>
      </c>
      <c r="I18944">
        <v>0</v>
      </c>
      <c r="J18944" t="s">
        <v>24239</v>
      </c>
      <c r="K18944" t="s">
        <v>24239</v>
      </c>
      <c r="L18944" t="s">
        <v>24239</v>
      </c>
      <c r="M18944" t="s">
        <v>24240</v>
      </c>
      <c r="N18944" t="s">
        <v>24241</v>
      </c>
      <c r="O18944" t="s">
        <v>71</v>
      </c>
      <c r="P18944" t="s">
        <v>72</v>
      </c>
      <c r="Q18944" t="s">
        <v>73</v>
      </c>
      <c r="R18944">
        <v>533.303466796875</v>
      </c>
      <c r="S18944">
        <v>3</v>
      </c>
      <c r="T18944">
        <v>533.30312400000003</v>
      </c>
      <c r="U18944">
        <v>1596.8875399999999</v>
      </c>
      <c r="V18944">
        <v>1.9521999999999999</v>
      </c>
      <c r="W18944">
        <v>1.0411000000000001E-3</v>
      </c>
      <c r="X18944">
        <v>0.63782000000000005</v>
      </c>
      <c r="Y18944">
        <v>3.4015E-4</v>
      </c>
      <c r="Z18944">
        <v>2.59</v>
      </c>
      <c r="AA18944">
        <v>1.3812E-3</v>
      </c>
      <c r="AB18944">
        <v>533.30337090101295</v>
      </c>
      <c r="AC18944">
        <v>94.397000000000006</v>
      </c>
      <c r="AD18944">
        <v>0.81466000000000005</v>
      </c>
      <c r="AE18944">
        <v>94.397000000000006</v>
      </c>
      <c r="AF18944">
        <v>94.016999999999996</v>
      </c>
      <c r="AG18944">
        <v>94.831000000000003</v>
      </c>
      <c r="AH18944">
        <v>0</v>
      </c>
      <c r="AM18944">
        <v>47</v>
      </c>
      <c r="AN18944">
        <v>16</v>
      </c>
      <c r="AO18944">
        <v>4</v>
      </c>
      <c r="AP18944">
        <v>0</v>
      </c>
      <c r="AQ18944">
        <v>0</v>
      </c>
      <c r="AR18944">
        <v>0</v>
      </c>
      <c r="AS18944">
        <v>3.7556E-3</v>
      </c>
      <c r="AT18944">
        <v>1</v>
      </c>
      <c r="AU18944">
        <v>134582</v>
      </c>
      <c r="AV18944">
        <v>134582</v>
      </c>
      <c r="AX18944">
        <v>58.594999999999999</v>
      </c>
      <c r="AY18944">
        <v>58.594999999999999</v>
      </c>
      <c r="AZ18944">
        <v>1</v>
      </c>
      <c r="BA18944">
        <v>2042700</v>
      </c>
      <c r="BD18944">
        <v>55733</v>
      </c>
      <c r="BE18944">
        <v>4196</v>
      </c>
      <c r="BF18944">
        <v>29018</v>
      </c>
      <c r="BG18944">
        <v>30185</v>
      </c>
      <c r="BH18944">
        <v>62788</v>
      </c>
      <c r="BI18944">
        <v>62788</v>
      </c>
      <c r="BM18944">
        <v>0.112974739915443</v>
      </c>
    </row>
    <row r="18945" spans="1:65" x14ac:dyDescent="0.2">
      <c r="A18945" t="s">
        <v>89740</v>
      </c>
      <c r="B18945">
        <v>24</v>
      </c>
      <c r="C18945" t="s">
        <v>66</v>
      </c>
      <c r="D18945" t="s">
        <v>89741</v>
      </c>
      <c r="G18945">
        <v>0</v>
      </c>
      <c r="H18945">
        <v>0</v>
      </c>
      <c r="I18945">
        <v>0</v>
      </c>
      <c r="J18945" t="s">
        <v>67502</v>
      </c>
      <c r="K18945" t="s">
        <v>67502</v>
      </c>
      <c r="L18945" t="s">
        <v>67502</v>
      </c>
      <c r="M18945" t="s">
        <v>67503</v>
      </c>
      <c r="N18945" t="s">
        <v>67504</v>
      </c>
      <c r="O18945" t="s">
        <v>71</v>
      </c>
      <c r="P18945" t="s">
        <v>72</v>
      </c>
      <c r="Q18945" t="s">
        <v>73</v>
      </c>
      <c r="R18945">
        <v>870.11755371093705</v>
      </c>
      <c r="S18945">
        <v>3</v>
      </c>
      <c r="T18945">
        <v>870.11575600000003</v>
      </c>
      <c r="U18945">
        <v>2607.3254400000001</v>
      </c>
      <c r="V18945">
        <v>2.0573999999999999</v>
      </c>
      <c r="W18945">
        <v>1.7901E-3</v>
      </c>
      <c r="X18945">
        <v>-0.12131</v>
      </c>
      <c r="Y18945">
        <v>-1.0555E-4</v>
      </c>
      <c r="Z18945">
        <v>1.9359999999999999</v>
      </c>
      <c r="AA18945">
        <v>1.6846000000000001E-3</v>
      </c>
      <c r="AB18945">
        <v>870.45006623110805</v>
      </c>
      <c r="AC18945">
        <v>138.22999999999999</v>
      </c>
      <c r="AD18945">
        <v>0.66988000000000003</v>
      </c>
      <c r="AE18945">
        <v>138.22999999999999</v>
      </c>
      <c r="AF18945">
        <v>138.03</v>
      </c>
      <c r="AG18945">
        <v>138.69999999999999</v>
      </c>
      <c r="AH18945">
        <v>0</v>
      </c>
      <c r="AM18945">
        <v>62</v>
      </c>
      <c r="AN18945">
        <v>16</v>
      </c>
      <c r="AO18945">
        <v>6</v>
      </c>
      <c r="AP18945">
        <v>0</v>
      </c>
      <c r="AQ18945">
        <v>0</v>
      </c>
      <c r="AR18945">
        <v>0</v>
      </c>
      <c r="AS18945">
        <v>9.1351000000000002E-3</v>
      </c>
      <c r="AT18945">
        <v>1</v>
      </c>
      <c r="AU18945">
        <v>198734</v>
      </c>
      <c r="AV18945">
        <v>198734</v>
      </c>
      <c r="AX18945">
        <v>29.792000000000002</v>
      </c>
      <c r="AY18945">
        <v>8.9313000000000002</v>
      </c>
      <c r="AZ18945">
        <v>1</v>
      </c>
      <c r="BA18945">
        <v>4154000</v>
      </c>
      <c r="BD18945">
        <v>55735</v>
      </c>
      <c r="BE18945">
        <v>1898</v>
      </c>
      <c r="BF18945">
        <v>29019</v>
      </c>
      <c r="BG18945">
        <v>30186</v>
      </c>
      <c r="BH18945">
        <v>62790</v>
      </c>
      <c r="BI18945">
        <v>62790</v>
      </c>
      <c r="BM18945">
        <v>8.6070121581087705E-2</v>
      </c>
    </row>
    <row r="18946" spans="1:65" x14ac:dyDescent="0.2">
      <c r="A18946" t="s">
        <v>89742</v>
      </c>
      <c r="B18946">
        <v>7</v>
      </c>
      <c r="C18946" t="s">
        <v>66</v>
      </c>
      <c r="D18946" t="s">
        <v>89743</v>
      </c>
      <c r="G18946">
        <v>0</v>
      </c>
      <c r="H18946">
        <v>0</v>
      </c>
      <c r="I18946">
        <v>0</v>
      </c>
      <c r="J18946" t="s">
        <v>7491</v>
      </c>
      <c r="K18946" t="s">
        <v>7491</v>
      </c>
      <c r="L18946" t="s">
        <v>7491</v>
      </c>
      <c r="M18946" t="s">
        <v>7492</v>
      </c>
      <c r="N18946" t="s">
        <v>7493</v>
      </c>
      <c r="O18946" t="s">
        <v>71</v>
      </c>
      <c r="P18946" t="s">
        <v>72</v>
      </c>
      <c r="Q18946" t="s">
        <v>73</v>
      </c>
      <c r="R18946">
        <v>407.76190185546801</v>
      </c>
      <c r="S18946">
        <v>2</v>
      </c>
      <c r="T18946">
        <v>407.760895</v>
      </c>
      <c r="U18946">
        <v>813.50723700000003</v>
      </c>
      <c r="V18946">
        <v>1.4682999999999999</v>
      </c>
      <c r="W18946">
        <v>5.9869999999999997E-4</v>
      </c>
      <c r="X18946">
        <v>0.33461000000000002</v>
      </c>
      <c r="Y18946">
        <v>1.3643999999999999E-4</v>
      </c>
      <c r="Z18946">
        <v>1.8028999999999999</v>
      </c>
      <c r="AA18946">
        <v>7.3514000000000001E-4</v>
      </c>
      <c r="AB18946">
        <v>407.76098658758002</v>
      </c>
      <c r="AC18946">
        <v>37.662999999999997</v>
      </c>
      <c r="AD18946">
        <v>0.61726000000000003</v>
      </c>
      <c r="AE18946">
        <v>37.662999999999997</v>
      </c>
      <c r="AF18946">
        <v>37.42</v>
      </c>
      <c r="AG18946">
        <v>38.036999999999999</v>
      </c>
      <c r="AH18946">
        <v>0</v>
      </c>
      <c r="AM18946">
        <v>19</v>
      </c>
      <c r="AN18946">
        <v>12</v>
      </c>
      <c r="AO18946">
        <v>2</v>
      </c>
      <c r="AP18946">
        <v>0</v>
      </c>
      <c r="AQ18946">
        <v>0</v>
      </c>
      <c r="AR18946">
        <v>0</v>
      </c>
      <c r="AS18946">
        <v>3.066E-2</v>
      </c>
      <c r="AT18946">
        <v>1</v>
      </c>
      <c r="AU18946">
        <v>50325</v>
      </c>
      <c r="AV18946">
        <v>50325</v>
      </c>
      <c r="AX18946">
        <v>109.7</v>
      </c>
      <c r="AY18946">
        <v>43.805999999999997</v>
      </c>
      <c r="AZ18946">
        <v>1</v>
      </c>
      <c r="BA18946">
        <v>1469000</v>
      </c>
      <c r="BD18946">
        <v>55736</v>
      </c>
      <c r="BE18946">
        <v>830</v>
      </c>
      <c r="BF18946">
        <v>29020</v>
      </c>
      <c r="BG18946">
        <v>30187</v>
      </c>
      <c r="BH18946">
        <v>62791</v>
      </c>
      <c r="BI18946">
        <v>62791</v>
      </c>
      <c r="BM18946">
        <v>9.3024099682793293E-2</v>
      </c>
    </row>
    <row r="18947" spans="1:65" x14ac:dyDescent="0.2">
      <c r="A18947" t="s">
        <v>89744</v>
      </c>
      <c r="B18947">
        <v>14</v>
      </c>
      <c r="C18947" t="s">
        <v>66</v>
      </c>
      <c r="D18947" t="s">
        <v>89745</v>
      </c>
      <c r="G18947">
        <v>0</v>
      </c>
      <c r="H18947">
        <v>0</v>
      </c>
      <c r="I18947">
        <v>0</v>
      </c>
      <c r="J18947" t="s">
        <v>2256</v>
      </c>
      <c r="K18947" t="s">
        <v>2256</v>
      </c>
      <c r="L18947" t="s">
        <v>2256</v>
      </c>
      <c r="M18947" t="s">
        <v>2257</v>
      </c>
      <c r="N18947" t="s">
        <v>2258</v>
      </c>
      <c r="O18947" t="s">
        <v>71</v>
      </c>
      <c r="P18947" t="s">
        <v>72</v>
      </c>
      <c r="Q18947" t="s">
        <v>73</v>
      </c>
      <c r="R18947">
        <v>543.95294189453102</v>
      </c>
      <c r="S18947">
        <v>3</v>
      </c>
      <c r="T18947">
        <v>543.63001099999997</v>
      </c>
      <c r="U18947">
        <v>1627.8681999999999</v>
      </c>
      <c r="V18947">
        <v>1.8016000000000001</v>
      </c>
      <c r="W18947">
        <v>9.7937999999999996E-4</v>
      </c>
      <c r="X18947">
        <v>-0.47619</v>
      </c>
      <c r="Y18947">
        <v>-2.5887000000000002E-4</v>
      </c>
      <c r="Z18947">
        <v>1.3253999999999999</v>
      </c>
      <c r="AA18947">
        <v>7.2051000000000005E-4</v>
      </c>
      <c r="AB18947">
        <v>543.62963103432298</v>
      </c>
      <c r="AC18947">
        <v>82.102999999999994</v>
      </c>
      <c r="AD18947">
        <v>0.86143000000000003</v>
      </c>
      <c r="AE18947">
        <v>82.102999999999994</v>
      </c>
      <c r="AF18947">
        <v>81.736999999999995</v>
      </c>
      <c r="AG18947">
        <v>82.599000000000004</v>
      </c>
      <c r="AH18947">
        <v>0</v>
      </c>
      <c r="AM18947">
        <v>49</v>
      </c>
      <c r="AN18947">
        <v>19</v>
      </c>
      <c r="AO18947">
        <v>3</v>
      </c>
      <c r="AP18947">
        <v>0</v>
      </c>
      <c r="AQ18947">
        <v>0</v>
      </c>
      <c r="AR18947">
        <v>0</v>
      </c>
      <c r="AS18947">
        <v>1.9195E-3</v>
      </c>
      <c r="AT18947">
        <v>2</v>
      </c>
      <c r="AU18947">
        <v>116720</v>
      </c>
      <c r="AV18947" t="s">
        <v>89746</v>
      </c>
      <c r="AX18947">
        <v>66.784000000000006</v>
      </c>
      <c r="AY18947">
        <v>38.350999999999999</v>
      </c>
      <c r="AZ18947">
        <v>1</v>
      </c>
      <c r="BA18947">
        <v>5101000</v>
      </c>
      <c r="BD18947">
        <v>55738</v>
      </c>
      <c r="BE18947">
        <v>4005</v>
      </c>
      <c r="BF18947">
        <v>29021</v>
      </c>
      <c r="BG18947">
        <v>30188</v>
      </c>
      <c r="BH18947" t="s">
        <v>89747</v>
      </c>
      <c r="BI18947">
        <v>62794</v>
      </c>
      <c r="BM18947">
        <v>7.9385177006770294E-2</v>
      </c>
    </row>
    <row r="18948" spans="1:65" x14ac:dyDescent="0.2">
      <c r="A18948" t="s">
        <v>89750</v>
      </c>
      <c r="B18948">
        <v>13</v>
      </c>
      <c r="C18948" t="s">
        <v>66</v>
      </c>
      <c r="D18948" t="s">
        <v>89751</v>
      </c>
      <c r="G18948">
        <v>0</v>
      </c>
      <c r="H18948">
        <v>0</v>
      </c>
      <c r="I18948">
        <v>0</v>
      </c>
      <c r="J18948" t="s">
        <v>12760</v>
      </c>
      <c r="K18948" t="s">
        <v>12760</v>
      </c>
      <c r="L18948" t="s">
        <v>12760</v>
      </c>
      <c r="M18948" t="s">
        <v>12761</v>
      </c>
      <c r="N18948" t="s">
        <v>12762</v>
      </c>
      <c r="O18948" t="s">
        <v>71</v>
      </c>
      <c r="P18948" t="s">
        <v>72</v>
      </c>
      <c r="Q18948" t="s">
        <v>73</v>
      </c>
      <c r="R18948">
        <v>509.94818115234301</v>
      </c>
      <c r="S18948">
        <v>3</v>
      </c>
      <c r="T18948">
        <v>509.947452</v>
      </c>
      <c r="U18948">
        <v>1526.82053</v>
      </c>
      <c r="V18948">
        <v>1.5406</v>
      </c>
      <c r="W18948">
        <v>7.8562E-4</v>
      </c>
      <c r="X18948">
        <v>-0.25548999999999999</v>
      </c>
      <c r="Y18948">
        <v>-1.3029E-4</v>
      </c>
      <c r="Z18948">
        <v>1.2850999999999999</v>
      </c>
      <c r="AA18948">
        <v>6.5532999999999998E-4</v>
      </c>
      <c r="AB18948">
        <v>509.94758059230702</v>
      </c>
      <c r="AC18948">
        <v>41.25</v>
      </c>
      <c r="AD18948">
        <v>1.6644000000000001</v>
      </c>
      <c r="AE18948">
        <v>41.25</v>
      </c>
      <c r="AF18948">
        <v>40.802</v>
      </c>
      <c r="AG18948">
        <v>42.466000000000001</v>
      </c>
      <c r="AH18948">
        <v>0</v>
      </c>
      <c r="AM18948">
        <v>96</v>
      </c>
      <c r="AN18948">
        <v>33</v>
      </c>
      <c r="AO18948">
        <v>5</v>
      </c>
      <c r="AP18948">
        <v>0</v>
      </c>
      <c r="AQ18948">
        <v>0</v>
      </c>
      <c r="AR18948">
        <v>0</v>
      </c>
      <c r="AS18948">
        <v>2.8457999999999999E-3</v>
      </c>
      <c r="AT18948">
        <v>1</v>
      </c>
      <c r="AU18948">
        <v>55307</v>
      </c>
      <c r="AV18948">
        <v>55307</v>
      </c>
      <c r="AX18948">
        <v>69.846000000000004</v>
      </c>
      <c r="AY18948">
        <v>42.292000000000002</v>
      </c>
      <c r="AZ18948">
        <v>1</v>
      </c>
      <c r="BA18948">
        <v>39778000</v>
      </c>
      <c r="BD18948">
        <v>55741</v>
      </c>
      <c r="BE18948">
        <v>2522</v>
      </c>
      <c r="BF18948">
        <v>29022</v>
      </c>
      <c r="BG18948">
        <v>30189</v>
      </c>
      <c r="BH18948">
        <v>62798</v>
      </c>
      <c r="BI18948">
        <v>62798</v>
      </c>
      <c r="BM18948">
        <v>7.8188635004380502E-2</v>
      </c>
    </row>
    <row r="18949" spans="1:65" x14ac:dyDescent="0.2">
      <c r="A18949" t="s">
        <v>89752</v>
      </c>
      <c r="B18949">
        <v>19</v>
      </c>
      <c r="C18949" t="s">
        <v>66</v>
      </c>
      <c r="D18949" t="s">
        <v>89753</v>
      </c>
      <c r="G18949">
        <v>0</v>
      </c>
      <c r="H18949">
        <v>0</v>
      </c>
      <c r="I18949">
        <v>0</v>
      </c>
      <c r="J18949" t="s">
        <v>4261</v>
      </c>
      <c r="K18949" t="s">
        <v>4261</v>
      </c>
      <c r="L18949" t="s">
        <v>4261</v>
      </c>
      <c r="M18949" t="s">
        <v>4262</v>
      </c>
      <c r="N18949" t="s">
        <v>4263</v>
      </c>
      <c r="O18949" t="s">
        <v>71</v>
      </c>
      <c r="P18949" t="s">
        <v>72</v>
      </c>
      <c r="Q18949" t="s">
        <v>73</v>
      </c>
      <c r="R18949">
        <v>681.02429199218705</v>
      </c>
      <c r="S18949">
        <v>3</v>
      </c>
      <c r="T18949">
        <v>680.68832099999997</v>
      </c>
      <c r="U18949">
        <v>2039.04313</v>
      </c>
      <c r="V18949">
        <v>1.5713999999999999</v>
      </c>
      <c r="W18949">
        <v>1.0696E-3</v>
      </c>
      <c r="X18949">
        <v>-0.80489999999999995</v>
      </c>
      <c r="Y18949">
        <v>-5.4788999999999999E-4</v>
      </c>
      <c r="Z18949">
        <v>0.76648000000000005</v>
      </c>
      <c r="AA18949">
        <v>5.2174000000000003E-4</v>
      </c>
      <c r="AB18949">
        <v>681.02221224069297</v>
      </c>
      <c r="AC18949">
        <v>119.15</v>
      </c>
      <c r="AD18949">
        <v>1.4459</v>
      </c>
      <c r="AE18949">
        <v>119.15</v>
      </c>
      <c r="AF18949">
        <v>118.58</v>
      </c>
      <c r="AG18949">
        <v>120.03</v>
      </c>
      <c r="AH18949">
        <v>0</v>
      </c>
      <c r="AM18949">
        <v>110</v>
      </c>
      <c r="AN18949">
        <v>29</v>
      </c>
      <c r="AO18949">
        <v>6</v>
      </c>
      <c r="AP18949">
        <v>0</v>
      </c>
      <c r="AQ18949">
        <v>0</v>
      </c>
      <c r="AR18949">
        <v>0</v>
      </c>
      <c r="AS18949">
        <v>1.6440000000000001E-4</v>
      </c>
      <c r="AT18949">
        <v>1</v>
      </c>
      <c r="AU18949">
        <v>171106</v>
      </c>
      <c r="AV18949">
        <v>171106</v>
      </c>
      <c r="AX18949">
        <v>70.334999999999994</v>
      </c>
      <c r="AY18949">
        <v>54.264000000000003</v>
      </c>
      <c r="AZ18949">
        <v>1</v>
      </c>
      <c r="BA18949">
        <v>6975000</v>
      </c>
      <c r="BD18949">
        <v>55742</v>
      </c>
      <c r="BE18949">
        <v>1147</v>
      </c>
      <c r="BF18949">
        <v>29023</v>
      </c>
      <c r="BG18949">
        <v>30190</v>
      </c>
      <c r="BH18949">
        <v>62799</v>
      </c>
      <c r="BI18949">
        <v>62799</v>
      </c>
      <c r="BM18949">
        <v>6.5173886684760804E-2</v>
      </c>
    </row>
    <row r="18950" spans="1:65" x14ac:dyDescent="0.2">
      <c r="A18950" t="s">
        <v>89759</v>
      </c>
      <c r="B18950">
        <v>8</v>
      </c>
      <c r="C18950" t="s">
        <v>66</v>
      </c>
      <c r="D18950" t="s">
        <v>89760</v>
      </c>
      <c r="G18950">
        <v>0</v>
      </c>
      <c r="H18950">
        <v>0</v>
      </c>
      <c r="I18950">
        <v>0</v>
      </c>
      <c r="J18950" t="s">
        <v>17480</v>
      </c>
      <c r="K18950" t="s">
        <v>17480</v>
      </c>
      <c r="L18950" t="s">
        <v>17480</v>
      </c>
      <c r="M18950" t="s">
        <v>17481</v>
      </c>
      <c r="N18950" t="s">
        <v>17482</v>
      </c>
      <c r="O18950" t="s">
        <v>71</v>
      </c>
      <c r="P18950" t="s">
        <v>72</v>
      </c>
      <c r="Q18950" t="s">
        <v>73</v>
      </c>
      <c r="R18950">
        <v>445.25405883789</v>
      </c>
      <c r="S18950">
        <v>2</v>
      </c>
      <c r="T18950">
        <v>445.25310000000002</v>
      </c>
      <c r="U18950">
        <v>888.49164699999994</v>
      </c>
      <c r="V18950">
        <v>1.7573000000000001</v>
      </c>
      <c r="W18950">
        <v>7.8244000000000002E-4</v>
      </c>
      <c r="X18950">
        <v>0.65986</v>
      </c>
      <c r="Y18950">
        <v>2.9380999999999998E-4</v>
      </c>
      <c r="Z18950">
        <v>2.4171</v>
      </c>
      <c r="AA18950">
        <v>1.0762E-3</v>
      </c>
      <c r="AB18950">
        <v>445.25333986502898</v>
      </c>
      <c r="AC18950">
        <v>16.548999999999999</v>
      </c>
      <c r="AD18950">
        <v>0.71875999999999995</v>
      </c>
      <c r="AE18950">
        <v>16.548999999999999</v>
      </c>
      <c r="AF18950">
        <v>16.34</v>
      </c>
      <c r="AG18950">
        <v>17.058</v>
      </c>
      <c r="AH18950">
        <v>0</v>
      </c>
      <c r="AM18950">
        <v>33</v>
      </c>
      <c r="AN18950">
        <v>14</v>
      </c>
      <c r="AO18950">
        <v>4</v>
      </c>
      <c r="AP18950">
        <v>0</v>
      </c>
      <c r="AQ18950">
        <v>0</v>
      </c>
      <c r="AR18950">
        <v>0</v>
      </c>
      <c r="AS18950">
        <v>1.0768E-2</v>
      </c>
      <c r="AT18950">
        <v>1</v>
      </c>
      <c r="AU18950">
        <v>18716</v>
      </c>
      <c r="AV18950">
        <v>18716</v>
      </c>
      <c r="AX18950">
        <v>99.375</v>
      </c>
      <c r="AY18950">
        <v>51.718000000000004</v>
      </c>
      <c r="AZ18950">
        <v>1</v>
      </c>
      <c r="BA18950">
        <v>5720100</v>
      </c>
      <c r="BD18950">
        <v>55745</v>
      </c>
      <c r="BE18950">
        <v>1070</v>
      </c>
      <c r="BF18950">
        <v>29025</v>
      </c>
      <c r="BG18950">
        <v>30192</v>
      </c>
      <c r="BH18950">
        <v>62802</v>
      </c>
      <c r="BI18950">
        <v>62802</v>
      </c>
      <c r="BM18950">
        <v>4.2940786605640803E-2</v>
      </c>
    </row>
    <row r="18951" spans="1:65" x14ac:dyDescent="0.2">
      <c r="A18951" t="s">
        <v>89763</v>
      </c>
      <c r="B18951">
        <v>16</v>
      </c>
      <c r="C18951" t="s">
        <v>66</v>
      </c>
      <c r="D18951" t="s">
        <v>89764</v>
      </c>
      <c r="G18951">
        <v>0</v>
      </c>
      <c r="H18951">
        <v>0</v>
      </c>
      <c r="I18951">
        <v>1</v>
      </c>
      <c r="J18951" t="s">
        <v>2781</v>
      </c>
      <c r="K18951" t="s">
        <v>2781</v>
      </c>
      <c r="L18951" t="s">
        <v>2781</v>
      </c>
      <c r="M18951" t="s">
        <v>2782</v>
      </c>
      <c r="N18951" t="s">
        <v>2783</v>
      </c>
      <c r="O18951" t="s">
        <v>71</v>
      </c>
      <c r="P18951" t="s">
        <v>72</v>
      </c>
      <c r="Q18951" t="s">
        <v>73</v>
      </c>
      <c r="R18951">
        <v>570.64074707031205</v>
      </c>
      <c r="S18951">
        <v>3</v>
      </c>
      <c r="T18951">
        <v>570.64046499999995</v>
      </c>
      <c r="U18951">
        <v>1708.8995600000001</v>
      </c>
      <c r="V18951">
        <v>2.1031</v>
      </c>
      <c r="W18951">
        <v>1.2001E-3</v>
      </c>
      <c r="X18951">
        <v>-1.0580000000000001</v>
      </c>
      <c r="Y18951">
        <v>-6.0375999999999995E-4</v>
      </c>
      <c r="Z18951">
        <v>1.0449999999999999</v>
      </c>
      <c r="AA18951">
        <v>5.9634E-4</v>
      </c>
      <c r="AB18951">
        <v>570.63990223835799</v>
      </c>
      <c r="AC18951">
        <v>69.05</v>
      </c>
      <c r="AD18951">
        <v>2.7115</v>
      </c>
      <c r="AE18951">
        <v>69.05</v>
      </c>
      <c r="AF18951">
        <v>67.531999999999996</v>
      </c>
      <c r="AG18951">
        <v>70.244</v>
      </c>
      <c r="AH18951">
        <v>0</v>
      </c>
      <c r="AM18951">
        <v>158</v>
      </c>
      <c r="AN18951">
        <v>54</v>
      </c>
      <c r="AO18951">
        <v>5</v>
      </c>
      <c r="AP18951">
        <v>0</v>
      </c>
      <c r="AQ18951">
        <v>0</v>
      </c>
      <c r="AR18951">
        <v>0</v>
      </c>
      <c r="AS18951">
        <v>2.4656000000000001E-3</v>
      </c>
      <c r="AT18951">
        <v>2</v>
      </c>
      <c r="AU18951">
        <v>97593</v>
      </c>
      <c r="AV18951" t="s">
        <v>89767</v>
      </c>
      <c r="AX18951">
        <v>62.237000000000002</v>
      </c>
      <c r="AY18951">
        <v>46.734999999999999</v>
      </c>
      <c r="AZ18951">
        <v>1</v>
      </c>
      <c r="BA18951">
        <v>15179000</v>
      </c>
      <c r="BD18951">
        <v>55748</v>
      </c>
      <c r="BE18951">
        <v>1013</v>
      </c>
      <c r="BF18951">
        <v>29027</v>
      </c>
      <c r="BG18951">
        <v>30194</v>
      </c>
      <c r="BH18951" t="s">
        <v>89768</v>
      </c>
      <c r="BI18951">
        <v>62808</v>
      </c>
      <c r="BM18951">
        <v>7.34704594410686E-2</v>
      </c>
    </row>
    <row r="18952" spans="1:65" x14ac:dyDescent="0.2">
      <c r="A18952" t="s">
        <v>89771</v>
      </c>
      <c r="B18952">
        <v>21</v>
      </c>
      <c r="C18952" t="s">
        <v>66</v>
      </c>
      <c r="D18952" t="s">
        <v>89772</v>
      </c>
      <c r="G18952">
        <v>0</v>
      </c>
      <c r="H18952">
        <v>0</v>
      </c>
      <c r="I18952">
        <v>0</v>
      </c>
      <c r="J18952" t="s">
        <v>6471</v>
      </c>
      <c r="K18952" t="s">
        <v>6471</v>
      </c>
      <c r="L18952" t="s">
        <v>6471</v>
      </c>
      <c r="M18952" t="s">
        <v>6472</v>
      </c>
      <c r="N18952" t="s">
        <v>6473</v>
      </c>
      <c r="O18952" t="s">
        <v>71</v>
      </c>
      <c r="P18952" t="s">
        <v>72</v>
      </c>
      <c r="Q18952" t="s">
        <v>73</v>
      </c>
      <c r="R18952">
        <v>823.04583740234295</v>
      </c>
      <c r="S18952">
        <v>3</v>
      </c>
      <c r="T18952">
        <v>822.710736</v>
      </c>
      <c r="U18952">
        <v>2465.1103800000001</v>
      </c>
      <c r="V18952">
        <v>1.8996999999999999</v>
      </c>
      <c r="W18952">
        <v>1.5629000000000001E-3</v>
      </c>
      <c r="X18952">
        <v>-0.83413999999999999</v>
      </c>
      <c r="Y18952">
        <v>-6.8625999999999995E-4</v>
      </c>
      <c r="Z18952">
        <v>1.0656000000000001</v>
      </c>
      <c r="AA18952">
        <v>8.7666000000000003E-4</v>
      </c>
      <c r="AB18952">
        <v>823.04401259950703</v>
      </c>
      <c r="AC18952">
        <v>104.29</v>
      </c>
      <c r="AD18952">
        <v>1.0569999999999999</v>
      </c>
      <c r="AE18952">
        <v>104.29</v>
      </c>
      <c r="AF18952">
        <v>103.87</v>
      </c>
      <c r="AG18952">
        <v>104.93</v>
      </c>
      <c r="AH18952">
        <v>0</v>
      </c>
      <c r="AM18952">
        <v>47</v>
      </c>
      <c r="AN18952">
        <v>21</v>
      </c>
      <c r="AO18952">
        <v>3</v>
      </c>
      <c r="AP18952">
        <v>0</v>
      </c>
      <c r="AQ18952">
        <v>0</v>
      </c>
      <c r="AR18952">
        <v>0</v>
      </c>
      <c r="AS18952">
        <v>1.4657E-2</v>
      </c>
      <c r="AT18952">
        <v>1</v>
      </c>
      <c r="AU18952">
        <v>149441</v>
      </c>
      <c r="AV18952">
        <v>149441</v>
      </c>
      <c r="AX18952">
        <v>26.396999999999998</v>
      </c>
      <c r="AY18952">
        <v>16.327999999999999</v>
      </c>
      <c r="AZ18952">
        <v>1</v>
      </c>
      <c r="BA18952">
        <v>853230</v>
      </c>
      <c r="BD18952">
        <v>55750</v>
      </c>
      <c r="BE18952">
        <v>108</v>
      </c>
      <c r="BF18952">
        <v>29028</v>
      </c>
      <c r="BG18952">
        <v>30195</v>
      </c>
      <c r="BH18952">
        <v>62811</v>
      </c>
      <c r="BI18952">
        <v>62811</v>
      </c>
      <c r="BM18952">
        <v>-6.3572328584541496E-2</v>
      </c>
    </row>
    <row r="18953" spans="1:65" x14ac:dyDescent="0.2">
      <c r="A18953" t="s">
        <v>89773</v>
      </c>
      <c r="B18953">
        <v>13</v>
      </c>
      <c r="C18953" t="s">
        <v>66</v>
      </c>
      <c r="D18953" t="s">
        <v>89774</v>
      </c>
      <c r="G18953">
        <v>0</v>
      </c>
      <c r="H18953">
        <v>0</v>
      </c>
      <c r="I18953">
        <v>0</v>
      </c>
      <c r="J18953" t="s">
        <v>89775</v>
      </c>
      <c r="K18953" t="s">
        <v>89775</v>
      </c>
      <c r="L18953" t="s">
        <v>89775</v>
      </c>
      <c r="M18953" t="s">
        <v>89776</v>
      </c>
      <c r="N18953" t="s">
        <v>89777</v>
      </c>
      <c r="O18953" t="s">
        <v>71</v>
      </c>
      <c r="P18953" t="s">
        <v>72</v>
      </c>
      <c r="Q18953" t="s">
        <v>73</v>
      </c>
      <c r="R18953">
        <v>689.34454345703102</v>
      </c>
      <c r="S18953">
        <v>2</v>
      </c>
      <c r="T18953">
        <v>688.84186199999999</v>
      </c>
      <c r="U18953">
        <v>1375.6691699999999</v>
      </c>
      <c r="V18953">
        <v>2.2412000000000001</v>
      </c>
      <c r="W18953">
        <v>1.5437999999999999E-3</v>
      </c>
      <c r="X18953">
        <v>8.3983000000000002E-2</v>
      </c>
      <c r="Y18953" s="1">
        <v>5.7850999999999999E-5</v>
      </c>
      <c r="Z18953">
        <v>2.3250999999999999</v>
      </c>
      <c r="AA18953">
        <v>1.6017E-3</v>
      </c>
      <c r="AB18953">
        <v>688.84184829958804</v>
      </c>
      <c r="AC18953">
        <v>17.427</v>
      </c>
      <c r="AD18953">
        <v>0.31458000000000003</v>
      </c>
      <c r="AE18953">
        <v>17.427</v>
      </c>
      <c r="AF18953">
        <v>17.225000000000001</v>
      </c>
      <c r="AG18953">
        <v>17.539000000000001</v>
      </c>
      <c r="AH18953">
        <v>0</v>
      </c>
      <c r="AM18953">
        <v>14</v>
      </c>
      <c r="AN18953">
        <v>6</v>
      </c>
      <c r="AO18953">
        <v>3</v>
      </c>
      <c r="AP18953">
        <v>0</v>
      </c>
      <c r="AQ18953">
        <v>0</v>
      </c>
      <c r="AR18953">
        <v>0</v>
      </c>
      <c r="AS18953">
        <v>7.0511999999999997E-3</v>
      </c>
      <c r="AT18953">
        <v>1</v>
      </c>
      <c r="AU18953">
        <v>20119</v>
      </c>
      <c r="AV18953">
        <v>20119</v>
      </c>
      <c r="AX18953">
        <v>65.278000000000006</v>
      </c>
      <c r="AY18953">
        <v>41.9</v>
      </c>
      <c r="AZ18953">
        <v>1</v>
      </c>
      <c r="BA18953">
        <v>741420</v>
      </c>
      <c r="BD18953">
        <v>55752</v>
      </c>
      <c r="BE18953">
        <v>3726</v>
      </c>
      <c r="BF18953">
        <v>29029</v>
      </c>
      <c r="BG18953">
        <v>30196</v>
      </c>
      <c r="BH18953">
        <v>62813</v>
      </c>
      <c r="BI18953">
        <v>62813</v>
      </c>
      <c r="BM18953">
        <v>-3.6374259805143001E-3</v>
      </c>
    </row>
    <row r="18954" spans="1:65" x14ac:dyDescent="0.2">
      <c r="A18954" t="s">
        <v>89782</v>
      </c>
      <c r="B18954">
        <v>12</v>
      </c>
      <c r="C18954" t="s">
        <v>66</v>
      </c>
      <c r="D18954" t="s">
        <v>89783</v>
      </c>
      <c r="G18954">
        <v>0</v>
      </c>
      <c r="H18954">
        <v>0</v>
      </c>
      <c r="I18954">
        <v>0</v>
      </c>
      <c r="J18954" t="s">
        <v>2816</v>
      </c>
      <c r="K18954" t="s">
        <v>2816</v>
      </c>
      <c r="L18954" t="s">
        <v>2816</v>
      </c>
      <c r="M18954" t="s">
        <v>2817</v>
      </c>
      <c r="N18954" t="s">
        <v>2818</v>
      </c>
      <c r="O18954" t="s">
        <v>71</v>
      </c>
      <c r="P18954" t="s">
        <v>72</v>
      </c>
      <c r="Q18954" t="s">
        <v>73</v>
      </c>
      <c r="R18954">
        <v>674.83459472656205</v>
      </c>
      <c r="S18954">
        <v>2</v>
      </c>
      <c r="T18954">
        <v>674.83317099999999</v>
      </c>
      <c r="U18954">
        <v>1347.6517899999999</v>
      </c>
      <c r="V18954">
        <v>3.1413000000000002</v>
      </c>
      <c r="W18954">
        <v>2.1199000000000001E-3</v>
      </c>
      <c r="X18954">
        <v>-0.34404000000000001</v>
      </c>
      <c r="Y18954">
        <v>-2.3216999999999999E-4</v>
      </c>
      <c r="Z18954">
        <v>2.7972999999999999</v>
      </c>
      <c r="AA18954">
        <v>1.8877E-3</v>
      </c>
      <c r="AB18954">
        <v>674.83293066934903</v>
      </c>
      <c r="AC18954">
        <v>32.893999999999998</v>
      </c>
      <c r="AD18954">
        <v>1.6185</v>
      </c>
      <c r="AE18954">
        <v>32.893999999999998</v>
      </c>
      <c r="AF18954">
        <v>32.506</v>
      </c>
      <c r="AG18954">
        <v>34.125</v>
      </c>
      <c r="AH18954">
        <v>0</v>
      </c>
      <c r="AM18954">
        <v>87</v>
      </c>
      <c r="AN18954">
        <v>32</v>
      </c>
      <c r="AO18954">
        <v>5</v>
      </c>
      <c r="AP18954">
        <v>0</v>
      </c>
      <c r="AQ18954">
        <v>0</v>
      </c>
      <c r="AR18954">
        <v>0</v>
      </c>
      <c r="AS18954" s="1">
        <v>4.4128999999999999E-303</v>
      </c>
      <c r="AT18954">
        <v>1</v>
      </c>
      <c r="AU18954">
        <v>43420</v>
      </c>
      <c r="AV18954">
        <v>43420</v>
      </c>
      <c r="AX18954">
        <v>261.60000000000002</v>
      </c>
      <c r="AY18954">
        <v>261.60000000000002</v>
      </c>
      <c r="AZ18954">
        <v>1</v>
      </c>
      <c r="BA18954">
        <v>52998000</v>
      </c>
      <c r="BD18954">
        <v>55757</v>
      </c>
      <c r="BE18954">
        <v>1982</v>
      </c>
      <c r="BF18954">
        <v>29032</v>
      </c>
      <c r="BG18954">
        <v>30199</v>
      </c>
      <c r="BH18954">
        <v>62818</v>
      </c>
      <c r="BI18954">
        <v>62818</v>
      </c>
      <c r="BM18954">
        <v>-8.1308292371886602E-3</v>
      </c>
    </row>
    <row r="18955" spans="1:65" x14ac:dyDescent="0.2">
      <c r="A18955" t="s">
        <v>89784</v>
      </c>
      <c r="B18955">
        <v>15</v>
      </c>
      <c r="C18955" t="s">
        <v>66</v>
      </c>
      <c r="D18955" t="s">
        <v>89785</v>
      </c>
      <c r="G18955">
        <v>0</v>
      </c>
      <c r="H18955">
        <v>0</v>
      </c>
      <c r="I18955">
        <v>1</v>
      </c>
      <c r="J18955" t="s">
        <v>3058</v>
      </c>
      <c r="K18955" t="s">
        <v>3058</v>
      </c>
      <c r="L18955" t="s">
        <v>3058</v>
      </c>
      <c r="M18955" t="s">
        <v>3059</v>
      </c>
      <c r="N18955" t="s">
        <v>3060</v>
      </c>
      <c r="O18955" t="s">
        <v>71</v>
      </c>
      <c r="P18955" t="s">
        <v>72</v>
      </c>
      <c r="Q18955" t="s">
        <v>73</v>
      </c>
      <c r="R18955">
        <v>581.960205078125</v>
      </c>
      <c r="S18955">
        <v>3</v>
      </c>
      <c r="T18955">
        <v>581.62336200000004</v>
      </c>
      <c r="U18955">
        <v>1741.84826</v>
      </c>
      <c r="V18955">
        <v>1.841</v>
      </c>
      <c r="W18955">
        <v>1.0708E-3</v>
      </c>
      <c r="X18955">
        <v>1.9724999999999999</v>
      </c>
      <c r="Y18955">
        <v>1.1473E-3</v>
      </c>
      <c r="Z18955">
        <v>3.8134999999999999</v>
      </c>
      <c r="AA18955">
        <v>2.2179999999999999E-3</v>
      </c>
      <c r="AB18955">
        <v>581.625097165037</v>
      </c>
      <c r="AC18955">
        <v>12.41</v>
      </c>
      <c r="AD18955">
        <v>0.76505000000000001</v>
      </c>
      <c r="AE18955">
        <v>12.41</v>
      </c>
      <c r="AF18955">
        <v>12.2</v>
      </c>
      <c r="AG18955">
        <v>12.965</v>
      </c>
      <c r="AH18955">
        <v>0</v>
      </c>
      <c r="AM18955">
        <v>61</v>
      </c>
      <c r="AN18955">
        <v>15</v>
      </c>
      <c r="AO18955">
        <v>6</v>
      </c>
      <c r="AP18955">
        <v>0</v>
      </c>
      <c r="AQ18955">
        <v>0</v>
      </c>
      <c r="AR18955">
        <v>0</v>
      </c>
      <c r="AS18955" s="1">
        <v>1.5958999999999999E-10</v>
      </c>
      <c r="AT18955">
        <v>1</v>
      </c>
      <c r="AU18955">
        <v>12634</v>
      </c>
      <c r="AV18955">
        <v>12634</v>
      </c>
      <c r="AX18955">
        <v>135.86000000000001</v>
      </c>
      <c r="AY18955">
        <v>96.08</v>
      </c>
      <c r="AZ18955">
        <v>1</v>
      </c>
      <c r="BA18955">
        <v>31907000</v>
      </c>
      <c r="BD18955">
        <v>55758</v>
      </c>
      <c r="BE18955">
        <v>503</v>
      </c>
      <c r="BF18955">
        <v>29033</v>
      </c>
      <c r="BG18955">
        <v>30200</v>
      </c>
      <c r="BH18955">
        <v>62819</v>
      </c>
      <c r="BI18955">
        <v>62819</v>
      </c>
      <c r="BM18955">
        <v>7.0067717938400104E-3</v>
      </c>
    </row>
    <row r="18956" spans="1:65" x14ac:dyDescent="0.2">
      <c r="A18956" t="s">
        <v>89786</v>
      </c>
      <c r="B18956">
        <v>21</v>
      </c>
      <c r="C18956" t="s">
        <v>66</v>
      </c>
      <c r="D18956" t="s">
        <v>89787</v>
      </c>
      <c r="G18956">
        <v>0</v>
      </c>
      <c r="H18956">
        <v>0</v>
      </c>
      <c r="I18956">
        <v>2</v>
      </c>
      <c r="J18956" t="s">
        <v>3058</v>
      </c>
      <c r="K18956" t="s">
        <v>3058</v>
      </c>
      <c r="L18956" t="s">
        <v>3058</v>
      </c>
      <c r="M18956" t="s">
        <v>3059</v>
      </c>
      <c r="N18956" t="s">
        <v>3060</v>
      </c>
      <c r="O18956" t="s">
        <v>71</v>
      </c>
      <c r="P18956" t="s">
        <v>72</v>
      </c>
      <c r="Q18956" t="s">
        <v>73</v>
      </c>
      <c r="R18956">
        <v>605.29650878906205</v>
      </c>
      <c r="S18956">
        <v>4</v>
      </c>
      <c r="T18956">
        <v>605.044938</v>
      </c>
      <c r="U18956">
        <v>2416.15065</v>
      </c>
      <c r="V18956">
        <v>1.8117000000000001</v>
      </c>
      <c r="W18956">
        <v>1.0962000000000001E-3</v>
      </c>
      <c r="X18956">
        <v>0.25733</v>
      </c>
      <c r="Y18956">
        <v>1.5569999999999999E-4</v>
      </c>
      <c r="Z18956">
        <v>2.069</v>
      </c>
      <c r="AA18956">
        <v>1.2519E-3</v>
      </c>
      <c r="AB18956">
        <v>605.29580895470497</v>
      </c>
      <c r="AC18956">
        <v>25.411000000000001</v>
      </c>
      <c r="AD18956">
        <v>0.87026000000000003</v>
      </c>
      <c r="AE18956">
        <v>25.411000000000001</v>
      </c>
      <c r="AF18956">
        <v>25.013000000000002</v>
      </c>
      <c r="AG18956">
        <v>25.884</v>
      </c>
      <c r="AH18956">
        <v>0</v>
      </c>
      <c r="AM18956">
        <v>67</v>
      </c>
      <c r="AN18956">
        <v>17</v>
      </c>
      <c r="AO18956">
        <v>5</v>
      </c>
      <c r="AP18956">
        <v>0</v>
      </c>
      <c r="AQ18956">
        <v>0</v>
      </c>
      <c r="AR18956">
        <v>0</v>
      </c>
      <c r="AS18956">
        <v>1.9660000000000001E-4</v>
      </c>
      <c r="AT18956">
        <v>1</v>
      </c>
      <c r="AU18956">
        <v>31681</v>
      </c>
      <c r="AV18956">
        <v>31681</v>
      </c>
      <c r="AX18956">
        <v>58.634999999999998</v>
      </c>
      <c r="AY18956">
        <v>58.634999999999998</v>
      </c>
      <c r="AZ18956">
        <v>1</v>
      </c>
      <c r="BA18956">
        <v>39266000</v>
      </c>
      <c r="BD18956">
        <v>55761</v>
      </c>
      <c r="BE18956">
        <v>503</v>
      </c>
      <c r="BF18956">
        <v>29034</v>
      </c>
      <c r="BG18956">
        <v>30201</v>
      </c>
      <c r="BH18956">
        <v>62822</v>
      </c>
      <c r="BI18956">
        <v>62822</v>
      </c>
      <c r="BM18956">
        <v>-7.8271662732731697E-4</v>
      </c>
    </row>
    <row r="18957" spans="1:65" x14ac:dyDescent="0.2">
      <c r="A18957" t="s">
        <v>89788</v>
      </c>
      <c r="B18957">
        <v>20</v>
      </c>
      <c r="C18957" t="s">
        <v>66</v>
      </c>
      <c r="D18957" t="s">
        <v>89789</v>
      </c>
      <c r="G18957">
        <v>0</v>
      </c>
      <c r="H18957">
        <v>0</v>
      </c>
      <c r="I18957">
        <v>0</v>
      </c>
      <c r="J18957" t="s">
        <v>36960</v>
      </c>
      <c r="K18957" t="s">
        <v>36960</v>
      </c>
      <c r="L18957" t="s">
        <v>36960</v>
      </c>
      <c r="M18957" t="s">
        <v>36961</v>
      </c>
      <c r="N18957" t="s">
        <v>36962</v>
      </c>
      <c r="O18957" t="s">
        <v>71</v>
      </c>
      <c r="P18957" t="s">
        <v>72</v>
      </c>
      <c r="Q18957" t="s">
        <v>73</v>
      </c>
      <c r="R18957">
        <v>694.74859619140602</v>
      </c>
      <c r="S18957">
        <v>3</v>
      </c>
      <c r="T18957">
        <v>694.41340300000002</v>
      </c>
      <c r="U18957">
        <v>2080.2183799999998</v>
      </c>
      <c r="V18957">
        <v>2.6204000000000001</v>
      </c>
      <c r="W18957">
        <v>1.8196E-3</v>
      </c>
      <c r="X18957">
        <v>-0.30349999999999999</v>
      </c>
      <c r="Y18957">
        <v>-2.1075E-4</v>
      </c>
      <c r="Z18957">
        <v>2.3169</v>
      </c>
      <c r="AA18957">
        <v>1.6088999999999999E-3</v>
      </c>
      <c r="AB18957">
        <v>694.74753418132195</v>
      </c>
      <c r="AC18957">
        <v>139.94</v>
      </c>
      <c r="AD18957">
        <v>0.50673999999999997</v>
      </c>
      <c r="AE18957">
        <v>139.94</v>
      </c>
      <c r="AF18957">
        <v>139.72999999999999</v>
      </c>
      <c r="AG18957">
        <v>140.22999999999999</v>
      </c>
      <c r="AH18957">
        <v>0</v>
      </c>
      <c r="AM18957">
        <v>62</v>
      </c>
      <c r="AN18957">
        <v>12</v>
      </c>
      <c r="AO18957">
        <v>7</v>
      </c>
      <c r="AP18957">
        <v>0</v>
      </c>
      <c r="AQ18957">
        <v>0</v>
      </c>
      <c r="AR18957">
        <v>0</v>
      </c>
      <c r="AS18957">
        <v>5.5407000000000004E-4</v>
      </c>
      <c r="AT18957">
        <v>1</v>
      </c>
      <c r="AU18957">
        <v>200914</v>
      </c>
      <c r="AV18957">
        <v>200914</v>
      </c>
      <c r="AX18957">
        <v>52.497999999999998</v>
      </c>
      <c r="AY18957">
        <v>43.88</v>
      </c>
      <c r="AZ18957">
        <v>1</v>
      </c>
      <c r="BA18957">
        <v>19227000</v>
      </c>
      <c r="BD18957">
        <v>55765</v>
      </c>
      <c r="BE18957">
        <v>149</v>
      </c>
      <c r="BF18957">
        <v>29036</v>
      </c>
      <c r="BG18957">
        <v>30203</v>
      </c>
      <c r="BH18957">
        <v>62826</v>
      </c>
      <c r="BI18957">
        <v>62826</v>
      </c>
      <c r="BM18957">
        <v>0.221478747967012</v>
      </c>
    </row>
    <row r="18958" spans="1:65" x14ac:dyDescent="0.2">
      <c r="A18958" t="s">
        <v>89790</v>
      </c>
      <c r="B18958">
        <v>27</v>
      </c>
      <c r="C18958" t="s">
        <v>66</v>
      </c>
      <c r="D18958" t="s">
        <v>89791</v>
      </c>
      <c r="G18958">
        <v>0</v>
      </c>
      <c r="H18958">
        <v>0</v>
      </c>
      <c r="I18958">
        <v>0</v>
      </c>
      <c r="J18958" t="s">
        <v>14596</v>
      </c>
      <c r="K18958" t="s">
        <v>14596</v>
      </c>
      <c r="L18958" t="s">
        <v>14596</v>
      </c>
      <c r="M18958" t="s">
        <v>14597</v>
      </c>
      <c r="N18958" t="s">
        <v>14598</v>
      </c>
      <c r="O18958" t="s">
        <v>71</v>
      </c>
      <c r="P18958" t="s">
        <v>72</v>
      </c>
      <c r="Q18958" t="s">
        <v>73</v>
      </c>
      <c r="R18958">
        <v>992.81689453125</v>
      </c>
      <c r="S18958">
        <v>3</v>
      </c>
      <c r="T18958">
        <v>992.48055199999999</v>
      </c>
      <c r="U18958">
        <v>2974.4198299999998</v>
      </c>
      <c r="V18958">
        <v>1.9320999999999999</v>
      </c>
      <c r="W18958">
        <v>1.9174999999999999E-3</v>
      </c>
      <c r="X18958">
        <v>-0.23319000000000001</v>
      </c>
      <c r="Y18958">
        <v>-2.3143E-4</v>
      </c>
      <c r="Z18958">
        <v>1.6989000000000001</v>
      </c>
      <c r="AA18958">
        <v>1.6861000000000001E-3</v>
      </c>
      <c r="AB18958">
        <v>992.81495185702499</v>
      </c>
      <c r="AC18958">
        <v>103.69</v>
      </c>
      <c r="AD18958">
        <v>0.71082999999999996</v>
      </c>
      <c r="AE18958">
        <v>103.69</v>
      </c>
      <c r="AF18958">
        <v>103.36</v>
      </c>
      <c r="AG18958">
        <v>104.07</v>
      </c>
      <c r="AH18958">
        <v>0</v>
      </c>
      <c r="AM18958">
        <v>59</v>
      </c>
      <c r="AN18958">
        <v>14</v>
      </c>
      <c r="AO18958">
        <v>6</v>
      </c>
      <c r="AP18958">
        <v>0</v>
      </c>
      <c r="AQ18958">
        <v>0</v>
      </c>
      <c r="AR18958">
        <v>0</v>
      </c>
      <c r="AS18958" s="1">
        <v>1.2417E-5</v>
      </c>
      <c r="AT18958">
        <v>1</v>
      </c>
      <c r="AU18958">
        <v>148313</v>
      </c>
      <c r="AV18958">
        <v>148313</v>
      </c>
      <c r="AX18958">
        <v>47.545999999999999</v>
      </c>
      <c r="AY18958">
        <v>38.594000000000001</v>
      </c>
      <c r="AZ18958">
        <v>1</v>
      </c>
      <c r="BA18958">
        <v>5815000</v>
      </c>
      <c r="BD18958">
        <v>55768</v>
      </c>
      <c r="BE18958">
        <v>1331</v>
      </c>
      <c r="BF18958">
        <v>29037</v>
      </c>
      <c r="BG18958">
        <v>30204</v>
      </c>
      <c r="BH18958">
        <v>62829</v>
      </c>
      <c r="BI18958">
        <v>62829</v>
      </c>
      <c r="BM18958">
        <v>1.1594148556469E-2</v>
      </c>
    </row>
    <row r="18959" spans="1:65" x14ac:dyDescent="0.2">
      <c r="A18959" t="s">
        <v>89794</v>
      </c>
      <c r="B18959">
        <v>21</v>
      </c>
      <c r="C18959" t="s">
        <v>66</v>
      </c>
      <c r="D18959" t="s">
        <v>89795</v>
      </c>
      <c r="G18959">
        <v>0</v>
      </c>
      <c r="H18959">
        <v>0</v>
      </c>
      <c r="I18959">
        <v>0</v>
      </c>
      <c r="J18959" t="s">
        <v>20174</v>
      </c>
      <c r="K18959" t="s">
        <v>20174</v>
      </c>
      <c r="L18959" t="s">
        <v>20174</v>
      </c>
      <c r="M18959" t="s">
        <v>20175</v>
      </c>
      <c r="N18959" t="s">
        <v>20176</v>
      </c>
      <c r="O18959" t="s">
        <v>71</v>
      </c>
      <c r="P18959" t="s">
        <v>72</v>
      </c>
      <c r="Q18959" t="s">
        <v>73</v>
      </c>
      <c r="R18959">
        <v>693.02587890625</v>
      </c>
      <c r="S18959">
        <v>3</v>
      </c>
      <c r="T18959">
        <v>693.02464899999995</v>
      </c>
      <c r="U18959">
        <v>2076.0521199999998</v>
      </c>
      <c r="V18959">
        <v>1.9587000000000001</v>
      </c>
      <c r="W18959">
        <v>1.3575E-3</v>
      </c>
      <c r="X18959">
        <v>-0.25974000000000003</v>
      </c>
      <c r="Y18959">
        <v>-1.8001000000000001E-4</v>
      </c>
      <c r="Z18959">
        <v>1.6990000000000001</v>
      </c>
      <c r="AA18959">
        <v>1.1774000000000001E-3</v>
      </c>
      <c r="AB18959">
        <v>693.02474901731205</v>
      </c>
      <c r="AC18959">
        <v>70.706000000000003</v>
      </c>
      <c r="AD18959">
        <v>1.0649</v>
      </c>
      <c r="AE18959">
        <v>70.706000000000003</v>
      </c>
      <c r="AF18959">
        <v>70.260000000000005</v>
      </c>
      <c r="AG18959">
        <v>71.325000000000003</v>
      </c>
      <c r="AH18959">
        <v>0</v>
      </c>
      <c r="AM18959">
        <v>68</v>
      </c>
      <c r="AN18959">
        <v>21</v>
      </c>
      <c r="AO18959">
        <v>4</v>
      </c>
      <c r="AP18959">
        <v>0</v>
      </c>
      <c r="AQ18959">
        <v>0</v>
      </c>
      <c r="AR18959">
        <v>0</v>
      </c>
      <c r="AS18959">
        <v>8.9434000000000007E-3</v>
      </c>
      <c r="AT18959">
        <v>1</v>
      </c>
      <c r="AU18959">
        <v>99357</v>
      </c>
      <c r="AV18959">
        <v>99357</v>
      </c>
      <c r="AX18959">
        <v>34.709000000000003</v>
      </c>
      <c r="AY18959">
        <v>23.699000000000002</v>
      </c>
      <c r="AZ18959">
        <v>1</v>
      </c>
      <c r="BA18959">
        <v>5659900</v>
      </c>
      <c r="BD18959">
        <v>55770</v>
      </c>
      <c r="BE18959">
        <v>2566</v>
      </c>
      <c r="BF18959">
        <v>29039</v>
      </c>
      <c r="BG18959">
        <v>30206</v>
      </c>
      <c r="BH18959">
        <v>62831</v>
      </c>
      <c r="BI18959">
        <v>62831</v>
      </c>
      <c r="BM18959">
        <v>5.7134535585191701E-2</v>
      </c>
    </row>
    <row r="18960" spans="1:65" x14ac:dyDescent="0.2">
      <c r="A18960" t="s">
        <v>89796</v>
      </c>
      <c r="B18960">
        <v>13</v>
      </c>
      <c r="C18960" t="s">
        <v>66</v>
      </c>
      <c r="D18960" t="s">
        <v>89797</v>
      </c>
      <c r="G18960">
        <v>0</v>
      </c>
      <c r="H18960">
        <v>0</v>
      </c>
      <c r="I18960">
        <v>0</v>
      </c>
      <c r="J18960" t="s">
        <v>13456</v>
      </c>
      <c r="K18960" t="s">
        <v>13456</v>
      </c>
      <c r="L18960" t="s">
        <v>13456</v>
      </c>
      <c r="M18960" t="s">
        <v>13457</v>
      </c>
      <c r="N18960" t="s">
        <v>13458</v>
      </c>
      <c r="O18960" t="s">
        <v>71</v>
      </c>
      <c r="P18960" t="s">
        <v>72</v>
      </c>
      <c r="Q18960" t="s">
        <v>73</v>
      </c>
      <c r="R18960">
        <v>725.39489746093705</v>
      </c>
      <c r="S18960">
        <v>2</v>
      </c>
      <c r="T18960">
        <v>725.39214400000003</v>
      </c>
      <c r="U18960">
        <v>1448.76974</v>
      </c>
      <c r="V18960">
        <v>2.4011</v>
      </c>
      <c r="W18960">
        <v>1.7417000000000001E-3</v>
      </c>
      <c r="X18960">
        <v>-8.1257999999999997E-2</v>
      </c>
      <c r="Y18960" s="1">
        <v>-5.8943999999999997E-5</v>
      </c>
      <c r="Z18960">
        <v>2.3197999999999999</v>
      </c>
      <c r="AA18960">
        <v>1.6827999999999999E-3</v>
      </c>
      <c r="AB18960">
        <v>725.39205401399397</v>
      </c>
      <c r="AC18960">
        <v>83.661000000000001</v>
      </c>
      <c r="AD18960">
        <v>0.46544999999999997</v>
      </c>
      <c r="AE18960">
        <v>83.661000000000001</v>
      </c>
      <c r="AF18960">
        <v>83.494</v>
      </c>
      <c r="AG18960">
        <v>83.959000000000003</v>
      </c>
      <c r="AH18960">
        <v>0</v>
      </c>
      <c r="AM18960">
        <v>16</v>
      </c>
      <c r="AN18960">
        <v>9</v>
      </c>
      <c r="AO18960">
        <v>2</v>
      </c>
      <c r="AP18960">
        <v>0</v>
      </c>
      <c r="AQ18960">
        <v>0</v>
      </c>
      <c r="AR18960">
        <v>0</v>
      </c>
      <c r="AS18960">
        <v>1.6261000000000001E-2</v>
      </c>
      <c r="AT18960">
        <v>1</v>
      </c>
      <c r="AU18960">
        <v>119013</v>
      </c>
      <c r="AV18960">
        <v>119013</v>
      </c>
      <c r="AX18960">
        <v>57.149000000000001</v>
      </c>
      <c r="AY18960">
        <v>36.311999999999998</v>
      </c>
      <c r="AZ18960">
        <v>1</v>
      </c>
      <c r="BA18960">
        <v>505960</v>
      </c>
      <c r="BD18960">
        <v>55772</v>
      </c>
      <c r="BE18960">
        <v>2405</v>
      </c>
      <c r="BF18960">
        <v>29040</v>
      </c>
      <c r="BG18960">
        <v>30207</v>
      </c>
      <c r="BH18960">
        <v>62833</v>
      </c>
      <c r="BI18960">
        <v>62833</v>
      </c>
      <c r="BM18960">
        <v>6.3301981312406497E-2</v>
      </c>
    </row>
    <row r="18961" spans="1:65" x14ac:dyDescent="0.2">
      <c r="A18961" t="s">
        <v>89798</v>
      </c>
      <c r="B18961">
        <v>10</v>
      </c>
      <c r="C18961" t="s">
        <v>66</v>
      </c>
      <c r="D18961" t="s">
        <v>89799</v>
      </c>
      <c r="G18961">
        <v>0</v>
      </c>
      <c r="H18961">
        <v>0</v>
      </c>
      <c r="I18961">
        <v>0</v>
      </c>
      <c r="J18961" t="s">
        <v>211</v>
      </c>
      <c r="K18961" t="s">
        <v>211</v>
      </c>
      <c r="L18961" t="s">
        <v>211</v>
      </c>
      <c r="M18961" t="s">
        <v>212</v>
      </c>
      <c r="N18961" t="s">
        <v>213</v>
      </c>
      <c r="O18961" t="s">
        <v>71</v>
      </c>
      <c r="P18961" t="s">
        <v>72</v>
      </c>
      <c r="Q18961" t="s">
        <v>73</v>
      </c>
      <c r="R18961">
        <v>567.80096435546795</v>
      </c>
      <c r="S18961">
        <v>2</v>
      </c>
      <c r="T18961">
        <v>567.79873699999996</v>
      </c>
      <c r="U18961">
        <v>1133.5829200000001</v>
      </c>
      <c r="V18961">
        <v>2.8938999999999999</v>
      </c>
      <c r="W18961">
        <v>1.6432E-3</v>
      </c>
      <c r="X18961">
        <v>-0.57830999999999999</v>
      </c>
      <c r="Y18961">
        <v>-3.2835999999999998E-4</v>
      </c>
      <c r="Z18961">
        <v>2.3155999999999999</v>
      </c>
      <c r="AA18961">
        <v>1.3148000000000001E-3</v>
      </c>
      <c r="AB18961">
        <v>567.798388437374</v>
      </c>
      <c r="AC18961">
        <v>33.959000000000003</v>
      </c>
      <c r="AD18961">
        <v>0.51802999999999999</v>
      </c>
      <c r="AE18961">
        <v>33.959000000000003</v>
      </c>
      <c r="AF18961">
        <v>33.655999999999999</v>
      </c>
      <c r="AG18961">
        <v>34.173999999999999</v>
      </c>
      <c r="AH18961">
        <v>0</v>
      </c>
      <c r="AM18961">
        <v>25</v>
      </c>
      <c r="AN18961">
        <v>10</v>
      </c>
      <c r="AO18961">
        <v>3</v>
      </c>
      <c r="AP18961">
        <v>0</v>
      </c>
      <c r="AQ18961">
        <v>0</v>
      </c>
      <c r="AR18961">
        <v>0</v>
      </c>
      <c r="AS18961">
        <v>2.9551999999999998E-2</v>
      </c>
      <c r="AT18961">
        <v>1</v>
      </c>
      <c r="AU18961">
        <v>44644</v>
      </c>
      <c r="AV18961">
        <v>44644</v>
      </c>
      <c r="AX18961">
        <v>63.533999999999999</v>
      </c>
      <c r="AY18961">
        <v>34.363999999999997</v>
      </c>
      <c r="AZ18961">
        <v>1</v>
      </c>
      <c r="BA18961">
        <v>3529400</v>
      </c>
      <c r="BD18961">
        <v>55773</v>
      </c>
      <c r="BE18961">
        <v>3944</v>
      </c>
      <c r="BF18961">
        <v>29041</v>
      </c>
      <c r="BG18961">
        <v>30208</v>
      </c>
      <c r="BH18961">
        <v>62834</v>
      </c>
      <c r="BI18961">
        <v>62834</v>
      </c>
      <c r="BM18961">
        <v>2.1473423578981899E-2</v>
      </c>
    </row>
    <row r="18962" spans="1:65" x14ac:dyDescent="0.2">
      <c r="A18962" t="s">
        <v>89810</v>
      </c>
      <c r="B18962">
        <v>22</v>
      </c>
      <c r="C18962" t="s">
        <v>66</v>
      </c>
      <c r="D18962" t="s">
        <v>89811</v>
      </c>
      <c r="G18962">
        <v>0</v>
      </c>
      <c r="H18962">
        <v>0</v>
      </c>
      <c r="I18962">
        <v>0</v>
      </c>
      <c r="J18962" t="s">
        <v>5891</v>
      </c>
      <c r="K18962" t="s">
        <v>5891</v>
      </c>
      <c r="L18962" t="s">
        <v>5891</v>
      </c>
      <c r="M18962" t="s">
        <v>5892</v>
      </c>
      <c r="N18962" t="s">
        <v>5893</v>
      </c>
      <c r="O18962" t="s">
        <v>71</v>
      </c>
      <c r="P18962" t="s">
        <v>72</v>
      </c>
      <c r="Q18962" t="s">
        <v>73</v>
      </c>
      <c r="R18962">
        <v>572.04071044921795</v>
      </c>
      <c r="S18962">
        <v>4</v>
      </c>
      <c r="T18962">
        <v>572.03903000000003</v>
      </c>
      <c r="U18962">
        <v>2284.1270100000002</v>
      </c>
      <c r="V18962">
        <v>1.8829</v>
      </c>
      <c r="W18962">
        <v>1.0771000000000001E-3</v>
      </c>
      <c r="X18962">
        <v>0.84465000000000001</v>
      </c>
      <c r="Y18962">
        <v>4.8317E-4</v>
      </c>
      <c r="Z18962">
        <v>2.7275999999999998</v>
      </c>
      <c r="AA18962">
        <v>1.5602999999999999E-3</v>
      </c>
      <c r="AB18962">
        <v>572.29058003884199</v>
      </c>
      <c r="AC18962">
        <v>73.974999999999994</v>
      </c>
      <c r="AD18962">
        <v>0.96357000000000004</v>
      </c>
      <c r="AE18962">
        <v>73.974999999999994</v>
      </c>
      <c r="AF18962">
        <v>73.421999999999997</v>
      </c>
      <c r="AG18962">
        <v>74.385000000000005</v>
      </c>
      <c r="AH18962">
        <v>0</v>
      </c>
      <c r="AM18962">
        <v>49</v>
      </c>
      <c r="AN18962">
        <v>19</v>
      </c>
      <c r="AO18962">
        <v>4</v>
      </c>
      <c r="AP18962">
        <v>0</v>
      </c>
      <c r="AQ18962">
        <v>0</v>
      </c>
      <c r="AR18962">
        <v>0</v>
      </c>
      <c r="AS18962">
        <v>1.8671E-2</v>
      </c>
      <c r="AT18962">
        <v>1</v>
      </c>
      <c r="AU18962">
        <v>104378</v>
      </c>
      <c r="AV18962">
        <v>104378</v>
      </c>
      <c r="AX18962">
        <v>29.722999999999999</v>
      </c>
      <c r="AY18962">
        <v>15.723000000000001</v>
      </c>
      <c r="AZ18962">
        <v>1</v>
      </c>
      <c r="BA18962">
        <v>1680500</v>
      </c>
      <c r="BD18962">
        <v>55781</v>
      </c>
      <c r="BE18962">
        <v>2881</v>
      </c>
      <c r="BF18962">
        <v>29046</v>
      </c>
      <c r="BG18962">
        <v>30213</v>
      </c>
      <c r="BH18962">
        <v>62844</v>
      </c>
      <c r="BI18962">
        <v>62844</v>
      </c>
      <c r="BM18962">
        <v>3.6316360897671901E-2</v>
      </c>
    </row>
    <row r="18963" spans="1:65" x14ac:dyDescent="0.2">
      <c r="A18963" t="s">
        <v>89812</v>
      </c>
      <c r="B18963">
        <v>14</v>
      </c>
      <c r="C18963" t="s">
        <v>66</v>
      </c>
      <c r="D18963" t="s">
        <v>89813</v>
      </c>
      <c r="G18963">
        <v>0</v>
      </c>
      <c r="H18963">
        <v>0</v>
      </c>
      <c r="I18963">
        <v>0</v>
      </c>
      <c r="J18963" t="s">
        <v>2320</v>
      </c>
      <c r="K18963" t="s">
        <v>2320</v>
      </c>
      <c r="L18963" t="s">
        <v>2320</v>
      </c>
      <c r="M18963" t="s">
        <v>2321</v>
      </c>
      <c r="N18963" t="s">
        <v>2322</v>
      </c>
      <c r="O18963" t="s">
        <v>71</v>
      </c>
      <c r="P18963" t="s">
        <v>72</v>
      </c>
      <c r="Q18963" t="s">
        <v>73</v>
      </c>
      <c r="R18963">
        <v>489.60589599609301</v>
      </c>
      <c r="S18963">
        <v>3</v>
      </c>
      <c r="T18963">
        <v>488.60240499999998</v>
      </c>
      <c r="U18963">
        <v>1462.78539</v>
      </c>
      <c r="V18963">
        <v>1.6433</v>
      </c>
      <c r="W18963">
        <v>8.0294000000000003E-4</v>
      </c>
      <c r="X18963">
        <v>-0.26351999999999998</v>
      </c>
      <c r="Y18963">
        <v>-1.2876000000000001E-4</v>
      </c>
      <c r="Z18963">
        <v>1.3797999999999999</v>
      </c>
      <c r="AA18963">
        <v>6.7418000000000003E-4</v>
      </c>
      <c r="AB18963">
        <v>488.60215844685501</v>
      </c>
      <c r="AC18963">
        <v>97.522000000000006</v>
      </c>
      <c r="AD18963">
        <v>1.7108000000000001</v>
      </c>
      <c r="AE18963">
        <v>97.522000000000006</v>
      </c>
      <c r="AF18963">
        <v>96.959000000000003</v>
      </c>
      <c r="AG18963">
        <v>98.67</v>
      </c>
      <c r="AH18963">
        <v>0</v>
      </c>
      <c r="AM18963">
        <v>88</v>
      </c>
      <c r="AN18963">
        <v>34</v>
      </c>
      <c r="AO18963">
        <v>4</v>
      </c>
      <c r="AP18963">
        <v>0</v>
      </c>
      <c r="AQ18963">
        <v>0</v>
      </c>
      <c r="AR18963">
        <v>0</v>
      </c>
      <c r="AS18963">
        <v>2.8248000000000001E-3</v>
      </c>
      <c r="AT18963">
        <v>1</v>
      </c>
      <c r="AU18963">
        <v>139405</v>
      </c>
      <c r="AV18963">
        <v>139405</v>
      </c>
      <c r="AX18963">
        <v>56.286000000000001</v>
      </c>
      <c r="AY18963">
        <v>39.756</v>
      </c>
      <c r="AZ18963">
        <v>1</v>
      </c>
      <c r="BA18963">
        <v>6200200</v>
      </c>
      <c r="BD18963">
        <v>55784</v>
      </c>
      <c r="BE18963">
        <v>1749</v>
      </c>
      <c r="BF18963">
        <v>29047</v>
      </c>
      <c r="BG18963">
        <v>30214</v>
      </c>
      <c r="BH18963">
        <v>62847</v>
      </c>
      <c r="BI18963">
        <v>62847</v>
      </c>
      <c r="BM18963">
        <v>7.2504846482843194E-2</v>
      </c>
    </row>
    <row r="18964" spans="1:65" x14ac:dyDescent="0.2">
      <c r="A18964" t="s">
        <v>89812</v>
      </c>
      <c r="B18964">
        <v>14</v>
      </c>
      <c r="C18964" t="s">
        <v>66</v>
      </c>
      <c r="D18964" t="s">
        <v>89813</v>
      </c>
      <c r="G18964">
        <v>0</v>
      </c>
      <c r="H18964">
        <v>0</v>
      </c>
      <c r="I18964">
        <v>0</v>
      </c>
      <c r="J18964" t="s">
        <v>2320</v>
      </c>
      <c r="K18964" t="s">
        <v>2320</v>
      </c>
      <c r="L18964" t="s">
        <v>2320</v>
      </c>
      <c r="M18964" t="s">
        <v>2321</v>
      </c>
      <c r="N18964" t="s">
        <v>2322</v>
      </c>
      <c r="O18964" t="s">
        <v>71</v>
      </c>
      <c r="P18964" t="s">
        <v>72</v>
      </c>
      <c r="Q18964" t="s">
        <v>73</v>
      </c>
      <c r="R18964">
        <v>732.40203857421795</v>
      </c>
      <c r="S18964">
        <v>2</v>
      </c>
      <c r="T18964">
        <v>732.39997000000005</v>
      </c>
      <c r="U18964">
        <v>1462.78539</v>
      </c>
      <c r="V18964">
        <v>2.8060999999999998</v>
      </c>
      <c r="W18964">
        <v>2.0552000000000001E-3</v>
      </c>
      <c r="X18964">
        <v>-0.58345000000000002</v>
      </c>
      <c r="Y18964">
        <v>-4.2732000000000002E-4</v>
      </c>
      <c r="Z18964">
        <v>2.2225999999999999</v>
      </c>
      <c r="AA18964">
        <v>1.6279000000000001E-3</v>
      </c>
      <c r="AB18964">
        <v>732.39973665169703</v>
      </c>
      <c r="AC18964">
        <v>97.506</v>
      </c>
      <c r="AD18964">
        <v>1.1151</v>
      </c>
      <c r="AE18964">
        <v>97.506</v>
      </c>
      <c r="AF18964">
        <v>96.992000000000004</v>
      </c>
      <c r="AG18964">
        <v>98.106999999999999</v>
      </c>
      <c r="AH18964">
        <v>0</v>
      </c>
      <c r="AM18964">
        <v>88</v>
      </c>
      <c r="AN18964">
        <v>22</v>
      </c>
      <c r="AO18964">
        <v>5</v>
      </c>
      <c r="AP18964">
        <v>0</v>
      </c>
      <c r="AQ18964">
        <v>0</v>
      </c>
      <c r="AR18964">
        <v>0</v>
      </c>
      <c r="AS18964">
        <v>1.2477E-3</v>
      </c>
      <c r="AT18964">
        <v>1</v>
      </c>
      <c r="AU18964">
        <v>138869</v>
      </c>
      <c r="AV18964">
        <v>138869</v>
      </c>
      <c r="AX18964">
        <v>84.31</v>
      </c>
      <c r="AY18964">
        <v>67.593000000000004</v>
      </c>
      <c r="AZ18964">
        <v>1</v>
      </c>
      <c r="BA18964">
        <v>14555000</v>
      </c>
      <c r="BD18964">
        <v>55785</v>
      </c>
      <c r="BE18964">
        <v>1749</v>
      </c>
      <c r="BF18964">
        <v>29047</v>
      </c>
      <c r="BG18964">
        <v>30214</v>
      </c>
      <c r="BH18964">
        <v>62848</v>
      </c>
      <c r="BI18964">
        <v>62848</v>
      </c>
      <c r="BM18964">
        <v>7.2504846482843194E-2</v>
      </c>
    </row>
    <row r="18965" spans="1:65" x14ac:dyDescent="0.2">
      <c r="A18965" t="s">
        <v>89816</v>
      </c>
      <c r="B18965">
        <v>11</v>
      </c>
      <c r="C18965" t="s">
        <v>66</v>
      </c>
      <c r="D18965" t="s">
        <v>89817</v>
      </c>
      <c r="G18965">
        <v>0</v>
      </c>
      <c r="H18965">
        <v>0</v>
      </c>
      <c r="I18965">
        <v>0</v>
      </c>
      <c r="J18965" t="s">
        <v>3677</v>
      </c>
      <c r="K18965" t="s">
        <v>3677</v>
      </c>
      <c r="L18965" t="s">
        <v>3677</v>
      </c>
      <c r="M18965" t="s">
        <v>3678</v>
      </c>
      <c r="N18965" t="s">
        <v>3679</v>
      </c>
      <c r="O18965" t="s">
        <v>71</v>
      </c>
      <c r="P18965" t="s">
        <v>72</v>
      </c>
      <c r="Q18965" t="s">
        <v>73</v>
      </c>
      <c r="R18965">
        <v>669.36901855468705</v>
      </c>
      <c r="S18965">
        <v>2</v>
      </c>
      <c r="T18965">
        <v>669.36794099999997</v>
      </c>
      <c r="U18965">
        <v>1336.7213300000001</v>
      </c>
      <c r="V18965">
        <v>2.6063000000000001</v>
      </c>
      <c r="W18965">
        <v>1.7446E-3</v>
      </c>
      <c r="X18965">
        <v>-0.56308999999999998</v>
      </c>
      <c r="Y18965">
        <v>-3.7691999999999999E-4</v>
      </c>
      <c r="Z18965">
        <v>2.0432000000000001</v>
      </c>
      <c r="AA18965">
        <v>1.3676999999999999E-3</v>
      </c>
      <c r="AB18965">
        <v>669.36771293719903</v>
      </c>
      <c r="AC18965">
        <v>97.974000000000004</v>
      </c>
      <c r="AD18965">
        <v>1.1634</v>
      </c>
      <c r="AE18965">
        <v>97.974000000000004</v>
      </c>
      <c r="AF18965">
        <v>97.489000000000004</v>
      </c>
      <c r="AG18965">
        <v>98.653000000000006</v>
      </c>
      <c r="AH18965">
        <v>0</v>
      </c>
      <c r="AM18965">
        <v>86</v>
      </c>
      <c r="AN18965">
        <v>23</v>
      </c>
      <c r="AO18965">
        <v>5</v>
      </c>
      <c r="AP18965">
        <v>0</v>
      </c>
      <c r="AQ18965">
        <v>0</v>
      </c>
      <c r="AR18965">
        <v>0</v>
      </c>
      <c r="AS18965">
        <v>2.6863000000000001E-2</v>
      </c>
      <c r="AT18965">
        <v>1</v>
      </c>
      <c r="AU18965">
        <v>139536</v>
      </c>
      <c r="AV18965">
        <v>139536</v>
      </c>
      <c r="AX18965">
        <v>77.317999999999998</v>
      </c>
      <c r="AY18965">
        <v>74.599000000000004</v>
      </c>
      <c r="AZ18965">
        <v>1</v>
      </c>
      <c r="BA18965">
        <v>21031000</v>
      </c>
      <c r="BD18965">
        <v>55787</v>
      </c>
      <c r="BE18965">
        <v>3523</v>
      </c>
      <c r="BF18965">
        <v>29049</v>
      </c>
      <c r="BG18965">
        <v>30216</v>
      </c>
      <c r="BH18965">
        <v>62850</v>
      </c>
      <c r="BI18965">
        <v>62850</v>
      </c>
      <c r="BM18965">
        <v>6.6437492819886701E-2</v>
      </c>
    </row>
    <row r="18966" spans="1:65" x14ac:dyDescent="0.2">
      <c r="A18966" t="s">
        <v>89822</v>
      </c>
      <c r="B18966">
        <v>17</v>
      </c>
      <c r="C18966" t="s">
        <v>66</v>
      </c>
      <c r="D18966" t="s">
        <v>89823</v>
      </c>
      <c r="G18966">
        <v>0</v>
      </c>
      <c r="H18966">
        <v>0</v>
      </c>
      <c r="I18966">
        <v>0</v>
      </c>
      <c r="J18966" t="s">
        <v>17614</v>
      </c>
      <c r="K18966" t="s">
        <v>17614</v>
      </c>
      <c r="L18966" t="s">
        <v>17614</v>
      </c>
      <c r="M18966" t="s">
        <v>17615</v>
      </c>
      <c r="N18966" t="s">
        <v>17616</v>
      </c>
      <c r="O18966" t="s">
        <v>71</v>
      </c>
      <c r="P18966" t="s">
        <v>72</v>
      </c>
      <c r="Q18966" t="s">
        <v>73</v>
      </c>
      <c r="R18966">
        <v>486.53674316406199</v>
      </c>
      <c r="S18966">
        <v>4</v>
      </c>
      <c r="T18966">
        <v>486.536089</v>
      </c>
      <c r="U18966">
        <v>1942.1152500000001</v>
      </c>
      <c r="V18966">
        <v>1.7202</v>
      </c>
      <c r="W18966">
        <v>8.3693999999999999E-4</v>
      </c>
      <c r="X18966">
        <v>0.20926</v>
      </c>
      <c r="Y18966">
        <v>1.0181E-4</v>
      </c>
      <c r="Z18966">
        <v>1.9295</v>
      </c>
      <c r="AA18966">
        <v>9.3875000000000002E-4</v>
      </c>
      <c r="AB18966">
        <v>486.78692210459099</v>
      </c>
      <c r="AC18966">
        <v>128.19999999999999</v>
      </c>
      <c r="AD18966">
        <v>1.4914000000000001</v>
      </c>
      <c r="AE18966">
        <v>128.19999999999999</v>
      </c>
      <c r="AF18966">
        <v>127.79</v>
      </c>
      <c r="AG18966">
        <v>129.29</v>
      </c>
      <c r="AH18966">
        <v>0</v>
      </c>
      <c r="AM18966">
        <v>111</v>
      </c>
      <c r="AN18966">
        <v>31</v>
      </c>
      <c r="AO18966">
        <v>6</v>
      </c>
      <c r="AP18966">
        <v>0</v>
      </c>
      <c r="AQ18966">
        <v>0</v>
      </c>
      <c r="AR18966">
        <v>0</v>
      </c>
      <c r="AS18966">
        <v>6.9267000000000005E-4</v>
      </c>
      <c r="AT18966">
        <v>1</v>
      </c>
      <c r="AU18966">
        <v>184288</v>
      </c>
      <c r="AV18966">
        <v>184288</v>
      </c>
      <c r="AX18966">
        <v>74.783000000000001</v>
      </c>
      <c r="AY18966">
        <v>65.284999999999997</v>
      </c>
      <c r="AZ18966">
        <v>1</v>
      </c>
      <c r="BA18966">
        <v>16911000</v>
      </c>
      <c r="BD18966">
        <v>55793</v>
      </c>
      <c r="BE18966">
        <v>599</v>
      </c>
      <c r="BF18966">
        <v>29052</v>
      </c>
      <c r="BG18966">
        <v>30219</v>
      </c>
      <c r="BH18966">
        <v>62856</v>
      </c>
      <c r="BI18966">
        <v>62856</v>
      </c>
      <c r="BM18966">
        <v>0.181878519193787</v>
      </c>
    </row>
    <row r="18967" spans="1:65" x14ac:dyDescent="0.2">
      <c r="A18967" t="s">
        <v>89824</v>
      </c>
      <c r="B18967">
        <v>12</v>
      </c>
      <c r="C18967" t="s">
        <v>66</v>
      </c>
      <c r="D18967" t="s">
        <v>89825</v>
      </c>
      <c r="G18967">
        <v>0</v>
      </c>
      <c r="H18967">
        <v>0</v>
      </c>
      <c r="I18967">
        <v>0</v>
      </c>
      <c r="J18967" t="s">
        <v>66658</v>
      </c>
      <c r="K18967" t="s">
        <v>66658</v>
      </c>
      <c r="L18967" t="s">
        <v>66658</v>
      </c>
      <c r="M18967" t="s">
        <v>66659</v>
      </c>
      <c r="N18967" t="s">
        <v>66660</v>
      </c>
      <c r="O18967" t="s">
        <v>71</v>
      </c>
      <c r="P18967" t="s">
        <v>72</v>
      </c>
      <c r="Q18967" t="s">
        <v>73</v>
      </c>
      <c r="R18967">
        <v>699.84246826171795</v>
      </c>
      <c r="S18967">
        <v>2</v>
      </c>
      <c r="T18967">
        <v>699.84099600000002</v>
      </c>
      <c r="U18967">
        <v>1397.6674399999999</v>
      </c>
      <c r="V18967">
        <v>3.1293000000000002</v>
      </c>
      <c r="W18967">
        <v>2.1900000000000001E-3</v>
      </c>
      <c r="X18967">
        <v>-0.71723000000000003</v>
      </c>
      <c r="Y18967">
        <v>-5.0193999999999998E-4</v>
      </c>
      <c r="Z18967">
        <v>2.4119999999999999</v>
      </c>
      <c r="AA18967">
        <v>1.688E-3</v>
      </c>
      <c r="AB18967">
        <v>699.84060841954897</v>
      </c>
      <c r="AC18967">
        <v>30.766999999999999</v>
      </c>
      <c r="AD18967">
        <v>0.61550000000000005</v>
      </c>
      <c r="AE18967">
        <v>30.766999999999999</v>
      </c>
      <c r="AF18967">
        <v>30.558</v>
      </c>
      <c r="AG18967">
        <v>31.172999999999998</v>
      </c>
      <c r="AH18967">
        <v>0</v>
      </c>
      <c r="AM18967">
        <v>18</v>
      </c>
      <c r="AN18967">
        <v>12</v>
      </c>
      <c r="AO18967">
        <v>2</v>
      </c>
      <c r="AP18967">
        <v>0</v>
      </c>
      <c r="AQ18967">
        <v>0</v>
      </c>
      <c r="AR18967">
        <v>0</v>
      </c>
      <c r="AS18967">
        <v>8.0071999999999999E-4</v>
      </c>
      <c r="AT18967">
        <v>1</v>
      </c>
      <c r="AU18967">
        <v>40066</v>
      </c>
      <c r="AV18967">
        <v>40066</v>
      </c>
      <c r="AX18967">
        <v>114.86</v>
      </c>
      <c r="AY18967">
        <v>91.48</v>
      </c>
      <c r="AZ18967">
        <v>1</v>
      </c>
      <c r="BA18967">
        <v>783370</v>
      </c>
      <c r="BD18967">
        <v>55796</v>
      </c>
      <c r="BE18967">
        <v>774</v>
      </c>
      <c r="BF18967">
        <v>29053</v>
      </c>
      <c r="BG18967">
        <v>30220</v>
      </c>
      <c r="BH18967">
        <v>62859</v>
      </c>
      <c r="BI18967">
        <v>62859</v>
      </c>
      <c r="BM18967">
        <v>-1.54879640665512E-2</v>
      </c>
    </row>
    <row r="18968" spans="1:65" x14ac:dyDescent="0.2">
      <c r="A18968" t="s">
        <v>89826</v>
      </c>
      <c r="B18968">
        <v>14</v>
      </c>
      <c r="C18968" t="s">
        <v>66</v>
      </c>
      <c r="D18968" t="s">
        <v>89827</v>
      </c>
      <c r="G18968">
        <v>0</v>
      </c>
      <c r="H18968">
        <v>0</v>
      </c>
      <c r="I18968">
        <v>0</v>
      </c>
      <c r="J18968" t="s">
        <v>14511</v>
      </c>
      <c r="K18968" t="s">
        <v>14511</v>
      </c>
      <c r="L18968" t="s">
        <v>14511</v>
      </c>
      <c r="M18968" t="s">
        <v>14512</v>
      </c>
      <c r="N18968" t="s">
        <v>14513</v>
      </c>
      <c r="O18968" t="s">
        <v>71</v>
      </c>
      <c r="P18968" t="s">
        <v>72</v>
      </c>
      <c r="Q18968" t="s">
        <v>73</v>
      </c>
      <c r="R18968">
        <v>547.965087890625</v>
      </c>
      <c r="S18968">
        <v>3</v>
      </c>
      <c r="T18968">
        <v>547.96422500000006</v>
      </c>
      <c r="U18968">
        <v>1640.87085</v>
      </c>
      <c r="V18968">
        <v>1.7636000000000001</v>
      </c>
      <c r="W18968">
        <v>9.6637999999999997E-4</v>
      </c>
      <c r="X18968">
        <v>-0.74119999999999997</v>
      </c>
      <c r="Y18968">
        <v>-4.0614999999999998E-4</v>
      </c>
      <c r="Z18968">
        <v>1.0224</v>
      </c>
      <c r="AA18968">
        <v>5.6022999999999999E-4</v>
      </c>
      <c r="AB18968">
        <v>548.29814225365806</v>
      </c>
      <c r="AC18968">
        <v>94.200999999999993</v>
      </c>
      <c r="AD18968">
        <v>0.96536999999999995</v>
      </c>
      <c r="AE18968">
        <v>94.200999999999993</v>
      </c>
      <c r="AF18968">
        <v>93.866</v>
      </c>
      <c r="AG18968">
        <v>94.831000000000003</v>
      </c>
      <c r="AH18968">
        <v>0</v>
      </c>
      <c r="AM18968">
        <v>53</v>
      </c>
      <c r="AN18968">
        <v>19</v>
      </c>
      <c r="AO18968">
        <v>4</v>
      </c>
      <c r="AP18968">
        <v>0</v>
      </c>
      <c r="AQ18968">
        <v>0</v>
      </c>
      <c r="AR18968">
        <v>0</v>
      </c>
      <c r="AS18968">
        <v>1.9453000000000001E-3</v>
      </c>
      <c r="AT18968">
        <v>2</v>
      </c>
      <c r="AU18968">
        <v>134719</v>
      </c>
      <c r="AV18968" t="s">
        <v>89830</v>
      </c>
      <c r="AX18968">
        <v>65.808999999999997</v>
      </c>
      <c r="AY18968">
        <v>49.887999999999998</v>
      </c>
      <c r="AZ18968">
        <v>1</v>
      </c>
      <c r="BA18968">
        <v>2907000</v>
      </c>
      <c r="BD18968">
        <v>55799</v>
      </c>
      <c r="BE18968">
        <v>4205</v>
      </c>
      <c r="BF18968">
        <v>29054</v>
      </c>
      <c r="BG18968">
        <v>30221</v>
      </c>
      <c r="BH18968" t="s">
        <v>89831</v>
      </c>
      <c r="BI18968">
        <v>62864</v>
      </c>
      <c r="BM18968">
        <v>7.6046498339337604E-2</v>
      </c>
    </row>
    <row r="18969" spans="1:65" x14ac:dyDescent="0.2">
      <c r="A18969" t="s">
        <v>89836</v>
      </c>
      <c r="B18969">
        <v>16</v>
      </c>
      <c r="C18969" t="s">
        <v>66</v>
      </c>
      <c r="D18969" t="s">
        <v>89837</v>
      </c>
      <c r="G18969">
        <v>0</v>
      </c>
      <c r="H18969">
        <v>0</v>
      </c>
      <c r="I18969">
        <v>0</v>
      </c>
      <c r="J18969" t="s">
        <v>4213</v>
      </c>
      <c r="K18969" t="s">
        <v>4213</v>
      </c>
      <c r="L18969" t="s">
        <v>4213</v>
      </c>
      <c r="M18969" t="s">
        <v>4214</v>
      </c>
      <c r="N18969" t="s">
        <v>4215</v>
      </c>
      <c r="O18969" t="s">
        <v>71</v>
      </c>
      <c r="P18969" t="s">
        <v>72</v>
      </c>
      <c r="Q18969" t="s">
        <v>73</v>
      </c>
      <c r="R18969">
        <v>577.953125</v>
      </c>
      <c r="S18969">
        <v>3</v>
      </c>
      <c r="T18969">
        <v>577.95165699999995</v>
      </c>
      <c r="U18969">
        <v>1730.83314</v>
      </c>
      <c r="V18969">
        <v>2.4371999999999998</v>
      </c>
      <c r="W18969">
        <v>1.4086000000000001E-3</v>
      </c>
      <c r="X18969">
        <v>-0.75849999999999995</v>
      </c>
      <c r="Y18969">
        <v>-4.3837999999999999E-4</v>
      </c>
      <c r="Z18969">
        <v>1.6787000000000001</v>
      </c>
      <c r="AA18969">
        <v>9.7022999999999999E-4</v>
      </c>
      <c r="AB18969">
        <v>577.95156590309205</v>
      </c>
      <c r="AC18969">
        <v>55.246000000000002</v>
      </c>
      <c r="AD18969">
        <v>0.81306999999999996</v>
      </c>
      <c r="AE18969">
        <v>55.246000000000002</v>
      </c>
      <c r="AF18969">
        <v>54.798000000000002</v>
      </c>
      <c r="AG18969">
        <v>55.610999999999997</v>
      </c>
      <c r="AH18969">
        <v>0</v>
      </c>
      <c r="AM18969">
        <v>67</v>
      </c>
      <c r="AN18969">
        <v>16</v>
      </c>
      <c r="AO18969">
        <v>5</v>
      </c>
      <c r="AP18969">
        <v>0</v>
      </c>
      <c r="AQ18969">
        <v>0</v>
      </c>
      <c r="AR18969">
        <v>0</v>
      </c>
      <c r="AS18969">
        <v>2.4198000000000001E-4</v>
      </c>
      <c r="AT18969">
        <v>1</v>
      </c>
      <c r="AU18969">
        <v>76247</v>
      </c>
      <c r="AV18969">
        <v>76247</v>
      </c>
      <c r="AX18969">
        <v>97.2</v>
      </c>
      <c r="AY18969">
        <v>80.462000000000003</v>
      </c>
      <c r="AZ18969">
        <v>1</v>
      </c>
      <c r="BA18969">
        <v>43200000</v>
      </c>
      <c r="BD18969">
        <v>55804</v>
      </c>
      <c r="BE18969">
        <v>3925</v>
      </c>
      <c r="BF18969">
        <v>29057</v>
      </c>
      <c r="BG18969">
        <v>30224</v>
      </c>
      <c r="BH18969">
        <v>62869</v>
      </c>
      <c r="BI18969">
        <v>62869</v>
      </c>
      <c r="BM18969">
        <v>-3.0422921379340499E-3</v>
      </c>
    </row>
    <row r="18970" spans="1:65" x14ac:dyDescent="0.2">
      <c r="A18970" t="s">
        <v>89836</v>
      </c>
      <c r="B18970">
        <v>16</v>
      </c>
      <c r="C18970" t="s">
        <v>7</v>
      </c>
      <c r="D18970" t="s">
        <v>89838</v>
      </c>
      <c r="E18970" t="s">
        <v>89839</v>
      </c>
      <c r="F18970" t="s">
        <v>89841</v>
      </c>
      <c r="G18970">
        <v>0</v>
      </c>
      <c r="H18970">
        <v>1</v>
      </c>
      <c r="I18970">
        <v>0</v>
      </c>
      <c r="J18970" t="s">
        <v>4213</v>
      </c>
      <c r="K18970" t="s">
        <v>4213</v>
      </c>
      <c r="L18970" t="s">
        <v>4213</v>
      </c>
      <c r="M18970" t="s">
        <v>4214</v>
      </c>
      <c r="N18970" t="s">
        <v>4215</v>
      </c>
      <c r="O18970" t="s">
        <v>71</v>
      </c>
      <c r="P18970" t="s">
        <v>72</v>
      </c>
      <c r="Q18970" t="s">
        <v>73</v>
      </c>
      <c r="R18970">
        <v>583.28479003906205</v>
      </c>
      <c r="S18970">
        <v>3</v>
      </c>
      <c r="T18970">
        <v>583.28329499999995</v>
      </c>
      <c r="U18970">
        <v>1746.8280600000001</v>
      </c>
      <c r="V18970">
        <v>2.5693000000000001</v>
      </c>
      <c r="W18970">
        <v>1.4986000000000001E-3</v>
      </c>
      <c r="X18970">
        <v>-0.87151999999999996</v>
      </c>
      <c r="Y18970">
        <v>-5.0834000000000003E-4</v>
      </c>
      <c r="Z18970">
        <v>1.6978</v>
      </c>
      <c r="AA18970">
        <v>9.9026999999999991E-4</v>
      </c>
      <c r="AB18970">
        <v>583.28283711226902</v>
      </c>
      <c r="AC18970">
        <v>55.223999999999997</v>
      </c>
      <c r="AD18970">
        <v>1.1604000000000001</v>
      </c>
      <c r="AE18970">
        <v>55.223999999999997</v>
      </c>
      <c r="AF18970">
        <v>54.798000000000002</v>
      </c>
      <c r="AG18970">
        <v>55.959000000000003</v>
      </c>
      <c r="AH18970">
        <v>0</v>
      </c>
      <c r="AM18970">
        <v>79</v>
      </c>
      <c r="AN18970">
        <v>23</v>
      </c>
      <c r="AO18970">
        <v>6</v>
      </c>
      <c r="AP18970">
        <v>0</v>
      </c>
      <c r="AQ18970">
        <v>0</v>
      </c>
      <c r="AR18970">
        <v>0</v>
      </c>
      <c r="AS18970">
        <v>1.4214E-3</v>
      </c>
      <c r="AT18970">
        <v>1</v>
      </c>
      <c r="AU18970">
        <v>76335</v>
      </c>
      <c r="AV18970">
        <v>76335</v>
      </c>
      <c r="AX18970">
        <v>64.406999999999996</v>
      </c>
      <c r="AY18970">
        <v>51.259</v>
      </c>
      <c r="AZ18970">
        <v>1</v>
      </c>
      <c r="BA18970">
        <v>11285000</v>
      </c>
      <c r="BD18970">
        <v>55807</v>
      </c>
      <c r="BE18970">
        <v>3925</v>
      </c>
      <c r="BF18970">
        <v>29057</v>
      </c>
      <c r="BG18970">
        <v>30225</v>
      </c>
      <c r="BH18970">
        <v>62872</v>
      </c>
      <c r="BI18970">
        <v>62872</v>
      </c>
      <c r="BJ18970">
        <v>1182</v>
      </c>
      <c r="BM18970">
        <v>-1.54853307642497E-2</v>
      </c>
    </row>
    <row r="18971" spans="1:65" x14ac:dyDescent="0.2">
      <c r="A18971" t="s">
        <v>89843</v>
      </c>
      <c r="B18971">
        <v>27</v>
      </c>
      <c r="C18971" t="s">
        <v>66</v>
      </c>
      <c r="D18971" t="s">
        <v>89844</v>
      </c>
      <c r="G18971">
        <v>0</v>
      </c>
      <c r="H18971">
        <v>0</v>
      </c>
      <c r="I18971">
        <v>0</v>
      </c>
      <c r="J18971" t="s">
        <v>36197</v>
      </c>
      <c r="K18971" t="s">
        <v>36197</v>
      </c>
      <c r="L18971" t="s">
        <v>36197</v>
      </c>
      <c r="M18971" t="s">
        <v>36198</v>
      </c>
      <c r="N18971" t="s">
        <v>36199</v>
      </c>
      <c r="O18971" t="s">
        <v>71</v>
      </c>
      <c r="P18971" t="s">
        <v>72</v>
      </c>
      <c r="Q18971" t="s">
        <v>73</v>
      </c>
      <c r="R18971">
        <v>982.79150390625</v>
      </c>
      <c r="S18971">
        <v>3</v>
      </c>
      <c r="T18971">
        <v>982.45600000000002</v>
      </c>
      <c r="U18971">
        <v>2944.3461699999998</v>
      </c>
      <c r="V18971">
        <v>2.9064999999999999</v>
      </c>
      <c r="W18971">
        <v>2.8555E-3</v>
      </c>
      <c r="X18971">
        <v>-1.6920999999999999</v>
      </c>
      <c r="Y18971">
        <v>-1.6624000000000001E-3</v>
      </c>
      <c r="Z18971">
        <v>1.2143999999999999</v>
      </c>
      <c r="AA18971">
        <v>1.1931000000000001E-3</v>
      </c>
      <c r="AB18971">
        <v>982.78854473380204</v>
      </c>
      <c r="AC18971">
        <v>107.11</v>
      </c>
      <c r="AD18971">
        <v>1.2599</v>
      </c>
      <c r="AE18971">
        <v>107.11</v>
      </c>
      <c r="AF18971">
        <v>106.39</v>
      </c>
      <c r="AG18971">
        <v>107.65</v>
      </c>
      <c r="AH18971">
        <v>0</v>
      </c>
      <c r="AM18971">
        <v>67</v>
      </c>
      <c r="AN18971">
        <v>25</v>
      </c>
      <c r="AO18971">
        <v>4</v>
      </c>
      <c r="AP18971">
        <v>0</v>
      </c>
      <c r="AQ18971">
        <v>0</v>
      </c>
      <c r="AR18971">
        <v>0</v>
      </c>
      <c r="AS18971">
        <v>4.7797999999999997E-4</v>
      </c>
      <c r="AT18971">
        <v>1</v>
      </c>
      <c r="AU18971">
        <v>153257</v>
      </c>
      <c r="AV18971">
        <v>153257</v>
      </c>
      <c r="AX18971">
        <v>40.237000000000002</v>
      </c>
      <c r="AY18971">
        <v>26.699000000000002</v>
      </c>
      <c r="AZ18971">
        <v>1</v>
      </c>
      <c r="BA18971">
        <v>8906700</v>
      </c>
      <c r="BD18971">
        <v>55811</v>
      </c>
      <c r="BE18971">
        <v>3962</v>
      </c>
      <c r="BF18971">
        <v>29058</v>
      </c>
      <c r="BG18971">
        <v>30226</v>
      </c>
      <c r="BH18971">
        <v>62877</v>
      </c>
      <c r="BI18971">
        <v>62877</v>
      </c>
      <c r="BM18971">
        <v>-4.8228155098513498E-2</v>
      </c>
    </row>
    <row r="18972" spans="1:65" x14ac:dyDescent="0.2">
      <c r="A18972" t="s">
        <v>89847</v>
      </c>
      <c r="B18972">
        <v>16</v>
      </c>
      <c r="C18972" t="s">
        <v>66</v>
      </c>
      <c r="D18972" t="s">
        <v>89848</v>
      </c>
      <c r="G18972">
        <v>0</v>
      </c>
      <c r="H18972">
        <v>0</v>
      </c>
      <c r="I18972">
        <v>0</v>
      </c>
      <c r="J18972" t="s">
        <v>17250</v>
      </c>
      <c r="K18972" t="s">
        <v>17250</v>
      </c>
      <c r="L18972" t="s">
        <v>17250</v>
      </c>
      <c r="M18972" t="s">
        <v>17251</v>
      </c>
      <c r="N18972" t="s">
        <v>17252</v>
      </c>
      <c r="O18972" t="s">
        <v>71</v>
      </c>
      <c r="P18972" t="s">
        <v>72</v>
      </c>
      <c r="Q18972" t="s">
        <v>73</v>
      </c>
      <c r="R18972">
        <v>556.97125244140602</v>
      </c>
      <c r="S18972">
        <v>3</v>
      </c>
      <c r="T18972">
        <v>556.97003400000006</v>
      </c>
      <c r="U18972">
        <v>1667.8882699999999</v>
      </c>
      <c r="V18972">
        <v>1.9913000000000001</v>
      </c>
      <c r="W18972">
        <v>1.1091E-3</v>
      </c>
      <c r="X18972">
        <v>0.11489000000000001</v>
      </c>
      <c r="Y18972" s="1">
        <v>6.3991000000000004E-5</v>
      </c>
      <c r="Z18972">
        <v>2.1061999999999999</v>
      </c>
      <c r="AA18972">
        <v>1.1731000000000001E-3</v>
      </c>
      <c r="AB18972">
        <v>557.30439034184599</v>
      </c>
      <c r="AC18972">
        <v>92.936999999999998</v>
      </c>
      <c r="AD18972">
        <v>2.1579999999999999</v>
      </c>
      <c r="AE18972">
        <v>92.936999999999998</v>
      </c>
      <c r="AF18972">
        <v>91.626999999999995</v>
      </c>
      <c r="AG18972">
        <v>93.784999999999997</v>
      </c>
      <c r="AH18972">
        <v>0</v>
      </c>
      <c r="AM18972">
        <v>132</v>
      </c>
      <c r="AN18972">
        <v>43</v>
      </c>
      <c r="AO18972">
        <v>4</v>
      </c>
      <c r="AP18972">
        <v>0</v>
      </c>
      <c r="AQ18972">
        <v>0</v>
      </c>
      <c r="AR18972">
        <v>0</v>
      </c>
      <c r="AS18972">
        <v>1.4568000000000001E-3</v>
      </c>
      <c r="AT18972">
        <v>5</v>
      </c>
      <c r="AU18972">
        <v>132264</v>
      </c>
      <c r="AV18972" t="s">
        <v>89851</v>
      </c>
      <c r="AX18972">
        <v>58.625999999999998</v>
      </c>
      <c r="AY18972">
        <v>40.841000000000001</v>
      </c>
      <c r="AZ18972">
        <v>1</v>
      </c>
      <c r="BA18972">
        <v>3118200</v>
      </c>
      <c r="BD18972">
        <v>55813</v>
      </c>
      <c r="BE18972">
        <v>1911</v>
      </c>
      <c r="BF18972">
        <v>29059</v>
      </c>
      <c r="BG18972">
        <v>30227</v>
      </c>
      <c r="BH18972" t="s">
        <v>89852</v>
      </c>
      <c r="BI18972">
        <v>62880</v>
      </c>
      <c r="BM18972">
        <v>8.1042686406135503E-2</v>
      </c>
    </row>
    <row r="18973" spans="1:65" x14ac:dyDescent="0.2">
      <c r="A18973" t="s">
        <v>89857</v>
      </c>
      <c r="B18973">
        <v>19</v>
      </c>
      <c r="C18973" t="s">
        <v>66</v>
      </c>
      <c r="D18973" t="s">
        <v>89858</v>
      </c>
      <c r="G18973">
        <v>0</v>
      </c>
      <c r="H18973">
        <v>0</v>
      </c>
      <c r="I18973">
        <v>1</v>
      </c>
      <c r="J18973" t="s">
        <v>2954</v>
      </c>
      <c r="K18973" t="s">
        <v>2954</v>
      </c>
      <c r="L18973" t="s">
        <v>2954</v>
      </c>
      <c r="M18973" t="s">
        <v>2955</v>
      </c>
      <c r="N18973" t="s">
        <v>2956</v>
      </c>
      <c r="O18973" t="s">
        <v>71</v>
      </c>
      <c r="P18973" t="s">
        <v>72</v>
      </c>
      <c r="Q18973" t="s">
        <v>73</v>
      </c>
      <c r="R18973">
        <v>772.73931884765602</v>
      </c>
      <c r="S18973">
        <v>3</v>
      </c>
      <c r="T18973">
        <v>772.40323799999999</v>
      </c>
      <c r="U18973">
        <v>2314.18788</v>
      </c>
      <c r="V18973">
        <v>1.292</v>
      </c>
      <c r="W18973">
        <v>9.9792999999999995E-4</v>
      </c>
      <c r="X18973">
        <v>-0.13818</v>
      </c>
      <c r="Y18973">
        <v>-1.0673E-4</v>
      </c>
      <c r="Z18973">
        <v>1.1537999999999999</v>
      </c>
      <c r="AA18973">
        <v>8.9119999999999998E-4</v>
      </c>
      <c r="AB18973">
        <v>772.403167220564</v>
      </c>
      <c r="AC18973">
        <v>126.55</v>
      </c>
      <c r="AD18973">
        <v>0.40427000000000002</v>
      </c>
      <c r="AE18973">
        <v>126.55</v>
      </c>
      <c r="AF18973">
        <v>126.35</v>
      </c>
      <c r="AG18973">
        <v>126.75</v>
      </c>
      <c r="AH18973">
        <v>0</v>
      </c>
      <c r="AM18973">
        <v>32</v>
      </c>
      <c r="AN18973">
        <v>8</v>
      </c>
      <c r="AO18973">
        <v>5</v>
      </c>
      <c r="AP18973">
        <v>0</v>
      </c>
      <c r="AQ18973">
        <v>0</v>
      </c>
      <c r="AR18973">
        <v>0</v>
      </c>
      <c r="AS18973">
        <v>9.5908E-3</v>
      </c>
      <c r="AT18973">
        <v>1</v>
      </c>
      <c r="AU18973">
        <v>182082</v>
      </c>
      <c r="AV18973">
        <v>182082</v>
      </c>
      <c r="AX18973">
        <v>41.366999999999997</v>
      </c>
      <c r="AY18973">
        <v>29.5</v>
      </c>
      <c r="AZ18973">
        <v>1</v>
      </c>
      <c r="BA18973">
        <v>3154500</v>
      </c>
      <c r="BD18973">
        <v>55817</v>
      </c>
      <c r="BE18973">
        <v>3675</v>
      </c>
      <c r="BF18973">
        <v>29061</v>
      </c>
      <c r="BG18973">
        <v>30229</v>
      </c>
      <c r="BH18973">
        <v>62890</v>
      </c>
      <c r="BI18973">
        <v>62890</v>
      </c>
      <c r="BM18973">
        <v>8.3357283493114595E-2</v>
      </c>
    </row>
    <row r="18974" spans="1:65" x14ac:dyDescent="0.2">
      <c r="A18974" t="s">
        <v>89859</v>
      </c>
      <c r="B18974">
        <v>10</v>
      </c>
      <c r="C18974" t="s">
        <v>66</v>
      </c>
      <c r="D18974" t="s">
        <v>89860</v>
      </c>
      <c r="G18974">
        <v>0</v>
      </c>
      <c r="H18974">
        <v>0</v>
      </c>
      <c r="I18974">
        <v>1</v>
      </c>
      <c r="J18974" t="s">
        <v>89861</v>
      </c>
      <c r="K18974" t="s">
        <v>89861</v>
      </c>
      <c r="L18974" t="s">
        <v>89861</v>
      </c>
      <c r="M18974" t="s">
        <v>89862</v>
      </c>
      <c r="N18974" t="s">
        <v>89863</v>
      </c>
      <c r="O18974" t="s">
        <v>71</v>
      </c>
      <c r="P18974" t="s">
        <v>72</v>
      </c>
      <c r="Q18974" t="s">
        <v>73</v>
      </c>
      <c r="R18974">
        <v>424.90393066406199</v>
      </c>
      <c r="S18974">
        <v>3</v>
      </c>
      <c r="T18974">
        <v>424.90307200000001</v>
      </c>
      <c r="U18974">
        <v>1271.6873900000001</v>
      </c>
      <c r="V18974">
        <v>2.8401000000000001</v>
      </c>
      <c r="W18974">
        <v>1.2068000000000001E-3</v>
      </c>
      <c r="X18974">
        <v>-1.1232</v>
      </c>
      <c r="Y18974">
        <v>-4.7722999999999998E-4</v>
      </c>
      <c r="Z18974">
        <v>1.7169000000000001</v>
      </c>
      <c r="AA18974">
        <v>7.2953000000000004E-4</v>
      </c>
      <c r="AB18974">
        <v>424.902622376431</v>
      </c>
      <c r="AC18974">
        <v>58.804000000000002</v>
      </c>
      <c r="AD18974">
        <v>2.2696999999999998</v>
      </c>
      <c r="AE18974">
        <v>58.804000000000002</v>
      </c>
      <c r="AF18974">
        <v>57.993000000000002</v>
      </c>
      <c r="AG18974">
        <v>60.262</v>
      </c>
      <c r="AH18974">
        <v>0</v>
      </c>
      <c r="AM18974">
        <v>104</v>
      </c>
      <c r="AN18974">
        <v>45</v>
      </c>
      <c r="AO18974">
        <v>4</v>
      </c>
      <c r="AP18974">
        <v>0</v>
      </c>
      <c r="AQ18974">
        <v>0</v>
      </c>
      <c r="AR18974">
        <v>0</v>
      </c>
      <c r="AS18974">
        <v>7.6394000000000002E-3</v>
      </c>
      <c r="AT18974">
        <v>1</v>
      </c>
      <c r="AU18974">
        <v>81068</v>
      </c>
      <c r="AV18974">
        <v>81068</v>
      </c>
      <c r="AX18974">
        <v>79.489000000000004</v>
      </c>
      <c r="AY18974">
        <v>0</v>
      </c>
      <c r="AZ18974">
        <v>1</v>
      </c>
      <c r="BA18974">
        <v>19008000</v>
      </c>
      <c r="BD18974">
        <v>55819</v>
      </c>
      <c r="BE18974">
        <v>1713</v>
      </c>
      <c r="BF18974">
        <v>29062</v>
      </c>
      <c r="BG18974">
        <v>30230</v>
      </c>
      <c r="BH18974">
        <v>62892</v>
      </c>
      <c r="BI18974">
        <v>62892</v>
      </c>
      <c r="BM18974">
        <v>6.2410441146084801E-2</v>
      </c>
    </row>
    <row r="18975" spans="1:65" x14ac:dyDescent="0.2">
      <c r="A18975" t="s">
        <v>89864</v>
      </c>
      <c r="B18975">
        <v>13</v>
      </c>
      <c r="C18975" t="s">
        <v>66</v>
      </c>
      <c r="D18975" t="s">
        <v>89865</v>
      </c>
      <c r="G18975">
        <v>0</v>
      </c>
      <c r="H18975">
        <v>0</v>
      </c>
      <c r="I18975">
        <v>0</v>
      </c>
      <c r="J18975" t="s">
        <v>89866</v>
      </c>
      <c r="K18975" t="s">
        <v>37044</v>
      </c>
      <c r="L18975" t="s">
        <v>37044</v>
      </c>
      <c r="M18975" t="s">
        <v>89867</v>
      </c>
      <c r="N18975" t="s">
        <v>89868</v>
      </c>
      <c r="O18975" t="s">
        <v>71</v>
      </c>
      <c r="P18975" t="s">
        <v>72</v>
      </c>
      <c r="Q18975" t="s">
        <v>73</v>
      </c>
      <c r="R18975">
        <v>654.33587646484295</v>
      </c>
      <c r="S18975">
        <v>2</v>
      </c>
      <c r="T18975">
        <v>654.33314099999996</v>
      </c>
      <c r="U18975">
        <v>1306.65173</v>
      </c>
      <c r="V18975">
        <v>2.8492000000000002</v>
      </c>
      <c r="W18975">
        <v>1.8642999999999999E-3</v>
      </c>
      <c r="X18975">
        <v>3.1209000000000001E-2</v>
      </c>
      <c r="Y18975" s="1">
        <v>2.0421E-5</v>
      </c>
      <c r="Z18975">
        <v>2.8803999999999998</v>
      </c>
      <c r="AA18975">
        <v>1.8847E-3</v>
      </c>
      <c r="AB18975">
        <v>654.33291962031501</v>
      </c>
      <c r="AC18975">
        <v>27.344999999999999</v>
      </c>
      <c r="AD18975">
        <v>0.48175000000000001</v>
      </c>
      <c r="AE18975">
        <v>27.344999999999999</v>
      </c>
      <c r="AF18975">
        <v>27.148</v>
      </c>
      <c r="AG18975">
        <v>27.63</v>
      </c>
      <c r="AH18975">
        <v>0</v>
      </c>
      <c r="AM18975">
        <v>18</v>
      </c>
      <c r="AN18975">
        <v>10</v>
      </c>
      <c r="AO18975">
        <v>3</v>
      </c>
      <c r="AP18975">
        <v>0</v>
      </c>
      <c r="AQ18975">
        <v>0</v>
      </c>
      <c r="AR18975">
        <v>0</v>
      </c>
      <c r="AS18975">
        <v>8.4598E-3</v>
      </c>
      <c r="AT18975">
        <v>1</v>
      </c>
      <c r="AU18975">
        <v>34870</v>
      </c>
      <c r="AV18975">
        <v>34870</v>
      </c>
      <c r="AX18975">
        <v>63.694000000000003</v>
      </c>
      <c r="AY18975">
        <v>38.567999999999998</v>
      </c>
      <c r="AZ18975">
        <v>1</v>
      </c>
      <c r="BA18975">
        <v>1417000</v>
      </c>
      <c r="BD18975">
        <v>55822</v>
      </c>
      <c r="BE18975">
        <v>1787</v>
      </c>
      <c r="BF18975">
        <v>29063</v>
      </c>
      <c r="BG18975">
        <v>30231</v>
      </c>
      <c r="BH18975">
        <v>62895</v>
      </c>
      <c r="BI18975">
        <v>62895</v>
      </c>
      <c r="BM18975">
        <v>1.0669618669453399E-2</v>
      </c>
    </row>
    <row r="18976" spans="1:65" x14ac:dyDescent="0.2">
      <c r="A18976" t="s">
        <v>89869</v>
      </c>
      <c r="B18976">
        <v>12</v>
      </c>
      <c r="C18976" t="s">
        <v>66</v>
      </c>
      <c r="D18976" t="s">
        <v>89870</v>
      </c>
      <c r="G18976">
        <v>0</v>
      </c>
      <c r="H18976">
        <v>0</v>
      </c>
      <c r="I18976">
        <v>0</v>
      </c>
      <c r="J18976" t="s">
        <v>7491</v>
      </c>
      <c r="K18976" t="s">
        <v>7491</v>
      </c>
      <c r="L18976" t="s">
        <v>7491</v>
      </c>
      <c r="M18976" t="s">
        <v>7492</v>
      </c>
      <c r="N18976" t="s">
        <v>7493</v>
      </c>
      <c r="O18976" t="s">
        <v>71</v>
      </c>
      <c r="P18976" t="s">
        <v>72</v>
      </c>
      <c r="Q18976" t="s">
        <v>73</v>
      </c>
      <c r="R18976">
        <v>701.31201171875</v>
      </c>
      <c r="S18976">
        <v>2</v>
      </c>
      <c r="T18976">
        <v>701.31049399999995</v>
      </c>
      <c r="U18976">
        <v>1400.60644</v>
      </c>
      <c r="V18976">
        <v>3.7206999999999999</v>
      </c>
      <c r="W18976">
        <v>2.6094E-3</v>
      </c>
      <c r="X18976">
        <v>-1.6189</v>
      </c>
      <c r="Y18976">
        <v>-1.1352999999999999E-3</v>
      </c>
      <c r="Z18976">
        <v>2.1017999999999999</v>
      </c>
      <c r="AA18976">
        <v>1.474E-3</v>
      </c>
      <c r="AB18976">
        <v>701.30968737233695</v>
      </c>
      <c r="AC18976">
        <v>41.098999999999997</v>
      </c>
      <c r="AD18976">
        <v>0.56501999999999997</v>
      </c>
      <c r="AE18976">
        <v>41.098999999999997</v>
      </c>
      <c r="AF18976">
        <v>40.835000000000001</v>
      </c>
      <c r="AG18976">
        <v>41.4</v>
      </c>
      <c r="AH18976">
        <v>0</v>
      </c>
      <c r="AM18976">
        <v>23</v>
      </c>
      <c r="AN18976">
        <v>11</v>
      </c>
      <c r="AO18976">
        <v>3</v>
      </c>
      <c r="AP18976">
        <v>0</v>
      </c>
      <c r="AQ18976">
        <v>0</v>
      </c>
      <c r="AR18976">
        <v>0</v>
      </c>
      <c r="AS18976">
        <v>8.9075000000000005E-3</v>
      </c>
      <c r="AT18976">
        <v>1</v>
      </c>
      <c r="AU18976">
        <v>55358</v>
      </c>
      <c r="AV18976">
        <v>55358</v>
      </c>
      <c r="AX18976">
        <v>82.831000000000003</v>
      </c>
      <c r="AY18976">
        <v>71.194999999999993</v>
      </c>
      <c r="AZ18976">
        <v>1</v>
      </c>
      <c r="BA18976">
        <v>1722800</v>
      </c>
      <c r="BD18976">
        <v>55823</v>
      </c>
      <c r="BE18976">
        <v>830</v>
      </c>
      <c r="BF18976">
        <v>29064</v>
      </c>
      <c r="BG18976">
        <v>30232</v>
      </c>
      <c r="BH18976">
        <v>62896</v>
      </c>
      <c r="BI18976">
        <v>62896</v>
      </c>
      <c r="BM18976">
        <v>-7.7843479821012806E-2</v>
      </c>
    </row>
    <row r="18977" spans="1:65" x14ac:dyDescent="0.2">
      <c r="A18977" t="s">
        <v>89877</v>
      </c>
      <c r="B18977">
        <v>10</v>
      </c>
      <c r="C18977" t="s">
        <v>66</v>
      </c>
      <c r="D18977" t="s">
        <v>89878</v>
      </c>
      <c r="G18977">
        <v>0</v>
      </c>
      <c r="H18977">
        <v>0</v>
      </c>
      <c r="I18977">
        <v>0</v>
      </c>
      <c r="J18977" t="s">
        <v>8380</v>
      </c>
      <c r="K18977" t="s">
        <v>8380</v>
      </c>
      <c r="L18977" t="s">
        <v>8380</v>
      </c>
      <c r="M18977" t="s">
        <v>8381</v>
      </c>
      <c r="N18977" t="s">
        <v>8382</v>
      </c>
      <c r="O18977" t="s">
        <v>71</v>
      </c>
      <c r="P18977" t="s">
        <v>72</v>
      </c>
      <c r="Q18977" t="s">
        <v>73</v>
      </c>
      <c r="R18977">
        <v>559.83508300781205</v>
      </c>
      <c r="S18977">
        <v>2</v>
      </c>
      <c r="T18977">
        <v>559.83406000000002</v>
      </c>
      <c r="U18977">
        <v>1117.6535699999999</v>
      </c>
      <c r="V18977">
        <v>2.0495000000000001</v>
      </c>
      <c r="W18977">
        <v>1.1474E-3</v>
      </c>
      <c r="X18977">
        <v>0.29228999999999999</v>
      </c>
      <c r="Y18977">
        <v>1.6364E-4</v>
      </c>
      <c r="Z18977">
        <v>2.3418000000000001</v>
      </c>
      <c r="AA18977">
        <v>1.3110000000000001E-3</v>
      </c>
      <c r="AB18977">
        <v>559.83411708273002</v>
      </c>
      <c r="AC18977">
        <v>90.802000000000007</v>
      </c>
      <c r="AD18977">
        <v>0.86346000000000001</v>
      </c>
      <c r="AE18977">
        <v>90.802000000000007</v>
      </c>
      <c r="AF18977">
        <v>90.429000000000002</v>
      </c>
      <c r="AG18977">
        <v>91.292000000000002</v>
      </c>
      <c r="AH18977">
        <v>0</v>
      </c>
      <c r="AM18977">
        <v>43</v>
      </c>
      <c r="AN18977">
        <v>17</v>
      </c>
      <c r="AO18977">
        <v>3</v>
      </c>
      <c r="AP18977">
        <v>0</v>
      </c>
      <c r="AQ18977">
        <v>0</v>
      </c>
      <c r="AR18977">
        <v>0</v>
      </c>
      <c r="AS18977">
        <v>2.3130999999999999E-2</v>
      </c>
      <c r="AT18977">
        <v>1</v>
      </c>
      <c r="AU18977">
        <v>129143</v>
      </c>
      <c r="AV18977">
        <v>129143</v>
      </c>
      <c r="AX18977">
        <v>74.254999999999995</v>
      </c>
      <c r="AY18977">
        <v>51.674999999999997</v>
      </c>
      <c r="AZ18977">
        <v>1</v>
      </c>
      <c r="BA18977">
        <v>2468700</v>
      </c>
      <c r="BD18977">
        <v>55828</v>
      </c>
      <c r="BE18977">
        <v>1334</v>
      </c>
      <c r="BF18977">
        <v>29067</v>
      </c>
      <c r="BG18977">
        <v>30235</v>
      </c>
      <c r="BH18977">
        <v>62902</v>
      </c>
      <c r="BI18977">
        <v>62902</v>
      </c>
      <c r="BM18977">
        <v>9.9446674134924196E-2</v>
      </c>
    </row>
    <row r="18978" spans="1:65" x14ac:dyDescent="0.2">
      <c r="A18978" t="s">
        <v>89885</v>
      </c>
      <c r="B18978">
        <v>22</v>
      </c>
      <c r="C18978" t="s">
        <v>66</v>
      </c>
      <c r="D18978" t="s">
        <v>89886</v>
      </c>
      <c r="G18978">
        <v>0</v>
      </c>
      <c r="H18978">
        <v>0</v>
      </c>
      <c r="I18978">
        <v>2</v>
      </c>
      <c r="J18978" t="s">
        <v>482</v>
      </c>
      <c r="K18978" t="s">
        <v>482</v>
      </c>
      <c r="L18978" t="s">
        <v>482</v>
      </c>
      <c r="M18978" t="s">
        <v>483</v>
      </c>
      <c r="N18978" t="s">
        <v>484</v>
      </c>
      <c r="O18978" t="s">
        <v>71</v>
      </c>
      <c r="P18978" t="s">
        <v>72</v>
      </c>
      <c r="Q18978" t="s">
        <v>73</v>
      </c>
      <c r="R18978">
        <v>551.87799072265602</v>
      </c>
      <c r="S18978">
        <v>5</v>
      </c>
      <c r="T18978">
        <v>551.67693699999995</v>
      </c>
      <c r="U18978">
        <v>2753.3483000000001</v>
      </c>
      <c r="V18978">
        <v>2.0891000000000002</v>
      </c>
      <c r="W18978">
        <v>1.1525000000000001E-3</v>
      </c>
      <c r="X18978">
        <v>-0.18620999999999999</v>
      </c>
      <c r="Y18978">
        <v>-1.0273E-4</v>
      </c>
      <c r="Z18978">
        <v>1.9029</v>
      </c>
      <c r="AA18978">
        <v>1.0498E-3</v>
      </c>
      <c r="AB18978">
        <v>551.67695255178796</v>
      </c>
      <c r="AC18978">
        <v>82.988</v>
      </c>
      <c r="AD18978">
        <v>1.3516999999999999</v>
      </c>
      <c r="AE18978">
        <v>82.988</v>
      </c>
      <c r="AF18978">
        <v>82.408000000000001</v>
      </c>
      <c r="AG18978">
        <v>83.76</v>
      </c>
      <c r="AH18978">
        <v>0</v>
      </c>
      <c r="AM18978">
        <v>112</v>
      </c>
      <c r="AN18978">
        <v>27</v>
      </c>
      <c r="AO18978">
        <v>5</v>
      </c>
      <c r="AP18978">
        <v>0</v>
      </c>
      <c r="AQ18978">
        <v>0</v>
      </c>
      <c r="AR18978">
        <v>0</v>
      </c>
      <c r="AS18978">
        <v>6.7497E-3</v>
      </c>
      <c r="AT18978">
        <v>1</v>
      </c>
      <c r="AU18978">
        <v>117364</v>
      </c>
      <c r="AV18978">
        <v>117364</v>
      </c>
      <c r="AX18978">
        <v>34.387999999999998</v>
      </c>
      <c r="AY18978">
        <v>20.52</v>
      </c>
      <c r="AZ18978">
        <v>1</v>
      </c>
      <c r="BA18978">
        <v>5210300</v>
      </c>
      <c r="BD18978">
        <v>55836</v>
      </c>
      <c r="BE18978">
        <v>1995</v>
      </c>
      <c r="BF18978">
        <v>29071</v>
      </c>
      <c r="BG18978">
        <v>30239</v>
      </c>
      <c r="BH18978">
        <v>62910</v>
      </c>
      <c r="BI18978">
        <v>62910</v>
      </c>
      <c r="BM18978">
        <v>4.1760312756196002E-2</v>
      </c>
    </row>
    <row r="18979" spans="1:65" x14ac:dyDescent="0.2">
      <c r="A18979" t="s">
        <v>89887</v>
      </c>
      <c r="B18979">
        <v>18</v>
      </c>
      <c r="C18979" t="s">
        <v>66</v>
      </c>
      <c r="D18979" t="s">
        <v>89888</v>
      </c>
      <c r="G18979">
        <v>0</v>
      </c>
      <c r="H18979">
        <v>0</v>
      </c>
      <c r="I18979">
        <v>1</v>
      </c>
      <c r="J18979" t="s">
        <v>34558</v>
      </c>
      <c r="K18979" t="s">
        <v>34558</v>
      </c>
      <c r="L18979" t="s">
        <v>34558</v>
      </c>
      <c r="M18979" t="s">
        <v>34559</v>
      </c>
      <c r="N18979" t="s">
        <v>34560</v>
      </c>
      <c r="O18979" t="s">
        <v>71</v>
      </c>
      <c r="P18979" t="s">
        <v>72</v>
      </c>
      <c r="Q18979" t="s">
        <v>73</v>
      </c>
      <c r="R18979">
        <v>711.67822265625</v>
      </c>
      <c r="S18979">
        <v>3</v>
      </c>
      <c r="T18979">
        <v>711.67713800000001</v>
      </c>
      <c r="U18979">
        <v>2132.0095799999999</v>
      </c>
      <c r="V18979">
        <v>1.595</v>
      </c>
      <c r="W18979">
        <v>1.1351E-3</v>
      </c>
      <c r="X18979">
        <v>1.0272E-3</v>
      </c>
      <c r="Y18979" s="1">
        <v>7.3104000000000001E-7</v>
      </c>
      <c r="Z18979">
        <v>1.5960000000000001</v>
      </c>
      <c r="AA18979">
        <v>1.1358E-3</v>
      </c>
      <c r="AB18979">
        <v>711.67731399215302</v>
      </c>
      <c r="AC18979">
        <v>81.599999999999994</v>
      </c>
      <c r="AD18979">
        <v>0.80096000000000001</v>
      </c>
      <c r="AE18979">
        <v>81.599999999999994</v>
      </c>
      <c r="AF18979">
        <v>81.070999999999998</v>
      </c>
      <c r="AG18979">
        <v>81.872</v>
      </c>
      <c r="AH18979">
        <v>0</v>
      </c>
      <c r="AM18979">
        <v>50</v>
      </c>
      <c r="AN18979">
        <v>16</v>
      </c>
      <c r="AO18979">
        <v>4</v>
      </c>
      <c r="AP18979">
        <v>0</v>
      </c>
      <c r="AQ18979">
        <v>0</v>
      </c>
      <c r="AR18979">
        <v>0</v>
      </c>
      <c r="AS18979">
        <v>6.6169999999999996E-3</v>
      </c>
      <c r="AT18979">
        <v>1</v>
      </c>
      <c r="AU18979">
        <v>115341</v>
      </c>
      <c r="AV18979">
        <v>115341</v>
      </c>
      <c r="AX18979">
        <v>46.161999999999999</v>
      </c>
      <c r="AY18979">
        <v>38.594999999999999</v>
      </c>
      <c r="AZ18979">
        <v>1</v>
      </c>
      <c r="BA18979">
        <v>2958500</v>
      </c>
      <c r="BD18979">
        <v>55838</v>
      </c>
      <c r="BE18979">
        <v>2897</v>
      </c>
      <c r="BF18979">
        <v>29072</v>
      </c>
      <c r="BG18979">
        <v>30240</v>
      </c>
      <c r="BH18979">
        <v>62912</v>
      </c>
      <c r="BI18979">
        <v>62912</v>
      </c>
      <c r="BM18979">
        <v>-1.11394156970163E-2</v>
      </c>
    </row>
    <row r="18980" spans="1:65" x14ac:dyDescent="0.2">
      <c r="A18980" t="s">
        <v>89889</v>
      </c>
      <c r="B18980">
        <v>16</v>
      </c>
      <c r="C18980" t="s">
        <v>66</v>
      </c>
      <c r="D18980" t="s">
        <v>89890</v>
      </c>
      <c r="G18980">
        <v>0</v>
      </c>
      <c r="H18980">
        <v>0</v>
      </c>
      <c r="I18980">
        <v>0</v>
      </c>
      <c r="J18980" t="s">
        <v>1888</v>
      </c>
      <c r="K18980" t="s">
        <v>1888</v>
      </c>
      <c r="L18980" t="s">
        <v>1888</v>
      </c>
      <c r="M18980" t="s">
        <v>1889</v>
      </c>
      <c r="N18980" t="s">
        <v>1890</v>
      </c>
      <c r="O18980" t="s">
        <v>71</v>
      </c>
      <c r="P18980" t="s">
        <v>72</v>
      </c>
      <c r="Q18980" t="s">
        <v>73</v>
      </c>
      <c r="R18980">
        <v>591.62927246093705</v>
      </c>
      <c r="S18980">
        <v>3</v>
      </c>
      <c r="T18980">
        <v>591.29430000000002</v>
      </c>
      <c r="U18980">
        <v>1770.8610699999999</v>
      </c>
      <c r="V18980">
        <v>2.5815000000000001</v>
      </c>
      <c r="W18980">
        <v>1.5264E-3</v>
      </c>
      <c r="X18980">
        <v>-0.41750999999999999</v>
      </c>
      <c r="Y18980">
        <v>-2.4687E-4</v>
      </c>
      <c r="Z18980">
        <v>2.1640000000000001</v>
      </c>
      <c r="AA18980">
        <v>1.2796000000000001E-3</v>
      </c>
      <c r="AB18980">
        <v>591.29420076581198</v>
      </c>
      <c r="AC18980">
        <v>97.39</v>
      </c>
      <c r="AD18980">
        <v>1.0641</v>
      </c>
      <c r="AE18980">
        <v>97.39</v>
      </c>
      <c r="AF18980">
        <v>96.893000000000001</v>
      </c>
      <c r="AG18980">
        <v>97.956999999999994</v>
      </c>
      <c r="AH18980">
        <v>0</v>
      </c>
      <c r="AM18980">
        <v>59</v>
      </c>
      <c r="AN18980">
        <v>21</v>
      </c>
      <c r="AO18980">
        <v>4</v>
      </c>
      <c r="AP18980">
        <v>0</v>
      </c>
      <c r="AQ18980">
        <v>0</v>
      </c>
      <c r="AR18980">
        <v>0</v>
      </c>
      <c r="AS18980">
        <v>2.9048999999999998E-2</v>
      </c>
      <c r="AT18980">
        <v>1</v>
      </c>
      <c r="AU18980">
        <v>139691</v>
      </c>
      <c r="AV18980">
        <v>139691</v>
      </c>
      <c r="AX18980">
        <v>36.582999999999998</v>
      </c>
      <c r="AY18980">
        <v>28.908000000000001</v>
      </c>
      <c r="AZ18980">
        <v>1</v>
      </c>
      <c r="BA18980">
        <v>1990000</v>
      </c>
      <c r="BD18980">
        <v>55840</v>
      </c>
      <c r="BE18980">
        <v>4404</v>
      </c>
      <c r="BF18980">
        <v>29073</v>
      </c>
      <c r="BG18980">
        <v>30241</v>
      </c>
      <c r="BH18980">
        <v>62914</v>
      </c>
      <c r="BI18980">
        <v>62914</v>
      </c>
      <c r="BM18980">
        <v>6.4741703790787098E-3</v>
      </c>
    </row>
    <row r="18981" spans="1:65" x14ac:dyDescent="0.2">
      <c r="A18981" t="s">
        <v>89891</v>
      </c>
      <c r="B18981">
        <v>8</v>
      </c>
      <c r="C18981" t="s">
        <v>66</v>
      </c>
      <c r="D18981" t="s">
        <v>89892</v>
      </c>
      <c r="G18981">
        <v>0</v>
      </c>
      <c r="H18981">
        <v>0</v>
      </c>
      <c r="I18981">
        <v>0</v>
      </c>
      <c r="J18981" t="s">
        <v>11514</v>
      </c>
      <c r="K18981" t="s">
        <v>11514</v>
      </c>
      <c r="L18981" t="s">
        <v>11514</v>
      </c>
      <c r="M18981" t="s">
        <v>11515</v>
      </c>
      <c r="N18981" t="s">
        <v>11516</v>
      </c>
      <c r="O18981" t="s">
        <v>71</v>
      </c>
      <c r="P18981" t="s">
        <v>72</v>
      </c>
      <c r="Q18981" t="s">
        <v>73</v>
      </c>
      <c r="R18981">
        <v>473.26199340820301</v>
      </c>
      <c r="S18981">
        <v>2</v>
      </c>
      <c r="T18981">
        <v>473.261259</v>
      </c>
      <c r="U18981">
        <v>944.50796600000001</v>
      </c>
      <c r="V18981">
        <v>1.6838</v>
      </c>
      <c r="W18981">
        <v>7.9690000000000002E-4</v>
      </c>
      <c r="X18981">
        <v>-0.16350999999999999</v>
      </c>
      <c r="Y18981" s="1">
        <v>-7.7380999999999997E-5</v>
      </c>
      <c r="Z18981">
        <v>1.5203</v>
      </c>
      <c r="AA18981">
        <v>7.1951000000000003E-4</v>
      </c>
      <c r="AB18981">
        <v>473.26110886668499</v>
      </c>
      <c r="AC18981">
        <v>75.099000000000004</v>
      </c>
      <c r="AD18981">
        <v>0.85848000000000002</v>
      </c>
      <c r="AE18981">
        <v>75.099000000000004</v>
      </c>
      <c r="AF18981">
        <v>74.712000000000003</v>
      </c>
      <c r="AG18981">
        <v>75.570999999999998</v>
      </c>
      <c r="AH18981">
        <v>0</v>
      </c>
      <c r="AM18981">
        <v>36</v>
      </c>
      <c r="AN18981">
        <v>17</v>
      </c>
      <c r="AO18981">
        <v>3</v>
      </c>
      <c r="AP18981">
        <v>0</v>
      </c>
      <c r="AQ18981">
        <v>0</v>
      </c>
      <c r="AR18981">
        <v>0</v>
      </c>
      <c r="AS18981">
        <v>3.0013000000000001E-2</v>
      </c>
      <c r="AT18981">
        <v>1</v>
      </c>
      <c r="AU18981">
        <v>105787</v>
      </c>
      <c r="AV18981">
        <v>105787</v>
      </c>
      <c r="AX18981">
        <v>79.450999999999993</v>
      </c>
      <c r="AY18981">
        <v>79.450999999999993</v>
      </c>
      <c r="AZ18981">
        <v>1</v>
      </c>
      <c r="BA18981">
        <v>4661400</v>
      </c>
      <c r="BD18981">
        <v>55843</v>
      </c>
      <c r="BE18981">
        <v>2612</v>
      </c>
      <c r="BF18981">
        <v>29075</v>
      </c>
      <c r="BG18981">
        <v>30243</v>
      </c>
      <c r="BH18981">
        <v>62917</v>
      </c>
      <c r="BI18981">
        <v>62917</v>
      </c>
      <c r="BM18981">
        <v>3.3492046173364501E-2</v>
      </c>
    </row>
    <row r="18982" spans="1:65" x14ac:dyDescent="0.2">
      <c r="A18982" t="s">
        <v>89893</v>
      </c>
      <c r="B18982">
        <v>12</v>
      </c>
      <c r="C18982" t="s">
        <v>66</v>
      </c>
      <c r="D18982" t="s">
        <v>89894</v>
      </c>
      <c r="G18982">
        <v>0</v>
      </c>
      <c r="H18982">
        <v>0</v>
      </c>
      <c r="I18982">
        <v>1</v>
      </c>
      <c r="J18982" t="s">
        <v>7016</v>
      </c>
      <c r="K18982" t="s">
        <v>7016</v>
      </c>
      <c r="L18982" t="s">
        <v>7016</v>
      </c>
      <c r="M18982" t="s">
        <v>7017</v>
      </c>
      <c r="N18982" t="s">
        <v>7018</v>
      </c>
      <c r="O18982" t="s">
        <v>71</v>
      </c>
      <c r="P18982" t="s">
        <v>72</v>
      </c>
      <c r="Q18982" t="s">
        <v>73</v>
      </c>
      <c r="R18982">
        <v>492.26184082031199</v>
      </c>
      <c r="S18982">
        <v>3</v>
      </c>
      <c r="T18982">
        <v>492.26114799999999</v>
      </c>
      <c r="U18982">
        <v>1473.76161</v>
      </c>
      <c r="V18982">
        <v>2.5287999999999999</v>
      </c>
      <c r="W18982">
        <v>1.2447999999999999E-3</v>
      </c>
      <c r="X18982">
        <v>-0.50985999999999998</v>
      </c>
      <c r="Y18982">
        <v>-2.5098999999999998E-4</v>
      </c>
      <c r="Z18982">
        <v>2.0188999999999999</v>
      </c>
      <c r="AA18982">
        <v>9.9383999999999996E-4</v>
      </c>
      <c r="AB18982">
        <v>492.59515322241703</v>
      </c>
      <c r="AC18982">
        <v>95.055000000000007</v>
      </c>
      <c r="AD18982">
        <v>1.6638999999999999</v>
      </c>
      <c r="AE18982">
        <v>95.055000000000007</v>
      </c>
      <c r="AF18982">
        <v>94.35</v>
      </c>
      <c r="AG18982">
        <v>96.013999999999996</v>
      </c>
      <c r="AH18982">
        <v>0</v>
      </c>
      <c r="AM18982">
        <v>110</v>
      </c>
      <c r="AN18982">
        <v>33</v>
      </c>
      <c r="AO18982">
        <v>4</v>
      </c>
      <c r="AP18982">
        <v>0</v>
      </c>
      <c r="AQ18982">
        <v>0</v>
      </c>
      <c r="AR18982">
        <v>0</v>
      </c>
      <c r="AS18982">
        <v>1.5916E-2</v>
      </c>
      <c r="AT18982">
        <v>1</v>
      </c>
      <c r="AU18982">
        <v>135006</v>
      </c>
      <c r="AV18982">
        <v>135006</v>
      </c>
      <c r="AX18982">
        <v>60.08</v>
      </c>
      <c r="AY18982">
        <v>30.056999999999999</v>
      </c>
      <c r="AZ18982">
        <v>1</v>
      </c>
      <c r="BA18982">
        <v>11256000</v>
      </c>
      <c r="BD18982">
        <v>55846</v>
      </c>
      <c r="BE18982">
        <v>2788</v>
      </c>
      <c r="BF18982">
        <v>29076</v>
      </c>
      <c r="BG18982">
        <v>30244</v>
      </c>
      <c r="BH18982">
        <v>62920</v>
      </c>
      <c r="BI18982">
        <v>62920</v>
      </c>
      <c r="BM18982">
        <v>4.3683872061137601E-2</v>
      </c>
    </row>
    <row r="18983" spans="1:65" x14ac:dyDescent="0.2">
      <c r="A18983" t="s">
        <v>89901</v>
      </c>
      <c r="B18983">
        <v>11</v>
      </c>
      <c r="C18983" t="s">
        <v>66</v>
      </c>
      <c r="D18983" t="s">
        <v>89902</v>
      </c>
      <c r="G18983">
        <v>0</v>
      </c>
      <c r="H18983">
        <v>0</v>
      </c>
      <c r="I18983">
        <v>0</v>
      </c>
      <c r="J18983" t="s">
        <v>29416</v>
      </c>
      <c r="K18983" t="s">
        <v>29416</v>
      </c>
      <c r="L18983" t="s">
        <v>29416</v>
      </c>
      <c r="M18983" t="s">
        <v>29417</v>
      </c>
      <c r="N18983" t="s">
        <v>29418</v>
      </c>
      <c r="O18983" t="s">
        <v>71</v>
      </c>
      <c r="P18983" t="s">
        <v>72</v>
      </c>
      <c r="Q18983" t="s">
        <v>73</v>
      </c>
      <c r="R18983">
        <v>708.80767822265602</v>
      </c>
      <c r="S18983">
        <v>2</v>
      </c>
      <c r="T18983">
        <v>708.80695600000001</v>
      </c>
      <c r="U18983">
        <v>1415.5993599999999</v>
      </c>
      <c r="V18983">
        <v>2.758</v>
      </c>
      <c r="W18983">
        <v>1.9548999999999999E-3</v>
      </c>
      <c r="X18983">
        <v>-5.9795000000000001E-2</v>
      </c>
      <c r="Y18983" s="1">
        <v>-4.2382999999999997E-5</v>
      </c>
      <c r="Z18983">
        <v>2.6981999999999999</v>
      </c>
      <c r="AA18983">
        <v>1.9124999999999999E-3</v>
      </c>
      <c r="AB18983">
        <v>708.80663733510903</v>
      </c>
      <c r="AC18983">
        <v>66.366</v>
      </c>
      <c r="AD18983">
        <v>1.1673</v>
      </c>
      <c r="AE18983">
        <v>66.366</v>
      </c>
      <c r="AF18983">
        <v>66.013000000000005</v>
      </c>
      <c r="AG18983">
        <v>67.180000000000007</v>
      </c>
      <c r="AH18983">
        <v>0</v>
      </c>
      <c r="AM18983">
        <v>73</v>
      </c>
      <c r="AN18983">
        <v>23</v>
      </c>
      <c r="AO18983">
        <v>5</v>
      </c>
      <c r="AP18983">
        <v>0</v>
      </c>
      <c r="AQ18983">
        <v>0</v>
      </c>
      <c r="AR18983">
        <v>0</v>
      </c>
      <c r="AS18983">
        <v>2.1239999999999998E-2</v>
      </c>
      <c r="AT18983">
        <v>1</v>
      </c>
      <c r="AU18983">
        <v>92900</v>
      </c>
      <c r="AV18983">
        <v>92900</v>
      </c>
      <c r="AX18983">
        <v>61.765000000000001</v>
      </c>
      <c r="AY18983">
        <v>35.015000000000001</v>
      </c>
      <c r="AZ18983">
        <v>1</v>
      </c>
      <c r="BA18983">
        <v>3374600</v>
      </c>
      <c r="BD18983">
        <v>55851</v>
      </c>
      <c r="BE18983">
        <v>1055</v>
      </c>
      <c r="BF18983">
        <v>29080</v>
      </c>
      <c r="BG18983">
        <v>30248</v>
      </c>
      <c r="BH18983">
        <v>62925</v>
      </c>
      <c r="BI18983">
        <v>62925</v>
      </c>
      <c r="BM18983">
        <v>-9.1816212667026706E-2</v>
      </c>
    </row>
    <row r="18984" spans="1:65" x14ac:dyDescent="0.2">
      <c r="A18984" t="s">
        <v>89909</v>
      </c>
      <c r="B18984">
        <v>13</v>
      </c>
      <c r="C18984" t="s">
        <v>66</v>
      </c>
      <c r="D18984" t="s">
        <v>89910</v>
      </c>
      <c r="G18984">
        <v>0</v>
      </c>
      <c r="H18984">
        <v>0</v>
      </c>
      <c r="I18984">
        <v>0</v>
      </c>
      <c r="J18984" t="s">
        <v>89911</v>
      </c>
      <c r="K18984" t="s">
        <v>28781</v>
      </c>
      <c r="L18984" t="s">
        <v>28781</v>
      </c>
      <c r="M18984" t="s">
        <v>89912</v>
      </c>
      <c r="N18984" t="s">
        <v>89913</v>
      </c>
      <c r="O18984" t="s">
        <v>71</v>
      </c>
      <c r="P18984" t="s">
        <v>72</v>
      </c>
      <c r="Q18984" t="s">
        <v>73</v>
      </c>
      <c r="R18984">
        <v>801.86798095703102</v>
      </c>
      <c r="S18984">
        <v>2</v>
      </c>
      <c r="T18984">
        <v>801.866491</v>
      </c>
      <c r="U18984">
        <v>1601.7184299999999</v>
      </c>
      <c r="V18984">
        <v>2.2964000000000002</v>
      </c>
      <c r="W18984">
        <v>1.8414E-3</v>
      </c>
      <c r="X18984">
        <v>-0.28805999999999998</v>
      </c>
      <c r="Y18984">
        <v>-2.3099000000000001E-4</v>
      </c>
      <c r="Z18984">
        <v>2.0083000000000002</v>
      </c>
      <c r="AA18984">
        <v>1.6103999999999999E-3</v>
      </c>
      <c r="AB18984">
        <v>801.86604841107805</v>
      </c>
      <c r="AC18984">
        <v>103.6</v>
      </c>
      <c r="AD18984">
        <v>0.61273</v>
      </c>
      <c r="AE18984">
        <v>103.6</v>
      </c>
      <c r="AF18984">
        <v>103.31</v>
      </c>
      <c r="AG18984">
        <v>103.92</v>
      </c>
      <c r="AH18984">
        <v>0</v>
      </c>
      <c r="AM18984">
        <v>26</v>
      </c>
      <c r="AN18984">
        <v>12</v>
      </c>
      <c r="AO18984">
        <v>3</v>
      </c>
      <c r="AP18984">
        <v>0</v>
      </c>
      <c r="AQ18984">
        <v>0</v>
      </c>
      <c r="AR18984">
        <v>0</v>
      </c>
      <c r="AS18984">
        <v>7.0511999999999997E-3</v>
      </c>
      <c r="AT18984">
        <v>1</v>
      </c>
      <c r="AU18984">
        <v>148324</v>
      </c>
      <c r="AV18984">
        <v>148324</v>
      </c>
      <c r="AX18984">
        <v>65.278000000000006</v>
      </c>
      <c r="AY18984">
        <v>45.651000000000003</v>
      </c>
      <c r="AZ18984">
        <v>1</v>
      </c>
      <c r="BA18984">
        <v>1226700</v>
      </c>
      <c r="BD18984">
        <v>55856</v>
      </c>
      <c r="BE18984">
        <v>642</v>
      </c>
      <c r="BF18984">
        <v>29084</v>
      </c>
      <c r="BG18984">
        <v>30252</v>
      </c>
      <c r="BH18984">
        <v>62930</v>
      </c>
      <c r="BI18984">
        <v>62930</v>
      </c>
      <c r="BM18984">
        <v>-5.8361706334608202E-2</v>
      </c>
    </row>
    <row r="18985" spans="1:65" x14ac:dyDescent="0.2">
      <c r="A18985" t="s">
        <v>89914</v>
      </c>
      <c r="B18985">
        <v>14</v>
      </c>
      <c r="C18985" t="s">
        <v>66</v>
      </c>
      <c r="D18985" t="s">
        <v>89915</v>
      </c>
      <c r="G18985">
        <v>0</v>
      </c>
      <c r="H18985">
        <v>0</v>
      </c>
      <c r="I18985">
        <v>0</v>
      </c>
      <c r="J18985" t="s">
        <v>27886</v>
      </c>
      <c r="K18985" t="s">
        <v>19163</v>
      </c>
      <c r="L18985" t="s">
        <v>19163</v>
      </c>
      <c r="M18985" t="s">
        <v>19164</v>
      </c>
      <c r="N18985" t="s">
        <v>19165</v>
      </c>
      <c r="O18985" t="s">
        <v>71</v>
      </c>
      <c r="P18985" t="s">
        <v>72</v>
      </c>
      <c r="Q18985" t="s">
        <v>73</v>
      </c>
      <c r="R18985">
        <v>529.95062255859295</v>
      </c>
      <c r="S18985">
        <v>3</v>
      </c>
      <c r="T18985">
        <v>529.61570200000006</v>
      </c>
      <c r="U18985">
        <v>1585.82528</v>
      </c>
      <c r="V18985">
        <v>1.9810000000000001</v>
      </c>
      <c r="W18985">
        <v>1.0491999999999999E-3</v>
      </c>
      <c r="X18985">
        <v>-0.34553</v>
      </c>
      <c r="Y18985">
        <v>-1.83E-4</v>
      </c>
      <c r="Z18985">
        <v>1.6355</v>
      </c>
      <c r="AA18985">
        <v>8.6618000000000003E-4</v>
      </c>
      <c r="AB18985">
        <v>529.94980439529297</v>
      </c>
      <c r="AC18985">
        <v>86.153000000000006</v>
      </c>
      <c r="AD18985">
        <v>0.82033999999999996</v>
      </c>
      <c r="AE18985">
        <v>86.153000000000006</v>
      </c>
      <c r="AF18985">
        <v>85.754999999999995</v>
      </c>
      <c r="AG18985">
        <v>86.575000000000003</v>
      </c>
      <c r="AH18985">
        <v>0</v>
      </c>
      <c r="AM18985">
        <v>57</v>
      </c>
      <c r="AN18985">
        <v>16</v>
      </c>
      <c r="AO18985">
        <v>4</v>
      </c>
      <c r="AP18985">
        <v>0</v>
      </c>
      <c r="AQ18985">
        <v>0</v>
      </c>
      <c r="AR18985">
        <v>0</v>
      </c>
      <c r="AS18985">
        <v>6.8206999999999999E-3</v>
      </c>
      <c r="AT18985">
        <v>2</v>
      </c>
      <c r="AU18985">
        <v>122401</v>
      </c>
      <c r="AV18985" t="s">
        <v>89916</v>
      </c>
      <c r="AX18985">
        <v>54.094000000000001</v>
      </c>
      <c r="AY18985">
        <v>20.789000000000001</v>
      </c>
      <c r="AZ18985">
        <v>1</v>
      </c>
      <c r="BA18985">
        <v>9979300</v>
      </c>
      <c r="BD18985">
        <v>55857</v>
      </c>
      <c r="BE18985">
        <v>412</v>
      </c>
      <c r="BF18985">
        <v>29085</v>
      </c>
      <c r="BG18985">
        <v>30253</v>
      </c>
      <c r="BH18985" t="s">
        <v>89917</v>
      </c>
      <c r="BI18985">
        <v>62932</v>
      </c>
      <c r="BM18985">
        <v>5.5797476432189699E-2</v>
      </c>
    </row>
    <row r="18986" spans="1:65" x14ac:dyDescent="0.2">
      <c r="A18986" t="s">
        <v>89918</v>
      </c>
      <c r="B18986">
        <v>24</v>
      </c>
      <c r="C18986" t="s">
        <v>66</v>
      </c>
      <c r="D18986" t="s">
        <v>89919</v>
      </c>
      <c r="G18986">
        <v>0</v>
      </c>
      <c r="H18986">
        <v>0</v>
      </c>
      <c r="I18986">
        <v>0</v>
      </c>
      <c r="J18986" t="s">
        <v>6181</v>
      </c>
      <c r="K18986" t="s">
        <v>6181</v>
      </c>
      <c r="L18986" t="s">
        <v>6181</v>
      </c>
      <c r="M18986" t="s">
        <v>6182</v>
      </c>
      <c r="N18986" t="s">
        <v>6183</v>
      </c>
      <c r="O18986" t="s">
        <v>71</v>
      </c>
      <c r="P18986" t="s">
        <v>72</v>
      </c>
      <c r="Q18986" t="s">
        <v>73</v>
      </c>
      <c r="R18986">
        <v>885.755615234375</v>
      </c>
      <c r="S18986">
        <v>3</v>
      </c>
      <c r="T18986">
        <v>885.41961600000002</v>
      </c>
      <c r="U18986">
        <v>2653.23702</v>
      </c>
      <c r="V18986">
        <v>1.0629</v>
      </c>
      <c r="W18986">
        <v>9.4112999999999998E-4</v>
      </c>
      <c r="X18986">
        <v>0.6875</v>
      </c>
      <c r="Y18986">
        <v>6.0873000000000003E-4</v>
      </c>
      <c r="Z18986">
        <v>1.7504</v>
      </c>
      <c r="AA18986">
        <v>1.5499000000000001E-3</v>
      </c>
      <c r="AB18986">
        <v>885.75458318868596</v>
      </c>
      <c r="AC18986">
        <v>126.43</v>
      </c>
      <c r="AD18986">
        <v>1.0858000000000001</v>
      </c>
      <c r="AE18986">
        <v>126.43</v>
      </c>
      <c r="AF18986">
        <v>125.85</v>
      </c>
      <c r="AG18986">
        <v>126.94</v>
      </c>
      <c r="AH18986">
        <v>0</v>
      </c>
      <c r="AM18986">
        <v>101</v>
      </c>
      <c r="AN18986">
        <v>22</v>
      </c>
      <c r="AO18986">
        <v>7</v>
      </c>
      <c r="AP18986">
        <v>0</v>
      </c>
      <c r="AQ18986">
        <v>0</v>
      </c>
      <c r="AR18986">
        <v>0</v>
      </c>
      <c r="AS18986" s="1">
        <v>1.5287000000000001E-14</v>
      </c>
      <c r="AT18986">
        <v>1</v>
      </c>
      <c r="AU18986">
        <v>181861</v>
      </c>
      <c r="AV18986">
        <v>181861</v>
      </c>
      <c r="AX18986">
        <v>94.271000000000001</v>
      </c>
      <c r="AY18986">
        <v>94.271000000000001</v>
      </c>
      <c r="AZ18986">
        <v>1</v>
      </c>
      <c r="BA18986">
        <v>28295000</v>
      </c>
      <c r="BD18986">
        <v>55860</v>
      </c>
      <c r="BE18986">
        <v>2011</v>
      </c>
      <c r="BF18986">
        <v>29086</v>
      </c>
      <c r="BG18986">
        <v>30254</v>
      </c>
      <c r="BH18986">
        <v>62936</v>
      </c>
      <c r="BI18986">
        <v>62936</v>
      </c>
      <c r="BM18986">
        <v>-2.34702815232594E-2</v>
      </c>
    </row>
    <row r="18987" spans="1:65" x14ac:dyDescent="0.2">
      <c r="A18987" t="s">
        <v>89924</v>
      </c>
      <c r="B18987">
        <v>14</v>
      </c>
      <c r="C18987" t="s">
        <v>66</v>
      </c>
      <c r="D18987" t="s">
        <v>89925</v>
      </c>
      <c r="G18987">
        <v>0</v>
      </c>
      <c r="H18987">
        <v>0</v>
      </c>
      <c r="I18987">
        <v>0</v>
      </c>
      <c r="J18987" t="s">
        <v>13839</v>
      </c>
      <c r="K18987" t="s">
        <v>13839</v>
      </c>
      <c r="L18987" t="s">
        <v>13839</v>
      </c>
      <c r="M18987" t="s">
        <v>13840</v>
      </c>
      <c r="N18987" t="s">
        <v>13841</v>
      </c>
      <c r="O18987" t="s">
        <v>71</v>
      </c>
      <c r="P18987" t="s">
        <v>72</v>
      </c>
      <c r="Q18987" t="s">
        <v>73</v>
      </c>
      <c r="R18987">
        <v>799.96954345703102</v>
      </c>
      <c r="S18987">
        <v>2</v>
      </c>
      <c r="T18987">
        <v>799.96686499999998</v>
      </c>
      <c r="U18987">
        <v>1597.9191800000001</v>
      </c>
      <c r="V18987">
        <v>2.1760000000000002</v>
      </c>
      <c r="W18987">
        <v>1.7407E-3</v>
      </c>
      <c r="X18987">
        <v>0.72028999999999999</v>
      </c>
      <c r="Y18987">
        <v>5.7620000000000002E-4</v>
      </c>
      <c r="Z18987">
        <v>2.8963000000000001</v>
      </c>
      <c r="AA18987">
        <v>2.3169000000000002E-3</v>
      </c>
      <c r="AB18987">
        <v>799.96740565699497</v>
      </c>
      <c r="AC18987">
        <v>133.22</v>
      </c>
      <c r="AD18987">
        <v>0.59897999999999996</v>
      </c>
      <c r="AE18987">
        <v>133.22</v>
      </c>
      <c r="AF18987">
        <v>132.93</v>
      </c>
      <c r="AG18987">
        <v>133.53</v>
      </c>
      <c r="AH18987">
        <v>0</v>
      </c>
      <c r="AM18987">
        <v>45</v>
      </c>
      <c r="AN18987">
        <v>14</v>
      </c>
      <c r="AO18987">
        <v>4</v>
      </c>
      <c r="AP18987">
        <v>0</v>
      </c>
      <c r="AQ18987">
        <v>0</v>
      </c>
      <c r="AR18987">
        <v>0</v>
      </c>
      <c r="AS18987">
        <v>5.0514000000000002E-3</v>
      </c>
      <c r="AT18987">
        <v>1</v>
      </c>
      <c r="AU18987">
        <v>191787</v>
      </c>
      <c r="AV18987">
        <v>191787</v>
      </c>
      <c r="AX18987">
        <v>90.149000000000001</v>
      </c>
      <c r="AY18987">
        <v>64.257000000000005</v>
      </c>
      <c r="AZ18987">
        <v>1</v>
      </c>
      <c r="BA18987">
        <v>2622100</v>
      </c>
      <c r="BD18987">
        <v>55864</v>
      </c>
      <c r="BE18987">
        <v>2314</v>
      </c>
      <c r="BF18987">
        <v>29088</v>
      </c>
      <c r="BG18987">
        <v>30256</v>
      </c>
      <c r="BH18987">
        <v>62940</v>
      </c>
      <c r="BI18987">
        <v>62940</v>
      </c>
      <c r="BM18987">
        <v>0.14413466745509099</v>
      </c>
    </row>
    <row r="18988" spans="1:65" x14ac:dyDescent="0.2">
      <c r="A18988" t="s">
        <v>89926</v>
      </c>
      <c r="B18988">
        <v>17</v>
      </c>
      <c r="C18988" t="s">
        <v>66</v>
      </c>
      <c r="D18988" t="s">
        <v>89927</v>
      </c>
      <c r="G18988">
        <v>0</v>
      </c>
      <c r="H18988">
        <v>0</v>
      </c>
      <c r="I18988">
        <v>0</v>
      </c>
      <c r="J18988" t="s">
        <v>38772</v>
      </c>
      <c r="K18988" t="s">
        <v>38772</v>
      </c>
      <c r="L18988" t="s">
        <v>38772</v>
      </c>
      <c r="M18988" t="s">
        <v>38773</v>
      </c>
      <c r="N18988" t="s">
        <v>38774</v>
      </c>
      <c r="O18988" t="s">
        <v>71</v>
      </c>
      <c r="P18988" t="s">
        <v>72</v>
      </c>
      <c r="Q18988" t="s">
        <v>73</v>
      </c>
      <c r="R18988">
        <v>971.96856689453102</v>
      </c>
      <c r="S18988">
        <v>2</v>
      </c>
      <c r="T18988">
        <v>971.96631000000002</v>
      </c>
      <c r="U18988">
        <v>1941.9180699999999</v>
      </c>
      <c r="V18988">
        <v>1.8851</v>
      </c>
      <c r="W18988">
        <v>1.8322E-3</v>
      </c>
      <c r="X18988">
        <v>0.18592</v>
      </c>
      <c r="Y18988">
        <v>1.8071E-4</v>
      </c>
      <c r="Z18988">
        <v>2.0710000000000002</v>
      </c>
      <c r="AA18988">
        <v>2.0129000000000002E-3</v>
      </c>
      <c r="AB18988">
        <v>971.96673396912297</v>
      </c>
      <c r="AC18988">
        <v>75.242000000000004</v>
      </c>
      <c r="AD18988">
        <v>1.1068</v>
      </c>
      <c r="AE18988">
        <v>75.242000000000004</v>
      </c>
      <c r="AF18988">
        <v>74.796000000000006</v>
      </c>
      <c r="AG18988">
        <v>75.903000000000006</v>
      </c>
      <c r="AH18988">
        <v>0</v>
      </c>
      <c r="AM18988">
        <v>86</v>
      </c>
      <c r="AN18988">
        <v>22</v>
      </c>
      <c r="AO18988">
        <v>5</v>
      </c>
      <c r="AP18988">
        <v>0</v>
      </c>
      <c r="AQ18988">
        <v>0</v>
      </c>
      <c r="AR18988">
        <v>0</v>
      </c>
      <c r="AS18988">
        <v>3.3085000000000003E-2</v>
      </c>
      <c r="AT18988">
        <v>1</v>
      </c>
      <c r="AU18988">
        <v>105764</v>
      </c>
      <c r="AV18988">
        <v>105764</v>
      </c>
      <c r="AX18988">
        <v>46.984999999999999</v>
      </c>
      <c r="AY18988">
        <v>32.741999999999997</v>
      </c>
      <c r="AZ18988">
        <v>1</v>
      </c>
      <c r="BA18988">
        <v>9243300</v>
      </c>
      <c r="BD18988">
        <v>55865</v>
      </c>
      <c r="BE18988">
        <v>1166</v>
      </c>
      <c r="BF18988">
        <v>29089</v>
      </c>
      <c r="BG18988">
        <v>30257</v>
      </c>
      <c r="BH18988">
        <v>62941</v>
      </c>
      <c r="BI18988">
        <v>62941</v>
      </c>
      <c r="BM18988">
        <v>-1.5214441519674399E-2</v>
      </c>
    </row>
    <row r="18989" spans="1:65" x14ac:dyDescent="0.2">
      <c r="A18989" t="s">
        <v>89928</v>
      </c>
      <c r="B18989">
        <v>28</v>
      </c>
      <c r="C18989" t="s">
        <v>66</v>
      </c>
      <c r="D18989" t="s">
        <v>89929</v>
      </c>
      <c r="G18989">
        <v>0</v>
      </c>
      <c r="H18989">
        <v>0</v>
      </c>
      <c r="I18989">
        <v>0</v>
      </c>
      <c r="J18989" t="s">
        <v>21396</v>
      </c>
      <c r="K18989" t="s">
        <v>21396</v>
      </c>
      <c r="L18989" t="s">
        <v>21396</v>
      </c>
      <c r="M18989" t="s">
        <v>21397</v>
      </c>
      <c r="N18989" t="s">
        <v>21398</v>
      </c>
      <c r="O18989" t="s">
        <v>71</v>
      </c>
      <c r="P18989" t="s">
        <v>72</v>
      </c>
      <c r="Q18989" t="s">
        <v>73</v>
      </c>
      <c r="R18989">
        <v>1016.83685302734</v>
      </c>
      <c r="S18989">
        <v>3</v>
      </c>
      <c r="T18989">
        <v>1016.5001</v>
      </c>
      <c r="U18989">
        <v>3046.4784599999998</v>
      </c>
      <c r="V18989">
        <v>1.8315999999999999</v>
      </c>
      <c r="W18989">
        <v>1.8618E-3</v>
      </c>
      <c r="X18989">
        <v>-4.1599999999999996E-3</v>
      </c>
      <c r="Y18989" s="1">
        <v>-4.2285999999999996E-6</v>
      </c>
      <c r="Z18989">
        <v>1.8274999999999999</v>
      </c>
      <c r="AA18989">
        <v>1.8576E-3</v>
      </c>
      <c r="AB18989">
        <v>1016.83438579504</v>
      </c>
      <c r="AC18989">
        <v>134.62</v>
      </c>
      <c r="AD18989">
        <v>0.58701000000000003</v>
      </c>
      <c r="AE18989">
        <v>134.62</v>
      </c>
      <c r="AF18989">
        <v>134.15</v>
      </c>
      <c r="AG18989">
        <v>134.74</v>
      </c>
      <c r="AH18989">
        <v>0</v>
      </c>
      <c r="AM18989">
        <v>35</v>
      </c>
      <c r="AN18989">
        <v>14</v>
      </c>
      <c r="AO18989">
        <v>5</v>
      </c>
      <c r="AP18989">
        <v>0</v>
      </c>
      <c r="AQ18989">
        <v>0</v>
      </c>
      <c r="AR18989">
        <v>0</v>
      </c>
      <c r="AS18989" s="1">
        <v>3.2037E-7</v>
      </c>
      <c r="AT18989">
        <v>1</v>
      </c>
      <c r="AU18989">
        <v>193791</v>
      </c>
      <c r="AV18989">
        <v>193791</v>
      </c>
      <c r="AX18989">
        <v>54.262999999999998</v>
      </c>
      <c r="AY18989">
        <v>54.262999999999998</v>
      </c>
      <c r="AZ18989">
        <v>1</v>
      </c>
      <c r="BA18989">
        <v>8482700</v>
      </c>
      <c r="BD18989">
        <v>55867</v>
      </c>
      <c r="BE18989">
        <v>3032</v>
      </c>
      <c r="BF18989">
        <v>29090</v>
      </c>
      <c r="BG18989">
        <v>30258</v>
      </c>
      <c r="BH18989">
        <v>62944</v>
      </c>
      <c r="BI18989">
        <v>62944</v>
      </c>
      <c r="BM18989">
        <v>3.70829880826022E-2</v>
      </c>
    </row>
    <row r="18990" spans="1:65" x14ac:dyDescent="0.2">
      <c r="A18990" t="s">
        <v>89932</v>
      </c>
      <c r="B18990">
        <v>8</v>
      </c>
      <c r="C18990" t="s">
        <v>66</v>
      </c>
      <c r="D18990" t="s">
        <v>89933</v>
      </c>
      <c r="G18990">
        <v>0</v>
      </c>
      <c r="H18990">
        <v>0</v>
      </c>
      <c r="I18990">
        <v>0</v>
      </c>
      <c r="J18990" t="s">
        <v>3924</v>
      </c>
      <c r="K18990" t="s">
        <v>3924</v>
      </c>
      <c r="L18990" t="s">
        <v>3924</v>
      </c>
      <c r="M18990" t="s">
        <v>3925</v>
      </c>
      <c r="N18990" t="s">
        <v>3926</v>
      </c>
      <c r="O18990" t="s">
        <v>71</v>
      </c>
      <c r="P18990" t="s">
        <v>72</v>
      </c>
      <c r="Q18990" t="s">
        <v>73</v>
      </c>
      <c r="R18990">
        <v>502.7548828125</v>
      </c>
      <c r="S18990">
        <v>2</v>
      </c>
      <c r="T18990">
        <v>502.75274400000001</v>
      </c>
      <c r="U18990">
        <v>1003.49094</v>
      </c>
      <c r="V18990">
        <v>3.3883000000000001</v>
      </c>
      <c r="W18990">
        <v>1.7034999999999999E-3</v>
      </c>
      <c r="X18990">
        <v>-0.95711999999999997</v>
      </c>
      <c r="Y18990">
        <v>-4.8118999999999999E-4</v>
      </c>
      <c r="Z18990">
        <v>2.4310999999999998</v>
      </c>
      <c r="AA18990">
        <v>1.2222999999999999E-3</v>
      </c>
      <c r="AB18990">
        <v>502.75230553339298</v>
      </c>
      <c r="AC18990">
        <v>41.841999999999999</v>
      </c>
      <c r="AD18990">
        <v>1.365</v>
      </c>
      <c r="AE18990">
        <v>41.841999999999999</v>
      </c>
      <c r="AF18990">
        <v>41.484000000000002</v>
      </c>
      <c r="AG18990">
        <v>42.848999999999997</v>
      </c>
      <c r="AH18990">
        <v>0</v>
      </c>
      <c r="AM18990">
        <v>62</v>
      </c>
      <c r="AN18990">
        <v>27</v>
      </c>
      <c r="AO18990">
        <v>3</v>
      </c>
      <c r="AP18990">
        <v>0</v>
      </c>
      <c r="AQ18990">
        <v>0</v>
      </c>
      <c r="AR18990">
        <v>0</v>
      </c>
      <c r="AS18990">
        <v>1.281E-2</v>
      </c>
      <c r="AT18990">
        <v>1</v>
      </c>
      <c r="AU18990">
        <v>56198</v>
      </c>
      <c r="AV18990">
        <v>56198</v>
      </c>
      <c r="AX18990">
        <v>97.472999999999999</v>
      </c>
      <c r="AY18990">
        <v>62.271999999999998</v>
      </c>
      <c r="AZ18990">
        <v>1</v>
      </c>
      <c r="BA18990">
        <v>24854000</v>
      </c>
      <c r="BD18990">
        <v>55869</v>
      </c>
      <c r="BE18990">
        <v>1095</v>
      </c>
      <c r="BF18990">
        <v>29091</v>
      </c>
      <c r="BG18990">
        <v>30259</v>
      </c>
      <c r="BH18990">
        <v>62946</v>
      </c>
      <c r="BI18990">
        <v>62946</v>
      </c>
      <c r="BM18990">
        <v>-1.06703926013551E-2</v>
      </c>
    </row>
    <row r="18991" spans="1:65" x14ac:dyDescent="0.2">
      <c r="A18991" t="s">
        <v>89934</v>
      </c>
      <c r="B18991">
        <v>14</v>
      </c>
      <c r="C18991" t="s">
        <v>66</v>
      </c>
      <c r="D18991" t="s">
        <v>89935</v>
      </c>
      <c r="G18991">
        <v>0</v>
      </c>
      <c r="H18991">
        <v>0</v>
      </c>
      <c r="I18991">
        <v>0</v>
      </c>
      <c r="J18991" t="s">
        <v>6855</v>
      </c>
      <c r="K18991" t="s">
        <v>6855</v>
      </c>
      <c r="L18991" t="s">
        <v>6855</v>
      </c>
      <c r="M18991" t="s">
        <v>6856</v>
      </c>
      <c r="N18991" t="s">
        <v>6857</v>
      </c>
      <c r="O18991" t="s">
        <v>71</v>
      </c>
      <c r="P18991" t="s">
        <v>72</v>
      </c>
      <c r="Q18991" t="s">
        <v>73</v>
      </c>
      <c r="R18991">
        <v>555.33123779296795</v>
      </c>
      <c r="S18991">
        <v>3</v>
      </c>
      <c r="T18991">
        <v>554.95812799999999</v>
      </c>
      <c r="U18991">
        <v>1661.8525500000001</v>
      </c>
      <c r="V18991">
        <v>1.1628000000000001</v>
      </c>
      <c r="W18991">
        <v>6.4530999999999996E-4</v>
      </c>
      <c r="X18991">
        <v>-0.25851000000000002</v>
      </c>
      <c r="Y18991">
        <v>-1.4346000000000001E-4</v>
      </c>
      <c r="Z18991">
        <v>0.90429000000000004</v>
      </c>
      <c r="AA18991">
        <v>5.0184999999999997E-4</v>
      </c>
      <c r="AB18991">
        <v>555.29224746652699</v>
      </c>
      <c r="AC18991">
        <v>110.93</v>
      </c>
      <c r="AD18991">
        <v>1.5224</v>
      </c>
      <c r="AE18991">
        <v>110.93</v>
      </c>
      <c r="AF18991">
        <v>110.43</v>
      </c>
      <c r="AG18991">
        <v>111.95</v>
      </c>
      <c r="AH18991">
        <v>0</v>
      </c>
      <c r="AM18991">
        <v>105</v>
      </c>
      <c r="AN18991">
        <v>31</v>
      </c>
      <c r="AO18991">
        <v>5</v>
      </c>
      <c r="AP18991">
        <v>0</v>
      </c>
      <c r="AQ18991">
        <v>0</v>
      </c>
      <c r="AR18991">
        <v>0</v>
      </c>
      <c r="AS18991">
        <v>2.2708E-4</v>
      </c>
      <c r="AT18991">
        <v>1</v>
      </c>
      <c r="AU18991">
        <v>159061</v>
      </c>
      <c r="AV18991">
        <v>159061</v>
      </c>
      <c r="AX18991">
        <v>96.370999999999995</v>
      </c>
      <c r="AY18991">
        <v>82.331999999999994</v>
      </c>
      <c r="AZ18991">
        <v>1</v>
      </c>
      <c r="BA18991">
        <v>3254000</v>
      </c>
      <c r="BD18991">
        <v>55872</v>
      </c>
      <c r="BE18991">
        <v>1869</v>
      </c>
      <c r="BF18991">
        <v>29092</v>
      </c>
      <c r="BG18991">
        <v>30260</v>
      </c>
      <c r="BH18991">
        <v>62949</v>
      </c>
      <c r="BI18991">
        <v>62949</v>
      </c>
      <c r="BM18991">
        <v>4.81023118361463E-2</v>
      </c>
    </row>
    <row r="18992" spans="1:65" x14ac:dyDescent="0.2">
      <c r="A18992" t="s">
        <v>89936</v>
      </c>
      <c r="B18992">
        <v>9</v>
      </c>
      <c r="C18992" t="s">
        <v>66</v>
      </c>
      <c r="D18992" t="s">
        <v>89937</v>
      </c>
      <c r="G18992">
        <v>0</v>
      </c>
      <c r="H18992">
        <v>0</v>
      </c>
      <c r="I18992">
        <v>0</v>
      </c>
      <c r="J18992" t="s">
        <v>3924</v>
      </c>
      <c r="K18992" t="s">
        <v>3924</v>
      </c>
      <c r="L18992" t="s">
        <v>3924</v>
      </c>
      <c r="M18992" t="s">
        <v>3925</v>
      </c>
      <c r="N18992" t="s">
        <v>3926</v>
      </c>
      <c r="O18992" t="s">
        <v>71</v>
      </c>
      <c r="P18992" t="s">
        <v>72</v>
      </c>
      <c r="Q18992" t="s">
        <v>73</v>
      </c>
      <c r="R18992">
        <v>530.30194091796795</v>
      </c>
      <c r="S18992">
        <v>2</v>
      </c>
      <c r="T18992">
        <v>530.30091600000003</v>
      </c>
      <c r="U18992">
        <v>1058.58728</v>
      </c>
      <c r="V18992">
        <v>1.8425</v>
      </c>
      <c r="W18992">
        <v>9.7707999999999996E-4</v>
      </c>
      <c r="X18992">
        <v>-0.52276</v>
      </c>
      <c r="Y18992">
        <v>-2.7722000000000001E-4</v>
      </c>
      <c r="Z18992">
        <v>1.3197000000000001</v>
      </c>
      <c r="AA18992">
        <v>6.9985999999999996E-4</v>
      </c>
      <c r="AB18992">
        <v>530.30052974882199</v>
      </c>
      <c r="AC18992">
        <v>62.889000000000003</v>
      </c>
      <c r="AD18992">
        <v>2.5602</v>
      </c>
      <c r="AE18992">
        <v>62.889000000000003</v>
      </c>
      <c r="AF18992">
        <v>62.286000000000001</v>
      </c>
      <c r="AG18992">
        <v>64.846999999999994</v>
      </c>
      <c r="AH18992">
        <v>0</v>
      </c>
      <c r="AM18992">
        <v>130</v>
      </c>
      <c r="AN18992">
        <v>51</v>
      </c>
      <c r="AO18992">
        <v>5</v>
      </c>
      <c r="AP18992">
        <v>0</v>
      </c>
      <c r="AQ18992">
        <v>0</v>
      </c>
      <c r="AR18992">
        <v>0</v>
      </c>
      <c r="AS18992">
        <v>5.4979E-3</v>
      </c>
      <c r="AT18992">
        <v>1</v>
      </c>
      <c r="AU18992">
        <v>87434</v>
      </c>
      <c r="AV18992">
        <v>87434</v>
      </c>
      <c r="AX18992">
        <v>110.12</v>
      </c>
      <c r="AY18992">
        <v>83.427000000000007</v>
      </c>
      <c r="AZ18992">
        <v>1</v>
      </c>
      <c r="BA18992">
        <v>47342000</v>
      </c>
      <c r="BD18992">
        <v>55876</v>
      </c>
      <c r="BE18992">
        <v>1095</v>
      </c>
      <c r="BF18992">
        <v>29093</v>
      </c>
      <c r="BG18992">
        <v>30261</v>
      </c>
      <c r="BH18992">
        <v>62953</v>
      </c>
      <c r="BI18992">
        <v>62953</v>
      </c>
      <c r="BM18992">
        <v>6.0328515714900201E-2</v>
      </c>
    </row>
    <row r="18993" spans="1:65" x14ac:dyDescent="0.2">
      <c r="A18993" t="s">
        <v>89940</v>
      </c>
      <c r="B18993">
        <v>9</v>
      </c>
      <c r="C18993" t="s">
        <v>66</v>
      </c>
      <c r="D18993" t="s">
        <v>89941</v>
      </c>
      <c r="G18993">
        <v>0</v>
      </c>
      <c r="H18993">
        <v>0</v>
      </c>
      <c r="I18993">
        <v>0</v>
      </c>
      <c r="J18993" t="s">
        <v>32036</v>
      </c>
      <c r="K18993" t="s">
        <v>32036</v>
      </c>
      <c r="L18993" t="s">
        <v>32036</v>
      </c>
      <c r="M18993" t="s">
        <v>32037</v>
      </c>
      <c r="N18993" t="s">
        <v>32038</v>
      </c>
      <c r="O18993" t="s">
        <v>71</v>
      </c>
      <c r="P18993" t="s">
        <v>72</v>
      </c>
      <c r="Q18993" t="s">
        <v>73</v>
      </c>
      <c r="R18993">
        <v>605.32843017578102</v>
      </c>
      <c r="S18993">
        <v>2</v>
      </c>
      <c r="T18993">
        <v>605.32607599999994</v>
      </c>
      <c r="U18993">
        <v>1208.6376</v>
      </c>
      <c r="V18993">
        <v>2.4316</v>
      </c>
      <c r="W18993">
        <v>1.4718999999999999E-3</v>
      </c>
      <c r="X18993">
        <v>1.7528999999999999</v>
      </c>
      <c r="Y18993">
        <v>1.0610999999999999E-3</v>
      </c>
      <c r="Z18993">
        <v>4.1844999999999999</v>
      </c>
      <c r="AA18993">
        <v>2.5330000000000001E-3</v>
      </c>
      <c r="AB18993">
        <v>605.32731044436605</v>
      </c>
      <c r="AC18993">
        <v>104.04</v>
      </c>
      <c r="AD18993">
        <v>0.76188</v>
      </c>
      <c r="AE18993">
        <v>104.04</v>
      </c>
      <c r="AF18993">
        <v>103.66</v>
      </c>
      <c r="AG18993">
        <v>104.42</v>
      </c>
      <c r="AH18993">
        <v>0</v>
      </c>
      <c r="AM18993">
        <v>26</v>
      </c>
      <c r="AN18993">
        <v>15</v>
      </c>
      <c r="AO18993">
        <v>2</v>
      </c>
      <c r="AP18993">
        <v>0</v>
      </c>
      <c r="AQ18993">
        <v>0</v>
      </c>
      <c r="AR18993">
        <v>0</v>
      </c>
      <c r="AS18993">
        <v>2.3858000000000001E-2</v>
      </c>
      <c r="AT18993">
        <v>1</v>
      </c>
      <c r="AU18993">
        <v>149062</v>
      </c>
      <c r="AV18993">
        <v>149062</v>
      </c>
      <c r="AX18993">
        <v>79.712999999999994</v>
      </c>
      <c r="AY18993">
        <v>57.133000000000003</v>
      </c>
      <c r="AZ18993">
        <v>1</v>
      </c>
      <c r="BA18993">
        <v>660770</v>
      </c>
      <c r="BD18993">
        <v>55878</v>
      </c>
      <c r="BE18993">
        <v>3285</v>
      </c>
      <c r="BF18993">
        <v>29094</v>
      </c>
      <c r="BG18993">
        <v>30262</v>
      </c>
      <c r="BH18993">
        <v>62957</v>
      </c>
      <c r="BI18993">
        <v>62957</v>
      </c>
      <c r="BM18993">
        <v>4.16263790493758E-2</v>
      </c>
    </row>
    <row r="18994" spans="1:65" x14ac:dyDescent="0.2">
      <c r="A18994" t="s">
        <v>89944</v>
      </c>
      <c r="B18994">
        <v>21</v>
      </c>
      <c r="C18994" t="s">
        <v>66</v>
      </c>
      <c r="D18994" t="s">
        <v>89945</v>
      </c>
      <c r="G18994">
        <v>0</v>
      </c>
      <c r="H18994">
        <v>0</v>
      </c>
      <c r="I18994">
        <v>0</v>
      </c>
      <c r="J18994" t="s">
        <v>1066</v>
      </c>
      <c r="K18994" t="s">
        <v>1066</v>
      </c>
      <c r="L18994" t="s">
        <v>1066</v>
      </c>
      <c r="M18994" t="s">
        <v>1067</v>
      </c>
      <c r="N18994" t="s">
        <v>1068</v>
      </c>
      <c r="O18994" t="s">
        <v>71</v>
      </c>
      <c r="P18994" t="s">
        <v>72</v>
      </c>
      <c r="Q18994" t="s">
        <v>73</v>
      </c>
      <c r="R18994">
        <v>811.06231689453102</v>
      </c>
      <c r="S18994">
        <v>3</v>
      </c>
      <c r="T18994">
        <v>810.72682599999996</v>
      </c>
      <c r="U18994">
        <v>2429.1586499999999</v>
      </c>
      <c r="V18994">
        <v>3.3395999999999999</v>
      </c>
      <c r="W18994">
        <v>2.7074999999999998E-3</v>
      </c>
      <c r="X18994">
        <v>-1.8754999999999999</v>
      </c>
      <c r="Y18994">
        <v>-1.5204999999999999E-3</v>
      </c>
      <c r="Z18994">
        <v>1.4641</v>
      </c>
      <c r="AA18994">
        <v>1.1869999999999999E-3</v>
      </c>
      <c r="AB18994">
        <v>811.05979608814096</v>
      </c>
      <c r="AC18994">
        <v>107.53</v>
      </c>
      <c r="AD18994">
        <v>0.60770000000000002</v>
      </c>
      <c r="AE18994">
        <v>107.53</v>
      </c>
      <c r="AF18994">
        <v>107.29</v>
      </c>
      <c r="AG18994">
        <v>107.89</v>
      </c>
      <c r="AH18994">
        <v>0</v>
      </c>
      <c r="AM18994">
        <v>42</v>
      </c>
      <c r="AN18994">
        <v>12</v>
      </c>
      <c r="AO18994">
        <v>4</v>
      </c>
      <c r="AP18994">
        <v>0</v>
      </c>
      <c r="AQ18994">
        <v>0</v>
      </c>
      <c r="AR18994">
        <v>0</v>
      </c>
      <c r="AS18994">
        <v>8.6722000000000004E-4</v>
      </c>
      <c r="AT18994">
        <v>1</v>
      </c>
      <c r="AU18994">
        <v>154076</v>
      </c>
      <c r="AV18994">
        <v>154076</v>
      </c>
      <c r="AX18994">
        <v>46.133000000000003</v>
      </c>
      <c r="AY18994">
        <v>37.716999999999999</v>
      </c>
      <c r="AZ18994">
        <v>1</v>
      </c>
      <c r="BA18994">
        <v>1386500</v>
      </c>
      <c r="BD18994">
        <v>55881</v>
      </c>
      <c r="BE18994">
        <v>2613</v>
      </c>
      <c r="BF18994">
        <v>29096</v>
      </c>
      <c r="BG18994">
        <v>30264</v>
      </c>
      <c r="BH18994">
        <v>62960</v>
      </c>
      <c r="BI18994">
        <v>62960</v>
      </c>
      <c r="BM18994">
        <v>1.23628843766709E-3</v>
      </c>
    </row>
    <row r="18995" spans="1:65" x14ac:dyDescent="0.2">
      <c r="A18995" t="s">
        <v>89948</v>
      </c>
      <c r="B18995">
        <v>20</v>
      </c>
      <c r="C18995" t="s">
        <v>66</v>
      </c>
      <c r="D18995" t="s">
        <v>89949</v>
      </c>
      <c r="G18995">
        <v>0</v>
      </c>
      <c r="H18995">
        <v>0</v>
      </c>
      <c r="I18995">
        <v>0</v>
      </c>
      <c r="J18995" t="s">
        <v>13409</v>
      </c>
      <c r="K18995" t="s">
        <v>13409</v>
      </c>
      <c r="L18995" t="s">
        <v>13409</v>
      </c>
      <c r="M18995" t="s">
        <v>13410</v>
      </c>
      <c r="N18995" t="s">
        <v>13411</v>
      </c>
      <c r="O18995" t="s">
        <v>71</v>
      </c>
      <c r="P18995" t="s">
        <v>72</v>
      </c>
      <c r="Q18995" t="s">
        <v>73</v>
      </c>
      <c r="R18995">
        <v>728.40081787109295</v>
      </c>
      <c r="S18995">
        <v>3</v>
      </c>
      <c r="T18995">
        <v>728.064662</v>
      </c>
      <c r="U18995">
        <v>2181.1721600000001</v>
      </c>
      <c r="V18995">
        <v>3.0457000000000001</v>
      </c>
      <c r="W18995">
        <v>2.2174999999999999E-3</v>
      </c>
      <c r="X18995">
        <v>0.75373000000000001</v>
      </c>
      <c r="Y18995">
        <v>5.4876000000000002E-4</v>
      </c>
      <c r="Z18995">
        <v>3.7993999999999999</v>
      </c>
      <c r="AA18995">
        <v>2.7661999999999999E-3</v>
      </c>
      <c r="AB18995">
        <v>728.73344385971996</v>
      </c>
      <c r="AC18995">
        <v>148.36000000000001</v>
      </c>
      <c r="AD18995">
        <v>0.14154</v>
      </c>
      <c r="AE18995">
        <v>148.36000000000001</v>
      </c>
      <c r="AF18995">
        <v>148.27000000000001</v>
      </c>
      <c r="AG18995">
        <v>148.41</v>
      </c>
      <c r="AH18995">
        <v>0</v>
      </c>
      <c r="AM18995">
        <v>9</v>
      </c>
      <c r="AN18995">
        <v>3</v>
      </c>
      <c r="AO18995">
        <v>4</v>
      </c>
      <c r="AP18995">
        <v>0</v>
      </c>
      <c r="AQ18995">
        <v>0</v>
      </c>
      <c r="AR18995">
        <v>0</v>
      </c>
      <c r="AS18995" s="1">
        <v>5.6400000000000002E-8</v>
      </c>
      <c r="AT18995">
        <v>1</v>
      </c>
      <c r="AU18995">
        <v>211583</v>
      </c>
      <c r="AV18995">
        <v>211583</v>
      </c>
      <c r="AX18995">
        <v>100.27</v>
      </c>
      <c r="AY18995">
        <v>85.471999999999994</v>
      </c>
      <c r="AZ18995">
        <v>1</v>
      </c>
      <c r="BA18995">
        <v>1834400</v>
      </c>
      <c r="BD18995">
        <v>55883</v>
      </c>
      <c r="BE18995">
        <v>1366</v>
      </c>
      <c r="BF18995">
        <v>29098</v>
      </c>
      <c r="BG18995">
        <v>30266</v>
      </c>
      <c r="BH18995">
        <v>62962</v>
      </c>
      <c r="BI18995">
        <v>62962</v>
      </c>
      <c r="BM18995">
        <v>0.128818098946339</v>
      </c>
    </row>
    <row r="18996" spans="1:65" x14ac:dyDescent="0.2">
      <c r="A18996" t="s">
        <v>89956</v>
      </c>
      <c r="B18996">
        <v>14</v>
      </c>
      <c r="C18996" t="s">
        <v>66</v>
      </c>
      <c r="D18996" t="s">
        <v>89957</v>
      </c>
      <c r="G18996">
        <v>0</v>
      </c>
      <c r="H18996">
        <v>0</v>
      </c>
      <c r="I18996">
        <v>0</v>
      </c>
      <c r="J18996" t="s">
        <v>3011</v>
      </c>
      <c r="K18996" t="s">
        <v>3011</v>
      </c>
      <c r="L18996" t="s">
        <v>3011</v>
      </c>
      <c r="M18996" t="s">
        <v>3012</v>
      </c>
      <c r="N18996" t="s">
        <v>3013</v>
      </c>
      <c r="O18996" t="s">
        <v>71</v>
      </c>
      <c r="P18996" t="s">
        <v>72</v>
      </c>
      <c r="Q18996" t="s">
        <v>73</v>
      </c>
      <c r="R18996">
        <v>514.25311279296795</v>
      </c>
      <c r="S18996">
        <v>3</v>
      </c>
      <c r="T18996">
        <v>514.25232400000004</v>
      </c>
      <c r="U18996">
        <v>1539.73514</v>
      </c>
      <c r="V18996">
        <v>0.45940999999999999</v>
      </c>
      <c r="W18996">
        <v>2.3625E-4</v>
      </c>
      <c r="X18996">
        <v>1.1086</v>
      </c>
      <c r="Y18996">
        <v>5.7010000000000003E-4</v>
      </c>
      <c r="Z18996">
        <v>1.5680000000000001</v>
      </c>
      <c r="AA18996">
        <v>8.0634999999999995E-4</v>
      </c>
      <c r="AB18996">
        <v>514.25308913836</v>
      </c>
      <c r="AC18996">
        <v>32.264000000000003</v>
      </c>
      <c r="AD18996">
        <v>0.56821999999999995</v>
      </c>
      <c r="AE18996">
        <v>32.264000000000003</v>
      </c>
      <c r="AF18996">
        <v>32.039000000000001</v>
      </c>
      <c r="AG18996">
        <v>32.607999999999997</v>
      </c>
      <c r="AH18996">
        <v>0</v>
      </c>
      <c r="AM18996">
        <v>30</v>
      </c>
      <c r="AN18996">
        <v>11</v>
      </c>
      <c r="AO18996">
        <v>4</v>
      </c>
      <c r="AP18996">
        <v>0</v>
      </c>
      <c r="AQ18996">
        <v>0</v>
      </c>
      <c r="AR18996">
        <v>0</v>
      </c>
      <c r="AS18996">
        <v>3.4041000000000002E-2</v>
      </c>
      <c r="AT18996">
        <v>1</v>
      </c>
      <c r="AU18996">
        <v>42134</v>
      </c>
      <c r="AV18996">
        <v>42134</v>
      </c>
      <c r="AX18996">
        <v>25.542000000000002</v>
      </c>
      <c r="AY18996">
        <v>13.672000000000001</v>
      </c>
      <c r="AZ18996">
        <v>1</v>
      </c>
      <c r="BA18996">
        <v>1022700</v>
      </c>
      <c r="BD18996">
        <v>55888</v>
      </c>
      <c r="BE18996">
        <v>3957</v>
      </c>
      <c r="BF18996">
        <v>29102</v>
      </c>
      <c r="BG18996">
        <v>30270</v>
      </c>
      <c r="BH18996">
        <v>62967</v>
      </c>
      <c r="BI18996">
        <v>62967</v>
      </c>
      <c r="BM18996">
        <v>-1.31366974753746E-2</v>
      </c>
    </row>
    <row r="18997" spans="1:65" x14ac:dyDescent="0.2">
      <c r="A18997" t="s">
        <v>89956</v>
      </c>
      <c r="B18997">
        <v>14</v>
      </c>
      <c r="C18997" t="s">
        <v>66</v>
      </c>
      <c r="D18997" t="s">
        <v>89957</v>
      </c>
      <c r="G18997">
        <v>0</v>
      </c>
      <c r="H18997">
        <v>0</v>
      </c>
      <c r="I18997">
        <v>0</v>
      </c>
      <c r="J18997" t="s">
        <v>3011</v>
      </c>
      <c r="K18997" t="s">
        <v>3011</v>
      </c>
      <c r="L18997" t="s">
        <v>3011</v>
      </c>
      <c r="M18997" t="s">
        <v>3012</v>
      </c>
      <c r="N18997" t="s">
        <v>3013</v>
      </c>
      <c r="O18997" t="s">
        <v>71</v>
      </c>
      <c r="P18997" t="s">
        <v>72</v>
      </c>
      <c r="Q18997" t="s">
        <v>73</v>
      </c>
      <c r="R18997">
        <v>771.37860107421795</v>
      </c>
      <c r="S18997">
        <v>2</v>
      </c>
      <c r="T18997">
        <v>770.87484700000005</v>
      </c>
      <c r="U18997">
        <v>1539.73514</v>
      </c>
      <c r="V18997">
        <v>2.9746999999999999</v>
      </c>
      <c r="W18997">
        <v>2.2931000000000002E-3</v>
      </c>
      <c r="X18997">
        <v>-0.1782</v>
      </c>
      <c r="Y18997">
        <v>-1.3736999999999999E-4</v>
      </c>
      <c r="Z18997">
        <v>2.7965</v>
      </c>
      <c r="AA18997">
        <v>2.1557E-3</v>
      </c>
      <c r="AB18997">
        <v>771.37629226112801</v>
      </c>
      <c r="AC18997">
        <v>32.232999999999997</v>
      </c>
      <c r="AD18997">
        <v>0.51761999999999997</v>
      </c>
      <c r="AE18997">
        <v>32.232999999999997</v>
      </c>
      <c r="AF18997">
        <v>32.055999999999997</v>
      </c>
      <c r="AG18997">
        <v>32.573999999999998</v>
      </c>
      <c r="AH18997">
        <v>0</v>
      </c>
      <c r="AM18997">
        <v>19</v>
      </c>
      <c r="AN18997">
        <v>10</v>
      </c>
      <c r="AO18997">
        <v>3</v>
      </c>
      <c r="AP18997">
        <v>0</v>
      </c>
      <c r="AQ18997">
        <v>0</v>
      </c>
      <c r="AR18997">
        <v>0</v>
      </c>
      <c r="AS18997">
        <v>3.1089999999999998E-3</v>
      </c>
      <c r="AT18997">
        <v>1</v>
      </c>
      <c r="AU18997">
        <v>42223</v>
      </c>
      <c r="AV18997">
        <v>42223</v>
      </c>
      <c r="AX18997">
        <v>75.566000000000003</v>
      </c>
      <c r="AY18997">
        <v>53.003999999999998</v>
      </c>
      <c r="AZ18997">
        <v>1</v>
      </c>
      <c r="BA18997">
        <v>2251600</v>
      </c>
      <c r="BD18997">
        <v>55889</v>
      </c>
      <c r="BE18997">
        <v>3957</v>
      </c>
      <c r="BF18997">
        <v>29102</v>
      </c>
      <c r="BG18997">
        <v>30270</v>
      </c>
      <c r="BH18997">
        <v>62968</v>
      </c>
      <c r="BI18997">
        <v>62968</v>
      </c>
      <c r="BM18997">
        <v>-1.31366974753746E-2</v>
      </c>
    </row>
    <row r="18998" spans="1:65" x14ac:dyDescent="0.2">
      <c r="A18998" t="s">
        <v>89958</v>
      </c>
      <c r="B18998">
        <v>11</v>
      </c>
      <c r="C18998" t="s">
        <v>66</v>
      </c>
      <c r="D18998" t="s">
        <v>89959</v>
      </c>
      <c r="G18998">
        <v>0</v>
      </c>
      <c r="H18998">
        <v>0</v>
      </c>
      <c r="I18998">
        <v>1</v>
      </c>
      <c r="J18998" t="s">
        <v>23832</v>
      </c>
      <c r="K18998" t="s">
        <v>23832</v>
      </c>
      <c r="L18998" t="s">
        <v>23832</v>
      </c>
      <c r="M18998" t="s">
        <v>23833</v>
      </c>
      <c r="N18998" t="s">
        <v>23834</v>
      </c>
      <c r="O18998" t="s">
        <v>71</v>
      </c>
      <c r="P18998" t="s">
        <v>72</v>
      </c>
      <c r="Q18998" t="s">
        <v>73</v>
      </c>
      <c r="R18998">
        <v>427.23541259765602</v>
      </c>
      <c r="S18998">
        <v>3</v>
      </c>
      <c r="T18998">
        <v>427.234599</v>
      </c>
      <c r="U18998">
        <v>1278.6819700000001</v>
      </c>
      <c r="V18998">
        <v>1.8029999999999999</v>
      </c>
      <c r="W18998">
        <v>7.7030999999999996E-4</v>
      </c>
      <c r="X18998">
        <v>0.36751</v>
      </c>
      <c r="Y18998">
        <v>1.5700999999999999E-4</v>
      </c>
      <c r="Z18998">
        <v>2.1705000000000001</v>
      </c>
      <c r="AA18998">
        <v>9.2732000000000003E-4</v>
      </c>
      <c r="AB18998">
        <v>427.234760681522</v>
      </c>
      <c r="AC18998">
        <v>27.870999999999999</v>
      </c>
      <c r="AD18998">
        <v>0.81152999999999997</v>
      </c>
      <c r="AE18998">
        <v>27.870999999999999</v>
      </c>
      <c r="AF18998">
        <v>27.582000000000001</v>
      </c>
      <c r="AG18998">
        <v>28.393999999999998</v>
      </c>
      <c r="AH18998">
        <v>0</v>
      </c>
      <c r="AM18998">
        <v>43</v>
      </c>
      <c r="AN18998">
        <v>16</v>
      </c>
      <c r="AO18998">
        <v>3</v>
      </c>
      <c r="AP18998">
        <v>0</v>
      </c>
      <c r="AQ18998">
        <v>0</v>
      </c>
      <c r="AR18998">
        <v>0</v>
      </c>
      <c r="AS18998">
        <v>9.1321000000000006E-3</v>
      </c>
      <c r="AT18998">
        <v>1</v>
      </c>
      <c r="AU18998">
        <v>35453</v>
      </c>
      <c r="AV18998">
        <v>35453</v>
      </c>
      <c r="AX18998">
        <v>63.694000000000003</v>
      </c>
      <c r="AY18998">
        <v>32.625999999999998</v>
      </c>
      <c r="AZ18998">
        <v>1</v>
      </c>
      <c r="BA18998">
        <v>8939100</v>
      </c>
      <c r="BD18998">
        <v>55891</v>
      </c>
      <c r="BE18998">
        <v>3033</v>
      </c>
      <c r="BF18998">
        <v>29103</v>
      </c>
      <c r="BG18998">
        <v>30271</v>
      </c>
      <c r="BH18998">
        <v>62970</v>
      </c>
      <c r="BI18998">
        <v>62970</v>
      </c>
      <c r="BM18998">
        <v>5.37732053212494E-2</v>
      </c>
    </row>
    <row r="18999" spans="1:65" x14ac:dyDescent="0.2">
      <c r="A18999" t="s">
        <v>89964</v>
      </c>
      <c r="B18999">
        <v>12</v>
      </c>
      <c r="C18999" t="s">
        <v>66</v>
      </c>
      <c r="D18999" t="s">
        <v>89965</v>
      </c>
      <c r="G18999">
        <v>0</v>
      </c>
      <c r="H18999">
        <v>0</v>
      </c>
      <c r="I18999">
        <v>0</v>
      </c>
      <c r="J18999" t="s">
        <v>4530</v>
      </c>
      <c r="K18999" t="s">
        <v>4530</v>
      </c>
      <c r="L18999" t="s">
        <v>4530</v>
      </c>
      <c r="M18999" t="s">
        <v>4531</v>
      </c>
      <c r="N18999" t="s">
        <v>4532</v>
      </c>
      <c r="O18999" t="s">
        <v>71</v>
      </c>
      <c r="P18999" t="s">
        <v>72</v>
      </c>
      <c r="Q18999" t="s">
        <v>73</v>
      </c>
      <c r="R18999">
        <v>718.85595703125</v>
      </c>
      <c r="S18999">
        <v>2</v>
      </c>
      <c r="T18999">
        <v>718.85443799999996</v>
      </c>
      <c r="U18999">
        <v>1435.6943200000001</v>
      </c>
      <c r="V18999">
        <v>3.0339999999999998</v>
      </c>
      <c r="W18999">
        <v>2.1810000000000002E-3</v>
      </c>
      <c r="X18999">
        <v>-0.81633999999999995</v>
      </c>
      <c r="Y18999">
        <v>-5.8682999999999999E-4</v>
      </c>
      <c r="Z18999">
        <v>2.2176999999999998</v>
      </c>
      <c r="AA18999">
        <v>1.5942E-3</v>
      </c>
      <c r="AB18999">
        <v>718.85391625831903</v>
      </c>
      <c r="AC18999">
        <v>58.853000000000002</v>
      </c>
      <c r="AD18999">
        <v>0.71684999999999999</v>
      </c>
      <c r="AE18999">
        <v>58.853000000000002</v>
      </c>
      <c r="AF18999">
        <v>58.529000000000003</v>
      </c>
      <c r="AG18999">
        <v>59.246000000000002</v>
      </c>
      <c r="AH18999">
        <v>0</v>
      </c>
      <c r="AM18999">
        <v>32</v>
      </c>
      <c r="AN18999">
        <v>14</v>
      </c>
      <c r="AO18999">
        <v>3</v>
      </c>
      <c r="AP18999">
        <v>0</v>
      </c>
      <c r="AQ18999">
        <v>0</v>
      </c>
      <c r="AR18999">
        <v>0</v>
      </c>
      <c r="AS18999" s="1">
        <v>5.7482999999999998E-5</v>
      </c>
      <c r="AT18999">
        <v>1</v>
      </c>
      <c r="AU18999">
        <v>81876</v>
      </c>
      <c r="AV18999">
        <v>81876</v>
      </c>
      <c r="AX18999">
        <v>147.28</v>
      </c>
      <c r="AY18999">
        <v>119.2</v>
      </c>
      <c r="AZ18999">
        <v>1</v>
      </c>
      <c r="BA18999">
        <v>1646300</v>
      </c>
      <c r="BD18999">
        <v>55896</v>
      </c>
      <c r="BE18999">
        <v>3588</v>
      </c>
      <c r="BF18999">
        <v>29106</v>
      </c>
      <c r="BG18999">
        <v>30274</v>
      </c>
      <c r="BH18999">
        <v>62975</v>
      </c>
      <c r="BI18999">
        <v>62975</v>
      </c>
      <c r="BM18999">
        <v>-6.0968779546328698E-3</v>
      </c>
    </row>
    <row r="19000" spans="1:65" x14ac:dyDescent="0.2">
      <c r="A19000" t="s">
        <v>89968</v>
      </c>
      <c r="B19000">
        <v>9</v>
      </c>
      <c r="C19000" t="s">
        <v>66</v>
      </c>
      <c r="D19000" t="s">
        <v>89969</v>
      </c>
      <c r="G19000">
        <v>0</v>
      </c>
      <c r="H19000">
        <v>0</v>
      </c>
      <c r="I19000">
        <v>0</v>
      </c>
      <c r="J19000" t="s">
        <v>15404</v>
      </c>
      <c r="K19000" t="s">
        <v>15404</v>
      </c>
      <c r="L19000" t="s">
        <v>15404</v>
      </c>
      <c r="M19000" t="s">
        <v>15405</v>
      </c>
      <c r="N19000" t="s">
        <v>15406</v>
      </c>
      <c r="O19000" t="s">
        <v>71</v>
      </c>
      <c r="P19000" t="s">
        <v>72</v>
      </c>
      <c r="Q19000" t="s">
        <v>73</v>
      </c>
      <c r="R19000">
        <v>532.306884765625</v>
      </c>
      <c r="S19000">
        <v>2</v>
      </c>
      <c r="T19000">
        <v>532.30533200000002</v>
      </c>
      <c r="U19000">
        <v>1062.59611</v>
      </c>
      <c r="V19000">
        <v>2.0455999999999999</v>
      </c>
      <c r="W19000">
        <v>1.0889000000000001E-3</v>
      </c>
      <c r="X19000">
        <v>0.14404</v>
      </c>
      <c r="Y19000" s="1">
        <v>7.6674999999999993E-5</v>
      </c>
      <c r="Z19000">
        <v>2.1897000000000002</v>
      </c>
      <c r="AA19000">
        <v>1.1655999999999999E-3</v>
      </c>
      <c r="AB19000">
        <v>532.30532799943501</v>
      </c>
      <c r="AC19000">
        <v>74.278999999999996</v>
      </c>
      <c r="AD19000">
        <v>0.81181000000000003</v>
      </c>
      <c r="AE19000">
        <v>74.278999999999996</v>
      </c>
      <c r="AF19000">
        <v>73.772000000000006</v>
      </c>
      <c r="AG19000">
        <v>74.582999999999998</v>
      </c>
      <c r="AH19000">
        <v>0</v>
      </c>
      <c r="AM19000">
        <v>39</v>
      </c>
      <c r="AN19000">
        <v>16</v>
      </c>
      <c r="AO19000">
        <v>3</v>
      </c>
      <c r="AP19000">
        <v>0</v>
      </c>
      <c r="AQ19000">
        <v>0</v>
      </c>
      <c r="AR19000">
        <v>0</v>
      </c>
      <c r="AS19000">
        <v>2.3858000000000001E-2</v>
      </c>
      <c r="AT19000">
        <v>1</v>
      </c>
      <c r="AU19000">
        <v>104592</v>
      </c>
      <c r="AV19000">
        <v>104592</v>
      </c>
      <c r="AX19000">
        <v>79.712999999999994</v>
      </c>
      <c r="AY19000">
        <v>51.83</v>
      </c>
      <c r="AZ19000">
        <v>1</v>
      </c>
      <c r="BA19000">
        <v>2036300</v>
      </c>
      <c r="BD19000">
        <v>55899</v>
      </c>
      <c r="BE19000">
        <v>2404</v>
      </c>
      <c r="BF19000">
        <v>29108</v>
      </c>
      <c r="BG19000">
        <v>30276</v>
      </c>
      <c r="BH19000">
        <v>62978</v>
      </c>
      <c r="BI19000">
        <v>62978</v>
      </c>
      <c r="BM19000">
        <v>6.7317804172716905E-2</v>
      </c>
    </row>
    <row r="19001" spans="1:65" x14ac:dyDescent="0.2">
      <c r="A19001" t="s">
        <v>89970</v>
      </c>
      <c r="B19001">
        <v>21</v>
      </c>
      <c r="C19001" t="s">
        <v>66</v>
      </c>
      <c r="D19001" t="s">
        <v>89971</v>
      </c>
      <c r="G19001">
        <v>0</v>
      </c>
      <c r="H19001">
        <v>0</v>
      </c>
      <c r="I19001">
        <v>0</v>
      </c>
      <c r="J19001" t="s">
        <v>23448</v>
      </c>
      <c r="K19001" t="s">
        <v>23448</v>
      </c>
      <c r="L19001" t="s">
        <v>23448</v>
      </c>
      <c r="M19001" t="s">
        <v>23449</v>
      </c>
      <c r="N19001" t="s">
        <v>23450</v>
      </c>
      <c r="O19001" t="s">
        <v>71</v>
      </c>
      <c r="P19001" t="s">
        <v>72</v>
      </c>
      <c r="Q19001" t="s">
        <v>73</v>
      </c>
      <c r="R19001">
        <v>833.43292236328102</v>
      </c>
      <c r="S19001">
        <v>3</v>
      </c>
      <c r="T19001">
        <v>833.09691399999997</v>
      </c>
      <c r="U19001">
        <v>2496.2689099999998</v>
      </c>
      <c r="V19001">
        <v>1.4981</v>
      </c>
      <c r="W19001">
        <v>1.248E-3</v>
      </c>
      <c r="X19001">
        <v>0.84577000000000002</v>
      </c>
      <c r="Y19001">
        <v>7.0461000000000005E-4</v>
      </c>
      <c r="Z19001">
        <v>2.3437999999999999</v>
      </c>
      <c r="AA19001">
        <v>1.9526000000000001E-3</v>
      </c>
      <c r="AB19001">
        <v>833.43178907287199</v>
      </c>
      <c r="AC19001">
        <v>128.69</v>
      </c>
      <c r="AD19001">
        <v>0.34863</v>
      </c>
      <c r="AE19001">
        <v>128.69</v>
      </c>
      <c r="AF19001">
        <v>128.5</v>
      </c>
      <c r="AG19001">
        <v>128.85</v>
      </c>
      <c r="AH19001">
        <v>0</v>
      </c>
      <c r="AM19001">
        <v>28</v>
      </c>
      <c r="AN19001">
        <v>7</v>
      </c>
      <c r="AO19001">
        <v>5</v>
      </c>
      <c r="AP19001">
        <v>0</v>
      </c>
      <c r="AQ19001">
        <v>0</v>
      </c>
      <c r="AR19001">
        <v>0</v>
      </c>
      <c r="AS19001">
        <v>4.3984999999999998E-4</v>
      </c>
      <c r="AT19001">
        <v>1</v>
      </c>
      <c r="AU19001">
        <v>185250</v>
      </c>
      <c r="AV19001">
        <v>185250</v>
      </c>
      <c r="AX19001">
        <v>50.252000000000002</v>
      </c>
      <c r="AY19001">
        <v>36.713999999999999</v>
      </c>
      <c r="AZ19001">
        <v>1</v>
      </c>
      <c r="BA19001">
        <v>1908900</v>
      </c>
      <c r="BD19001">
        <v>55900</v>
      </c>
      <c r="BE19001">
        <v>192</v>
      </c>
      <c r="BF19001">
        <v>29109</v>
      </c>
      <c r="BG19001">
        <v>30277</v>
      </c>
      <c r="BH19001">
        <v>62979</v>
      </c>
      <c r="BI19001">
        <v>62979</v>
      </c>
      <c r="BM19001">
        <v>8.0627523837847506E-2</v>
      </c>
    </row>
    <row r="19002" spans="1:65" x14ac:dyDescent="0.2">
      <c r="A19002" t="s">
        <v>89972</v>
      </c>
      <c r="B19002">
        <v>14</v>
      </c>
      <c r="C19002" t="s">
        <v>66</v>
      </c>
      <c r="D19002" t="s">
        <v>89973</v>
      </c>
      <c r="G19002">
        <v>0</v>
      </c>
      <c r="H19002">
        <v>0</v>
      </c>
      <c r="I19002">
        <v>0</v>
      </c>
      <c r="J19002" t="s">
        <v>27186</v>
      </c>
      <c r="K19002" t="s">
        <v>27186</v>
      </c>
      <c r="L19002" t="s">
        <v>27186</v>
      </c>
      <c r="M19002" t="s">
        <v>27187</v>
      </c>
      <c r="N19002" t="s">
        <v>27188</v>
      </c>
      <c r="O19002" t="s">
        <v>71</v>
      </c>
      <c r="P19002" t="s">
        <v>72</v>
      </c>
      <c r="Q19002" t="s">
        <v>73</v>
      </c>
      <c r="R19002">
        <v>803.38421630859295</v>
      </c>
      <c r="S19002">
        <v>2</v>
      </c>
      <c r="T19002">
        <v>803.38250500000004</v>
      </c>
      <c r="U19002">
        <v>1604.75046</v>
      </c>
      <c r="V19002">
        <v>2.2734999999999999</v>
      </c>
      <c r="W19002">
        <v>1.8265E-3</v>
      </c>
      <c r="X19002">
        <v>-0.26884000000000002</v>
      </c>
      <c r="Y19002">
        <v>-2.1598E-4</v>
      </c>
      <c r="Z19002">
        <v>2.0045999999999999</v>
      </c>
      <c r="AA19002">
        <v>1.6105E-3</v>
      </c>
      <c r="AB19002">
        <v>803.38246307478596</v>
      </c>
      <c r="AC19002">
        <v>62.195999999999998</v>
      </c>
      <c r="AD19002">
        <v>1.8505</v>
      </c>
      <c r="AE19002">
        <v>62.195999999999998</v>
      </c>
      <c r="AF19002">
        <v>61.13</v>
      </c>
      <c r="AG19002">
        <v>62.981000000000002</v>
      </c>
      <c r="AH19002">
        <v>0</v>
      </c>
      <c r="AM19002">
        <v>114</v>
      </c>
      <c r="AN19002">
        <v>37</v>
      </c>
      <c r="AO19002">
        <v>5</v>
      </c>
      <c r="AP19002">
        <v>0</v>
      </c>
      <c r="AQ19002">
        <v>0</v>
      </c>
      <c r="AR19002">
        <v>0</v>
      </c>
      <c r="AS19002">
        <v>1.7524000000000001E-3</v>
      </c>
      <c r="AT19002">
        <v>1</v>
      </c>
      <c r="AU19002">
        <v>86368</v>
      </c>
      <c r="AV19002">
        <v>86368</v>
      </c>
      <c r="AX19002">
        <v>80.736999999999995</v>
      </c>
      <c r="AY19002">
        <v>80.736999999999995</v>
      </c>
      <c r="AZ19002">
        <v>1</v>
      </c>
      <c r="BA19002">
        <v>15688000</v>
      </c>
      <c r="BD19002">
        <v>55902</v>
      </c>
      <c r="BE19002">
        <v>3602</v>
      </c>
      <c r="BF19002">
        <v>29110</v>
      </c>
      <c r="BG19002">
        <v>30278</v>
      </c>
      <c r="BH19002">
        <v>62981</v>
      </c>
      <c r="BI19002">
        <v>62981</v>
      </c>
      <c r="BM19002">
        <v>-2.7728029503350599E-2</v>
      </c>
    </row>
    <row r="19003" spans="1:65" x14ac:dyDescent="0.2">
      <c r="A19003" t="s">
        <v>89974</v>
      </c>
      <c r="B19003">
        <v>12</v>
      </c>
      <c r="C19003" t="s">
        <v>66</v>
      </c>
      <c r="D19003" t="s">
        <v>89975</v>
      </c>
      <c r="G19003">
        <v>0</v>
      </c>
      <c r="H19003">
        <v>0</v>
      </c>
      <c r="I19003">
        <v>0</v>
      </c>
      <c r="J19003" t="s">
        <v>1219</v>
      </c>
      <c r="K19003" t="s">
        <v>1219</v>
      </c>
      <c r="L19003" t="s">
        <v>1219</v>
      </c>
      <c r="M19003" t="s">
        <v>1220</v>
      </c>
      <c r="N19003" t="s">
        <v>1221</v>
      </c>
      <c r="O19003" t="s">
        <v>71</v>
      </c>
      <c r="P19003" t="s">
        <v>72</v>
      </c>
      <c r="Q19003" t="s">
        <v>73</v>
      </c>
      <c r="R19003">
        <v>700.91314697265602</v>
      </c>
      <c r="S19003">
        <v>2</v>
      </c>
      <c r="T19003">
        <v>700.91102699999999</v>
      </c>
      <c r="U19003">
        <v>1399.8074999999999</v>
      </c>
      <c r="V19003">
        <v>2.5097999999999998</v>
      </c>
      <c r="W19003">
        <v>1.7592E-3</v>
      </c>
      <c r="X19003">
        <v>-0.94108999999999998</v>
      </c>
      <c r="Y19003">
        <v>-6.5961999999999998E-4</v>
      </c>
      <c r="Z19003">
        <v>1.5687</v>
      </c>
      <c r="AA19003">
        <v>1.0995E-3</v>
      </c>
      <c r="AB19003">
        <v>700.91035259888304</v>
      </c>
      <c r="AC19003">
        <v>119.77</v>
      </c>
      <c r="AD19003">
        <v>1.1540999999999999</v>
      </c>
      <c r="AE19003">
        <v>119.77</v>
      </c>
      <c r="AF19003">
        <v>119.4</v>
      </c>
      <c r="AG19003">
        <v>120.55</v>
      </c>
      <c r="AH19003">
        <v>0</v>
      </c>
      <c r="AM19003">
        <v>71</v>
      </c>
      <c r="AN19003">
        <v>23</v>
      </c>
      <c r="AO19003">
        <v>5</v>
      </c>
      <c r="AP19003">
        <v>0</v>
      </c>
      <c r="AQ19003">
        <v>0</v>
      </c>
      <c r="AR19003">
        <v>0</v>
      </c>
      <c r="AS19003">
        <v>1.2736000000000001E-2</v>
      </c>
      <c r="AT19003">
        <v>1</v>
      </c>
      <c r="AU19003">
        <v>171946</v>
      </c>
      <c r="AV19003">
        <v>171946</v>
      </c>
      <c r="AX19003">
        <v>63.426000000000002</v>
      </c>
      <c r="AY19003">
        <v>41.741</v>
      </c>
      <c r="AZ19003">
        <v>1</v>
      </c>
      <c r="BA19003">
        <v>13032000</v>
      </c>
      <c r="BD19003">
        <v>55905</v>
      </c>
      <c r="BE19003">
        <v>2575</v>
      </c>
      <c r="BF19003">
        <v>29111</v>
      </c>
      <c r="BG19003">
        <v>30279</v>
      </c>
      <c r="BH19003">
        <v>62984</v>
      </c>
      <c r="BI19003">
        <v>62984</v>
      </c>
      <c r="BM19003">
        <v>0.12359032388326301</v>
      </c>
    </row>
    <row r="19004" spans="1:65" x14ac:dyDescent="0.2">
      <c r="A19004" t="s">
        <v>89976</v>
      </c>
      <c r="B19004">
        <v>12</v>
      </c>
      <c r="C19004" t="s">
        <v>66</v>
      </c>
      <c r="D19004" t="s">
        <v>89977</v>
      </c>
      <c r="G19004">
        <v>0</v>
      </c>
      <c r="H19004">
        <v>0</v>
      </c>
      <c r="I19004">
        <v>1</v>
      </c>
      <c r="J19004" t="s">
        <v>6724</v>
      </c>
      <c r="K19004" t="s">
        <v>6724</v>
      </c>
      <c r="L19004" t="s">
        <v>6724</v>
      </c>
      <c r="M19004" t="s">
        <v>6725</v>
      </c>
      <c r="N19004" t="s">
        <v>6726</v>
      </c>
      <c r="O19004" t="s">
        <v>71</v>
      </c>
      <c r="P19004" t="s">
        <v>72</v>
      </c>
      <c r="Q19004" t="s">
        <v>73</v>
      </c>
      <c r="R19004">
        <v>499.27700805664</v>
      </c>
      <c r="S19004">
        <v>3</v>
      </c>
      <c r="T19004">
        <v>499.27668599999998</v>
      </c>
      <c r="U19004">
        <v>1494.8082300000001</v>
      </c>
      <c r="V19004">
        <v>1.4448000000000001</v>
      </c>
      <c r="W19004">
        <v>7.2134E-4</v>
      </c>
      <c r="X19004">
        <v>-7.391E-3</v>
      </c>
      <c r="Y19004" s="1">
        <v>-3.6901E-6</v>
      </c>
      <c r="Z19004">
        <v>1.4374</v>
      </c>
      <c r="AA19004">
        <v>7.1765000000000002E-4</v>
      </c>
      <c r="AB19004">
        <v>499.27671150919502</v>
      </c>
      <c r="AC19004">
        <v>101.74</v>
      </c>
      <c r="AD19004">
        <v>1.4959</v>
      </c>
      <c r="AE19004">
        <v>101.74</v>
      </c>
      <c r="AF19004">
        <v>101.2</v>
      </c>
      <c r="AG19004">
        <v>102.69</v>
      </c>
      <c r="AH19004">
        <v>0</v>
      </c>
      <c r="AM19004">
        <v>100</v>
      </c>
      <c r="AN19004">
        <v>30</v>
      </c>
      <c r="AO19004">
        <v>4</v>
      </c>
      <c r="AP19004">
        <v>0</v>
      </c>
      <c r="AQ19004">
        <v>0</v>
      </c>
      <c r="AR19004">
        <v>0</v>
      </c>
      <c r="AS19004">
        <v>3.0853999999999999E-2</v>
      </c>
      <c r="AT19004">
        <v>1</v>
      </c>
      <c r="AU19004">
        <v>145177</v>
      </c>
      <c r="AV19004">
        <v>145177</v>
      </c>
      <c r="AX19004">
        <v>54.005000000000003</v>
      </c>
      <c r="AY19004">
        <v>37.435000000000002</v>
      </c>
      <c r="AZ19004">
        <v>1</v>
      </c>
      <c r="BA19004">
        <v>10871000</v>
      </c>
      <c r="BD19004">
        <v>55908</v>
      </c>
      <c r="BE19004">
        <v>494</v>
      </c>
      <c r="BF19004">
        <v>29112</v>
      </c>
      <c r="BG19004">
        <v>30280</v>
      </c>
      <c r="BH19004">
        <v>62987</v>
      </c>
      <c r="BI19004">
        <v>62987</v>
      </c>
      <c r="BM19004">
        <v>8.0618270373861295E-2</v>
      </c>
    </row>
    <row r="19005" spans="1:65" x14ac:dyDescent="0.2">
      <c r="A19005" t="s">
        <v>89980</v>
      </c>
      <c r="B19005">
        <v>10</v>
      </c>
      <c r="C19005" t="s">
        <v>66</v>
      </c>
      <c r="D19005" t="s">
        <v>89981</v>
      </c>
      <c r="G19005">
        <v>0</v>
      </c>
      <c r="H19005">
        <v>0</v>
      </c>
      <c r="I19005">
        <v>1</v>
      </c>
      <c r="J19005" t="s">
        <v>7029</v>
      </c>
      <c r="K19005" t="s">
        <v>7029</v>
      </c>
      <c r="L19005" t="s">
        <v>7029</v>
      </c>
      <c r="M19005" t="s">
        <v>7030</v>
      </c>
      <c r="N19005" t="s">
        <v>7031</v>
      </c>
      <c r="O19005" t="s">
        <v>71</v>
      </c>
      <c r="P19005" t="s">
        <v>72</v>
      </c>
      <c r="Q19005" t="s">
        <v>73</v>
      </c>
      <c r="R19005">
        <v>397.88424682617102</v>
      </c>
      <c r="S19005">
        <v>3</v>
      </c>
      <c r="T19005">
        <v>397.88378899999998</v>
      </c>
      <c r="U19005">
        <v>1190.6295399999999</v>
      </c>
      <c r="V19005">
        <v>1.6040000000000001</v>
      </c>
      <c r="W19005">
        <v>6.3818999999999996E-4</v>
      </c>
      <c r="X19005">
        <v>0.12615999999999999</v>
      </c>
      <c r="Y19005" s="1">
        <v>5.0195999999999998E-5</v>
      </c>
      <c r="Z19005">
        <v>1.7301</v>
      </c>
      <c r="AA19005">
        <v>6.8838999999999999E-4</v>
      </c>
      <c r="AB19005">
        <v>397.88416203814302</v>
      </c>
      <c r="AC19005">
        <v>20.579000000000001</v>
      </c>
      <c r="AD19005">
        <v>1.7595000000000001</v>
      </c>
      <c r="AE19005">
        <v>20.579000000000001</v>
      </c>
      <c r="AF19005">
        <v>20.277000000000001</v>
      </c>
      <c r="AG19005">
        <v>22.036999999999999</v>
      </c>
      <c r="AH19005">
        <v>0</v>
      </c>
      <c r="AM19005">
        <v>108</v>
      </c>
      <c r="AN19005">
        <v>35</v>
      </c>
      <c r="AO19005">
        <v>5</v>
      </c>
      <c r="AP19005">
        <v>0</v>
      </c>
      <c r="AQ19005">
        <v>0</v>
      </c>
      <c r="AR19005">
        <v>0</v>
      </c>
      <c r="AS19005">
        <v>1.6365000000000001E-2</v>
      </c>
      <c r="AT19005">
        <v>1</v>
      </c>
      <c r="AU19005">
        <v>24531</v>
      </c>
      <c r="AV19005">
        <v>24531</v>
      </c>
      <c r="AX19005">
        <v>72.242999999999995</v>
      </c>
      <c r="AY19005">
        <v>23.641999999999999</v>
      </c>
      <c r="AZ19005">
        <v>1</v>
      </c>
      <c r="BA19005">
        <v>213950000</v>
      </c>
      <c r="BD19005">
        <v>55912</v>
      </c>
      <c r="BE19005">
        <v>548</v>
      </c>
      <c r="BF19005">
        <v>29114</v>
      </c>
      <c r="BG19005">
        <v>30282</v>
      </c>
      <c r="BH19005">
        <v>62991</v>
      </c>
      <c r="BI19005">
        <v>62991</v>
      </c>
      <c r="BM19005">
        <v>4.1847821891678898E-2</v>
      </c>
    </row>
    <row r="19006" spans="1:65" x14ac:dyDescent="0.2">
      <c r="A19006" t="s">
        <v>89988</v>
      </c>
      <c r="B19006">
        <v>9</v>
      </c>
      <c r="C19006" t="s">
        <v>66</v>
      </c>
      <c r="D19006" t="s">
        <v>89989</v>
      </c>
      <c r="G19006">
        <v>0</v>
      </c>
      <c r="H19006">
        <v>0</v>
      </c>
      <c r="I19006">
        <v>0</v>
      </c>
      <c r="J19006" t="s">
        <v>528</v>
      </c>
      <c r="K19006" t="s">
        <v>528</v>
      </c>
      <c r="L19006" t="s">
        <v>528</v>
      </c>
      <c r="M19006" t="s">
        <v>529</v>
      </c>
      <c r="N19006" t="s">
        <v>530</v>
      </c>
      <c r="O19006" t="s">
        <v>71</v>
      </c>
      <c r="P19006" t="s">
        <v>72</v>
      </c>
      <c r="Q19006" t="s">
        <v>73</v>
      </c>
      <c r="R19006">
        <v>639.79644775390602</v>
      </c>
      <c r="S19006">
        <v>2</v>
      </c>
      <c r="T19006">
        <v>639.79480599999999</v>
      </c>
      <c r="U19006">
        <v>1277.5750599999999</v>
      </c>
      <c r="V19006">
        <v>2.1941999999999999</v>
      </c>
      <c r="W19006">
        <v>1.4038E-3</v>
      </c>
      <c r="X19006">
        <v>0.17616999999999999</v>
      </c>
      <c r="Y19006">
        <v>1.1271E-4</v>
      </c>
      <c r="Z19006">
        <v>2.3704000000000001</v>
      </c>
      <c r="AA19006">
        <v>1.5165000000000001E-3</v>
      </c>
      <c r="AB19006">
        <v>639.79498762348703</v>
      </c>
      <c r="AC19006">
        <v>74.804000000000002</v>
      </c>
      <c r="AD19006">
        <v>0.90193999999999996</v>
      </c>
      <c r="AE19006">
        <v>74.804000000000002</v>
      </c>
      <c r="AF19006">
        <v>74.402000000000001</v>
      </c>
      <c r="AG19006">
        <v>75.304000000000002</v>
      </c>
      <c r="AH19006">
        <v>0</v>
      </c>
      <c r="AM19006">
        <v>39</v>
      </c>
      <c r="AN19006">
        <v>18</v>
      </c>
      <c r="AO19006">
        <v>3</v>
      </c>
      <c r="AP19006">
        <v>0</v>
      </c>
      <c r="AQ19006">
        <v>0</v>
      </c>
      <c r="AR19006">
        <v>0</v>
      </c>
      <c r="AS19006">
        <v>1.9966000000000001E-2</v>
      </c>
      <c r="AT19006">
        <v>1</v>
      </c>
      <c r="AU19006">
        <v>105527</v>
      </c>
      <c r="AV19006">
        <v>105527</v>
      </c>
      <c r="AX19006">
        <v>87.695999999999998</v>
      </c>
      <c r="AY19006">
        <v>57.378999999999998</v>
      </c>
      <c r="AZ19006">
        <v>1</v>
      </c>
      <c r="BA19006">
        <v>1475700</v>
      </c>
      <c r="BD19006">
        <v>55919</v>
      </c>
      <c r="BE19006">
        <v>150</v>
      </c>
      <c r="BF19006">
        <v>29118</v>
      </c>
      <c r="BG19006">
        <v>30286</v>
      </c>
      <c r="BH19006">
        <v>62998</v>
      </c>
      <c r="BI19006">
        <v>62998</v>
      </c>
      <c r="BM19006">
        <v>-5.2625529539000099E-2</v>
      </c>
    </row>
    <row r="19007" spans="1:65" x14ac:dyDescent="0.2">
      <c r="A19007" t="s">
        <v>89998</v>
      </c>
      <c r="B19007">
        <v>14</v>
      </c>
      <c r="C19007" t="s">
        <v>66</v>
      </c>
      <c r="D19007" t="s">
        <v>89999</v>
      </c>
      <c r="G19007">
        <v>0</v>
      </c>
      <c r="H19007">
        <v>0</v>
      </c>
      <c r="I19007">
        <v>0</v>
      </c>
      <c r="J19007" t="s">
        <v>20192</v>
      </c>
      <c r="K19007" t="s">
        <v>20192</v>
      </c>
      <c r="L19007" t="s">
        <v>20192</v>
      </c>
      <c r="M19007" t="s">
        <v>20193</v>
      </c>
      <c r="N19007" t="s">
        <v>20194</v>
      </c>
      <c r="O19007" t="s">
        <v>71</v>
      </c>
      <c r="P19007" t="s">
        <v>72</v>
      </c>
      <c r="Q19007" t="s">
        <v>73</v>
      </c>
      <c r="R19007">
        <v>533.26776123046795</v>
      </c>
      <c r="S19007">
        <v>3</v>
      </c>
      <c r="T19007">
        <v>533.26673900000003</v>
      </c>
      <c r="U19007">
        <v>1596.7783899999999</v>
      </c>
      <c r="V19007">
        <v>2.2496</v>
      </c>
      <c r="W19007">
        <v>1.1996000000000001E-3</v>
      </c>
      <c r="X19007">
        <v>-0.76883000000000001</v>
      </c>
      <c r="Y19007">
        <v>-4.0999E-4</v>
      </c>
      <c r="Z19007">
        <v>1.4807999999999999</v>
      </c>
      <c r="AA19007">
        <v>7.8963999999999998E-4</v>
      </c>
      <c r="AB19007">
        <v>533.26629736007396</v>
      </c>
      <c r="AC19007">
        <v>103.52</v>
      </c>
      <c r="AD19007">
        <v>1.5578000000000001</v>
      </c>
      <c r="AE19007">
        <v>103.52</v>
      </c>
      <c r="AF19007">
        <v>102.88</v>
      </c>
      <c r="AG19007">
        <v>104.44</v>
      </c>
      <c r="AH19007">
        <v>0</v>
      </c>
      <c r="AM19007">
        <v>82</v>
      </c>
      <c r="AN19007">
        <v>31</v>
      </c>
      <c r="AO19007">
        <v>5</v>
      </c>
      <c r="AP19007">
        <v>0</v>
      </c>
      <c r="AQ19007">
        <v>0</v>
      </c>
      <c r="AR19007">
        <v>0</v>
      </c>
      <c r="AS19007">
        <v>4.8778999999999999E-4</v>
      </c>
      <c r="AT19007">
        <v>1</v>
      </c>
      <c r="AU19007">
        <v>148339</v>
      </c>
      <c r="AV19007">
        <v>148339</v>
      </c>
      <c r="AX19007">
        <v>85.287000000000006</v>
      </c>
      <c r="AY19007">
        <v>70.290000000000006</v>
      </c>
      <c r="AZ19007">
        <v>1</v>
      </c>
      <c r="BA19007">
        <v>2120700</v>
      </c>
      <c r="BD19007">
        <v>55925</v>
      </c>
      <c r="BE19007">
        <v>579</v>
      </c>
      <c r="BF19007">
        <v>29122</v>
      </c>
      <c r="BG19007">
        <v>30290</v>
      </c>
      <c r="BH19007">
        <v>63005</v>
      </c>
      <c r="BI19007">
        <v>63005</v>
      </c>
      <c r="BM19007">
        <v>3.8684330143041699E-3</v>
      </c>
    </row>
    <row r="19008" spans="1:65" x14ac:dyDescent="0.2">
      <c r="A19008" t="s">
        <v>90000</v>
      </c>
      <c r="B19008">
        <v>22</v>
      </c>
      <c r="C19008" t="s">
        <v>66</v>
      </c>
      <c r="D19008" t="s">
        <v>90001</v>
      </c>
      <c r="G19008">
        <v>0</v>
      </c>
      <c r="H19008">
        <v>0</v>
      </c>
      <c r="I19008">
        <v>0</v>
      </c>
      <c r="J19008" t="s">
        <v>6375</v>
      </c>
      <c r="K19008" t="s">
        <v>6375</v>
      </c>
      <c r="L19008" t="s">
        <v>6375</v>
      </c>
      <c r="M19008" t="s">
        <v>18432</v>
      </c>
      <c r="N19008" t="s">
        <v>18433</v>
      </c>
      <c r="O19008" t="s">
        <v>71</v>
      </c>
      <c r="P19008" t="s">
        <v>72</v>
      </c>
      <c r="Q19008" t="s">
        <v>73</v>
      </c>
      <c r="R19008">
        <v>808.07360839843705</v>
      </c>
      <c r="S19008">
        <v>3</v>
      </c>
      <c r="T19008">
        <v>807.73727399999996</v>
      </c>
      <c r="U19008">
        <v>2420.1899899999999</v>
      </c>
      <c r="V19008">
        <v>2.3811</v>
      </c>
      <c r="W19008">
        <v>1.9233E-3</v>
      </c>
      <c r="X19008">
        <v>0.57142999999999999</v>
      </c>
      <c r="Y19008">
        <v>4.6157000000000001E-4</v>
      </c>
      <c r="Z19008">
        <v>2.9525000000000001</v>
      </c>
      <c r="AA19008">
        <v>2.3849000000000001E-3</v>
      </c>
      <c r="AB19008">
        <v>808.07195277766505</v>
      </c>
      <c r="AC19008">
        <v>126.26</v>
      </c>
      <c r="AD19008">
        <v>0.94572000000000001</v>
      </c>
      <c r="AE19008">
        <v>126.26</v>
      </c>
      <c r="AF19008">
        <v>125.89</v>
      </c>
      <c r="AG19008">
        <v>126.83</v>
      </c>
      <c r="AH19008">
        <v>0</v>
      </c>
      <c r="AM19008">
        <v>65</v>
      </c>
      <c r="AN19008">
        <v>19</v>
      </c>
      <c r="AO19008">
        <v>6</v>
      </c>
      <c r="AP19008">
        <v>0</v>
      </c>
      <c r="AQ19008">
        <v>0</v>
      </c>
      <c r="AR19008">
        <v>0</v>
      </c>
      <c r="AS19008" s="1">
        <v>6.8948999999999995E-36</v>
      </c>
      <c r="AT19008">
        <v>1</v>
      </c>
      <c r="AU19008">
        <v>181633</v>
      </c>
      <c r="AV19008">
        <v>181633</v>
      </c>
      <c r="AX19008">
        <v>123.61</v>
      </c>
      <c r="AY19008">
        <v>100.9</v>
      </c>
      <c r="AZ19008">
        <v>1</v>
      </c>
      <c r="BA19008">
        <v>20614000</v>
      </c>
      <c r="BD19008">
        <v>55927</v>
      </c>
      <c r="BE19008">
        <v>4305</v>
      </c>
      <c r="BF19008">
        <v>29123</v>
      </c>
      <c r="BG19008">
        <v>30291</v>
      </c>
      <c r="BH19008">
        <v>63007</v>
      </c>
      <c r="BI19008">
        <v>63007</v>
      </c>
      <c r="BM19008">
        <v>3.6704803588236197E-2</v>
      </c>
    </row>
    <row r="19009" spans="1:65" x14ac:dyDescent="0.2">
      <c r="A19009" t="s">
        <v>90002</v>
      </c>
      <c r="B19009">
        <v>16</v>
      </c>
      <c r="C19009" t="s">
        <v>66</v>
      </c>
      <c r="D19009" t="s">
        <v>90003</v>
      </c>
      <c r="G19009">
        <v>0</v>
      </c>
      <c r="H19009">
        <v>0</v>
      </c>
      <c r="I19009">
        <v>0</v>
      </c>
      <c r="J19009" t="s">
        <v>792</v>
      </c>
      <c r="K19009" t="s">
        <v>792</v>
      </c>
      <c r="L19009" t="s">
        <v>792</v>
      </c>
      <c r="M19009" t="s">
        <v>793</v>
      </c>
      <c r="N19009" t="s">
        <v>794</v>
      </c>
      <c r="O19009" t="s">
        <v>71</v>
      </c>
      <c r="P19009" t="s">
        <v>72</v>
      </c>
      <c r="Q19009" t="s">
        <v>73</v>
      </c>
      <c r="R19009">
        <v>654.71160888671795</v>
      </c>
      <c r="S19009">
        <v>3</v>
      </c>
      <c r="T19009">
        <v>654.71189500000003</v>
      </c>
      <c r="U19009">
        <v>1961.11385</v>
      </c>
      <c r="V19009">
        <v>1.93</v>
      </c>
      <c r="W19009">
        <v>1.2635999999999999E-3</v>
      </c>
      <c r="X19009">
        <v>2.6589999999999999E-3</v>
      </c>
      <c r="Y19009" s="1">
        <v>1.7408999999999999E-6</v>
      </c>
      <c r="Z19009">
        <v>1.9327000000000001</v>
      </c>
      <c r="AA19009">
        <v>1.2654000000000001E-3</v>
      </c>
      <c r="AB19009">
        <v>655.04631745178096</v>
      </c>
      <c r="AC19009">
        <v>135.4</v>
      </c>
      <c r="AD19009">
        <v>0.63260000000000005</v>
      </c>
      <c r="AE19009">
        <v>135.4</v>
      </c>
      <c r="AF19009">
        <v>135.07</v>
      </c>
      <c r="AG19009">
        <v>135.69999999999999</v>
      </c>
      <c r="AH19009">
        <v>0</v>
      </c>
      <c r="AM19009">
        <v>60</v>
      </c>
      <c r="AN19009">
        <v>15</v>
      </c>
      <c r="AO19009">
        <v>6</v>
      </c>
      <c r="AP19009">
        <v>0</v>
      </c>
      <c r="AQ19009">
        <v>0</v>
      </c>
      <c r="AR19009">
        <v>0</v>
      </c>
      <c r="AS19009">
        <v>2.0029999999999999E-2</v>
      </c>
      <c r="AT19009">
        <v>1</v>
      </c>
      <c r="AU19009">
        <v>194768</v>
      </c>
      <c r="AV19009">
        <v>194768</v>
      </c>
      <c r="AX19009">
        <v>38.948</v>
      </c>
      <c r="AY19009">
        <v>32.244</v>
      </c>
      <c r="AZ19009">
        <v>1</v>
      </c>
      <c r="BA19009">
        <v>8275100</v>
      </c>
      <c r="BD19009">
        <v>55930</v>
      </c>
      <c r="BE19009">
        <v>51</v>
      </c>
      <c r="BF19009">
        <v>29124</v>
      </c>
      <c r="BG19009">
        <v>30292</v>
      </c>
      <c r="BH19009">
        <v>63010</v>
      </c>
      <c r="BI19009">
        <v>63010</v>
      </c>
      <c r="BM19009">
        <v>0.17174217830643099</v>
      </c>
    </row>
    <row r="19010" spans="1:65" x14ac:dyDescent="0.2">
      <c r="A19010" t="s">
        <v>90008</v>
      </c>
      <c r="B19010">
        <v>25</v>
      </c>
      <c r="C19010" t="s">
        <v>66</v>
      </c>
      <c r="D19010" t="s">
        <v>90009</v>
      </c>
      <c r="G19010">
        <v>0</v>
      </c>
      <c r="H19010">
        <v>0</v>
      </c>
      <c r="I19010">
        <v>1</v>
      </c>
      <c r="J19010" t="s">
        <v>24818</v>
      </c>
      <c r="K19010" t="s">
        <v>24818</v>
      </c>
      <c r="L19010" t="s">
        <v>24818</v>
      </c>
      <c r="M19010" t="s">
        <v>24819</v>
      </c>
      <c r="N19010" t="s">
        <v>24820</v>
      </c>
      <c r="O19010" t="s">
        <v>71</v>
      </c>
      <c r="P19010" t="s">
        <v>72</v>
      </c>
      <c r="Q19010" t="s">
        <v>73</v>
      </c>
      <c r="R19010">
        <v>825.05841064453102</v>
      </c>
      <c r="S19010">
        <v>3</v>
      </c>
      <c r="T19010">
        <v>824.72279800000001</v>
      </c>
      <c r="U19010">
        <v>2471.1465600000001</v>
      </c>
      <c r="V19010">
        <v>1.9181999999999999</v>
      </c>
      <c r="W19010">
        <v>1.5820000000000001E-3</v>
      </c>
      <c r="X19010">
        <v>8.1724000000000005E-2</v>
      </c>
      <c r="Y19010" s="1">
        <v>6.7399999999999998E-5</v>
      </c>
      <c r="Z19010">
        <v>2</v>
      </c>
      <c r="AA19010">
        <v>1.6494000000000001E-3</v>
      </c>
      <c r="AB19010">
        <v>825.05716198890502</v>
      </c>
      <c r="AC19010">
        <v>53.055999999999997</v>
      </c>
      <c r="AD19010">
        <v>1.2625</v>
      </c>
      <c r="AE19010">
        <v>53.055999999999997</v>
      </c>
      <c r="AF19010">
        <v>52.557000000000002</v>
      </c>
      <c r="AG19010">
        <v>53.82</v>
      </c>
      <c r="AH19010">
        <v>0</v>
      </c>
      <c r="AM19010">
        <v>118</v>
      </c>
      <c r="AN19010">
        <v>25</v>
      </c>
      <c r="AO19010">
        <v>6</v>
      </c>
      <c r="AP19010">
        <v>0</v>
      </c>
      <c r="AQ19010">
        <v>0</v>
      </c>
      <c r="AR19010">
        <v>0</v>
      </c>
      <c r="AS19010">
        <v>2.5263999999999998E-3</v>
      </c>
      <c r="AT19010">
        <v>2</v>
      </c>
      <c r="AU19010">
        <v>72940</v>
      </c>
      <c r="AV19010" t="s">
        <v>90010</v>
      </c>
      <c r="AX19010">
        <v>35.878999999999998</v>
      </c>
      <c r="AY19010">
        <v>35.878999999999998</v>
      </c>
      <c r="AZ19010">
        <v>1</v>
      </c>
      <c r="BA19010">
        <v>21416000</v>
      </c>
      <c r="BD19010">
        <v>55936</v>
      </c>
      <c r="BE19010">
        <v>1711</v>
      </c>
      <c r="BF19010">
        <v>29127</v>
      </c>
      <c r="BG19010">
        <v>30295</v>
      </c>
      <c r="BH19010" t="s">
        <v>90011</v>
      </c>
      <c r="BI19010">
        <v>63016</v>
      </c>
      <c r="BM19010">
        <v>-3.0163163657562098E-2</v>
      </c>
    </row>
    <row r="19011" spans="1:65" x14ac:dyDescent="0.2">
      <c r="A19011" t="s">
        <v>90019</v>
      </c>
      <c r="B19011">
        <v>10</v>
      </c>
      <c r="C19011" t="s">
        <v>66</v>
      </c>
      <c r="D19011" t="s">
        <v>90020</v>
      </c>
      <c r="G19011">
        <v>0</v>
      </c>
      <c r="H19011">
        <v>0</v>
      </c>
      <c r="I19011">
        <v>0</v>
      </c>
      <c r="J19011" t="s">
        <v>934</v>
      </c>
      <c r="K19011" t="s">
        <v>934</v>
      </c>
      <c r="L19011" t="s">
        <v>934</v>
      </c>
      <c r="M19011" t="s">
        <v>935</v>
      </c>
      <c r="N19011" t="s">
        <v>936</v>
      </c>
      <c r="O19011" t="s">
        <v>71</v>
      </c>
      <c r="P19011" t="s">
        <v>72</v>
      </c>
      <c r="Q19011" t="s">
        <v>73</v>
      </c>
      <c r="R19011">
        <v>533.27087402343705</v>
      </c>
      <c r="S19011">
        <v>2</v>
      </c>
      <c r="T19011">
        <v>533.269813</v>
      </c>
      <c r="U19011">
        <v>1064.5250699999999</v>
      </c>
      <c r="V19011">
        <v>2.4188999999999998</v>
      </c>
      <c r="W19011">
        <v>1.2899000000000001E-3</v>
      </c>
      <c r="X19011">
        <v>-0.14341999999999999</v>
      </c>
      <c r="Y19011" s="1">
        <v>-7.6483000000000006E-5</v>
      </c>
      <c r="Z19011">
        <v>2.2755000000000001</v>
      </c>
      <c r="AA19011">
        <v>1.2133999999999999E-3</v>
      </c>
      <c r="AB19011">
        <v>533.26955007371703</v>
      </c>
      <c r="AC19011">
        <v>24.887</v>
      </c>
      <c r="AD19011">
        <v>0.61509999999999998</v>
      </c>
      <c r="AE19011">
        <v>24.887</v>
      </c>
      <c r="AF19011">
        <v>24.498000000000001</v>
      </c>
      <c r="AG19011">
        <v>25.113</v>
      </c>
      <c r="AH19011">
        <v>0</v>
      </c>
      <c r="AM19011">
        <v>24</v>
      </c>
      <c r="AN19011">
        <v>12</v>
      </c>
      <c r="AO19011">
        <v>3</v>
      </c>
      <c r="AP19011">
        <v>0</v>
      </c>
      <c r="AQ19011">
        <v>0</v>
      </c>
      <c r="AR19011">
        <v>0</v>
      </c>
      <c r="AS19011">
        <v>1.2213E-2</v>
      </c>
      <c r="AT19011">
        <v>1</v>
      </c>
      <c r="AU19011">
        <v>31145</v>
      </c>
      <c r="AV19011">
        <v>31145</v>
      </c>
      <c r="AX19011">
        <v>83.647000000000006</v>
      </c>
      <c r="AY19011">
        <v>42.869</v>
      </c>
      <c r="AZ19011">
        <v>1</v>
      </c>
      <c r="BA19011">
        <v>2905700</v>
      </c>
      <c r="BD19011">
        <v>55940</v>
      </c>
      <c r="BE19011">
        <v>2120</v>
      </c>
      <c r="BF19011">
        <v>29129</v>
      </c>
      <c r="BG19011">
        <v>30297</v>
      </c>
      <c r="BH19011">
        <v>63021</v>
      </c>
      <c r="BI19011">
        <v>63021</v>
      </c>
      <c r="BM19011">
        <v>-4.6091956753571096E-3</v>
      </c>
    </row>
    <row r="19012" spans="1:65" x14ac:dyDescent="0.2">
      <c r="A19012" t="s">
        <v>90021</v>
      </c>
      <c r="B19012">
        <v>28</v>
      </c>
      <c r="C19012" t="s">
        <v>66</v>
      </c>
      <c r="D19012" t="s">
        <v>90022</v>
      </c>
      <c r="G19012">
        <v>0</v>
      </c>
      <c r="H19012">
        <v>0</v>
      </c>
      <c r="I19012">
        <v>0</v>
      </c>
      <c r="J19012" t="s">
        <v>13105</v>
      </c>
      <c r="K19012" t="s">
        <v>13105</v>
      </c>
      <c r="L19012" t="s">
        <v>13105</v>
      </c>
      <c r="M19012" t="s">
        <v>13106</v>
      </c>
      <c r="N19012" t="s">
        <v>13107</v>
      </c>
      <c r="O19012" t="s">
        <v>71</v>
      </c>
      <c r="P19012" t="s">
        <v>72</v>
      </c>
      <c r="Q19012" t="s">
        <v>73</v>
      </c>
      <c r="R19012">
        <v>1034.19860839843</v>
      </c>
      <c r="S19012">
        <v>3</v>
      </c>
      <c r="T19012">
        <v>1033.5288800000001</v>
      </c>
      <c r="U19012">
        <v>3097.5648200000001</v>
      </c>
      <c r="V19012">
        <v>2.5575999999999999</v>
      </c>
      <c r="W19012">
        <v>2.6432999999999999E-3</v>
      </c>
      <c r="X19012">
        <v>-0.32621</v>
      </c>
      <c r="Y19012">
        <v>-3.3714999999999998E-4</v>
      </c>
      <c r="Z19012">
        <v>2.2313999999999998</v>
      </c>
      <c r="AA19012">
        <v>2.3062E-3</v>
      </c>
      <c r="AB19012">
        <v>1033.8627764907101</v>
      </c>
      <c r="AC19012">
        <v>142.08000000000001</v>
      </c>
      <c r="AD19012">
        <v>0.50780000000000003</v>
      </c>
      <c r="AE19012">
        <v>142.08000000000001</v>
      </c>
      <c r="AF19012">
        <v>141.87</v>
      </c>
      <c r="AG19012">
        <v>142.37</v>
      </c>
      <c r="AH19012">
        <v>0</v>
      </c>
      <c r="AM19012">
        <v>61</v>
      </c>
      <c r="AN19012">
        <v>12</v>
      </c>
      <c r="AO19012">
        <v>7</v>
      </c>
      <c r="AP19012">
        <v>0</v>
      </c>
      <c r="AQ19012">
        <v>0</v>
      </c>
      <c r="AR19012">
        <v>0</v>
      </c>
      <c r="AS19012">
        <v>1.0177999999999999E-3</v>
      </c>
      <c r="AT19012">
        <v>1</v>
      </c>
      <c r="AU19012">
        <v>203657</v>
      </c>
      <c r="AV19012">
        <v>203657</v>
      </c>
      <c r="AX19012">
        <v>22.204999999999998</v>
      </c>
      <c r="AY19012">
        <v>14.099</v>
      </c>
      <c r="AZ19012">
        <v>1</v>
      </c>
      <c r="BA19012">
        <v>5755700</v>
      </c>
      <c r="BD19012">
        <v>55942</v>
      </c>
      <c r="BE19012">
        <v>3517</v>
      </c>
      <c r="BF19012">
        <v>29130</v>
      </c>
      <c r="BG19012">
        <v>30298</v>
      </c>
      <c r="BH19012">
        <v>63023</v>
      </c>
      <c r="BI19012">
        <v>63023</v>
      </c>
      <c r="BM19012">
        <v>9.9938655903315493E-2</v>
      </c>
    </row>
    <row r="19013" spans="1:65" x14ac:dyDescent="0.2">
      <c r="A19013" t="s">
        <v>90023</v>
      </c>
      <c r="B19013">
        <v>12</v>
      </c>
      <c r="C19013" t="s">
        <v>66</v>
      </c>
      <c r="D19013" t="s">
        <v>90024</v>
      </c>
      <c r="G19013">
        <v>0</v>
      </c>
      <c r="H19013">
        <v>0</v>
      </c>
      <c r="I19013">
        <v>0</v>
      </c>
      <c r="J19013" t="s">
        <v>24637</v>
      </c>
      <c r="K19013" t="s">
        <v>24637</v>
      </c>
      <c r="L19013" t="s">
        <v>24637</v>
      </c>
      <c r="M19013" t="s">
        <v>24638</v>
      </c>
      <c r="N19013" t="s">
        <v>24639</v>
      </c>
      <c r="O19013" t="s">
        <v>71</v>
      </c>
      <c r="P19013" t="s">
        <v>72</v>
      </c>
      <c r="Q19013" t="s">
        <v>73</v>
      </c>
      <c r="R19013">
        <v>650.84466552734295</v>
      </c>
      <c r="S19013">
        <v>2</v>
      </c>
      <c r="T19013">
        <v>650.84280999999999</v>
      </c>
      <c r="U19013">
        <v>1299.6710700000001</v>
      </c>
      <c r="V19013">
        <v>2.2660999999999998</v>
      </c>
      <c r="W19013">
        <v>1.4748999999999999E-3</v>
      </c>
      <c r="X19013">
        <v>0.26815</v>
      </c>
      <c r="Y19013">
        <v>1.7453E-4</v>
      </c>
      <c r="Z19013">
        <v>2.5343</v>
      </c>
      <c r="AA19013">
        <v>1.6494000000000001E-3</v>
      </c>
      <c r="AB19013">
        <v>650.84299552575396</v>
      </c>
      <c r="AC19013">
        <v>61.686999999999998</v>
      </c>
      <c r="AD19013">
        <v>2.5019999999999998</v>
      </c>
      <c r="AE19013">
        <v>61.686999999999998</v>
      </c>
      <c r="AF19013">
        <v>61.18</v>
      </c>
      <c r="AG19013">
        <v>63.682000000000002</v>
      </c>
      <c r="AH19013">
        <v>0</v>
      </c>
      <c r="AM19013">
        <v>135</v>
      </c>
      <c r="AN19013">
        <v>50</v>
      </c>
      <c r="AO19013">
        <v>5</v>
      </c>
      <c r="AP19013">
        <v>0</v>
      </c>
      <c r="AQ19013">
        <v>0</v>
      </c>
      <c r="AR19013">
        <v>0</v>
      </c>
      <c r="AS19013">
        <v>6.0966999999999998E-4</v>
      </c>
      <c r="AT19013">
        <v>3</v>
      </c>
      <c r="AU19013">
        <v>87258</v>
      </c>
      <c r="AV19013" t="s">
        <v>90027</v>
      </c>
      <c r="AX19013">
        <v>99.787999999999997</v>
      </c>
      <c r="AY19013">
        <v>79.790999999999997</v>
      </c>
      <c r="AZ19013">
        <v>1</v>
      </c>
      <c r="BA19013">
        <v>84900000</v>
      </c>
      <c r="BD19013">
        <v>55944</v>
      </c>
      <c r="BE19013">
        <v>3000</v>
      </c>
      <c r="BF19013">
        <v>29131</v>
      </c>
      <c r="BG19013">
        <v>30299</v>
      </c>
      <c r="BH19013" t="s">
        <v>90028</v>
      </c>
      <c r="BI19013">
        <v>63027</v>
      </c>
      <c r="BM19013">
        <v>3.3219181578260697E-2</v>
      </c>
    </row>
    <row r="19014" spans="1:65" x14ac:dyDescent="0.2">
      <c r="A19014" t="s">
        <v>90031</v>
      </c>
      <c r="B19014">
        <v>13</v>
      </c>
      <c r="C19014" t="s">
        <v>66</v>
      </c>
      <c r="D19014" t="s">
        <v>90032</v>
      </c>
      <c r="G19014">
        <v>0</v>
      </c>
      <c r="H19014">
        <v>0</v>
      </c>
      <c r="I19014">
        <v>0</v>
      </c>
      <c r="J19014" t="s">
        <v>27031</v>
      </c>
      <c r="K19014" t="s">
        <v>27031</v>
      </c>
      <c r="L19014" t="s">
        <v>27031</v>
      </c>
      <c r="M19014" t="s">
        <v>27032</v>
      </c>
      <c r="N19014" t="s">
        <v>27033</v>
      </c>
      <c r="O19014" t="s">
        <v>71</v>
      </c>
      <c r="P19014" t="s">
        <v>72</v>
      </c>
      <c r="Q19014" t="s">
        <v>73</v>
      </c>
      <c r="R19014">
        <v>723.36407470703102</v>
      </c>
      <c r="S19014">
        <v>2</v>
      </c>
      <c r="T19014">
        <v>722.86067700000001</v>
      </c>
      <c r="U19014">
        <v>1443.7067999999999</v>
      </c>
      <c r="V19014">
        <v>2.4594999999999998</v>
      </c>
      <c r="W19014">
        <v>1.7779E-3</v>
      </c>
      <c r="X19014">
        <v>-0.27971000000000001</v>
      </c>
      <c r="Y19014">
        <v>-2.0218999999999999E-4</v>
      </c>
      <c r="Z19014">
        <v>2.1798000000000002</v>
      </c>
      <c r="AA19014">
        <v>1.5757E-3</v>
      </c>
      <c r="AB19014">
        <v>722.86057545944402</v>
      </c>
      <c r="AC19014">
        <v>90.665999999999997</v>
      </c>
      <c r="AD19014">
        <v>1.2145999999999999</v>
      </c>
      <c r="AE19014">
        <v>90.665999999999997</v>
      </c>
      <c r="AF19014">
        <v>89.929000000000002</v>
      </c>
      <c r="AG19014">
        <v>91.143000000000001</v>
      </c>
      <c r="AH19014">
        <v>0</v>
      </c>
      <c r="AM19014">
        <v>53</v>
      </c>
      <c r="AN19014">
        <v>24</v>
      </c>
      <c r="AO19014">
        <v>4</v>
      </c>
      <c r="AP19014">
        <v>0</v>
      </c>
      <c r="AQ19014">
        <v>0</v>
      </c>
      <c r="AR19014">
        <v>0</v>
      </c>
      <c r="AS19014">
        <v>3.5975E-3</v>
      </c>
      <c r="AT19014">
        <v>1</v>
      </c>
      <c r="AU19014">
        <v>129151</v>
      </c>
      <c r="AV19014">
        <v>129151</v>
      </c>
      <c r="AX19014">
        <v>79.069999999999993</v>
      </c>
      <c r="AY19014">
        <v>56.508000000000003</v>
      </c>
      <c r="AZ19014">
        <v>1</v>
      </c>
      <c r="BA19014">
        <v>1616000</v>
      </c>
      <c r="BD19014">
        <v>55947</v>
      </c>
      <c r="BE19014">
        <v>858</v>
      </c>
      <c r="BF19014">
        <v>29132</v>
      </c>
      <c r="BG19014">
        <v>30300</v>
      </c>
      <c r="BH19014">
        <v>63032</v>
      </c>
      <c r="BI19014">
        <v>63032</v>
      </c>
      <c r="BM19014">
        <v>2.6963234317918202E-3</v>
      </c>
    </row>
    <row r="19015" spans="1:65" x14ac:dyDescent="0.2">
      <c r="A19015" t="s">
        <v>90033</v>
      </c>
      <c r="B19015">
        <v>19</v>
      </c>
      <c r="C19015" t="s">
        <v>66</v>
      </c>
      <c r="D19015" t="s">
        <v>90034</v>
      </c>
      <c r="G19015">
        <v>0</v>
      </c>
      <c r="H19015">
        <v>0</v>
      </c>
      <c r="I19015">
        <v>0</v>
      </c>
      <c r="J19015" t="s">
        <v>1110</v>
      </c>
      <c r="K19015" t="s">
        <v>1110</v>
      </c>
      <c r="L19015" t="s">
        <v>1110</v>
      </c>
      <c r="M19015" t="s">
        <v>1111</v>
      </c>
      <c r="N19015" t="s">
        <v>1112</v>
      </c>
      <c r="O19015" t="s">
        <v>71</v>
      </c>
      <c r="P19015" t="s">
        <v>72</v>
      </c>
      <c r="Q19015" t="s">
        <v>73</v>
      </c>
      <c r="R19015">
        <v>759.70550537109295</v>
      </c>
      <c r="S19015">
        <v>3</v>
      </c>
      <c r="T19015">
        <v>759.36958500000003</v>
      </c>
      <c r="U19015">
        <v>2275.0869200000002</v>
      </c>
      <c r="V19015">
        <v>1.3793</v>
      </c>
      <c r="W19015">
        <v>1.0474E-3</v>
      </c>
      <c r="X19015">
        <v>0.31895000000000001</v>
      </c>
      <c r="Y19015">
        <v>2.4220000000000001E-4</v>
      </c>
      <c r="Z19015">
        <v>1.6981999999999999</v>
      </c>
      <c r="AA19015">
        <v>1.2895999999999999E-3</v>
      </c>
      <c r="AB19015">
        <v>759.70401750030999</v>
      </c>
      <c r="AC19015">
        <v>44.444000000000003</v>
      </c>
      <c r="AD19015">
        <v>0.66879999999999995</v>
      </c>
      <c r="AE19015">
        <v>44.444000000000003</v>
      </c>
      <c r="AF19015">
        <v>44.081000000000003</v>
      </c>
      <c r="AG19015">
        <v>44.749000000000002</v>
      </c>
      <c r="AH19015">
        <v>0</v>
      </c>
      <c r="AM19015">
        <v>44</v>
      </c>
      <c r="AN19015">
        <v>13</v>
      </c>
      <c r="AO19015">
        <v>4</v>
      </c>
      <c r="AP19015">
        <v>0</v>
      </c>
      <c r="AQ19015">
        <v>0</v>
      </c>
      <c r="AR19015">
        <v>0</v>
      </c>
      <c r="AS19015">
        <v>2.3725E-2</v>
      </c>
      <c r="AT19015">
        <v>1</v>
      </c>
      <c r="AU19015">
        <v>60231</v>
      </c>
      <c r="AV19015">
        <v>60231</v>
      </c>
      <c r="AX19015">
        <v>31.48</v>
      </c>
      <c r="AY19015">
        <v>25.238</v>
      </c>
      <c r="AZ19015">
        <v>1</v>
      </c>
      <c r="BA19015">
        <v>4229600</v>
      </c>
      <c r="BD19015">
        <v>55950</v>
      </c>
      <c r="BE19015">
        <v>4170</v>
      </c>
      <c r="BF19015">
        <v>29133</v>
      </c>
      <c r="BG19015">
        <v>30301</v>
      </c>
      <c r="BH19015">
        <v>63035</v>
      </c>
      <c r="BI19015">
        <v>63035</v>
      </c>
      <c r="BM19015">
        <v>3.8412690901168303E-4</v>
      </c>
    </row>
    <row r="19016" spans="1:65" x14ac:dyDescent="0.2">
      <c r="A19016" t="s">
        <v>90035</v>
      </c>
      <c r="B19016">
        <v>13</v>
      </c>
      <c r="C19016" t="s">
        <v>66</v>
      </c>
      <c r="D19016" t="s">
        <v>90036</v>
      </c>
      <c r="G19016">
        <v>0</v>
      </c>
      <c r="H19016">
        <v>0</v>
      </c>
      <c r="I19016">
        <v>0</v>
      </c>
      <c r="J19016" t="s">
        <v>25641</v>
      </c>
      <c r="K19016" t="s">
        <v>25641</v>
      </c>
      <c r="L19016" t="s">
        <v>25641</v>
      </c>
      <c r="M19016" t="s">
        <v>25642</v>
      </c>
      <c r="N19016" t="s">
        <v>25643</v>
      </c>
      <c r="O19016" t="s">
        <v>71</v>
      </c>
      <c r="P19016" t="s">
        <v>72</v>
      </c>
      <c r="Q19016" t="s">
        <v>73</v>
      </c>
      <c r="R19016">
        <v>642.34759521484295</v>
      </c>
      <c r="S19016">
        <v>2</v>
      </c>
      <c r="T19016">
        <v>642.34571700000004</v>
      </c>
      <c r="U19016">
        <v>1282.67688</v>
      </c>
      <c r="V19016">
        <v>3.1621999999999999</v>
      </c>
      <c r="W19016">
        <v>2.0311999999999999E-3</v>
      </c>
      <c r="X19016">
        <v>-1.2281</v>
      </c>
      <c r="Y19016">
        <v>-7.8885999999999995E-4</v>
      </c>
      <c r="Z19016">
        <v>1.9340999999999999</v>
      </c>
      <c r="AA19016">
        <v>1.2424000000000001E-3</v>
      </c>
      <c r="AB19016">
        <v>642.34498866708304</v>
      </c>
      <c r="AC19016">
        <v>34.515999999999998</v>
      </c>
      <c r="AD19016">
        <v>0.61760000000000004</v>
      </c>
      <c r="AE19016">
        <v>34.515999999999998</v>
      </c>
      <c r="AF19016">
        <v>34.207000000000001</v>
      </c>
      <c r="AG19016">
        <v>34.825000000000003</v>
      </c>
      <c r="AH19016">
        <v>0</v>
      </c>
      <c r="AM19016">
        <v>37</v>
      </c>
      <c r="AN19016">
        <v>12</v>
      </c>
      <c r="AO19016">
        <v>4</v>
      </c>
      <c r="AP19016">
        <v>0</v>
      </c>
      <c r="AQ19016">
        <v>0</v>
      </c>
      <c r="AR19016">
        <v>0</v>
      </c>
      <c r="AS19016">
        <v>4.7613999999999998E-3</v>
      </c>
      <c r="AT19016">
        <v>1</v>
      </c>
      <c r="AU19016">
        <v>45450</v>
      </c>
      <c r="AV19016">
        <v>45450</v>
      </c>
      <c r="AX19016">
        <v>73.840999999999994</v>
      </c>
      <c r="AY19016">
        <v>44.670999999999999</v>
      </c>
      <c r="AZ19016">
        <v>1</v>
      </c>
      <c r="BA19016">
        <v>15403000</v>
      </c>
      <c r="BD19016">
        <v>55951</v>
      </c>
      <c r="BE19016">
        <v>4085</v>
      </c>
      <c r="BF19016">
        <v>29134</v>
      </c>
      <c r="BG19016">
        <v>30302</v>
      </c>
      <c r="BH19016">
        <v>63036</v>
      </c>
      <c r="BI19016">
        <v>63036</v>
      </c>
      <c r="BM19016">
        <v>4.6850166695548902E-2</v>
      </c>
    </row>
    <row r="19017" spans="1:65" x14ac:dyDescent="0.2">
      <c r="A19017" t="s">
        <v>90037</v>
      </c>
      <c r="B19017">
        <v>8</v>
      </c>
      <c r="C19017" t="s">
        <v>66</v>
      </c>
      <c r="D19017" t="s">
        <v>90038</v>
      </c>
      <c r="G19017">
        <v>0</v>
      </c>
      <c r="H19017">
        <v>0</v>
      </c>
      <c r="I19017">
        <v>1</v>
      </c>
      <c r="J19017" t="s">
        <v>33501</v>
      </c>
      <c r="K19017" t="s">
        <v>33501</v>
      </c>
      <c r="L19017" t="s">
        <v>33501</v>
      </c>
      <c r="M19017" t="s">
        <v>33502</v>
      </c>
      <c r="N19017" t="s">
        <v>33503</v>
      </c>
      <c r="O19017" t="s">
        <v>71</v>
      </c>
      <c r="P19017" t="s">
        <v>72</v>
      </c>
      <c r="Q19017" t="s">
        <v>73</v>
      </c>
      <c r="R19017">
        <v>335.20333862304602</v>
      </c>
      <c r="S19017">
        <v>3</v>
      </c>
      <c r="T19017">
        <v>335.20268199999998</v>
      </c>
      <c r="U19017">
        <v>1002.58622</v>
      </c>
      <c r="V19017">
        <v>3.1827000000000001</v>
      </c>
      <c r="W19017">
        <v>1.0667999999999999E-3</v>
      </c>
      <c r="X19017">
        <v>-0.99919000000000002</v>
      </c>
      <c r="Y19017">
        <v>-3.3492999999999999E-4</v>
      </c>
      <c r="Z19017">
        <v>2.1835</v>
      </c>
      <c r="AA19017">
        <v>7.3189999999999996E-4</v>
      </c>
      <c r="AB19017">
        <v>335.20228457378801</v>
      </c>
      <c r="AC19017">
        <v>41.787999999999997</v>
      </c>
      <c r="AD19017">
        <v>0.66615999999999997</v>
      </c>
      <c r="AE19017">
        <v>41.787999999999997</v>
      </c>
      <c r="AF19017">
        <v>41.433999999999997</v>
      </c>
      <c r="AG19017">
        <v>42.1</v>
      </c>
      <c r="AH19017">
        <v>0</v>
      </c>
      <c r="AM19017">
        <v>31</v>
      </c>
      <c r="AN19017">
        <v>13</v>
      </c>
      <c r="AO19017">
        <v>3</v>
      </c>
      <c r="AP19017">
        <v>0</v>
      </c>
      <c r="AQ19017">
        <v>0</v>
      </c>
      <c r="AR19017">
        <v>0</v>
      </c>
      <c r="AS19017">
        <v>1.9431E-2</v>
      </c>
      <c r="AT19017">
        <v>1</v>
      </c>
      <c r="AU19017">
        <v>56330</v>
      </c>
      <c r="AV19017">
        <v>56330</v>
      </c>
      <c r="AX19017">
        <v>64.206999999999994</v>
      </c>
      <c r="AY19017">
        <v>42.247</v>
      </c>
      <c r="AZ19017">
        <v>1</v>
      </c>
      <c r="BA19017">
        <v>3572300</v>
      </c>
      <c r="BD19017">
        <v>55954</v>
      </c>
      <c r="BE19017">
        <v>4231</v>
      </c>
      <c r="BF19017">
        <v>29135</v>
      </c>
      <c r="BG19017">
        <v>30303</v>
      </c>
      <c r="BH19017">
        <v>63039</v>
      </c>
      <c r="BI19017">
        <v>63039</v>
      </c>
      <c r="BM19017">
        <v>8.5026372025595195E-2</v>
      </c>
    </row>
    <row r="19018" spans="1:65" x14ac:dyDescent="0.2">
      <c r="A19018" t="s">
        <v>90039</v>
      </c>
      <c r="B19018">
        <v>18</v>
      </c>
      <c r="C19018" t="s">
        <v>66</v>
      </c>
      <c r="D19018" t="s">
        <v>90040</v>
      </c>
      <c r="G19018">
        <v>0</v>
      </c>
      <c r="H19018">
        <v>0</v>
      </c>
      <c r="I19018">
        <v>1</v>
      </c>
      <c r="J19018" t="s">
        <v>3043</v>
      </c>
      <c r="K19018" t="s">
        <v>3044</v>
      </c>
      <c r="L19018" t="s">
        <v>3044</v>
      </c>
      <c r="M19018" t="s">
        <v>3045</v>
      </c>
      <c r="N19018" t="s">
        <v>3046</v>
      </c>
      <c r="O19018" t="s">
        <v>71</v>
      </c>
      <c r="P19018" t="s">
        <v>72</v>
      </c>
      <c r="Q19018" t="s">
        <v>73</v>
      </c>
      <c r="R19018">
        <v>536.54547119140602</v>
      </c>
      <c r="S19018">
        <v>4</v>
      </c>
      <c r="T19018">
        <v>536.29282499999999</v>
      </c>
      <c r="U19018">
        <v>2141.14219</v>
      </c>
      <c r="V19018">
        <v>1.8829</v>
      </c>
      <c r="W19018">
        <v>1.0097999999999999E-3</v>
      </c>
      <c r="X19018">
        <v>0.40082000000000001</v>
      </c>
      <c r="Y19018">
        <v>2.1495999999999999E-4</v>
      </c>
      <c r="Z19018">
        <v>2.2837999999999998</v>
      </c>
      <c r="AA19018">
        <v>1.2248000000000001E-3</v>
      </c>
      <c r="AB19018">
        <v>536.54360755067</v>
      </c>
      <c r="AC19018">
        <v>112.92</v>
      </c>
      <c r="AD19018">
        <v>0.70592999999999995</v>
      </c>
      <c r="AE19018">
        <v>112.92</v>
      </c>
      <c r="AF19018">
        <v>112.52</v>
      </c>
      <c r="AG19018">
        <v>113.23</v>
      </c>
      <c r="AH19018">
        <v>0</v>
      </c>
      <c r="AM19018">
        <v>44</v>
      </c>
      <c r="AN19018">
        <v>14</v>
      </c>
      <c r="AO19018">
        <v>4</v>
      </c>
      <c r="AP19018">
        <v>0</v>
      </c>
      <c r="AQ19018">
        <v>0</v>
      </c>
      <c r="AR19018">
        <v>0</v>
      </c>
      <c r="AS19018">
        <v>1.6088000000000002E-2</v>
      </c>
      <c r="AT19018">
        <v>1</v>
      </c>
      <c r="AU19018">
        <v>162011</v>
      </c>
      <c r="AV19018">
        <v>162011</v>
      </c>
      <c r="AX19018">
        <v>34.381999999999998</v>
      </c>
      <c r="AY19018">
        <v>25.129000000000001</v>
      </c>
      <c r="AZ19018">
        <v>1</v>
      </c>
      <c r="BA19018">
        <v>1013500</v>
      </c>
      <c r="BD19018">
        <v>55955</v>
      </c>
      <c r="BE19018">
        <v>4343</v>
      </c>
      <c r="BF19018">
        <v>29136</v>
      </c>
      <c r="BG19018">
        <v>30304</v>
      </c>
      <c r="BH19018">
        <v>63040</v>
      </c>
      <c r="BI19018">
        <v>63040</v>
      </c>
      <c r="BM19018">
        <v>0.117269157399732</v>
      </c>
    </row>
    <row r="19019" spans="1:65" x14ac:dyDescent="0.2">
      <c r="A19019" t="s">
        <v>90045</v>
      </c>
      <c r="B19019">
        <v>11</v>
      </c>
      <c r="C19019" t="s">
        <v>66</v>
      </c>
      <c r="D19019" t="s">
        <v>90046</v>
      </c>
      <c r="G19019">
        <v>0</v>
      </c>
      <c r="H19019">
        <v>0</v>
      </c>
      <c r="I19019">
        <v>0</v>
      </c>
      <c r="J19019" t="s">
        <v>17444</v>
      </c>
      <c r="K19019" t="s">
        <v>17444</v>
      </c>
      <c r="L19019" t="s">
        <v>17444</v>
      </c>
      <c r="M19019" t="s">
        <v>17445</v>
      </c>
      <c r="N19019" t="s">
        <v>17446</v>
      </c>
      <c r="O19019" t="s">
        <v>71</v>
      </c>
      <c r="P19019" t="s">
        <v>72</v>
      </c>
      <c r="Q19019" t="s">
        <v>73</v>
      </c>
      <c r="R19019">
        <v>691.38269042968705</v>
      </c>
      <c r="S19019">
        <v>2</v>
      </c>
      <c r="T19019">
        <v>691.38104799999996</v>
      </c>
      <c r="U19019">
        <v>1380.7475400000001</v>
      </c>
      <c r="V19019">
        <v>2.3906999999999998</v>
      </c>
      <c r="W19019">
        <v>1.6528999999999999E-3</v>
      </c>
      <c r="X19019">
        <v>-0.13425000000000001</v>
      </c>
      <c r="Y19019" s="1">
        <v>-9.2816E-5</v>
      </c>
      <c r="Z19019">
        <v>2.2564000000000002</v>
      </c>
      <c r="AA19019">
        <v>1.56E-3</v>
      </c>
      <c r="AB19019">
        <v>691.38099157415502</v>
      </c>
      <c r="AC19019">
        <v>109.72</v>
      </c>
      <c r="AD19019">
        <v>0.86180000000000001</v>
      </c>
      <c r="AE19019">
        <v>109.72</v>
      </c>
      <c r="AF19019">
        <v>109.36</v>
      </c>
      <c r="AG19019">
        <v>110.22</v>
      </c>
      <c r="AH19019">
        <v>0</v>
      </c>
      <c r="AM19019">
        <v>45</v>
      </c>
      <c r="AN19019">
        <v>17</v>
      </c>
      <c r="AO19019">
        <v>4</v>
      </c>
      <c r="AP19019">
        <v>0</v>
      </c>
      <c r="AQ19019">
        <v>0</v>
      </c>
      <c r="AR19019">
        <v>0</v>
      </c>
      <c r="AS19019">
        <v>8.9083000000000001E-4</v>
      </c>
      <c r="AT19019">
        <v>1</v>
      </c>
      <c r="AU19019">
        <v>157248</v>
      </c>
      <c r="AV19019">
        <v>157248</v>
      </c>
      <c r="AX19019">
        <v>113.41</v>
      </c>
      <c r="AY19019">
        <v>88.891999999999996</v>
      </c>
      <c r="AZ19019">
        <v>1</v>
      </c>
      <c r="BA19019">
        <v>2536700</v>
      </c>
      <c r="BD19019">
        <v>55960</v>
      </c>
      <c r="BE19019">
        <v>650</v>
      </c>
      <c r="BF19019">
        <v>29139</v>
      </c>
      <c r="BG19019">
        <v>30307</v>
      </c>
      <c r="BH19019">
        <v>63045</v>
      </c>
      <c r="BI19019">
        <v>63045</v>
      </c>
      <c r="BM19019">
        <v>7.2400184534899298E-2</v>
      </c>
    </row>
    <row r="19020" spans="1:65" x14ac:dyDescent="0.2">
      <c r="A19020" t="s">
        <v>90051</v>
      </c>
      <c r="B19020">
        <v>15</v>
      </c>
      <c r="C19020" t="s">
        <v>66</v>
      </c>
      <c r="D19020" t="s">
        <v>90052</v>
      </c>
      <c r="G19020">
        <v>0</v>
      </c>
      <c r="H19020">
        <v>0</v>
      </c>
      <c r="I19020">
        <v>0</v>
      </c>
      <c r="J19020" t="s">
        <v>11238</v>
      </c>
      <c r="K19020" t="s">
        <v>11238</v>
      </c>
      <c r="L19020" t="s">
        <v>11238</v>
      </c>
      <c r="M19020" t="s">
        <v>11239</v>
      </c>
      <c r="N19020" t="s">
        <v>11240</v>
      </c>
      <c r="O19020" t="s">
        <v>71</v>
      </c>
      <c r="P19020" t="s">
        <v>72</v>
      </c>
      <c r="Q19020" t="s">
        <v>73</v>
      </c>
      <c r="R19020">
        <v>582.97930908203102</v>
      </c>
      <c r="S19020">
        <v>3</v>
      </c>
      <c r="T19020">
        <v>582.64420900000005</v>
      </c>
      <c r="U19020">
        <v>1744.9108000000001</v>
      </c>
      <c r="V19020">
        <v>1.3182</v>
      </c>
      <c r="W19020">
        <v>7.6805999999999999E-4</v>
      </c>
      <c r="X19020">
        <v>0.40882000000000002</v>
      </c>
      <c r="Y19020">
        <v>2.3819999999999999E-4</v>
      </c>
      <c r="Z19020">
        <v>1.7271000000000001</v>
      </c>
      <c r="AA19020">
        <v>1.0062999999999999E-3</v>
      </c>
      <c r="AB19020">
        <v>582.97879116497597</v>
      </c>
      <c r="AC19020">
        <v>79.462999999999994</v>
      </c>
      <c r="AD19020">
        <v>0.64076</v>
      </c>
      <c r="AE19020">
        <v>79.462999999999994</v>
      </c>
      <c r="AF19020">
        <v>79.195999999999998</v>
      </c>
      <c r="AG19020">
        <v>79.837000000000003</v>
      </c>
      <c r="AH19020">
        <v>0</v>
      </c>
      <c r="AM19020">
        <v>35</v>
      </c>
      <c r="AN19020">
        <v>13</v>
      </c>
      <c r="AO19020">
        <v>3</v>
      </c>
      <c r="AP19020">
        <v>0</v>
      </c>
      <c r="AQ19020">
        <v>0</v>
      </c>
      <c r="AR19020">
        <v>0</v>
      </c>
      <c r="AS19020">
        <v>1.1089E-2</v>
      </c>
      <c r="AT19020">
        <v>1</v>
      </c>
      <c r="AU19020">
        <v>112440</v>
      </c>
      <c r="AV19020">
        <v>112440</v>
      </c>
      <c r="AX19020">
        <v>46.323999999999998</v>
      </c>
      <c r="AY19020">
        <v>28.367000000000001</v>
      </c>
      <c r="AZ19020">
        <v>1</v>
      </c>
      <c r="BA19020">
        <v>1835100</v>
      </c>
      <c r="BD19020">
        <v>55966</v>
      </c>
      <c r="BE19020">
        <v>1895</v>
      </c>
      <c r="BF19020">
        <v>29142</v>
      </c>
      <c r="BG19020">
        <v>30310</v>
      </c>
      <c r="BH19020">
        <v>63051</v>
      </c>
      <c r="BI19020">
        <v>63051</v>
      </c>
      <c r="BM19020">
        <v>6.8138680382162406E-2</v>
      </c>
    </row>
    <row r="19021" spans="1:65" x14ac:dyDescent="0.2">
      <c r="A19021" t="s">
        <v>90053</v>
      </c>
      <c r="B19021">
        <v>15</v>
      </c>
      <c r="C19021" t="s">
        <v>66</v>
      </c>
      <c r="D19021" t="s">
        <v>90054</v>
      </c>
      <c r="G19021">
        <v>0</v>
      </c>
      <c r="H19021">
        <v>0</v>
      </c>
      <c r="I19021">
        <v>1</v>
      </c>
      <c r="J19021" t="s">
        <v>678</v>
      </c>
      <c r="K19021" t="s">
        <v>678</v>
      </c>
      <c r="L19021" t="s">
        <v>678</v>
      </c>
      <c r="M19021" t="s">
        <v>679</v>
      </c>
      <c r="N19021" t="s">
        <v>680</v>
      </c>
      <c r="O19021" t="s">
        <v>71</v>
      </c>
      <c r="P19021" t="s">
        <v>72</v>
      </c>
      <c r="Q19021" t="s">
        <v>73</v>
      </c>
      <c r="R19021">
        <v>638.33660888671795</v>
      </c>
      <c r="S19021">
        <v>3</v>
      </c>
      <c r="T19021">
        <v>638.34884499999998</v>
      </c>
      <c r="U19021">
        <v>1912.0247099999999</v>
      </c>
      <c r="V19021">
        <v>1.6742999999999999</v>
      </c>
      <c r="W19021">
        <v>1.0688E-3</v>
      </c>
      <c r="X19021">
        <v>-0.1991</v>
      </c>
      <c r="Y19021">
        <v>-1.2709E-4</v>
      </c>
      <c r="Z19021">
        <v>1.4752000000000001</v>
      </c>
      <c r="AA19021">
        <v>9.4169999999999996E-4</v>
      </c>
      <c r="AB19021">
        <v>638.34872907255101</v>
      </c>
      <c r="AC19021">
        <v>89.82</v>
      </c>
      <c r="AD19021">
        <v>1.7543</v>
      </c>
      <c r="AE19021">
        <v>89.82</v>
      </c>
      <c r="AF19021">
        <v>89.372</v>
      </c>
      <c r="AG19021">
        <v>91.126999999999995</v>
      </c>
      <c r="AH19021">
        <v>0</v>
      </c>
      <c r="AM19021">
        <v>125</v>
      </c>
      <c r="AN19021">
        <v>35</v>
      </c>
      <c r="AO19021">
        <v>6</v>
      </c>
      <c r="AP19021">
        <v>0</v>
      </c>
      <c r="AQ19021">
        <v>0</v>
      </c>
      <c r="AR19021">
        <v>0</v>
      </c>
      <c r="AS19021">
        <v>1.7017999999999998E-2</v>
      </c>
      <c r="AT19021">
        <v>2</v>
      </c>
      <c r="AU19021">
        <v>128174</v>
      </c>
      <c r="AV19021" t="s">
        <v>90055</v>
      </c>
      <c r="AX19021">
        <v>49.356000000000002</v>
      </c>
      <c r="AY19021">
        <v>32.369</v>
      </c>
      <c r="AZ19021">
        <v>1</v>
      </c>
      <c r="BA19021">
        <v>6529700</v>
      </c>
      <c r="BD19021">
        <v>55968</v>
      </c>
      <c r="BE19021">
        <v>2037</v>
      </c>
      <c r="BF19021">
        <v>29143</v>
      </c>
      <c r="BG19021">
        <v>30311</v>
      </c>
      <c r="BH19021" t="s">
        <v>90056</v>
      </c>
      <c r="BI19021">
        <v>63054</v>
      </c>
      <c r="BM19021">
        <v>0.10517382871148501</v>
      </c>
    </row>
    <row r="19022" spans="1:65" x14ac:dyDescent="0.2">
      <c r="A19022" t="s">
        <v>90053</v>
      </c>
      <c r="B19022">
        <v>15</v>
      </c>
      <c r="C19022" t="s">
        <v>66</v>
      </c>
      <c r="D19022" t="s">
        <v>90054</v>
      </c>
      <c r="G19022">
        <v>0</v>
      </c>
      <c r="H19022">
        <v>0</v>
      </c>
      <c r="I19022">
        <v>1</v>
      </c>
      <c r="J19022" t="s">
        <v>678</v>
      </c>
      <c r="K19022" t="s">
        <v>678</v>
      </c>
      <c r="L19022" t="s">
        <v>678</v>
      </c>
      <c r="M19022" t="s">
        <v>679</v>
      </c>
      <c r="N19022" t="s">
        <v>680</v>
      </c>
      <c r="O19022" t="s">
        <v>71</v>
      </c>
      <c r="P19022" t="s">
        <v>72</v>
      </c>
      <c r="Q19022" t="s">
        <v>73</v>
      </c>
      <c r="R19022">
        <v>478.915771484375</v>
      </c>
      <c r="S19022">
        <v>4</v>
      </c>
      <c r="T19022">
        <v>479.01345300000003</v>
      </c>
      <c r="U19022">
        <v>1912.0247099999999</v>
      </c>
      <c r="V19022">
        <v>2.0385</v>
      </c>
      <c r="W19022">
        <v>9.7647999999999995E-4</v>
      </c>
      <c r="X19022">
        <v>-0.64666999999999997</v>
      </c>
      <c r="Y19022">
        <v>-3.0976000000000002E-4</v>
      </c>
      <c r="Z19022">
        <v>1.3918999999999999</v>
      </c>
      <c r="AA19022">
        <v>6.6671999999999999E-4</v>
      </c>
      <c r="AB19022">
        <v>479.26380576806702</v>
      </c>
      <c r="AC19022">
        <v>89.765000000000001</v>
      </c>
      <c r="AD19022">
        <v>1.6335</v>
      </c>
      <c r="AE19022">
        <v>89.765000000000001</v>
      </c>
      <c r="AF19022">
        <v>89.225999999999999</v>
      </c>
      <c r="AG19022">
        <v>90.86</v>
      </c>
      <c r="AH19022">
        <v>0</v>
      </c>
      <c r="AM19022">
        <v>114</v>
      </c>
      <c r="AN19022">
        <v>33</v>
      </c>
      <c r="AO19022">
        <v>5</v>
      </c>
      <c r="AP19022">
        <v>0</v>
      </c>
      <c r="AQ19022">
        <v>0</v>
      </c>
      <c r="AR19022">
        <v>0</v>
      </c>
      <c r="AS19022">
        <v>2.8465999999999999E-3</v>
      </c>
      <c r="AT19022">
        <v>1</v>
      </c>
      <c r="AU19022">
        <v>127853</v>
      </c>
      <c r="AV19022">
        <v>127853</v>
      </c>
      <c r="AX19022">
        <v>64.534000000000006</v>
      </c>
      <c r="AY19022">
        <v>48.901000000000003</v>
      </c>
      <c r="AZ19022">
        <v>1</v>
      </c>
      <c r="BA19022">
        <v>31779000</v>
      </c>
      <c r="BD19022">
        <v>55969</v>
      </c>
      <c r="BE19022">
        <v>2037</v>
      </c>
      <c r="BF19022">
        <v>29143</v>
      </c>
      <c r="BG19022">
        <v>30311</v>
      </c>
      <c r="BH19022">
        <v>63055</v>
      </c>
      <c r="BI19022">
        <v>63055</v>
      </c>
      <c r="BM19022">
        <v>0.10517382871148501</v>
      </c>
    </row>
    <row r="19023" spans="1:65" x14ac:dyDescent="0.2">
      <c r="A19023" t="s">
        <v>90057</v>
      </c>
      <c r="B19023">
        <v>8</v>
      </c>
      <c r="C19023" t="s">
        <v>66</v>
      </c>
      <c r="D19023" t="s">
        <v>90058</v>
      </c>
      <c r="G19023">
        <v>0</v>
      </c>
      <c r="H19023">
        <v>0</v>
      </c>
      <c r="I19023">
        <v>0</v>
      </c>
      <c r="J19023" t="s">
        <v>1265</v>
      </c>
      <c r="K19023" t="s">
        <v>1265</v>
      </c>
      <c r="L19023" t="s">
        <v>1265</v>
      </c>
      <c r="M19023" t="s">
        <v>1266</v>
      </c>
      <c r="N19023" t="s">
        <v>1267</v>
      </c>
      <c r="O19023" t="s">
        <v>71</v>
      </c>
      <c r="P19023" t="s">
        <v>72</v>
      </c>
      <c r="Q19023" t="s">
        <v>73</v>
      </c>
      <c r="R19023">
        <v>528.77294921875</v>
      </c>
      <c r="S19023">
        <v>2</v>
      </c>
      <c r="T19023">
        <v>528.771657</v>
      </c>
      <c r="U19023">
        <v>1055.5287599999999</v>
      </c>
      <c r="V19023">
        <v>2.7585000000000002</v>
      </c>
      <c r="W19023">
        <v>1.4586E-3</v>
      </c>
      <c r="X19023">
        <v>-0.32726</v>
      </c>
      <c r="Y19023">
        <v>-1.7305000000000001E-4</v>
      </c>
      <c r="Z19023">
        <v>2.4312999999999998</v>
      </c>
      <c r="AA19023">
        <v>1.2856E-3</v>
      </c>
      <c r="AB19023">
        <v>528.771394504348</v>
      </c>
      <c r="AC19023">
        <v>31.311</v>
      </c>
      <c r="AD19023">
        <v>0.76759999999999995</v>
      </c>
      <c r="AE19023">
        <v>31.311</v>
      </c>
      <c r="AF19023">
        <v>31.006</v>
      </c>
      <c r="AG19023">
        <v>31.774000000000001</v>
      </c>
      <c r="AH19023">
        <v>0</v>
      </c>
      <c r="AM19023">
        <v>40</v>
      </c>
      <c r="AN19023">
        <v>15</v>
      </c>
      <c r="AO19023">
        <v>4</v>
      </c>
      <c r="AP19023">
        <v>0</v>
      </c>
      <c r="AQ19023">
        <v>0</v>
      </c>
      <c r="AR19023">
        <v>0</v>
      </c>
      <c r="AS19023">
        <v>2.7119999999999998E-2</v>
      </c>
      <c r="AT19023">
        <v>1</v>
      </c>
      <c r="AU19023">
        <v>40569</v>
      </c>
      <c r="AV19023">
        <v>40569</v>
      </c>
      <c r="AX19023">
        <v>87.754000000000005</v>
      </c>
      <c r="AY19023">
        <v>32.978000000000002</v>
      </c>
      <c r="AZ19023">
        <v>1</v>
      </c>
      <c r="BA19023">
        <v>13779000</v>
      </c>
      <c r="BD19023">
        <v>55971</v>
      </c>
      <c r="BE19023">
        <v>1897</v>
      </c>
      <c r="BF19023">
        <v>29144</v>
      </c>
      <c r="BG19023">
        <v>30312</v>
      </c>
      <c r="BH19023">
        <v>63057</v>
      </c>
      <c r="BI19023">
        <v>63057</v>
      </c>
      <c r="BM19023">
        <v>3.2175020633076201E-3</v>
      </c>
    </row>
    <row r="19024" spans="1:65" x14ac:dyDescent="0.2">
      <c r="A19024" t="s">
        <v>90061</v>
      </c>
      <c r="B19024">
        <v>11</v>
      </c>
      <c r="C19024" t="s">
        <v>66</v>
      </c>
      <c r="D19024" t="s">
        <v>90062</v>
      </c>
      <c r="G19024">
        <v>0</v>
      </c>
      <c r="H19024">
        <v>0</v>
      </c>
      <c r="I19024">
        <v>0</v>
      </c>
      <c r="J19024" t="s">
        <v>10630</v>
      </c>
      <c r="K19024" t="s">
        <v>10630</v>
      </c>
      <c r="L19024" t="s">
        <v>10630</v>
      </c>
      <c r="M19024" t="s">
        <v>10631</v>
      </c>
      <c r="N19024" t="s">
        <v>10632</v>
      </c>
      <c r="O19024" t="s">
        <v>71</v>
      </c>
      <c r="P19024" t="s">
        <v>72</v>
      </c>
      <c r="Q19024" t="s">
        <v>73</v>
      </c>
      <c r="R19024">
        <v>725.34997558593705</v>
      </c>
      <c r="S19024">
        <v>2</v>
      </c>
      <c r="T19024">
        <v>725.34889099999998</v>
      </c>
      <c r="U19024">
        <v>1448.6832300000001</v>
      </c>
      <c r="V19024">
        <v>2.8929999999999998</v>
      </c>
      <c r="W19024">
        <v>2.0983999999999998E-3</v>
      </c>
      <c r="X19024">
        <v>-1.2557</v>
      </c>
      <c r="Y19024">
        <v>-9.1084E-4</v>
      </c>
      <c r="Z19024">
        <v>1.6373</v>
      </c>
      <c r="AA19024">
        <v>1.1876E-3</v>
      </c>
      <c r="AB19024">
        <v>725.34852909247502</v>
      </c>
      <c r="AC19024">
        <v>89.522999999999996</v>
      </c>
      <c r="AD19024">
        <v>1.0662</v>
      </c>
      <c r="AE19024">
        <v>89.522999999999996</v>
      </c>
      <c r="AF19024">
        <v>89.13</v>
      </c>
      <c r="AG19024">
        <v>90.195999999999998</v>
      </c>
      <c r="AH19024">
        <v>0</v>
      </c>
      <c r="AM19024">
        <v>81</v>
      </c>
      <c r="AN19024">
        <v>22</v>
      </c>
      <c r="AO19024">
        <v>5</v>
      </c>
      <c r="AP19024">
        <v>0</v>
      </c>
      <c r="AQ19024">
        <v>0</v>
      </c>
      <c r="AR19024">
        <v>0</v>
      </c>
      <c r="AS19024">
        <v>1.0206E-2</v>
      </c>
      <c r="AT19024">
        <v>1</v>
      </c>
      <c r="AU19024">
        <v>127160</v>
      </c>
      <c r="AV19024">
        <v>127160</v>
      </c>
      <c r="AX19024">
        <v>71.876999999999995</v>
      </c>
      <c r="AY19024">
        <v>59.445</v>
      </c>
      <c r="AZ19024">
        <v>1</v>
      </c>
      <c r="BA19024">
        <v>4388600</v>
      </c>
      <c r="BD19024">
        <v>55974</v>
      </c>
      <c r="BE19024">
        <v>4163</v>
      </c>
      <c r="BF19024">
        <v>29146</v>
      </c>
      <c r="BG19024">
        <v>30314</v>
      </c>
      <c r="BH19024">
        <v>63060</v>
      </c>
      <c r="BI19024">
        <v>63060</v>
      </c>
      <c r="BM19024">
        <v>-2.3165046949770798E-2</v>
      </c>
    </row>
    <row r="19025" spans="1:65" x14ac:dyDescent="0.2">
      <c r="A19025" t="s">
        <v>90067</v>
      </c>
      <c r="B19025">
        <v>10</v>
      </c>
      <c r="C19025" t="s">
        <v>66</v>
      </c>
      <c r="D19025" t="s">
        <v>90068</v>
      </c>
      <c r="G19025">
        <v>0</v>
      </c>
      <c r="H19025">
        <v>0</v>
      </c>
      <c r="I19025">
        <v>1</v>
      </c>
      <c r="J19025" t="s">
        <v>30658</v>
      </c>
      <c r="K19025" t="s">
        <v>30658</v>
      </c>
      <c r="L19025" t="s">
        <v>30658</v>
      </c>
      <c r="M19025" t="s">
        <v>30659</v>
      </c>
      <c r="N19025" t="s">
        <v>30660</v>
      </c>
      <c r="O19025" t="s">
        <v>71</v>
      </c>
      <c r="P19025" t="s">
        <v>72</v>
      </c>
      <c r="Q19025" t="s">
        <v>73</v>
      </c>
      <c r="R19025">
        <v>402.88488769531199</v>
      </c>
      <c r="S19025">
        <v>3</v>
      </c>
      <c r="T19025">
        <v>402.88367699999998</v>
      </c>
      <c r="U19025">
        <v>1205.6292000000001</v>
      </c>
      <c r="V19025">
        <v>1.4999</v>
      </c>
      <c r="W19025">
        <v>6.043E-4</v>
      </c>
      <c r="X19025">
        <v>1.2057</v>
      </c>
      <c r="Y19025">
        <v>4.8577000000000001E-4</v>
      </c>
      <c r="Z19025">
        <v>2.7057000000000002</v>
      </c>
      <c r="AA19025">
        <v>1.0901000000000001E-3</v>
      </c>
      <c r="AB19025">
        <v>402.884166995513</v>
      </c>
      <c r="AC19025">
        <v>26.974</v>
      </c>
      <c r="AD19025">
        <v>0.71011999999999997</v>
      </c>
      <c r="AE19025">
        <v>26.974</v>
      </c>
      <c r="AF19025">
        <v>26.565999999999999</v>
      </c>
      <c r="AG19025">
        <v>27.276</v>
      </c>
      <c r="AH19025">
        <v>0</v>
      </c>
      <c r="AM19025">
        <v>21</v>
      </c>
      <c r="AN19025">
        <v>14</v>
      </c>
      <c r="AO19025">
        <v>2</v>
      </c>
      <c r="AP19025">
        <v>0</v>
      </c>
      <c r="AQ19025">
        <v>0</v>
      </c>
      <c r="AR19025">
        <v>0</v>
      </c>
      <c r="AS19025">
        <v>6.6571E-3</v>
      </c>
      <c r="AT19025">
        <v>1</v>
      </c>
      <c r="AU19025">
        <v>34295</v>
      </c>
      <c r="AV19025">
        <v>34295</v>
      </c>
      <c r="AX19025">
        <v>82.831000000000003</v>
      </c>
      <c r="AY19025">
        <v>46.512999999999998</v>
      </c>
      <c r="AZ19025">
        <v>1</v>
      </c>
      <c r="BA19025">
        <v>9021800</v>
      </c>
      <c r="BD19025">
        <v>55977</v>
      </c>
      <c r="BE19025">
        <v>3479</v>
      </c>
      <c r="BF19025">
        <v>29149</v>
      </c>
      <c r="BG19025">
        <v>30317</v>
      </c>
      <c r="BH19025">
        <v>63063</v>
      </c>
      <c r="BI19025">
        <v>63063</v>
      </c>
      <c r="BM19025">
        <v>3.4613624693065503E-2</v>
      </c>
    </row>
    <row r="19026" spans="1:65" x14ac:dyDescent="0.2">
      <c r="A19026" t="s">
        <v>90069</v>
      </c>
      <c r="B19026">
        <v>15</v>
      </c>
      <c r="C19026" t="s">
        <v>66</v>
      </c>
      <c r="D19026" t="s">
        <v>90070</v>
      </c>
      <c r="G19026">
        <v>0</v>
      </c>
      <c r="H19026">
        <v>0</v>
      </c>
      <c r="I19026">
        <v>0</v>
      </c>
      <c r="J19026" t="s">
        <v>38124</v>
      </c>
      <c r="K19026" t="s">
        <v>38124</v>
      </c>
      <c r="L19026" t="s">
        <v>38124</v>
      </c>
      <c r="M19026" t="s">
        <v>38125</v>
      </c>
      <c r="N19026" t="s">
        <v>38126</v>
      </c>
      <c r="O19026" t="s">
        <v>71</v>
      </c>
      <c r="P19026" t="s">
        <v>72</v>
      </c>
      <c r="Q19026" t="s">
        <v>73</v>
      </c>
      <c r="R19026">
        <v>552.64953613281205</v>
      </c>
      <c r="S19026">
        <v>3</v>
      </c>
      <c r="T19026">
        <v>552.31402300000002</v>
      </c>
      <c r="U19026">
        <v>1653.9202399999999</v>
      </c>
      <c r="V19026">
        <v>2.1867000000000001</v>
      </c>
      <c r="W19026">
        <v>1.2078E-3</v>
      </c>
      <c r="X19026">
        <v>-0.39684000000000003</v>
      </c>
      <c r="Y19026">
        <v>-2.1918E-4</v>
      </c>
      <c r="Z19026">
        <v>1.7899</v>
      </c>
      <c r="AA19026">
        <v>9.8858999999999991E-4</v>
      </c>
      <c r="AB19026">
        <v>552.31487113195703</v>
      </c>
      <c r="AC19026">
        <v>64.488</v>
      </c>
      <c r="AD19026">
        <v>2.6652</v>
      </c>
      <c r="AE19026">
        <v>64.488</v>
      </c>
      <c r="AF19026">
        <v>63.731999999999999</v>
      </c>
      <c r="AG19026">
        <v>66.397000000000006</v>
      </c>
      <c r="AH19026">
        <v>0</v>
      </c>
      <c r="AM19026">
        <v>174</v>
      </c>
      <c r="AN19026">
        <v>53</v>
      </c>
      <c r="AO19026">
        <v>6</v>
      </c>
      <c r="AP19026">
        <v>0</v>
      </c>
      <c r="AQ19026">
        <v>0</v>
      </c>
      <c r="AR19026">
        <v>0</v>
      </c>
      <c r="AS19026">
        <v>1.9504E-4</v>
      </c>
      <c r="AT19026">
        <v>3</v>
      </c>
      <c r="AU19026">
        <v>89820</v>
      </c>
      <c r="AV19026" t="s">
        <v>90073</v>
      </c>
      <c r="AX19026">
        <v>98.253</v>
      </c>
      <c r="AY19026">
        <v>82.962000000000003</v>
      </c>
      <c r="AZ19026">
        <v>1</v>
      </c>
      <c r="BA19026">
        <v>292960000</v>
      </c>
      <c r="BD19026">
        <v>55980</v>
      </c>
      <c r="BE19026">
        <v>177</v>
      </c>
      <c r="BF19026">
        <v>29150</v>
      </c>
      <c r="BG19026">
        <v>30318</v>
      </c>
      <c r="BH19026" t="s">
        <v>90074</v>
      </c>
      <c r="BI19026">
        <v>63068</v>
      </c>
      <c r="BM19026">
        <v>0.119436811144169</v>
      </c>
    </row>
    <row r="19027" spans="1:65" x14ac:dyDescent="0.2">
      <c r="A19027" t="s">
        <v>90077</v>
      </c>
      <c r="B19027">
        <v>11</v>
      </c>
      <c r="C19027" t="s">
        <v>66</v>
      </c>
      <c r="D19027" t="s">
        <v>90078</v>
      </c>
      <c r="G19027">
        <v>0</v>
      </c>
      <c r="H19027">
        <v>0</v>
      </c>
      <c r="I19027">
        <v>0</v>
      </c>
      <c r="J19027" t="s">
        <v>63449</v>
      </c>
      <c r="K19027" t="s">
        <v>63449</v>
      </c>
      <c r="L19027" t="s">
        <v>63449</v>
      </c>
      <c r="M19027" t="s">
        <v>63450</v>
      </c>
      <c r="N19027" t="s">
        <v>63451</v>
      </c>
      <c r="O19027" t="s">
        <v>71</v>
      </c>
      <c r="P19027" t="s">
        <v>72</v>
      </c>
      <c r="Q19027" t="s">
        <v>73</v>
      </c>
      <c r="R19027">
        <v>469.90057373046801</v>
      </c>
      <c r="S19027">
        <v>3</v>
      </c>
      <c r="T19027">
        <v>469.89944500000001</v>
      </c>
      <c r="U19027">
        <v>1406.6765</v>
      </c>
      <c r="V19027">
        <v>1.6228</v>
      </c>
      <c r="W19027">
        <v>7.6256000000000002E-4</v>
      </c>
      <c r="X19027">
        <v>0.30807000000000001</v>
      </c>
      <c r="Y19027">
        <v>1.4475999999999999E-4</v>
      </c>
      <c r="Z19027">
        <v>1.9309000000000001</v>
      </c>
      <c r="AA19027">
        <v>9.0731999999999998E-4</v>
      </c>
      <c r="AB19027">
        <v>469.90003522586397</v>
      </c>
      <c r="AC19027">
        <v>45.536999999999999</v>
      </c>
      <c r="AD19027">
        <v>2.3658000000000001</v>
      </c>
      <c r="AE19027">
        <v>45.536999999999999</v>
      </c>
      <c r="AF19027">
        <v>44.481999999999999</v>
      </c>
      <c r="AG19027">
        <v>46.847999999999999</v>
      </c>
      <c r="AH19027">
        <v>0</v>
      </c>
      <c r="AM19027">
        <v>175</v>
      </c>
      <c r="AN19027">
        <v>47</v>
      </c>
      <c r="AO19027">
        <v>5</v>
      </c>
      <c r="AP19027">
        <v>0</v>
      </c>
      <c r="AQ19027">
        <v>0</v>
      </c>
      <c r="AR19027">
        <v>0</v>
      </c>
      <c r="AS19027">
        <v>8.0307999999999994E-3</v>
      </c>
      <c r="AT19027">
        <v>2</v>
      </c>
      <c r="AU19027">
        <v>61469</v>
      </c>
      <c r="AV19027" t="s">
        <v>90079</v>
      </c>
      <c r="AX19027">
        <v>56.551000000000002</v>
      </c>
      <c r="AY19027">
        <v>19.597000000000001</v>
      </c>
      <c r="AZ19027">
        <v>1</v>
      </c>
      <c r="BA19027">
        <v>195880000</v>
      </c>
      <c r="BD19027">
        <v>55983</v>
      </c>
      <c r="BE19027">
        <v>967</v>
      </c>
      <c r="BF19027">
        <v>29151</v>
      </c>
      <c r="BG19027">
        <v>30319</v>
      </c>
      <c r="BH19027" t="s">
        <v>90080</v>
      </c>
      <c r="BI19027">
        <v>63075</v>
      </c>
      <c r="BM19027">
        <v>-1.05668153134956E-2</v>
      </c>
    </row>
    <row r="19028" spans="1:65" x14ac:dyDescent="0.2">
      <c r="A19028" t="s">
        <v>90089</v>
      </c>
      <c r="B19028">
        <v>12</v>
      </c>
      <c r="C19028" t="s">
        <v>66</v>
      </c>
      <c r="D19028" t="s">
        <v>90090</v>
      </c>
      <c r="G19028">
        <v>0</v>
      </c>
      <c r="H19028">
        <v>0</v>
      </c>
      <c r="I19028">
        <v>0</v>
      </c>
      <c r="J19028" t="s">
        <v>3899</v>
      </c>
      <c r="K19028" t="s">
        <v>3899</v>
      </c>
      <c r="L19028" t="s">
        <v>3899</v>
      </c>
      <c r="M19028" t="s">
        <v>3900</v>
      </c>
      <c r="N19028" t="s">
        <v>3901</v>
      </c>
      <c r="O19028" t="s">
        <v>71</v>
      </c>
      <c r="P19028" t="s">
        <v>72</v>
      </c>
      <c r="Q19028" t="s">
        <v>73</v>
      </c>
      <c r="R19028">
        <v>655.86511230468705</v>
      </c>
      <c r="S19028">
        <v>2</v>
      </c>
      <c r="T19028">
        <v>655.863743</v>
      </c>
      <c r="U19028">
        <v>1309.7129299999999</v>
      </c>
      <c r="V19028">
        <v>2.7073</v>
      </c>
      <c r="W19028">
        <v>1.7756E-3</v>
      </c>
      <c r="X19028">
        <v>-0.51209000000000005</v>
      </c>
      <c r="Y19028">
        <v>-3.3586E-4</v>
      </c>
      <c r="Z19028">
        <v>2.1951999999999998</v>
      </c>
      <c r="AA19028">
        <v>1.4396999999999999E-3</v>
      </c>
      <c r="AB19028">
        <v>655.86331942421805</v>
      </c>
      <c r="AC19028">
        <v>96.311000000000007</v>
      </c>
      <c r="AD19028">
        <v>1.2605</v>
      </c>
      <c r="AE19028">
        <v>96.311000000000007</v>
      </c>
      <c r="AF19028">
        <v>95.798000000000002</v>
      </c>
      <c r="AG19028">
        <v>97.058000000000007</v>
      </c>
      <c r="AH19028">
        <v>0</v>
      </c>
      <c r="AM19028">
        <v>74</v>
      </c>
      <c r="AN19028">
        <v>25</v>
      </c>
      <c r="AO19028">
        <v>4</v>
      </c>
      <c r="AP19028">
        <v>0</v>
      </c>
      <c r="AQ19028">
        <v>0</v>
      </c>
      <c r="AR19028">
        <v>0</v>
      </c>
      <c r="AS19028">
        <v>2.9524999999999999E-2</v>
      </c>
      <c r="AT19028">
        <v>1</v>
      </c>
      <c r="AU19028">
        <v>137214</v>
      </c>
      <c r="AV19028">
        <v>137214</v>
      </c>
      <c r="AX19028">
        <v>72.096000000000004</v>
      </c>
      <c r="AY19028">
        <v>72.096000000000004</v>
      </c>
      <c r="AZ19028">
        <v>1</v>
      </c>
      <c r="BA19028">
        <v>8869600</v>
      </c>
      <c r="BD19028">
        <v>55990</v>
      </c>
      <c r="BE19028">
        <v>2032</v>
      </c>
      <c r="BF19028">
        <v>29156</v>
      </c>
      <c r="BG19028">
        <v>30324</v>
      </c>
      <c r="BH19028">
        <v>63083</v>
      </c>
      <c r="BI19028">
        <v>63083</v>
      </c>
      <c r="BM19028">
        <v>7.0464738463670004E-2</v>
      </c>
    </row>
    <row r="19029" spans="1:65" x14ac:dyDescent="0.2">
      <c r="A19029" t="s">
        <v>90091</v>
      </c>
      <c r="B19029">
        <v>13</v>
      </c>
      <c r="C19029" t="s">
        <v>66</v>
      </c>
      <c r="D19029" t="s">
        <v>90092</v>
      </c>
      <c r="G19029">
        <v>0</v>
      </c>
      <c r="H19029">
        <v>0</v>
      </c>
      <c r="I19029">
        <v>1</v>
      </c>
      <c r="J19029" t="s">
        <v>3899</v>
      </c>
      <c r="K19029" t="s">
        <v>3899</v>
      </c>
      <c r="L19029" t="s">
        <v>3899</v>
      </c>
      <c r="M19029" t="s">
        <v>3900</v>
      </c>
      <c r="N19029" t="s">
        <v>3901</v>
      </c>
      <c r="O19029" t="s">
        <v>71</v>
      </c>
      <c r="P19029" t="s">
        <v>72</v>
      </c>
      <c r="Q19029" t="s">
        <v>73</v>
      </c>
      <c r="R19029">
        <v>489.61273193359301</v>
      </c>
      <c r="S19029">
        <v>3</v>
      </c>
      <c r="T19029">
        <v>489.61195800000002</v>
      </c>
      <c r="U19029">
        <v>1465.81404</v>
      </c>
      <c r="V19029">
        <v>1.6249</v>
      </c>
      <c r="W19029">
        <v>7.9557E-4</v>
      </c>
      <c r="X19029">
        <v>1.1962999999999999</v>
      </c>
      <c r="Y19029">
        <v>5.8571000000000003E-4</v>
      </c>
      <c r="Z19029">
        <v>2.8212000000000002</v>
      </c>
      <c r="AA19029">
        <v>1.3813E-3</v>
      </c>
      <c r="AB19029">
        <v>489.612518216274</v>
      </c>
      <c r="AC19029">
        <v>83.3</v>
      </c>
      <c r="AD19029">
        <v>1.1124000000000001</v>
      </c>
      <c r="AE19029">
        <v>83.3</v>
      </c>
      <c r="AF19029">
        <v>82.813999999999993</v>
      </c>
      <c r="AG19029">
        <v>83.926000000000002</v>
      </c>
      <c r="AH19029">
        <v>0</v>
      </c>
      <c r="AM19029">
        <v>71</v>
      </c>
      <c r="AN19029">
        <v>22</v>
      </c>
      <c r="AO19029">
        <v>4</v>
      </c>
      <c r="AP19029">
        <v>0</v>
      </c>
      <c r="AQ19029">
        <v>0</v>
      </c>
      <c r="AR19029">
        <v>0</v>
      </c>
      <c r="AS19029">
        <v>1.0753E-3</v>
      </c>
      <c r="AT19029">
        <v>1</v>
      </c>
      <c r="AU19029">
        <v>117844</v>
      </c>
      <c r="AV19029">
        <v>117844</v>
      </c>
      <c r="AX19029">
        <v>84.352000000000004</v>
      </c>
      <c r="AY19029">
        <v>59.838000000000001</v>
      </c>
      <c r="AZ19029">
        <v>1</v>
      </c>
      <c r="BA19029">
        <v>12360000</v>
      </c>
      <c r="BD19029">
        <v>55991</v>
      </c>
      <c r="BE19029">
        <v>2032</v>
      </c>
      <c r="BF19029">
        <v>29157</v>
      </c>
      <c r="BG19029">
        <v>30325</v>
      </c>
      <c r="BH19029">
        <v>63084</v>
      </c>
      <c r="BI19029">
        <v>63084</v>
      </c>
      <c r="BM19029">
        <v>9.9769255490627901E-2</v>
      </c>
    </row>
    <row r="19030" spans="1:65" x14ac:dyDescent="0.2">
      <c r="A19030" t="s">
        <v>90097</v>
      </c>
      <c r="B19030">
        <v>19</v>
      </c>
      <c r="C19030" t="s">
        <v>66</v>
      </c>
      <c r="D19030" t="s">
        <v>90098</v>
      </c>
      <c r="G19030">
        <v>0</v>
      </c>
      <c r="H19030">
        <v>0</v>
      </c>
      <c r="I19030">
        <v>0</v>
      </c>
      <c r="J19030" t="s">
        <v>8261</v>
      </c>
      <c r="K19030" t="s">
        <v>8261</v>
      </c>
      <c r="L19030" t="s">
        <v>8261</v>
      </c>
      <c r="M19030" t="s">
        <v>8262</v>
      </c>
      <c r="N19030" t="s">
        <v>8263</v>
      </c>
      <c r="O19030" t="s">
        <v>71</v>
      </c>
      <c r="P19030" t="s">
        <v>72</v>
      </c>
      <c r="Q19030" t="s">
        <v>73</v>
      </c>
      <c r="R19030">
        <v>698.740234375</v>
      </c>
      <c r="S19030">
        <v>3</v>
      </c>
      <c r="T19030">
        <v>698.40501900000004</v>
      </c>
      <c r="U19030">
        <v>2092.1932299999999</v>
      </c>
      <c r="V19030">
        <v>1.9411</v>
      </c>
      <c r="W19030">
        <v>1.3557E-3</v>
      </c>
      <c r="X19030">
        <v>8.4798999999999999E-2</v>
      </c>
      <c r="Y19030" s="1">
        <v>5.9224000000000001E-5</v>
      </c>
      <c r="Z19030">
        <v>2.0259</v>
      </c>
      <c r="AA19030">
        <v>1.4149E-3</v>
      </c>
      <c r="AB19030">
        <v>698.73938855882</v>
      </c>
      <c r="AC19030">
        <v>130.72</v>
      </c>
      <c r="AD19030">
        <v>0.42836000000000002</v>
      </c>
      <c r="AE19030">
        <v>130.72</v>
      </c>
      <c r="AF19030">
        <v>130.47999999999999</v>
      </c>
      <c r="AG19030">
        <v>130.91</v>
      </c>
      <c r="AH19030">
        <v>0</v>
      </c>
      <c r="AM19030">
        <v>39</v>
      </c>
      <c r="AN19030">
        <v>9</v>
      </c>
      <c r="AO19030">
        <v>6</v>
      </c>
      <c r="AP19030">
        <v>0</v>
      </c>
      <c r="AQ19030">
        <v>0</v>
      </c>
      <c r="AR19030">
        <v>0</v>
      </c>
      <c r="AS19030">
        <v>3.2212999999999999E-3</v>
      </c>
      <c r="AT19030">
        <v>1</v>
      </c>
      <c r="AU19030">
        <v>188186</v>
      </c>
      <c r="AV19030">
        <v>188186</v>
      </c>
      <c r="AX19030">
        <v>43.115000000000002</v>
      </c>
      <c r="AY19030">
        <v>37.508000000000003</v>
      </c>
      <c r="AZ19030">
        <v>1</v>
      </c>
      <c r="BA19030">
        <v>6312400</v>
      </c>
      <c r="BD19030">
        <v>55998</v>
      </c>
      <c r="BE19030">
        <v>697</v>
      </c>
      <c r="BF19030">
        <v>29160</v>
      </c>
      <c r="BG19030">
        <v>30328</v>
      </c>
      <c r="BH19030">
        <v>63091</v>
      </c>
      <c r="BI19030">
        <v>63091</v>
      </c>
      <c r="BM19030">
        <v>0.19081819994107699</v>
      </c>
    </row>
    <row r="19031" spans="1:65" x14ac:dyDescent="0.2">
      <c r="A19031" t="s">
        <v>90099</v>
      </c>
      <c r="B19031">
        <v>19</v>
      </c>
      <c r="C19031" t="s">
        <v>66</v>
      </c>
      <c r="D19031" t="s">
        <v>90100</v>
      </c>
      <c r="G19031">
        <v>0</v>
      </c>
      <c r="H19031">
        <v>0</v>
      </c>
      <c r="I19031">
        <v>0</v>
      </c>
      <c r="J19031" t="s">
        <v>25498</v>
      </c>
      <c r="K19031" t="s">
        <v>25498</v>
      </c>
      <c r="L19031" t="s">
        <v>25498</v>
      </c>
      <c r="M19031" t="s">
        <v>25499</v>
      </c>
      <c r="N19031" t="s">
        <v>25500</v>
      </c>
      <c r="O19031" t="s">
        <v>71</v>
      </c>
      <c r="P19031" t="s">
        <v>72</v>
      </c>
      <c r="Q19031" t="s">
        <v>73</v>
      </c>
      <c r="R19031">
        <v>699.72015380859295</v>
      </c>
      <c r="S19031">
        <v>3</v>
      </c>
      <c r="T19031">
        <v>699.71860900000001</v>
      </c>
      <c r="U19031">
        <v>2096.134</v>
      </c>
      <c r="V19031">
        <v>1.8264</v>
      </c>
      <c r="W19031">
        <v>1.2780000000000001E-3</v>
      </c>
      <c r="X19031">
        <v>9.1044000000000003E-3</v>
      </c>
      <c r="Y19031" s="1">
        <v>6.3705000000000002E-6</v>
      </c>
      <c r="Z19031">
        <v>1.8354999999999999</v>
      </c>
      <c r="AA19031">
        <v>1.2842999999999999E-3</v>
      </c>
      <c r="AB19031">
        <v>700.05307854682701</v>
      </c>
      <c r="AC19031">
        <v>125.79</v>
      </c>
      <c r="AD19031">
        <v>0.64490999999999998</v>
      </c>
      <c r="AE19031">
        <v>125.79</v>
      </c>
      <c r="AF19031">
        <v>125.52</v>
      </c>
      <c r="AG19031">
        <v>126.16</v>
      </c>
      <c r="AH19031">
        <v>0</v>
      </c>
      <c r="AM19031">
        <v>48</v>
      </c>
      <c r="AN19031">
        <v>13</v>
      </c>
      <c r="AO19031">
        <v>5</v>
      </c>
      <c r="AP19031">
        <v>0</v>
      </c>
      <c r="AQ19031">
        <v>0</v>
      </c>
      <c r="AR19031">
        <v>0</v>
      </c>
      <c r="AS19031">
        <v>3.2212999999999999E-3</v>
      </c>
      <c r="AT19031">
        <v>1</v>
      </c>
      <c r="AU19031">
        <v>180962</v>
      </c>
      <c r="AV19031">
        <v>180962</v>
      </c>
      <c r="AX19031">
        <v>43.115000000000002</v>
      </c>
      <c r="AY19031">
        <v>43.115000000000002</v>
      </c>
      <c r="AZ19031">
        <v>1</v>
      </c>
      <c r="BA19031">
        <v>5749700</v>
      </c>
      <c r="BD19031">
        <v>56000</v>
      </c>
      <c r="BE19031">
        <v>696</v>
      </c>
      <c r="BF19031">
        <v>29161</v>
      </c>
      <c r="BG19031">
        <v>30329</v>
      </c>
      <c r="BH19031">
        <v>63093</v>
      </c>
      <c r="BI19031">
        <v>63093</v>
      </c>
      <c r="BM19031">
        <v>0.12977600708290901</v>
      </c>
    </row>
    <row r="19032" spans="1:65" x14ac:dyDescent="0.2">
      <c r="A19032" t="s">
        <v>90105</v>
      </c>
      <c r="B19032">
        <v>10</v>
      </c>
      <c r="C19032" t="s">
        <v>66</v>
      </c>
      <c r="D19032" t="s">
        <v>90106</v>
      </c>
      <c r="G19032">
        <v>0</v>
      </c>
      <c r="H19032">
        <v>0</v>
      </c>
      <c r="I19032">
        <v>0</v>
      </c>
      <c r="J19032" t="s">
        <v>44483</v>
      </c>
      <c r="K19032" t="s">
        <v>44483</v>
      </c>
      <c r="L19032" t="s">
        <v>44483</v>
      </c>
      <c r="M19032" t="s">
        <v>44484</v>
      </c>
      <c r="N19032" t="s">
        <v>44485</v>
      </c>
      <c r="O19032" t="s">
        <v>71</v>
      </c>
      <c r="P19032" t="s">
        <v>72</v>
      </c>
      <c r="Q19032" t="s">
        <v>73</v>
      </c>
      <c r="R19032">
        <v>528.77032470703102</v>
      </c>
      <c r="S19032">
        <v>2</v>
      </c>
      <c r="T19032">
        <v>528.76964499999997</v>
      </c>
      <c r="U19032">
        <v>1055.5247400000001</v>
      </c>
      <c r="V19032">
        <v>1.7058</v>
      </c>
      <c r="W19032">
        <v>9.0198999999999997E-4</v>
      </c>
      <c r="X19032">
        <v>-0.18437999999999999</v>
      </c>
      <c r="Y19032" s="1">
        <v>-9.7492999999999996E-5</v>
      </c>
      <c r="Z19032">
        <v>1.5215000000000001</v>
      </c>
      <c r="AA19032">
        <v>8.0449999999999999E-4</v>
      </c>
      <c r="AB19032">
        <v>528.76961471116795</v>
      </c>
      <c r="AC19032">
        <v>20.510999999999999</v>
      </c>
      <c r="AD19032">
        <v>0.95650000000000002</v>
      </c>
      <c r="AE19032">
        <v>20.510999999999999</v>
      </c>
      <c r="AF19032">
        <v>20.129000000000001</v>
      </c>
      <c r="AG19032">
        <v>21.085000000000001</v>
      </c>
      <c r="AH19032">
        <v>0</v>
      </c>
      <c r="AM19032">
        <v>63</v>
      </c>
      <c r="AN19032">
        <v>19</v>
      </c>
      <c r="AO19032">
        <v>5</v>
      </c>
      <c r="AP19032">
        <v>0</v>
      </c>
      <c r="AQ19032">
        <v>0</v>
      </c>
      <c r="AR19032">
        <v>0</v>
      </c>
      <c r="AS19032">
        <v>3.3981999999999998E-2</v>
      </c>
      <c r="AT19032">
        <v>1</v>
      </c>
      <c r="AU19032">
        <v>24453</v>
      </c>
      <c r="AV19032">
        <v>24453</v>
      </c>
      <c r="AX19032">
        <v>61.691000000000003</v>
      </c>
      <c r="AY19032">
        <v>37.171999999999997</v>
      </c>
      <c r="AZ19032">
        <v>1</v>
      </c>
      <c r="BA19032">
        <v>52907000</v>
      </c>
      <c r="BD19032">
        <v>56005</v>
      </c>
      <c r="BE19032">
        <v>3005</v>
      </c>
      <c r="BF19032">
        <v>29164</v>
      </c>
      <c r="BG19032">
        <v>30332</v>
      </c>
      <c r="BH19032">
        <v>63098</v>
      </c>
      <c r="BI19032">
        <v>63098</v>
      </c>
      <c r="BM19032">
        <v>-8.0339287387687299E-4</v>
      </c>
    </row>
    <row r="19033" spans="1:65" x14ac:dyDescent="0.2">
      <c r="A19033" t="s">
        <v>90109</v>
      </c>
      <c r="B19033">
        <v>12</v>
      </c>
      <c r="C19033" t="s">
        <v>66</v>
      </c>
      <c r="D19033" t="s">
        <v>90110</v>
      </c>
      <c r="G19033">
        <v>0</v>
      </c>
      <c r="H19033">
        <v>0</v>
      </c>
      <c r="I19033">
        <v>0</v>
      </c>
      <c r="J19033" t="s">
        <v>15267</v>
      </c>
      <c r="K19033" t="s">
        <v>15267</v>
      </c>
      <c r="L19033" t="s">
        <v>15267</v>
      </c>
      <c r="M19033" t="s">
        <v>15268</v>
      </c>
      <c r="N19033" t="s">
        <v>15269</v>
      </c>
      <c r="O19033" t="s">
        <v>71</v>
      </c>
      <c r="P19033" t="s">
        <v>72</v>
      </c>
      <c r="Q19033" t="s">
        <v>73</v>
      </c>
      <c r="R19033">
        <v>696.38067626953102</v>
      </c>
      <c r="S19033">
        <v>2</v>
      </c>
      <c r="T19033">
        <v>696.38009099999999</v>
      </c>
      <c r="U19033">
        <v>1390.7456299999999</v>
      </c>
      <c r="V19033">
        <v>2.4205999999999999</v>
      </c>
      <c r="W19033">
        <v>1.6856E-3</v>
      </c>
      <c r="X19033">
        <v>-6.8002000000000007E-2</v>
      </c>
      <c r="Y19033" s="1">
        <v>-4.7355000000000003E-5</v>
      </c>
      <c r="Z19033">
        <v>2.3525999999999998</v>
      </c>
      <c r="AA19033">
        <v>1.6383000000000001E-3</v>
      </c>
      <c r="AB19033">
        <v>696.38030906766198</v>
      </c>
      <c r="AC19033">
        <v>86.65</v>
      </c>
      <c r="AD19033">
        <v>0.71701000000000004</v>
      </c>
      <c r="AE19033">
        <v>86.65</v>
      </c>
      <c r="AF19033">
        <v>86.29</v>
      </c>
      <c r="AG19033">
        <v>87.007000000000005</v>
      </c>
      <c r="AH19033">
        <v>0</v>
      </c>
      <c r="AM19033">
        <v>33</v>
      </c>
      <c r="AN19033">
        <v>14</v>
      </c>
      <c r="AO19033">
        <v>3</v>
      </c>
      <c r="AP19033">
        <v>0</v>
      </c>
      <c r="AQ19033">
        <v>0</v>
      </c>
      <c r="AR19033">
        <v>0</v>
      </c>
      <c r="AS19033">
        <v>3.4112000000000003E-2</v>
      </c>
      <c r="AT19033">
        <v>1</v>
      </c>
      <c r="AU19033">
        <v>122982</v>
      </c>
      <c r="AV19033">
        <v>122982</v>
      </c>
      <c r="AX19033">
        <v>53.597000000000001</v>
      </c>
      <c r="AY19033">
        <v>27.533000000000001</v>
      </c>
      <c r="AZ19033">
        <v>1</v>
      </c>
      <c r="BA19033">
        <v>2515000</v>
      </c>
      <c r="BD19033">
        <v>56008</v>
      </c>
      <c r="BE19033">
        <v>3063</v>
      </c>
      <c r="BF19033">
        <v>29166</v>
      </c>
      <c r="BG19033">
        <v>30334</v>
      </c>
      <c r="BH19033">
        <v>63101</v>
      </c>
      <c r="BI19033">
        <v>63101</v>
      </c>
      <c r="BM19033">
        <v>6.58868096925289E-2</v>
      </c>
    </row>
    <row r="19034" spans="1:65" x14ac:dyDescent="0.2">
      <c r="A19034" t="s">
        <v>90111</v>
      </c>
      <c r="B19034">
        <v>13</v>
      </c>
      <c r="C19034" t="s">
        <v>66</v>
      </c>
      <c r="D19034" t="s">
        <v>90112</v>
      </c>
      <c r="G19034">
        <v>0</v>
      </c>
      <c r="H19034">
        <v>0</v>
      </c>
      <c r="I19034">
        <v>1</v>
      </c>
      <c r="J19034" t="s">
        <v>4018</v>
      </c>
      <c r="K19034" t="s">
        <v>4018</v>
      </c>
      <c r="L19034" t="s">
        <v>4018</v>
      </c>
      <c r="M19034" t="s">
        <v>4019</v>
      </c>
      <c r="N19034" t="s">
        <v>4020</v>
      </c>
      <c r="O19034" t="s">
        <v>71</v>
      </c>
      <c r="P19034" t="s">
        <v>72</v>
      </c>
      <c r="Q19034" t="s">
        <v>73</v>
      </c>
      <c r="R19034">
        <v>570.60192871093705</v>
      </c>
      <c r="S19034">
        <v>3</v>
      </c>
      <c r="T19034">
        <v>570.60077999999999</v>
      </c>
      <c r="U19034">
        <v>1708.78051</v>
      </c>
      <c r="V19034">
        <v>0.98858000000000001</v>
      </c>
      <c r="W19034">
        <v>5.6408000000000001E-4</v>
      </c>
      <c r="X19034">
        <v>1.1454</v>
      </c>
      <c r="Y19034">
        <v>6.5357999999999996E-4</v>
      </c>
      <c r="Z19034">
        <v>2.1339999999999999</v>
      </c>
      <c r="AA19034">
        <v>1.2176999999999999E-3</v>
      </c>
      <c r="AB19034">
        <v>570.60149627361398</v>
      </c>
      <c r="AC19034">
        <v>44.447000000000003</v>
      </c>
      <c r="AD19034">
        <v>1.3152999999999999</v>
      </c>
      <c r="AE19034">
        <v>44.447000000000003</v>
      </c>
      <c r="AF19034">
        <v>43.947000000000003</v>
      </c>
      <c r="AG19034">
        <v>45.262</v>
      </c>
      <c r="AH19034">
        <v>0</v>
      </c>
      <c r="AM19034">
        <v>80</v>
      </c>
      <c r="AN19034">
        <v>26</v>
      </c>
      <c r="AO19034">
        <v>4</v>
      </c>
      <c r="AP19034">
        <v>0</v>
      </c>
      <c r="AQ19034">
        <v>0</v>
      </c>
      <c r="AR19034">
        <v>0</v>
      </c>
      <c r="AS19034">
        <v>3.1710000000000002E-2</v>
      </c>
      <c r="AT19034">
        <v>1</v>
      </c>
      <c r="AU19034">
        <v>60249</v>
      </c>
      <c r="AV19034">
        <v>60249</v>
      </c>
      <c r="AX19034">
        <v>50.484000000000002</v>
      </c>
      <c r="AY19034">
        <v>50.484000000000002</v>
      </c>
      <c r="AZ19034">
        <v>1</v>
      </c>
      <c r="BA19034">
        <v>1565400</v>
      </c>
      <c r="BD19034">
        <v>56010</v>
      </c>
      <c r="BE19034">
        <v>1854</v>
      </c>
      <c r="BF19034">
        <v>29167</v>
      </c>
      <c r="BG19034">
        <v>30335</v>
      </c>
      <c r="BH19034">
        <v>63103</v>
      </c>
      <c r="BI19034">
        <v>63103</v>
      </c>
      <c r="BM19034">
        <v>-4.5527279607767902E-2</v>
      </c>
    </row>
    <row r="19035" spans="1:65" x14ac:dyDescent="0.2">
      <c r="A19035" t="s">
        <v>90117</v>
      </c>
      <c r="B19035">
        <v>10</v>
      </c>
      <c r="C19035" t="s">
        <v>66</v>
      </c>
      <c r="D19035" t="s">
        <v>90118</v>
      </c>
      <c r="G19035">
        <v>0</v>
      </c>
      <c r="H19035">
        <v>0</v>
      </c>
      <c r="I19035">
        <v>0</v>
      </c>
      <c r="J19035" t="s">
        <v>15662</v>
      </c>
      <c r="K19035" t="s">
        <v>15662</v>
      </c>
      <c r="L19035" t="s">
        <v>15662</v>
      </c>
      <c r="M19035" t="s">
        <v>15663</v>
      </c>
      <c r="N19035" t="s">
        <v>15664</v>
      </c>
      <c r="O19035" t="s">
        <v>71</v>
      </c>
      <c r="P19035" t="s">
        <v>72</v>
      </c>
      <c r="Q19035" t="s">
        <v>73</v>
      </c>
      <c r="R19035">
        <v>548.7861328125</v>
      </c>
      <c r="S19035">
        <v>2</v>
      </c>
      <c r="T19035">
        <v>548.78529600000002</v>
      </c>
      <c r="U19035">
        <v>1095.5560399999999</v>
      </c>
      <c r="V19035">
        <v>3.5585</v>
      </c>
      <c r="W19035">
        <v>1.9529E-3</v>
      </c>
      <c r="X19035">
        <v>-2.6425999999999998</v>
      </c>
      <c r="Y19035">
        <v>-1.4502E-3</v>
      </c>
      <c r="Z19035">
        <v>0.91598000000000002</v>
      </c>
      <c r="AA19035">
        <v>5.0268000000000003E-4</v>
      </c>
      <c r="AB19035">
        <v>548.78352489101906</v>
      </c>
      <c r="AC19035">
        <v>41.311999999999998</v>
      </c>
      <c r="AD19035">
        <v>1.4145000000000001</v>
      </c>
      <c r="AE19035">
        <v>41.311999999999998</v>
      </c>
      <c r="AF19035">
        <v>40.935000000000002</v>
      </c>
      <c r="AG19035">
        <v>42.35</v>
      </c>
      <c r="AH19035">
        <v>0</v>
      </c>
      <c r="AM19035">
        <v>66</v>
      </c>
      <c r="AN19035">
        <v>28</v>
      </c>
      <c r="AO19035">
        <v>4</v>
      </c>
      <c r="AP19035">
        <v>0</v>
      </c>
      <c r="AQ19035">
        <v>0</v>
      </c>
      <c r="AR19035">
        <v>0</v>
      </c>
      <c r="AS19035">
        <v>8.6196999999999992E-3</v>
      </c>
      <c r="AT19035">
        <v>1</v>
      </c>
      <c r="AU19035">
        <v>56255</v>
      </c>
      <c r="AV19035">
        <v>56255</v>
      </c>
      <c r="AX19035">
        <v>88.177000000000007</v>
      </c>
      <c r="AY19035">
        <v>51.018000000000001</v>
      </c>
      <c r="AZ19035">
        <v>1</v>
      </c>
      <c r="BA19035">
        <v>7388200</v>
      </c>
      <c r="BD19035">
        <v>56013</v>
      </c>
      <c r="BE19035">
        <v>4335</v>
      </c>
      <c r="BF19035">
        <v>29169</v>
      </c>
      <c r="BG19035">
        <v>30337</v>
      </c>
      <c r="BH19035">
        <v>63107</v>
      </c>
      <c r="BI19035">
        <v>63107</v>
      </c>
      <c r="BM19035">
        <v>1.2082337467290901E-2</v>
      </c>
    </row>
    <row r="19036" spans="1:65" x14ac:dyDescent="0.2">
      <c r="A19036" t="s">
        <v>90119</v>
      </c>
      <c r="B19036">
        <v>8</v>
      </c>
      <c r="C19036" t="s">
        <v>66</v>
      </c>
      <c r="D19036" t="s">
        <v>90120</v>
      </c>
      <c r="G19036">
        <v>0</v>
      </c>
      <c r="H19036">
        <v>0</v>
      </c>
      <c r="I19036">
        <v>0</v>
      </c>
      <c r="J19036" t="s">
        <v>11595</v>
      </c>
      <c r="K19036" t="s">
        <v>11595</v>
      </c>
      <c r="L19036" t="s">
        <v>11595</v>
      </c>
      <c r="M19036" t="s">
        <v>11596</v>
      </c>
      <c r="N19036" t="s">
        <v>11597</v>
      </c>
      <c r="O19036" t="s">
        <v>71</v>
      </c>
      <c r="P19036" t="s">
        <v>72</v>
      </c>
      <c r="Q19036" t="s">
        <v>73</v>
      </c>
      <c r="R19036">
        <v>507.27047729492102</v>
      </c>
      <c r="S19036">
        <v>2</v>
      </c>
      <c r="T19036">
        <v>507.26875000000001</v>
      </c>
      <c r="U19036">
        <v>1012.52295</v>
      </c>
      <c r="V19036">
        <v>1.5481</v>
      </c>
      <c r="W19036">
        <v>7.8527999999999996E-4</v>
      </c>
      <c r="X19036">
        <v>3.8149999999999999</v>
      </c>
      <c r="Y19036">
        <v>1.9352E-3</v>
      </c>
      <c r="Z19036">
        <v>5.3630000000000004</v>
      </c>
      <c r="AA19036">
        <v>2.7204999999999998E-3</v>
      </c>
      <c r="AB19036">
        <v>507.77269744498801</v>
      </c>
      <c r="AC19036">
        <v>40.747</v>
      </c>
      <c r="AD19036">
        <v>0.86368999999999996</v>
      </c>
      <c r="AE19036">
        <v>40.747</v>
      </c>
      <c r="AF19036">
        <v>40.353000000000002</v>
      </c>
      <c r="AG19036">
        <v>41.216000000000001</v>
      </c>
      <c r="AH19036">
        <v>0</v>
      </c>
      <c r="AM19036">
        <v>34</v>
      </c>
      <c r="AN19036">
        <v>17</v>
      </c>
      <c r="AO19036">
        <v>3</v>
      </c>
      <c r="AP19036">
        <v>0</v>
      </c>
      <c r="AQ19036">
        <v>0</v>
      </c>
      <c r="AR19036">
        <v>0</v>
      </c>
      <c r="AS19036">
        <v>1.7621999999999999E-2</v>
      </c>
      <c r="AT19036">
        <v>1</v>
      </c>
      <c r="AU19036">
        <v>54709</v>
      </c>
      <c r="AV19036">
        <v>54709</v>
      </c>
      <c r="AX19036">
        <v>93.194999999999993</v>
      </c>
      <c r="AY19036">
        <v>41.86</v>
      </c>
      <c r="AZ19036">
        <v>1</v>
      </c>
      <c r="BA19036">
        <v>3748800</v>
      </c>
      <c r="BD19036">
        <v>56015</v>
      </c>
      <c r="BE19036">
        <v>4432</v>
      </c>
      <c r="BF19036">
        <v>29170</v>
      </c>
      <c r="BG19036">
        <v>30338</v>
      </c>
      <c r="BH19036">
        <v>63109</v>
      </c>
      <c r="BI19036">
        <v>63109</v>
      </c>
      <c r="BM19036">
        <v>1.71865169465945E-2</v>
      </c>
    </row>
    <row r="19037" spans="1:65" x14ac:dyDescent="0.2">
      <c r="A19037" t="s">
        <v>90121</v>
      </c>
      <c r="B19037">
        <v>12</v>
      </c>
      <c r="C19037" t="s">
        <v>66</v>
      </c>
      <c r="D19037" t="s">
        <v>90122</v>
      </c>
      <c r="G19037">
        <v>0</v>
      </c>
      <c r="H19037">
        <v>0</v>
      </c>
      <c r="I19037">
        <v>0</v>
      </c>
      <c r="J19037" t="s">
        <v>3026</v>
      </c>
      <c r="K19037" t="s">
        <v>3026</v>
      </c>
      <c r="L19037" t="s">
        <v>3026</v>
      </c>
      <c r="M19037" t="s">
        <v>3027</v>
      </c>
      <c r="N19037" t="s">
        <v>3028</v>
      </c>
      <c r="O19037" t="s">
        <v>71</v>
      </c>
      <c r="P19037" t="s">
        <v>72</v>
      </c>
      <c r="Q19037" t="s">
        <v>73</v>
      </c>
      <c r="R19037">
        <v>736.85638427734295</v>
      </c>
      <c r="S19037">
        <v>2</v>
      </c>
      <c r="T19037">
        <v>736.85443799999996</v>
      </c>
      <c r="U19037">
        <v>1471.6943200000001</v>
      </c>
      <c r="V19037">
        <v>3.8433999999999999</v>
      </c>
      <c r="W19037">
        <v>2.8319999999999999E-3</v>
      </c>
      <c r="X19037">
        <v>-1.149</v>
      </c>
      <c r="Y19037">
        <v>-8.4661000000000003E-4</v>
      </c>
      <c r="Z19037">
        <v>2.6943999999999999</v>
      </c>
      <c r="AA19037">
        <v>1.9854E-3</v>
      </c>
      <c r="AB19037">
        <v>736.85388793422703</v>
      </c>
      <c r="AC19037">
        <v>39.880000000000003</v>
      </c>
      <c r="AD19037">
        <v>0.51778999999999997</v>
      </c>
      <c r="AE19037">
        <v>39.880000000000003</v>
      </c>
      <c r="AF19037">
        <v>39.634999999999998</v>
      </c>
      <c r="AG19037">
        <v>40.152999999999999</v>
      </c>
      <c r="AH19037">
        <v>0</v>
      </c>
      <c r="AM19037">
        <v>25</v>
      </c>
      <c r="AN19037">
        <v>10</v>
      </c>
      <c r="AO19037">
        <v>3</v>
      </c>
      <c r="AP19037">
        <v>0</v>
      </c>
      <c r="AQ19037">
        <v>0</v>
      </c>
      <c r="AR19037">
        <v>0</v>
      </c>
      <c r="AS19037">
        <v>3.1215000000000001E-3</v>
      </c>
      <c r="AT19037">
        <v>1</v>
      </c>
      <c r="AU19037">
        <v>53578</v>
      </c>
      <c r="AV19037">
        <v>53578</v>
      </c>
      <c r="AX19037">
        <v>109.83</v>
      </c>
      <c r="AY19037">
        <v>86.307000000000002</v>
      </c>
      <c r="AZ19037">
        <v>1</v>
      </c>
      <c r="BA19037">
        <v>1840200</v>
      </c>
      <c r="BD19037">
        <v>56016</v>
      </c>
      <c r="BE19037">
        <v>2419</v>
      </c>
      <c r="BF19037">
        <v>29171</v>
      </c>
      <c r="BG19037">
        <v>30339</v>
      </c>
      <c r="BH19037">
        <v>63110</v>
      </c>
      <c r="BI19037">
        <v>63110</v>
      </c>
      <c r="BM19037">
        <v>-2.2656877954887002E-2</v>
      </c>
    </row>
    <row r="19038" spans="1:65" x14ac:dyDescent="0.2">
      <c r="A19038" t="s">
        <v>90123</v>
      </c>
      <c r="B19038">
        <v>14</v>
      </c>
      <c r="C19038" t="s">
        <v>66</v>
      </c>
      <c r="D19038" t="s">
        <v>90124</v>
      </c>
      <c r="G19038">
        <v>0</v>
      </c>
      <c r="H19038">
        <v>0</v>
      </c>
      <c r="I19038">
        <v>0</v>
      </c>
      <c r="J19038" t="s">
        <v>34860</v>
      </c>
      <c r="K19038" t="s">
        <v>34861</v>
      </c>
      <c r="L19038" t="s">
        <v>34861</v>
      </c>
      <c r="M19038" t="s">
        <v>34862</v>
      </c>
      <c r="N19038" t="s">
        <v>34863</v>
      </c>
      <c r="O19038" t="s">
        <v>71</v>
      </c>
      <c r="P19038" t="s">
        <v>72</v>
      </c>
      <c r="Q19038" t="s">
        <v>73</v>
      </c>
      <c r="R19038">
        <v>516.92041015625</v>
      </c>
      <c r="S19038">
        <v>3</v>
      </c>
      <c r="T19038">
        <v>516.91956200000004</v>
      </c>
      <c r="U19038">
        <v>1547.73686</v>
      </c>
      <c r="V19038">
        <v>1.5452999999999999</v>
      </c>
      <c r="W19038">
        <v>7.9880999999999995E-4</v>
      </c>
      <c r="X19038">
        <v>-0.18137</v>
      </c>
      <c r="Y19038" s="1">
        <v>-9.3752000000000006E-5</v>
      </c>
      <c r="Z19038">
        <v>1.3640000000000001</v>
      </c>
      <c r="AA19038">
        <v>7.0505999999999997E-4</v>
      </c>
      <c r="AB19038">
        <v>516.91949004713297</v>
      </c>
      <c r="AC19038">
        <v>35.680999999999997</v>
      </c>
      <c r="AD19038">
        <v>0.61336000000000002</v>
      </c>
      <c r="AE19038">
        <v>35.680999999999997</v>
      </c>
      <c r="AF19038">
        <v>35.325000000000003</v>
      </c>
      <c r="AG19038">
        <v>35.938000000000002</v>
      </c>
      <c r="AH19038">
        <v>0</v>
      </c>
      <c r="AM19038">
        <v>24</v>
      </c>
      <c r="AN19038">
        <v>12</v>
      </c>
      <c r="AO19038">
        <v>3</v>
      </c>
      <c r="AP19038">
        <v>0</v>
      </c>
      <c r="AQ19038">
        <v>0</v>
      </c>
      <c r="AR19038">
        <v>0</v>
      </c>
      <c r="AS19038">
        <v>7.5392999999999996E-3</v>
      </c>
      <c r="AT19038">
        <v>1</v>
      </c>
      <c r="AU19038">
        <v>47328</v>
      </c>
      <c r="AV19038">
        <v>47328</v>
      </c>
      <c r="AX19038">
        <v>53.037999999999997</v>
      </c>
      <c r="AY19038">
        <v>33.511000000000003</v>
      </c>
      <c r="AZ19038">
        <v>1</v>
      </c>
      <c r="BA19038">
        <v>3911500</v>
      </c>
      <c r="BD19038">
        <v>56019</v>
      </c>
      <c r="BE19038">
        <v>32</v>
      </c>
      <c r="BF19038">
        <v>29172</v>
      </c>
      <c r="BG19038">
        <v>30340</v>
      </c>
      <c r="BH19038">
        <v>63113</v>
      </c>
      <c r="BI19038">
        <v>63113</v>
      </c>
      <c r="BM19038">
        <v>-1.5102926672397999E-2</v>
      </c>
    </row>
    <row r="19039" spans="1:65" x14ac:dyDescent="0.2">
      <c r="A19039" t="s">
        <v>90132</v>
      </c>
      <c r="B19039">
        <v>17</v>
      </c>
      <c r="C19039" t="s">
        <v>66</v>
      </c>
      <c r="D19039" t="s">
        <v>90133</v>
      </c>
      <c r="G19039">
        <v>0</v>
      </c>
      <c r="H19039">
        <v>0</v>
      </c>
      <c r="I19039">
        <v>0</v>
      </c>
      <c r="J19039" t="s">
        <v>9555</v>
      </c>
      <c r="K19039" t="s">
        <v>9555</v>
      </c>
      <c r="L19039" t="s">
        <v>9555</v>
      </c>
      <c r="M19039" t="s">
        <v>9556</v>
      </c>
      <c r="N19039" t="s">
        <v>9557</v>
      </c>
      <c r="O19039" t="s">
        <v>71</v>
      </c>
      <c r="P19039" t="s">
        <v>72</v>
      </c>
      <c r="Q19039" t="s">
        <v>73</v>
      </c>
      <c r="R19039">
        <v>611.99554443359295</v>
      </c>
      <c r="S19039">
        <v>3</v>
      </c>
      <c r="T19039">
        <v>611.99501899999996</v>
      </c>
      <c r="U19039">
        <v>1832.9632300000001</v>
      </c>
      <c r="V19039">
        <v>1.5348999999999999</v>
      </c>
      <c r="W19039">
        <v>9.3937999999999997E-4</v>
      </c>
      <c r="X19039">
        <v>-0.36865999999999999</v>
      </c>
      <c r="Y19039">
        <v>-2.2562E-4</v>
      </c>
      <c r="Z19039">
        <v>1.1662999999999999</v>
      </c>
      <c r="AA19039">
        <v>7.1376000000000002E-4</v>
      </c>
      <c r="AB19039">
        <v>612.32908274184297</v>
      </c>
      <c r="AC19039">
        <v>83.430999999999997</v>
      </c>
      <c r="AD19039">
        <v>0.96455000000000002</v>
      </c>
      <c r="AE19039">
        <v>83.430999999999997</v>
      </c>
      <c r="AF19039">
        <v>83.063000000000002</v>
      </c>
      <c r="AG19039">
        <v>84.027000000000001</v>
      </c>
      <c r="AH19039">
        <v>0</v>
      </c>
      <c r="AM19039">
        <v>61</v>
      </c>
      <c r="AN19039">
        <v>19</v>
      </c>
      <c r="AO19039">
        <v>4</v>
      </c>
      <c r="AP19039">
        <v>0</v>
      </c>
      <c r="AQ19039">
        <v>0</v>
      </c>
      <c r="AR19039">
        <v>0</v>
      </c>
      <c r="AS19039">
        <v>2.7594000000000002E-4</v>
      </c>
      <c r="AT19039">
        <v>1</v>
      </c>
      <c r="AU19039">
        <v>118294</v>
      </c>
      <c r="AV19039">
        <v>118294</v>
      </c>
      <c r="AX19039">
        <v>82.941999999999993</v>
      </c>
      <c r="AY19039">
        <v>63.414999999999999</v>
      </c>
      <c r="AZ19039">
        <v>1</v>
      </c>
      <c r="BA19039">
        <v>4403400</v>
      </c>
      <c r="BD19039">
        <v>56024</v>
      </c>
      <c r="BE19039">
        <v>3793</v>
      </c>
      <c r="BF19039">
        <v>29175</v>
      </c>
      <c r="BG19039">
        <v>30343</v>
      </c>
      <c r="BH19039">
        <v>63118</v>
      </c>
      <c r="BI19039">
        <v>63118</v>
      </c>
      <c r="BM19039">
        <v>8.0064063811960295E-2</v>
      </c>
    </row>
    <row r="19040" spans="1:65" x14ac:dyDescent="0.2">
      <c r="A19040" t="s">
        <v>90134</v>
      </c>
      <c r="B19040">
        <v>12</v>
      </c>
      <c r="C19040" t="s">
        <v>66</v>
      </c>
      <c r="D19040" t="s">
        <v>90135</v>
      </c>
      <c r="G19040">
        <v>0</v>
      </c>
      <c r="H19040">
        <v>0</v>
      </c>
      <c r="I19040">
        <v>0</v>
      </c>
      <c r="J19040" t="s">
        <v>4442</v>
      </c>
      <c r="K19040" t="s">
        <v>4442</v>
      </c>
      <c r="L19040" t="s">
        <v>4442</v>
      </c>
      <c r="M19040" t="s">
        <v>4443</v>
      </c>
      <c r="N19040" t="s">
        <v>4444</v>
      </c>
      <c r="O19040" t="s">
        <v>71</v>
      </c>
      <c r="P19040" t="s">
        <v>72</v>
      </c>
      <c r="Q19040" t="s">
        <v>73</v>
      </c>
      <c r="R19040">
        <v>624.822021484375</v>
      </c>
      <c r="S19040">
        <v>2</v>
      </c>
      <c r="T19040">
        <v>624.820201</v>
      </c>
      <c r="U19040">
        <v>1247.6258499999999</v>
      </c>
      <c r="V19040">
        <v>2.7642000000000002</v>
      </c>
      <c r="W19040">
        <v>1.7271000000000001E-3</v>
      </c>
      <c r="X19040">
        <v>-0.46385999999999999</v>
      </c>
      <c r="Y19040">
        <v>-2.8982999999999998E-4</v>
      </c>
      <c r="Z19040">
        <v>2.3003</v>
      </c>
      <c r="AA19040">
        <v>1.4373000000000001E-3</v>
      </c>
      <c r="AB19040">
        <v>624.81996028310596</v>
      </c>
      <c r="AC19040">
        <v>30.167999999999999</v>
      </c>
      <c r="AD19040">
        <v>0.91601999999999995</v>
      </c>
      <c r="AE19040">
        <v>30.167999999999999</v>
      </c>
      <c r="AF19040">
        <v>29.809000000000001</v>
      </c>
      <c r="AG19040">
        <v>30.725000000000001</v>
      </c>
      <c r="AH19040">
        <v>0</v>
      </c>
      <c r="AM19040">
        <v>59</v>
      </c>
      <c r="AN19040">
        <v>18</v>
      </c>
      <c r="AO19040">
        <v>5</v>
      </c>
      <c r="AP19040">
        <v>0</v>
      </c>
      <c r="AQ19040">
        <v>0</v>
      </c>
      <c r="AR19040">
        <v>0</v>
      </c>
      <c r="AS19040">
        <v>1.0376000000000001E-3</v>
      </c>
      <c r="AT19040">
        <v>1</v>
      </c>
      <c r="AU19040">
        <v>38784</v>
      </c>
      <c r="AV19040">
        <v>38784</v>
      </c>
      <c r="AX19040">
        <v>104.06</v>
      </c>
      <c r="AY19040">
        <v>84.025999999999996</v>
      </c>
      <c r="AZ19040">
        <v>1</v>
      </c>
      <c r="BA19040">
        <v>62516000</v>
      </c>
      <c r="BD19040">
        <v>56027</v>
      </c>
      <c r="BE19040">
        <v>1167</v>
      </c>
      <c r="BF19040">
        <v>29176</v>
      </c>
      <c r="BG19040">
        <v>30344</v>
      </c>
      <c r="BH19040">
        <v>63121</v>
      </c>
      <c r="BI19040">
        <v>63121</v>
      </c>
      <c r="BM19040">
        <v>1.1941124153509E-2</v>
      </c>
    </row>
    <row r="19041" spans="1:65" x14ac:dyDescent="0.2">
      <c r="A19041" t="s">
        <v>90136</v>
      </c>
      <c r="B19041">
        <v>17</v>
      </c>
      <c r="C19041" t="s">
        <v>66</v>
      </c>
      <c r="D19041" t="s">
        <v>90137</v>
      </c>
      <c r="G19041">
        <v>0</v>
      </c>
      <c r="H19041">
        <v>0</v>
      </c>
      <c r="I19041">
        <v>1</v>
      </c>
      <c r="J19041" t="s">
        <v>4442</v>
      </c>
      <c r="K19041" t="s">
        <v>4442</v>
      </c>
      <c r="L19041" t="s">
        <v>4442</v>
      </c>
      <c r="M19041" t="s">
        <v>4443</v>
      </c>
      <c r="N19041" t="s">
        <v>4444</v>
      </c>
      <c r="O19041" t="s">
        <v>71</v>
      </c>
      <c r="P19041" t="s">
        <v>72</v>
      </c>
      <c r="Q19041" t="s">
        <v>73</v>
      </c>
      <c r="R19041">
        <v>626.65673828125</v>
      </c>
      <c r="S19041">
        <v>3</v>
      </c>
      <c r="T19041">
        <v>626.32190600000001</v>
      </c>
      <c r="U19041">
        <v>1875.94389</v>
      </c>
      <c r="V19041">
        <v>0.51981999999999995</v>
      </c>
      <c r="W19041">
        <v>3.2557000000000002E-4</v>
      </c>
      <c r="X19041">
        <v>0.50546000000000002</v>
      </c>
      <c r="Y19041">
        <v>3.1658000000000001E-4</v>
      </c>
      <c r="Z19041">
        <v>1.0253000000000001</v>
      </c>
      <c r="AA19041">
        <v>6.4214999999999997E-4</v>
      </c>
      <c r="AB19041">
        <v>626.32273298869598</v>
      </c>
      <c r="AC19041">
        <v>38.692</v>
      </c>
      <c r="AD19041">
        <v>2.7970999999999999</v>
      </c>
      <c r="AE19041">
        <v>38.692</v>
      </c>
      <c r="AF19041">
        <v>37.938000000000002</v>
      </c>
      <c r="AG19041">
        <v>40.734999999999999</v>
      </c>
      <c r="AH19041">
        <v>0</v>
      </c>
      <c r="AM19041">
        <v>181</v>
      </c>
      <c r="AN19041">
        <v>56</v>
      </c>
      <c r="AO19041">
        <v>6</v>
      </c>
      <c r="AP19041">
        <v>0</v>
      </c>
      <c r="AQ19041">
        <v>0</v>
      </c>
      <c r="AR19041">
        <v>0</v>
      </c>
      <c r="AS19041">
        <v>3.1409E-4</v>
      </c>
      <c r="AT19041">
        <v>1</v>
      </c>
      <c r="AU19041">
        <v>52277</v>
      </c>
      <c r="AV19041">
        <v>52277</v>
      </c>
      <c r="AX19041">
        <v>86.777000000000001</v>
      </c>
      <c r="AY19041">
        <v>69.790000000000006</v>
      </c>
      <c r="AZ19041">
        <v>1</v>
      </c>
      <c r="BA19041">
        <v>285200000</v>
      </c>
      <c r="BD19041">
        <v>56030</v>
      </c>
      <c r="BE19041">
        <v>1167</v>
      </c>
      <c r="BF19041">
        <v>29177</v>
      </c>
      <c r="BG19041">
        <v>30345</v>
      </c>
      <c r="BH19041">
        <v>63124</v>
      </c>
      <c r="BI19041">
        <v>63124</v>
      </c>
      <c r="BM19041">
        <v>4.0954500903126197E-2</v>
      </c>
    </row>
    <row r="19042" spans="1:65" x14ac:dyDescent="0.2">
      <c r="A19042" t="s">
        <v>90140</v>
      </c>
      <c r="B19042">
        <v>17</v>
      </c>
      <c r="C19042" t="s">
        <v>66</v>
      </c>
      <c r="D19042" t="s">
        <v>90141</v>
      </c>
      <c r="G19042">
        <v>0</v>
      </c>
      <c r="H19042">
        <v>0</v>
      </c>
      <c r="I19042">
        <v>1</v>
      </c>
      <c r="J19042" t="s">
        <v>4694</v>
      </c>
      <c r="K19042" t="s">
        <v>4694</v>
      </c>
      <c r="L19042" t="s">
        <v>4694</v>
      </c>
      <c r="M19042" t="s">
        <v>4695</v>
      </c>
      <c r="N19042" t="s">
        <v>4696</v>
      </c>
      <c r="O19042" t="s">
        <v>71</v>
      </c>
      <c r="P19042" t="s">
        <v>72</v>
      </c>
      <c r="Q19042" t="s">
        <v>73</v>
      </c>
      <c r="R19042">
        <v>574.307861328125</v>
      </c>
      <c r="S19042">
        <v>3</v>
      </c>
      <c r="T19042">
        <v>573.97232599999995</v>
      </c>
      <c r="U19042">
        <v>1718.8951500000001</v>
      </c>
      <c r="V19042">
        <v>1.6741999999999999</v>
      </c>
      <c r="W19042">
        <v>9.6093999999999997E-4</v>
      </c>
      <c r="X19042">
        <v>0.52048000000000005</v>
      </c>
      <c r="Y19042">
        <v>2.9873999999999998E-4</v>
      </c>
      <c r="Z19042">
        <v>2.1947000000000001</v>
      </c>
      <c r="AA19042">
        <v>1.2597000000000001E-3</v>
      </c>
      <c r="AB19042">
        <v>573.97276959094097</v>
      </c>
      <c r="AC19042">
        <v>44.359000000000002</v>
      </c>
      <c r="AD19042">
        <v>1.0184</v>
      </c>
      <c r="AE19042">
        <v>44.359000000000002</v>
      </c>
      <c r="AF19042">
        <v>43.93</v>
      </c>
      <c r="AG19042">
        <v>44.948</v>
      </c>
      <c r="AH19042">
        <v>0</v>
      </c>
      <c r="AM19042">
        <v>90</v>
      </c>
      <c r="AN19042">
        <v>20</v>
      </c>
      <c r="AO19042">
        <v>6</v>
      </c>
      <c r="AP19042">
        <v>0</v>
      </c>
      <c r="AQ19042">
        <v>0</v>
      </c>
      <c r="AR19042">
        <v>0</v>
      </c>
      <c r="AS19042">
        <v>1.2832E-3</v>
      </c>
      <c r="AT19042">
        <v>1</v>
      </c>
      <c r="AU19042">
        <v>59930</v>
      </c>
      <c r="AV19042">
        <v>59930</v>
      </c>
      <c r="AX19042">
        <v>74.783000000000001</v>
      </c>
      <c r="AY19042">
        <v>59.281999999999996</v>
      </c>
      <c r="AZ19042">
        <v>1</v>
      </c>
      <c r="BA19042">
        <v>64327000</v>
      </c>
      <c r="BD19042">
        <v>56034</v>
      </c>
      <c r="BE19042">
        <v>2298</v>
      </c>
      <c r="BF19042">
        <v>29179</v>
      </c>
      <c r="BG19042">
        <v>30347</v>
      </c>
      <c r="BH19042">
        <v>63128</v>
      </c>
      <c r="BI19042">
        <v>63128</v>
      </c>
      <c r="BM19042">
        <v>6.4455815211886106E-2</v>
      </c>
    </row>
    <row r="19043" spans="1:65" x14ac:dyDescent="0.2">
      <c r="A19043" t="s">
        <v>90142</v>
      </c>
      <c r="B19043">
        <v>19</v>
      </c>
      <c r="C19043" t="s">
        <v>66</v>
      </c>
      <c r="D19043" t="s">
        <v>90143</v>
      </c>
      <c r="G19043">
        <v>0</v>
      </c>
      <c r="H19043">
        <v>0</v>
      </c>
      <c r="I19043">
        <v>0</v>
      </c>
      <c r="J19043" t="s">
        <v>5856</v>
      </c>
      <c r="K19043" t="s">
        <v>5856</v>
      </c>
      <c r="L19043" t="s">
        <v>5856</v>
      </c>
      <c r="M19043" t="s">
        <v>5857</v>
      </c>
      <c r="N19043" t="s">
        <v>5858</v>
      </c>
      <c r="O19043" t="s">
        <v>71</v>
      </c>
      <c r="P19043" t="s">
        <v>72</v>
      </c>
      <c r="Q19043" t="s">
        <v>73</v>
      </c>
      <c r="R19043">
        <v>738.70916748046795</v>
      </c>
      <c r="S19043">
        <v>3</v>
      </c>
      <c r="T19043">
        <v>738.01861799999995</v>
      </c>
      <c r="U19043">
        <v>2211.0340299999998</v>
      </c>
      <c r="V19043">
        <v>1.8157000000000001</v>
      </c>
      <c r="W19043">
        <v>1.34E-3</v>
      </c>
      <c r="X19043">
        <v>-6.3977000000000006E-2</v>
      </c>
      <c r="Y19043" s="1">
        <v>-4.7216000000000003E-5</v>
      </c>
      <c r="Z19043">
        <v>1.7517</v>
      </c>
      <c r="AA19043">
        <v>1.2928E-3</v>
      </c>
      <c r="AB19043">
        <v>738.01860939563801</v>
      </c>
      <c r="AC19043">
        <v>105.08</v>
      </c>
      <c r="AD19043">
        <v>1.0078</v>
      </c>
      <c r="AE19043">
        <v>105.08</v>
      </c>
      <c r="AF19043">
        <v>104.52</v>
      </c>
      <c r="AG19043">
        <v>105.53</v>
      </c>
      <c r="AH19043">
        <v>0</v>
      </c>
      <c r="AM19043">
        <v>74</v>
      </c>
      <c r="AN19043">
        <v>20</v>
      </c>
      <c r="AO19043">
        <v>5</v>
      </c>
      <c r="AP19043">
        <v>0</v>
      </c>
      <c r="AQ19043">
        <v>0</v>
      </c>
      <c r="AR19043">
        <v>0</v>
      </c>
      <c r="AS19043">
        <v>4.9331000000000002E-3</v>
      </c>
      <c r="AT19043">
        <v>1</v>
      </c>
      <c r="AU19043">
        <v>150482</v>
      </c>
      <c r="AV19043">
        <v>150482</v>
      </c>
      <c r="AX19043">
        <v>40.759</v>
      </c>
      <c r="AY19043">
        <v>30.986000000000001</v>
      </c>
      <c r="AZ19043">
        <v>1</v>
      </c>
      <c r="BA19043">
        <v>7228600</v>
      </c>
      <c r="BD19043">
        <v>56037</v>
      </c>
      <c r="BE19043">
        <v>4180</v>
      </c>
      <c r="BF19043">
        <v>29180</v>
      </c>
      <c r="BG19043">
        <v>30348</v>
      </c>
      <c r="BH19043">
        <v>63131</v>
      </c>
      <c r="BI19043">
        <v>63131</v>
      </c>
      <c r="BM19043">
        <v>-2.305004687787E-2</v>
      </c>
    </row>
    <row r="19044" spans="1:65" x14ac:dyDescent="0.2">
      <c r="A19044" t="s">
        <v>90144</v>
      </c>
      <c r="B19044">
        <v>8</v>
      </c>
      <c r="C19044" t="s">
        <v>66</v>
      </c>
      <c r="D19044" t="s">
        <v>90145</v>
      </c>
      <c r="G19044">
        <v>0</v>
      </c>
      <c r="H19044">
        <v>0</v>
      </c>
      <c r="I19044">
        <v>0</v>
      </c>
      <c r="J19044" t="s">
        <v>9704</v>
      </c>
      <c r="K19044" t="s">
        <v>9704</v>
      </c>
      <c r="L19044" t="s">
        <v>9704</v>
      </c>
      <c r="M19044" t="s">
        <v>9705</v>
      </c>
      <c r="N19044" t="s">
        <v>9706</v>
      </c>
      <c r="O19044" t="s">
        <v>71</v>
      </c>
      <c r="P19044" t="s">
        <v>72</v>
      </c>
      <c r="Q19044" t="s">
        <v>73</v>
      </c>
      <c r="R19044">
        <v>448.75051879882801</v>
      </c>
      <c r="S19044">
        <v>2</v>
      </c>
      <c r="T19044">
        <v>448.74913900000001</v>
      </c>
      <c r="U19044">
        <v>895.48372500000005</v>
      </c>
      <c r="V19044">
        <v>2.1</v>
      </c>
      <c r="W19044">
        <v>9.4238999999999998E-4</v>
      </c>
      <c r="X19044">
        <v>0.31929999999999997</v>
      </c>
      <c r="Y19044">
        <v>1.4328E-4</v>
      </c>
      <c r="Z19044">
        <v>2.4192999999999998</v>
      </c>
      <c r="AA19044">
        <v>1.0857E-3</v>
      </c>
      <c r="AB19044">
        <v>448.74915433413702</v>
      </c>
      <c r="AC19044">
        <v>47.715000000000003</v>
      </c>
      <c r="AD19044">
        <v>0.51344999999999996</v>
      </c>
      <c r="AE19044">
        <v>47.715000000000003</v>
      </c>
      <c r="AF19044">
        <v>47.38</v>
      </c>
      <c r="AG19044">
        <v>47.893000000000001</v>
      </c>
      <c r="AH19044">
        <v>0</v>
      </c>
      <c r="AM19044">
        <v>18</v>
      </c>
      <c r="AN19044">
        <v>10</v>
      </c>
      <c r="AO19044">
        <v>3</v>
      </c>
      <c r="AP19044">
        <v>0</v>
      </c>
      <c r="AQ19044">
        <v>0</v>
      </c>
      <c r="AR19044">
        <v>0</v>
      </c>
      <c r="AS19044">
        <v>3.0013000000000001E-2</v>
      </c>
      <c r="AT19044">
        <v>1</v>
      </c>
      <c r="AU19044">
        <v>65214</v>
      </c>
      <c r="AV19044">
        <v>65214</v>
      </c>
      <c r="AX19044">
        <v>79.450999999999993</v>
      </c>
      <c r="AY19044">
        <v>55.247999999999998</v>
      </c>
      <c r="AZ19044">
        <v>1</v>
      </c>
      <c r="BA19044">
        <v>2166000</v>
      </c>
      <c r="BD19044">
        <v>56039</v>
      </c>
      <c r="BE19044">
        <v>3790</v>
      </c>
      <c r="BF19044">
        <v>29181</v>
      </c>
      <c r="BG19044">
        <v>30349</v>
      </c>
      <c r="BH19044">
        <v>63133</v>
      </c>
      <c r="BI19044">
        <v>63133</v>
      </c>
      <c r="BM19044">
        <v>3.1802281394447997E-2</v>
      </c>
    </row>
    <row r="19045" spans="1:65" x14ac:dyDescent="0.2">
      <c r="A19045" t="s">
        <v>90148</v>
      </c>
      <c r="B19045">
        <v>21</v>
      </c>
      <c r="C19045" t="s">
        <v>66</v>
      </c>
      <c r="D19045" t="s">
        <v>90149</v>
      </c>
      <c r="G19045">
        <v>0</v>
      </c>
      <c r="H19045">
        <v>0</v>
      </c>
      <c r="I19045">
        <v>1</v>
      </c>
      <c r="J19045" t="s">
        <v>4315</v>
      </c>
      <c r="K19045" t="s">
        <v>4315</v>
      </c>
      <c r="L19045" t="s">
        <v>4315</v>
      </c>
      <c r="M19045" t="s">
        <v>4316</v>
      </c>
      <c r="N19045" t="s">
        <v>4317</v>
      </c>
      <c r="O19045" t="s">
        <v>71</v>
      </c>
      <c r="P19045" t="s">
        <v>72</v>
      </c>
      <c r="Q19045" t="s">
        <v>73</v>
      </c>
      <c r="R19045">
        <v>781.06848144531205</v>
      </c>
      <c r="S19045">
        <v>3</v>
      </c>
      <c r="T19045">
        <v>780.73302999999999</v>
      </c>
      <c r="U19045">
        <v>2339.1772599999999</v>
      </c>
      <c r="V19045">
        <v>1.7613000000000001</v>
      </c>
      <c r="W19045">
        <v>1.3751E-3</v>
      </c>
      <c r="X19045">
        <v>-0.44834000000000002</v>
      </c>
      <c r="Y19045">
        <v>-3.5002999999999998E-4</v>
      </c>
      <c r="Z19045">
        <v>1.3129999999999999</v>
      </c>
      <c r="AA19045">
        <v>1.0250999999999999E-3</v>
      </c>
      <c r="AB19045">
        <v>781.06709865730795</v>
      </c>
      <c r="AC19045">
        <v>84.24</v>
      </c>
      <c r="AD19045">
        <v>1.2659</v>
      </c>
      <c r="AE19045">
        <v>84.24</v>
      </c>
      <c r="AF19045">
        <v>83.677000000000007</v>
      </c>
      <c r="AG19045">
        <v>84.942999999999998</v>
      </c>
      <c r="AH19045">
        <v>0</v>
      </c>
      <c r="AM19045">
        <v>119</v>
      </c>
      <c r="AN19045">
        <v>25</v>
      </c>
      <c r="AO19045">
        <v>6</v>
      </c>
      <c r="AP19045">
        <v>0</v>
      </c>
      <c r="AQ19045">
        <v>0</v>
      </c>
      <c r="AR19045">
        <v>0</v>
      </c>
      <c r="AS19045">
        <v>8.4617000000000004E-4</v>
      </c>
      <c r="AT19045">
        <v>1</v>
      </c>
      <c r="AU19045">
        <v>119480</v>
      </c>
      <c r="AV19045">
        <v>119480</v>
      </c>
      <c r="AX19045">
        <v>67.251999999999995</v>
      </c>
      <c r="AY19045">
        <v>67.251999999999995</v>
      </c>
      <c r="AZ19045">
        <v>1</v>
      </c>
      <c r="BA19045">
        <v>4763600</v>
      </c>
      <c r="BD19045">
        <v>56041</v>
      </c>
      <c r="BE19045">
        <v>3034</v>
      </c>
      <c r="BF19045">
        <v>29183</v>
      </c>
      <c r="BG19045">
        <v>30351</v>
      </c>
      <c r="BH19045">
        <v>63135</v>
      </c>
      <c r="BI19045">
        <v>63135</v>
      </c>
      <c r="BM19045">
        <v>6.1237904855715897E-2</v>
      </c>
    </row>
    <row r="19046" spans="1:65" x14ac:dyDescent="0.2">
      <c r="A19046" t="s">
        <v>90152</v>
      </c>
      <c r="B19046">
        <v>10</v>
      </c>
      <c r="C19046" t="s">
        <v>66</v>
      </c>
      <c r="D19046" t="s">
        <v>90153</v>
      </c>
      <c r="G19046">
        <v>0</v>
      </c>
      <c r="H19046">
        <v>0</v>
      </c>
      <c r="I19046">
        <v>0</v>
      </c>
      <c r="J19046" t="s">
        <v>48353</v>
      </c>
      <c r="K19046" t="s">
        <v>48353</v>
      </c>
      <c r="L19046" t="s">
        <v>48353</v>
      </c>
      <c r="M19046" t="s">
        <v>48354</v>
      </c>
      <c r="N19046" t="s">
        <v>48355</v>
      </c>
      <c r="O19046" t="s">
        <v>71</v>
      </c>
      <c r="P19046" t="s">
        <v>72</v>
      </c>
      <c r="Q19046" t="s">
        <v>73</v>
      </c>
      <c r="R19046">
        <v>631.81286621093705</v>
      </c>
      <c r="S19046">
        <v>2</v>
      </c>
      <c r="T19046">
        <v>631.81160999999997</v>
      </c>
      <c r="U19046">
        <v>1261.6086700000001</v>
      </c>
      <c r="V19046">
        <v>2.2042999999999999</v>
      </c>
      <c r="W19046">
        <v>1.3927E-3</v>
      </c>
      <c r="X19046">
        <v>-0.42569000000000001</v>
      </c>
      <c r="Y19046">
        <v>-2.6896E-4</v>
      </c>
      <c r="Z19046">
        <v>1.7786</v>
      </c>
      <c r="AA19046">
        <v>1.1238000000000001E-3</v>
      </c>
      <c r="AB19046">
        <v>631.81184745158998</v>
      </c>
      <c r="AC19046">
        <v>86.388000000000005</v>
      </c>
      <c r="AD19046">
        <v>0.92090000000000005</v>
      </c>
      <c r="AE19046">
        <v>86.388000000000005</v>
      </c>
      <c r="AF19046">
        <v>86.037999999999997</v>
      </c>
      <c r="AG19046">
        <v>86.959000000000003</v>
      </c>
      <c r="AH19046">
        <v>0</v>
      </c>
      <c r="AM19046">
        <v>52</v>
      </c>
      <c r="AN19046">
        <v>18</v>
      </c>
      <c r="AO19046">
        <v>4</v>
      </c>
      <c r="AP19046">
        <v>0</v>
      </c>
      <c r="AQ19046">
        <v>0</v>
      </c>
      <c r="AR19046">
        <v>0</v>
      </c>
      <c r="AS19046">
        <v>1.8974000000000001E-2</v>
      </c>
      <c r="AT19046">
        <v>1</v>
      </c>
      <c r="AU19046">
        <v>122618</v>
      </c>
      <c r="AV19046">
        <v>122618</v>
      </c>
      <c r="AX19046">
        <v>70.816000000000003</v>
      </c>
      <c r="AY19046">
        <v>47.293999999999997</v>
      </c>
      <c r="AZ19046">
        <v>1</v>
      </c>
      <c r="BA19046">
        <v>4068700</v>
      </c>
      <c r="BD19046">
        <v>56044</v>
      </c>
      <c r="BE19046">
        <v>3560</v>
      </c>
      <c r="BF19046">
        <v>29185</v>
      </c>
      <c r="BG19046">
        <v>30353</v>
      </c>
      <c r="BH19046">
        <v>63138</v>
      </c>
      <c r="BI19046">
        <v>63138</v>
      </c>
      <c r="BM19046">
        <v>-1.1672675063437001E-2</v>
      </c>
    </row>
    <row r="19047" spans="1:65" x14ac:dyDescent="0.2">
      <c r="A19047" t="s">
        <v>90154</v>
      </c>
      <c r="B19047">
        <v>14</v>
      </c>
      <c r="C19047" t="s">
        <v>66</v>
      </c>
      <c r="D19047" t="s">
        <v>90155</v>
      </c>
      <c r="G19047">
        <v>0</v>
      </c>
      <c r="H19047">
        <v>0</v>
      </c>
      <c r="I19047">
        <v>0</v>
      </c>
      <c r="J19047" t="s">
        <v>8004</v>
      </c>
      <c r="K19047" t="s">
        <v>8004</v>
      </c>
      <c r="L19047" t="s">
        <v>8004</v>
      </c>
      <c r="M19047" t="s">
        <v>8005</v>
      </c>
      <c r="N19047" t="s">
        <v>8006</v>
      </c>
      <c r="O19047" t="s">
        <v>71</v>
      </c>
      <c r="P19047" t="s">
        <v>72</v>
      </c>
      <c r="Q19047" t="s">
        <v>73</v>
      </c>
      <c r="R19047">
        <v>749.38800048828102</v>
      </c>
      <c r="S19047">
        <v>2</v>
      </c>
      <c r="T19047">
        <v>749.38844800000004</v>
      </c>
      <c r="U19047">
        <v>1496.76234</v>
      </c>
      <c r="V19047">
        <v>3.3685</v>
      </c>
      <c r="W19047">
        <v>2.5243000000000002E-3</v>
      </c>
      <c r="X19047">
        <v>-0.96579000000000004</v>
      </c>
      <c r="Y19047">
        <v>-7.2375E-4</v>
      </c>
      <c r="Z19047">
        <v>2.4028</v>
      </c>
      <c r="AA19047">
        <v>1.8006000000000001E-3</v>
      </c>
      <c r="AB19047">
        <v>749.88937848516105</v>
      </c>
      <c r="AC19047">
        <v>106.81</v>
      </c>
      <c r="AD19047">
        <v>0.56567999999999996</v>
      </c>
      <c r="AE19047">
        <v>106.81</v>
      </c>
      <c r="AF19047">
        <v>106.54</v>
      </c>
      <c r="AG19047">
        <v>107.1</v>
      </c>
      <c r="AH19047">
        <v>0</v>
      </c>
      <c r="AM19047">
        <v>19</v>
      </c>
      <c r="AN19047">
        <v>11</v>
      </c>
      <c r="AO19047">
        <v>2</v>
      </c>
      <c r="AP19047">
        <v>0</v>
      </c>
      <c r="AQ19047">
        <v>0</v>
      </c>
      <c r="AR19047">
        <v>0</v>
      </c>
      <c r="AS19047">
        <v>3.0216E-2</v>
      </c>
      <c r="AT19047">
        <v>1</v>
      </c>
      <c r="AU19047">
        <v>153198</v>
      </c>
      <c r="AV19047">
        <v>153198</v>
      </c>
      <c r="AX19047">
        <v>48.188000000000002</v>
      </c>
      <c r="AY19047">
        <v>13.01</v>
      </c>
      <c r="AZ19047">
        <v>1</v>
      </c>
      <c r="BA19047">
        <v>903820</v>
      </c>
      <c r="BD19047">
        <v>56045</v>
      </c>
      <c r="BE19047">
        <v>2929</v>
      </c>
      <c r="BF19047">
        <v>29186</v>
      </c>
      <c r="BG19047">
        <v>30354</v>
      </c>
      <c r="BH19047">
        <v>63139</v>
      </c>
      <c r="BI19047">
        <v>63139</v>
      </c>
      <c r="BM19047">
        <v>3.38318185517891E-2</v>
      </c>
    </row>
    <row r="19048" spans="1:65" x14ac:dyDescent="0.2">
      <c r="A19048" t="s">
        <v>90156</v>
      </c>
      <c r="B19048">
        <v>26</v>
      </c>
      <c r="C19048" t="s">
        <v>66</v>
      </c>
      <c r="D19048" t="s">
        <v>90157</v>
      </c>
      <c r="G19048">
        <v>0</v>
      </c>
      <c r="H19048">
        <v>0</v>
      </c>
      <c r="I19048">
        <v>0</v>
      </c>
      <c r="J19048" t="s">
        <v>3978</v>
      </c>
      <c r="K19048" t="s">
        <v>3978</v>
      </c>
      <c r="L19048" t="s">
        <v>3978</v>
      </c>
      <c r="M19048" t="s">
        <v>3979</v>
      </c>
      <c r="N19048" t="s">
        <v>3980</v>
      </c>
      <c r="O19048" t="s">
        <v>71</v>
      </c>
      <c r="P19048" t="s">
        <v>72</v>
      </c>
      <c r="Q19048" t="s">
        <v>73</v>
      </c>
      <c r="R19048">
        <v>959.50311279296795</v>
      </c>
      <c r="S19048">
        <v>3</v>
      </c>
      <c r="T19048">
        <v>959.16605600000003</v>
      </c>
      <c r="U19048">
        <v>2874.4763400000002</v>
      </c>
      <c r="V19048">
        <v>2.2097000000000002</v>
      </c>
      <c r="W19048">
        <v>2.1194E-3</v>
      </c>
      <c r="X19048">
        <v>5.5128999999999997E-2</v>
      </c>
      <c r="Y19048" s="1">
        <v>5.2877999999999998E-5</v>
      </c>
      <c r="Z19048">
        <v>2.2648000000000001</v>
      </c>
      <c r="AA19048">
        <v>2.1722999999999998E-3</v>
      </c>
      <c r="AB19048">
        <v>959.50021263651502</v>
      </c>
      <c r="AC19048">
        <v>129.37</v>
      </c>
      <c r="AD19048">
        <v>0.45469999999999999</v>
      </c>
      <c r="AE19048">
        <v>129.37</v>
      </c>
      <c r="AF19048">
        <v>129.11000000000001</v>
      </c>
      <c r="AG19048">
        <v>129.56</v>
      </c>
      <c r="AH19048">
        <v>0</v>
      </c>
      <c r="AM19048">
        <v>33</v>
      </c>
      <c r="AN19048">
        <v>9</v>
      </c>
      <c r="AO19048">
        <v>6</v>
      </c>
      <c r="AP19048">
        <v>0</v>
      </c>
      <c r="AQ19048">
        <v>0</v>
      </c>
      <c r="AR19048">
        <v>0</v>
      </c>
      <c r="AS19048" s="1">
        <v>4.8649999999999997E-5</v>
      </c>
      <c r="AT19048">
        <v>1</v>
      </c>
      <c r="AU19048">
        <v>186287</v>
      </c>
      <c r="AV19048">
        <v>186287</v>
      </c>
      <c r="AX19048">
        <v>48.223999999999997</v>
      </c>
      <c r="AY19048">
        <v>39.048000000000002</v>
      </c>
      <c r="AZ19048">
        <v>1</v>
      </c>
      <c r="BA19048">
        <v>11099000</v>
      </c>
      <c r="BD19048">
        <v>56047</v>
      </c>
      <c r="BE19048">
        <v>2777</v>
      </c>
      <c r="BF19048">
        <v>29187</v>
      </c>
      <c r="BG19048">
        <v>30355</v>
      </c>
      <c r="BH19048">
        <v>63141</v>
      </c>
      <c r="BI19048">
        <v>63141</v>
      </c>
      <c r="BM19048">
        <v>0.114078700705249</v>
      </c>
    </row>
    <row r="19049" spans="1:65" x14ac:dyDescent="0.2">
      <c r="A19049" t="s">
        <v>90158</v>
      </c>
      <c r="B19049">
        <v>13</v>
      </c>
      <c r="C19049" t="s">
        <v>66</v>
      </c>
      <c r="D19049" t="s">
        <v>90159</v>
      </c>
      <c r="G19049">
        <v>0</v>
      </c>
      <c r="H19049">
        <v>0</v>
      </c>
      <c r="I19049">
        <v>0</v>
      </c>
      <c r="J19049" t="s">
        <v>61840</v>
      </c>
      <c r="K19049" t="s">
        <v>61840</v>
      </c>
      <c r="L19049" t="s">
        <v>61840</v>
      </c>
      <c r="M19049" t="s">
        <v>61841</v>
      </c>
      <c r="N19049" t="s">
        <v>61842</v>
      </c>
      <c r="O19049" t="s">
        <v>71</v>
      </c>
      <c r="P19049" t="s">
        <v>72</v>
      </c>
      <c r="Q19049" t="s">
        <v>73</v>
      </c>
      <c r="R19049">
        <v>708.36779785156205</v>
      </c>
      <c r="S19049">
        <v>2</v>
      </c>
      <c r="T19049">
        <v>707.86427400000002</v>
      </c>
      <c r="U19049">
        <v>1413.7139999999999</v>
      </c>
      <c r="V19049">
        <v>2.1560000000000001</v>
      </c>
      <c r="W19049">
        <v>1.5261000000000001E-3</v>
      </c>
      <c r="X19049">
        <v>0.45468999999999998</v>
      </c>
      <c r="Y19049">
        <v>3.2185999999999998E-4</v>
      </c>
      <c r="Z19049">
        <v>2.6107</v>
      </c>
      <c r="AA19049">
        <v>1.848E-3</v>
      </c>
      <c r="AB19049">
        <v>707.86446097316104</v>
      </c>
      <c r="AC19049">
        <v>73.727999999999994</v>
      </c>
      <c r="AD19049">
        <v>0.71379000000000004</v>
      </c>
      <c r="AE19049">
        <v>73.727999999999994</v>
      </c>
      <c r="AF19049">
        <v>73.405000000000001</v>
      </c>
      <c r="AG19049">
        <v>74.119</v>
      </c>
      <c r="AH19049">
        <v>0</v>
      </c>
      <c r="AM19049">
        <v>32</v>
      </c>
      <c r="AN19049">
        <v>14</v>
      </c>
      <c r="AO19049">
        <v>3</v>
      </c>
      <c r="AP19049">
        <v>0</v>
      </c>
      <c r="AQ19049">
        <v>0</v>
      </c>
      <c r="AR19049">
        <v>0</v>
      </c>
      <c r="AS19049">
        <v>6.4190000000000002E-3</v>
      </c>
      <c r="AT19049">
        <v>1</v>
      </c>
      <c r="AU19049">
        <v>103978</v>
      </c>
      <c r="AV19049">
        <v>103978</v>
      </c>
      <c r="AX19049">
        <v>93.441999999999993</v>
      </c>
      <c r="AY19049">
        <v>74.179000000000002</v>
      </c>
      <c r="AZ19049">
        <v>1</v>
      </c>
      <c r="BA19049">
        <v>1384900</v>
      </c>
      <c r="BD19049">
        <v>56050</v>
      </c>
      <c r="BE19049">
        <v>524</v>
      </c>
      <c r="BF19049">
        <v>29188</v>
      </c>
      <c r="BG19049">
        <v>30356</v>
      </c>
      <c r="BH19049">
        <v>63144</v>
      </c>
      <c r="BI19049">
        <v>63144</v>
      </c>
      <c r="BM19049">
        <v>2.36868821530151E-2</v>
      </c>
    </row>
    <row r="19050" spans="1:65" x14ac:dyDescent="0.2">
      <c r="A19050" t="s">
        <v>90164</v>
      </c>
      <c r="B19050">
        <v>13</v>
      </c>
      <c r="C19050" t="s">
        <v>66</v>
      </c>
      <c r="D19050" t="s">
        <v>90165</v>
      </c>
      <c r="G19050">
        <v>0</v>
      </c>
      <c r="H19050">
        <v>0</v>
      </c>
      <c r="I19050">
        <v>0</v>
      </c>
      <c r="J19050" t="s">
        <v>2016</v>
      </c>
      <c r="K19050" t="s">
        <v>2016</v>
      </c>
      <c r="L19050" t="s">
        <v>2016</v>
      </c>
      <c r="M19050" t="s">
        <v>2017</v>
      </c>
      <c r="N19050" t="s">
        <v>2018</v>
      </c>
      <c r="O19050" t="s">
        <v>71</v>
      </c>
      <c r="P19050" t="s">
        <v>72</v>
      </c>
      <c r="Q19050" t="s">
        <v>73</v>
      </c>
      <c r="R19050">
        <v>768.89892578125</v>
      </c>
      <c r="S19050">
        <v>2</v>
      </c>
      <c r="T19050">
        <v>768.89759400000003</v>
      </c>
      <c r="U19050">
        <v>1535.7806399999999</v>
      </c>
      <c r="V19050">
        <v>2.5865999999999998</v>
      </c>
      <c r="W19050">
        <v>1.9888000000000002E-3</v>
      </c>
      <c r="X19050">
        <v>-0.74036999999999997</v>
      </c>
      <c r="Y19050">
        <v>-5.6926999999999998E-4</v>
      </c>
      <c r="Z19050">
        <v>1.8462000000000001</v>
      </c>
      <c r="AA19050">
        <v>1.4195E-3</v>
      </c>
      <c r="AB19050">
        <v>768.89745444616199</v>
      </c>
      <c r="AC19050">
        <v>124.95</v>
      </c>
      <c r="AD19050">
        <v>1.0868</v>
      </c>
      <c r="AE19050">
        <v>124.95</v>
      </c>
      <c r="AF19050">
        <v>124.14</v>
      </c>
      <c r="AG19050">
        <v>125.23</v>
      </c>
      <c r="AH19050">
        <v>0</v>
      </c>
      <c r="AM19050">
        <v>40</v>
      </c>
      <c r="AN19050">
        <v>22</v>
      </c>
      <c r="AO19050">
        <v>4</v>
      </c>
      <c r="AP19050">
        <v>0</v>
      </c>
      <c r="AQ19050">
        <v>0</v>
      </c>
      <c r="AR19050">
        <v>0</v>
      </c>
      <c r="AS19050">
        <v>2.3048000000000001E-3</v>
      </c>
      <c r="AT19050">
        <v>1</v>
      </c>
      <c r="AU19050">
        <v>179695</v>
      </c>
      <c r="AV19050">
        <v>179695</v>
      </c>
      <c r="AX19050">
        <v>84.31</v>
      </c>
      <c r="AY19050">
        <v>41.445999999999998</v>
      </c>
      <c r="AZ19050">
        <v>1</v>
      </c>
      <c r="BA19050">
        <v>3861800</v>
      </c>
      <c r="BD19050">
        <v>56054</v>
      </c>
      <c r="BE19050">
        <v>4040</v>
      </c>
      <c r="BF19050">
        <v>29190</v>
      </c>
      <c r="BG19050">
        <v>30358</v>
      </c>
      <c r="BH19050">
        <v>63150</v>
      </c>
      <c r="BI19050">
        <v>63150</v>
      </c>
      <c r="BM19050">
        <v>3.4176005055087402E-2</v>
      </c>
    </row>
    <row r="19051" spans="1:65" x14ac:dyDescent="0.2">
      <c r="A19051" t="s">
        <v>90168</v>
      </c>
      <c r="B19051">
        <v>14</v>
      </c>
      <c r="C19051" t="s">
        <v>66</v>
      </c>
      <c r="D19051" t="s">
        <v>90169</v>
      </c>
      <c r="G19051">
        <v>0</v>
      </c>
      <c r="H19051">
        <v>0</v>
      </c>
      <c r="I19051">
        <v>1</v>
      </c>
      <c r="J19051" t="s">
        <v>2016</v>
      </c>
      <c r="K19051" t="s">
        <v>2016</v>
      </c>
      <c r="L19051" t="s">
        <v>2016</v>
      </c>
      <c r="M19051" t="s">
        <v>2017</v>
      </c>
      <c r="N19051" t="s">
        <v>2018</v>
      </c>
      <c r="O19051" t="s">
        <v>71</v>
      </c>
      <c r="P19051" t="s">
        <v>72</v>
      </c>
      <c r="Q19051" t="s">
        <v>73</v>
      </c>
      <c r="R19051">
        <v>565.30328369140602</v>
      </c>
      <c r="S19051">
        <v>3</v>
      </c>
      <c r="T19051">
        <v>564.96785899999998</v>
      </c>
      <c r="U19051">
        <v>1691.88175</v>
      </c>
      <c r="V19051">
        <v>1.8171999999999999</v>
      </c>
      <c r="W19051">
        <v>1.0265999999999999E-3</v>
      </c>
      <c r="X19051">
        <v>0.10022</v>
      </c>
      <c r="Y19051" s="1">
        <v>5.6623999999999999E-5</v>
      </c>
      <c r="Z19051">
        <v>1.9174</v>
      </c>
      <c r="AA19051">
        <v>1.0832999999999999E-3</v>
      </c>
      <c r="AB19051">
        <v>564.96791227115398</v>
      </c>
      <c r="AC19051">
        <v>110.43</v>
      </c>
      <c r="AD19051">
        <v>1.2329000000000001</v>
      </c>
      <c r="AE19051">
        <v>110.43</v>
      </c>
      <c r="AF19051">
        <v>109.97</v>
      </c>
      <c r="AG19051">
        <v>111.2</v>
      </c>
      <c r="AH19051">
        <v>0</v>
      </c>
      <c r="AM19051">
        <v>74</v>
      </c>
      <c r="AN19051">
        <v>25</v>
      </c>
      <c r="AO19051">
        <v>5</v>
      </c>
      <c r="AP19051">
        <v>0</v>
      </c>
      <c r="AQ19051">
        <v>0</v>
      </c>
      <c r="AR19051">
        <v>0</v>
      </c>
      <c r="AS19051">
        <v>1.4026E-2</v>
      </c>
      <c r="AT19051">
        <v>1</v>
      </c>
      <c r="AU19051">
        <v>158022</v>
      </c>
      <c r="AV19051">
        <v>158022</v>
      </c>
      <c r="AX19051">
        <v>48.277000000000001</v>
      </c>
      <c r="AY19051">
        <v>32.036000000000001</v>
      </c>
      <c r="AZ19051">
        <v>1</v>
      </c>
      <c r="BA19051">
        <v>3654000</v>
      </c>
      <c r="BD19051">
        <v>56056</v>
      </c>
      <c r="BE19051">
        <v>4040</v>
      </c>
      <c r="BF19051">
        <v>29191</v>
      </c>
      <c r="BG19051">
        <v>30359</v>
      </c>
      <c r="BH19051">
        <v>63152</v>
      </c>
      <c r="BI19051">
        <v>63152</v>
      </c>
      <c r="BM19051">
        <v>6.3480522082045299E-2</v>
      </c>
    </row>
    <row r="19052" spans="1:65" x14ac:dyDescent="0.2">
      <c r="A19052" t="s">
        <v>90176</v>
      </c>
      <c r="B19052">
        <v>10</v>
      </c>
      <c r="C19052" t="s">
        <v>66</v>
      </c>
      <c r="D19052" t="s">
        <v>90177</v>
      </c>
      <c r="G19052">
        <v>0</v>
      </c>
      <c r="H19052">
        <v>0</v>
      </c>
      <c r="I19052">
        <v>0</v>
      </c>
      <c r="J19052" t="s">
        <v>90178</v>
      </c>
      <c r="K19052" t="s">
        <v>28472</v>
      </c>
      <c r="L19052" t="s">
        <v>13925</v>
      </c>
      <c r="M19052" t="s">
        <v>90179</v>
      </c>
      <c r="N19052" t="s">
        <v>90180</v>
      </c>
      <c r="O19052" t="s">
        <v>71</v>
      </c>
      <c r="P19052" t="s">
        <v>72</v>
      </c>
      <c r="Q19052" t="s">
        <v>73</v>
      </c>
      <c r="R19052">
        <v>528.31689453125</v>
      </c>
      <c r="S19052">
        <v>2</v>
      </c>
      <c r="T19052">
        <v>528.31603500000006</v>
      </c>
      <c r="U19052">
        <v>1054.61752</v>
      </c>
      <c r="V19052">
        <v>1.5014000000000001</v>
      </c>
      <c r="W19052">
        <v>7.9321999999999997E-4</v>
      </c>
      <c r="X19052">
        <v>0.13017000000000001</v>
      </c>
      <c r="Y19052" s="1">
        <v>6.8770999999999996E-5</v>
      </c>
      <c r="Z19052">
        <v>1.6315999999999999</v>
      </c>
      <c r="AA19052">
        <v>8.6198999999999998E-4</v>
      </c>
      <c r="AB19052">
        <v>528.316065142708</v>
      </c>
      <c r="AC19052">
        <v>82.721999999999994</v>
      </c>
      <c r="AD19052">
        <v>0.88422999999999996</v>
      </c>
      <c r="AE19052">
        <v>82.721999999999994</v>
      </c>
      <c r="AF19052">
        <v>82.245000000000005</v>
      </c>
      <c r="AG19052">
        <v>83.13</v>
      </c>
      <c r="AH19052">
        <v>0</v>
      </c>
      <c r="AM19052">
        <v>62</v>
      </c>
      <c r="AN19052">
        <v>18</v>
      </c>
      <c r="AO19052">
        <v>4</v>
      </c>
      <c r="AP19052">
        <v>0</v>
      </c>
      <c r="AQ19052">
        <v>0</v>
      </c>
      <c r="AR19052">
        <v>0</v>
      </c>
      <c r="AS19052">
        <v>1.5734999999999999E-2</v>
      </c>
      <c r="AT19052">
        <v>1</v>
      </c>
      <c r="AU19052">
        <v>117025</v>
      </c>
      <c r="AV19052">
        <v>117025</v>
      </c>
      <c r="AX19052">
        <v>79.712999999999994</v>
      </c>
      <c r="AY19052">
        <v>51.457999999999998</v>
      </c>
      <c r="AZ19052">
        <v>1</v>
      </c>
      <c r="BA19052">
        <v>13431000</v>
      </c>
      <c r="BD19052">
        <v>56062</v>
      </c>
      <c r="BE19052" t="s">
        <v>28475</v>
      </c>
      <c r="BF19052">
        <v>29195</v>
      </c>
      <c r="BG19052">
        <v>30363</v>
      </c>
      <c r="BH19052">
        <v>63158</v>
      </c>
      <c r="BI19052">
        <v>63158</v>
      </c>
      <c r="BM19052">
        <v>9.2392102366602502E-2</v>
      </c>
    </row>
    <row r="19053" spans="1:65" x14ac:dyDescent="0.2">
      <c r="A19053" t="s">
        <v>90181</v>
      </c>
      <c r="B19053">
        <v>15</v>
      </c>
      <c r="C19053" t="s">
        <v>66</v>
      </c>
      <c r="D19053" t="s">
        <v>90182</v>
      </c>
      <c r="G19053">
        <v>0</v>
      </c>
      <c r="H19053">
        <v>0</v>
      </c>
      <c r="I19053">
        <v>0</v>
      </c>
      <c r="J19053" t="s">
        <v>15272</v>
      </c>
      <c r="K19053" t="s">
        <v>15272</v>
      </c>
      <c r="L19053" t="s">
        <v>15272</v>
      </c>
      <c r="M19053" t="s">
        <v>15273</v>
      </c>
      <c r="N19053" t="s">
        <v>15274</v>
      </c>
      <c r="O19053" t="s">
        <v>152</v>
      </c>
      <c r="P19053" t="s">
        <v>72</v>
      </c>
      <c r="Q19053" t="s">
        <v>73</v>
      </c>
      <c r="R19053">
        <v>519.60394287109295</v>
      </c>
      <c r="S19053">
        <v>3</v>
      </c>
      <c r="T19053">
        <v>519.60335099999998</v>
      </c>
      <c r="U19053">
        <v>1555.7882199999999</v>
      </c>
      <c r="V19053" t="s">
        <v>153</v>
      </c>
      <c r="W19053" t="s">
        <v>153</v>
      </c>
      <c r="X19053" t="s">
        <v>153</v>
      </c>
      <c r="Y19053" t="s">
        <v>153</v>
      </c>
      <c r="Z19053" t="s">
        <v>153</v>
      </c>
      <c r="AA19053" t="s">
        <v>153</v>
      </c>
      <c r="AB19053" t="s">
        <v>153</v>
      </c>
      <c r="AC19053">
        <v>66.826999999999998</v>
      </c>
      <c r="AD19053">
        <v>1</v>
      </c>
      <c r="AE19053">
        <v>66.826999999999998</v>
      </c>
      <c r="AF19053">
        <v>66.326999999999998</v>
      </c>
      <c r="AG19053">
        <v>67.326999999999998</v>
      </c>
      <c r="AH19053">
        <v>0</v>
      </c>
      <c r="AP19053">
        <v>0</v>
      </c>
      <c r="AQ19053">
        <v>0</v>
      </c>
      <c r="AR19053">
        <v>0</v>
      </c>
      <c r="AS19053">
        <v>3.1043000000000001E-2</v>
      </c>
      <c r="AT19053">
        <v>1</v>
      </c>
      <c r="AU19053">
        <v>93826</v>
      </c>
      <c r="AV19053">
        <v>93826</v>
      </c>
      <c r="AX19053">
        <v>47.226999999999997</v>
      </c>
      <c r="AY19053">
        <v>0</v>
      </c>
      <c r="AZ19053">
        <v>1</v>
      </c>
      <c r="BD19053">
        <v>56063</v>
      </c>
      <c r="BE19053">
        <v>1764</v>
      </c>
      <c r="BF19053">
        <v>29196</v>
      </c>
      <c r="BG19053">
        <v>30364</v>
      </c>
      <c r="BH19053">
        <v>63159</v>
      </c>
      <c r="BI19053">
        <v>63159</v>
      </c>
      <c r="BM19053">
        <v>3.2560313067960998E-2</v>
      </c>
    </row>
    <row r="19054" spans="1:65" x14ac:dyDescent="0.2">
      <c r="A19054" t="s">
        <v>90185</v>
      </c>
      <c r="B19054">
        <v>11</v>
      </c>
      <c r="C19054" t="s">
        <v>66</v>
      </c>
      <c r="D19054" t="s">
        <v>90186</v>
      </c>
      <c r="G19054">
        <v>0</v>
      </c>
      <c r="H19054">
        <v>0</v>
      </c>
      <c r="I19054">
        <v>0</v>
      </c>
      <c r="J19054" t="s">
        <v>1898</v>
      </c>
      <c r="K19054" t="s">
        <v>1898</v>
      </c>
      <c r="L19054" t="s">
        <v>1898</v>
      </c>
      <c r="M19054" t="s">
        <v>1899</v>
      </c>
      <c r="N19054" t="s">
        <v>1900</v>
      </c>
      <c r="O19054" t="s">
        <v>71</v>
      </c>
      <c r="P19054" t="s">
        <v>72</v>
      </c>
      <c r="Q19054" t="s">
        <v>73</v>
      </c>
      <c r="R19054">
        <v>451.55715942382801</v>
      </c>
      <c r="S19054">
        <v>3</v>
      </c>
      <c r="T19054">
        <v>451.555789</v>
      </c>
      <c r="U19054">
        <v>1351.64554</v>
      </c>
      <c r="V19054">
        <v>2.7054999999999998</v>
      </c>
      <c r="W19054">
        <v>1.2217E-3</v>
      </c>
      <c r="X19054">
        <v>-6.9453000000000001E-2</v>
      </c>
      <c r="Y19054" s="1">
        <v>-3.1362000000000002E-5</v>
      </c>
      <c r="Z19054">
        <v>2.6360000000000001</v>
      </c>
      <c r="AA19054">
        <v>1.1903E-3</v>
      </c>
      <c r="AB19054">
        <v>451.555796436778</v>
      </c>
      <c r="AC19054">
        <v>32.476999999999997</v>
      </c>
      <c r="AD19054">
        <v>0.51824999999999999</v>
      </c>
      <c r="AE19054">
        <v>32.476999999999997</v>
      </c>
      <c r="AF19054">
        <v>32.155999999999999</v>
      </c>
      <c r="AG19054">
        <v>32.673999999999999</v>
      </c>
      <c r="AH19054">
        <v>0</v>
      </c>
      <c r="AM19054">
        <v>28</v>
      </c>
      <c r="AN19054">
        <v>10</v>
      </c>
      <c r="AO19054">
        <v>3</v>
      </c>
      <c r="AP19054">
        <v>0</v>
      </c>
      <c r="AQ19054">
        <v>0</v>
      </c>
      <c r="AR19054">
        <v>0</v>
      </c>
      <c r="AS19054">
        <v>3.5451000000000003E-2</v>
      </c>
      <c r="AT19054">
        <v>1</v>
      </c>
      <c r="AU19054">
        <v>42371</v>
      </c>
      <c r="AV19054">
        <v>42371</v>
      </c>
      <c r="AX19054">
        <v>48.188000000000002</v>
      </c>
      <c r="AY19054">
        <v>37.625999999999998</v>
      </c>
      <c r="AZ19054">
        <v>1</v>
      </c>
      <c r="BA19054">
        <v>5334300</v>
      </c>
      <c r="BD19054">
        <v>56066</v>
      </c>
      <c r="BE19054">
        <v>2597</v>
      </c>
      <c r="BF19054">
        <v>29198</v>
      </c>
      <c r="BG19054">
        <v>30366</v>
      </c>
      <c r="BH19054">
        <v>63162</v>
      </c>
      <c r="BI19054">
        <v>63162</v>
      </c>
      <c r="BM19054">
        <v>-1.621834845605E-2</v>
      </c>
    </row>
    <row r="19055" spans="1:65" x14ac:dyDescent="0.2">
      <c r="A19055" t="s">
        <v>90189</v>
      </c>
      <c r="B19055">
        <v>19</v>
      </c>
      <c r="C19055" t="s">
        <v>66</v>
      </c>
      <c r="D19055" t="s">
        <v>90190</v>
      </c>
      <c r="G19055">
        <v>0</v>
      </c>
      <c r="H19055">
        <v>0</v>
      </c>
      <c r="I19055">
        <v>0</v>
      </c>
      <c r="J19055" t="s">
        <v>10609</v>
      </c>
      <c r="K19055" t="s">
        <v>10609</v>
      </c>
      <c r="L19055" t="s">
        <v>10609</v>
      </c>
      <c r="M19055" t="s">
        <v>10610</v>
      </c>
      <c r="N19055" t="s">
        <v>10611</v>
      </c>
      <c r="O19055" t="s">
        <v>71</v>
      </c>
      <c r="P19055" t="s">
        <v>72</v>
      </c>
      <c r="Q19055" t="s">
        <v>73</v>
      </c>
      <c r="R19055">
        <v>782.020751953125</v>
      </c>
      <c r="S19055">
        <v>3</v>
      </c>
      <c r="T19055">
        <v>782.01811199999997</v>
      </c>
      <c r="U19055">
        <v>2343.03251</v>
      </c>
      <c r="V19055">
        <v>2.6497000000000002</v>
      </c>
      <c r="W19055">
        <v>2.0720999999999999E-3</v>
      </c>
      <c r="X19055">
        <v>-1.2322</v>
      </c>
      <c r="Y19055">
        <v>-9.6363999999999998E-4</v>
      </c>
      <c r="Z19055">
        <v>1.4175</v>
      </c>
      <c r="AA19055">
        <v>1.1084999999999999E-3</v>
      </c>
      <c r="AB19055">
        <v>782.017669030349</v>
      </c>
      <c r="AC19055">
        <v>95.12</v>
      </c>
      <c r="AD19055">
        <v>0.96553</v>
      </c>
      <c r="AE19055">
        <v>95.12</v>
      </c>
      <c r="AF19055">
        <v>94.597999999999999</v>
      </c>
      <c r="AG19055">
        <v>95.563999999999993</v>
      </c>
      <c r="AH19055">
        <v>0</v>
      </c>
      <c r="AM19055">
        <v>41</v>
      </c>
      <c r="AN19055">
        <v>19</v>
      </c>
      <c r="AO19055">
        <v>3</v>
      </c>
      <c r="AP19055">
        <v>0</v>
      </c>
      <c r="AQ19055">
        <v>0</v>
      </c>
      <c r="AR19055">
        <v>0</v>
      </c>
      <c r="AS19055">
        <v>2.5302999999999999E-2</v>
      </c>
      <c r="AT19055">
        <v>1</v>
      </c>
      <c r="AU19055">
        <v>135730</v>
      </c>
      <c r="AV19055">
        <v>135730</v>
      </c>
      <c r="AX19055">
        <v>30.881</v>
      </c>
      <c r="AY19055">
        <v>23.791</v>
      </c>
      <c r="AZ19055">
        <v>1</v>
      </c>
      <c r="BA19055">
        <v>2751600</v>
      </c>
      <c r="BD19055">
        <v>56068</v>
      </c>
      <c r="BE19055">
        <v>727</v>
      </c>
      <c r="BF19055">
        <v>29199</v>
      </c>
      <c r="BG19055">
        <v>30367</v>
      </c>
      <c r="BH19055">
        <v>63165</v>
      </c>
      <c r="BI19055">
        <v>63165</v>
      </c>
      <c r="BM19055">
        <v>-8.5289672429098504E-2</v>
      </c>
    </row>
    <row r="19056" spans="1:65" x14ac:dyDescent="0.2">
      <c r="A19056" t="s">
        <v>90197</v>
      </c>
      <c r="B19056">
        <v>19</v>
      </c>
      <c r="C19056" t="s">
        <v>66</v>
      </c>
      <c r="D19056" t="s">
        <v>90198</v>
      </c>
      <c r="G19056">
        <v>0</v>
      </c>
      <c r="H19056">
        <v>0</v>
      </c>
      <c r="I19056">
        <v>0</v>
      </c>
      <c r="J19056" t="s">
        <v>6375</v>
      </c>
      <c r="K19056" t="s">
        <v>6375</v>
      </c>
      <c r="L19056" t="s">
        <v>6375</v>
      </c>
      <c r="M19056" t="s">
        <v>18432</v>
      </c>
      <c r="N19056" t="s">
        <v>18433</v>
      </c>
      <c r="O19056" t="s">
        <v>71</v>
      </c>
      <c r="P19056" t="s">
        <v>72</v>
      </c>
      <c r="Q19056" t="s">
        <v>73</v>
      </c>
      <c r="R19056">
        <v>673.68389892578102</v>
      </c>
      <c r="S19056">
        <v>3</v>
      </c>
      <c r="T19056">
        <v>673.68244600000003</v>
      </c>
      <c r="U19056">
        <v>2018.0255099999999</v>
      </c>
      <c r="V19056">
        <v>2.5125000000000002</v>
      </c>
      <c r="W19056">
        <v>1.6926000000000001E-3</v>
      </c>
      <c r="X19056">
        <v>-0.55176000000000003</v>
      </c>
      <c r="Y19056">
        <v>-3.7170999999999998E-4</v>
      </c>
      <c r="Z19056">
        <v>1.9607000000000001</v>
      </c>
      <c r="AA19056">
        <v>1.3209000000000001E-3</v>
      </c>
      <c r="AB19056">
        <v>674.01644286853605</v>
      </c>
      <c r="AC19056">
        <v>135.38999999999999</v>
      </c>
      <c r="AD19056">
        <v>0.84528000000000003</v>
      </c>
      <c r="AE19056">
        <v>135.38999999999999</v>
      </c>
      <c r="AF19056">
        <v>134.97</v>
      </c>
      <c r="AG19056">
        <v>135.82</v>
      </c>
      <c r="AH19056">
        <v>0</v>
      </c>
      <c r="AM19056">
        <v>63</v>
      </c>
      <c r="AN19056">
        <v>20</v>
      </c>
      <c r="AO19056">
        <v>5</v>
      </c>
      <c r="AP19056">
        <v>0</v>
      </c>
      <c r="AQ19056">
        <v>0</v>
      </c>
      <c r="AR19056">
        <v>0</v>
      </c>
      <c r="AS19056" s="1">
        <v>1.1892000000000001E-5</v>
      </c>
      <c r="AT19056">
        <v>1</v>
      </c>
      <c r="AU19056">
        <v>194747</v>
      </c>
      <c r="AV19056">
        <v>194747</v>
      </c>
      <c r="AX19056">
        <v>89.668999999999997</v>
      </c>
      <c r="AY19056">
        <v>73.911000000000001</v>
      </c>
      <c r="AZ19056">
        <v>1</v>
      </c>
      <c r="BA19056">
        <v>8285400</v>
      </c>
      <c r="BD19056">
        <v>56073</v>
      </c>
      <c r="BE19056">
        <v>4305</v>
      </c>
      <c r="BF19056">
        <v>29203</v>
      </c>
      <c r="BG19056">
        <v>30371</v>
      </c>
      <c r="BH19056">
        <v>63170</v>
      </c>
      <c r="BI19056">
        <v>63170</v>
      </c>
      <c r="BM19056">
        <v>5.7218094578274703E-2</v>
      </c>
    </row>
    <row r="19057" spans="1:65" x14ac:dyDescent="0.2">
      <c r="A19057" t="s">
        <v>90199</v>
      </c>
      <c r="B19057">
        <v>20</v>
      </c>
      <c r="C19057" t="s">
        <v>66</v>
      </c>
      <c r="D19057" t="s">
        <v>90200</v>
      </c>
      <c r="G19057">
        <v>0</v>
      </c>
      <c r="H19057">
        <v>0</v>
      </c>
      <c r="I19057">
        <v>0</v>
      </c>
      <c r="J19057" t="s">
        <v>921</v>
      </c>
      <c r="K19057" t="s">
        <v>921</v>
      </c>
      <c r="L19057" t="s">
        <v>921</v>
      </c>
      <c r="M19057" t="s">
        <v>922</v>
      </c>
      <c r="N19057" t="s">
        <v>923</v>
      </c>
      <c r="O19057" t="s">
        <v>71</v>
      </c>
      <c r="P19057" t="s">
        <v>72</v>
      </c>
      <c r="Q19057" t="s">
        <v>73</v>
      </c>
      <c r="R19057">
        <v>687.33355712890602</v>
      </c>
      <c r="S19057">
        <v>3</v>
      </c>
      <c r="T19057">
        <v>686.99821199999997</v>
      </c>
      <c r="U19057">
        <v>2057.9728100000002</v>
      </c>
      <c r="V19057">
        <v>1.528</v>
      </c>
      <c r="W19057">
        <v>1.0497E-3</v>
      </c>
      <c r="X19057">
        <v>-0.1371</v>
      </c>
      <c r="Y19057" s="1">
        <v>-9.4190000000000005E-5</v>
      </c>
      <c r="Z19057">
        <v>1.3909</v>
      </c>
      <c r="AA19057">
        <v>9.5555E-4</v>
      </c>
      <c r="AB19057">
        <v>686.99826595264801</v>
      </c>
      <c r="AC19057">
        <v>75.472999999999999</v>
      </c>
      <c r="AD19057">
        <v>0.66259999999999997</v>
      </c>
      <c r="AE19057">
        <v>75.472999999999999</v>
      </c>
      <c r="AF19057">
        <v>75.106999999999999</v>
      </c>
      <c r="AG19057">
        <v>75.77</v>
      </c>
      <c r="AH19057">
        <v>0</v>
      </c>
      <c r="AM19057">
        <v>44</v>
      </c>
      <c r="AN19057">
        <v>13</v>
      </c>
      <c r="AO19057">
        <v>5</v>
      </c>
      <c r="AP19057">
        <v>0</v>
      </c>
      <c r="AQ19057">
        <v>0</v>
      </c>
      <c r="AR19057">
        <v>0</v>
      </c>
      <c r="AS19057">
        <v>4.1704999999999997E-3</v>
      </c>
      <c r="AT19057">
        <v>1</v>
      </c>
      <c r="AU19057">
        <v>106380</v>
      </c>
      <c r="AV19057">
        <v>106380</v>
      </c>
      <c r="AX19057">
        <v>40.314999999999998</v>
      </c>
      <c r="AY19057">
        <v>16.783999999999999</v>
      </c>
      <c r="AZ19057">
        <v>1</v>
      </c>
      <c r="BA19057">
        <v>3571700</v>
      </c>
      <c r="BD19057">
        <v>56075</v>
      </c>
      <c r="BE19057">
        <v>3332</v>
      </c>
      <c r="BF19057">
        <v>29204</v>
      </c>
      <c r="BG19057">
        <v>30372</v>
      </c>
      <c r="BH19057">
        <v>63172</v>
      </c>
      <c r="BI19057">
        <v>63172</v>
      </c>
      <c r="BM19057">
        <v>-1.3861933956377401E-2</v>
      </c>
    </row>
    <row r="19058" spans="1:65" x14ac:dyDescent="0.2">
      <c r="A19058" t="s">
        <v>90203</v>
      </c>
      <c r="B19058">
        <v>14</v>
      </c>
      <c r="C19058" t="s">
        <v>66</v>
      </c>
      <c r="D19058" t="s">
        <v>90204</v>
      </c>
      <c r="G19058">
        <v>0</v>
      </c>
      <c r="H19058">
        <v>0</v>
      </c>
      <c r="I19058">
        <v>0</v>
      </c>
      <c r="J19058" t="s">
        <v>921</v>
      </c>
      <c r="K19058" t="s">
        <v>921</v>
      </c>
      <c r="L19058" t="s">
        <v>921</v>
      </c>
      <c r="M19058" t="s">
        <v>922</v>
      </c>
      <c r="N19058" t="s">
        <v>923</v>
      </c>
      <c r="O19058" t="s">
        <v>71</v>
      </c>
      <c r="P19058" t="s">
        <v>72</v>
      </c>
      <c r="Q19058" t="s">
        <v>73</v>
      </c>
      <c r="R19058">
        <v>758.86212158203102</v>
      </c>
      <c r="S19058">
        <v>2</v>
      </c>
      <c r="T19058">
        <v>758.35734500000001</v>
      </c>
      <c r="U19058">
        <v>1514.7001399999999</v>
      </c>
      <c r="V19058">
        <v>2.8631000000000002</v>
      </c>
      <c r="W19058">
        <v>2.1711999999999999E-3</v>
      </c>
      <c r="X19058">
        <v>0.52881999999999996</v>
      </c>
      <c r="Y19058">
        <v>4.0104000000000002E-4</v>
      </c>
      <c r="Z19058">
        <v>3.3919000000000001</v>
      </c>
      <c r="AA19058">
        <v>2.5723E-3</v>
      </c>
      <c r="AB19058">
        <v>758.35771680512505</v>
      </c>
      <c r="AC19058">
        <v>28.824999999999999</v>
      </c>
      <c r="AD19058">
        <v>0.7681</v>
      </c>
      <c r="AE19058">
        <v>28.824999999999999</v>
      </c>
      <c r="AF19058">
        <v>28.259</v>
      </c>
      <c r="AG19058">
        <v>29.027000000000001</v>
      </c>
      <c r="AH19058">
        <v>0</v>
      </c>
      <c r="AM19058">
        <v>29</v>
      </c>
      <c r="AN19058">
        <v>15</v>
      </c>
      <c r="AO19058">
        <v>3</v>
      </c>
      <c r="AP19058">
        <v>0</v>
      </c>
      <c r="AQ19058">
        <v>0</v>
      </c>
      <c r="AR19058">
        <v>0</v>
      </c>
      <c r="AS19058">
        <v>3.4078999999999998E-2</v>
      </c>
      <c r="AT19058">
        <v>1</v>
      </c>
      <c r="AU19058">
        <v>36857</v>
      </c>
      <c r="AV19058">
        <v>36857</v>
      </c>
      <c r="AX19058">
        <v>46.954999999999998</v>
      </c>
      <c r="AY19058">
        <v>33.997999999999998</v>
      </c>
      <c r="AZ19058">
        <v>1</v>
      </c>
      <c r="BA19058">
        <v>3904800</v>
      </c>
      <c r="BD19058">
        <v>56079</v>
      </c>
      <c r="BE19058">
        <v>3332</v>
      </c>
      <c r="BF19058">
        <v>29206</v>
      </c>
      <c r="BG19058">
        <v>30374</v>
      </c>
      <c r="BH19058">
        <v>63176</v>
      </c>
      <c r="BI19058">
        <v>63176</v>
      </c>
      <c r="BM19058">
        <v>-3.6625892838173899E-2</v>
      </c>
    </row>
    <row r="19059" spans="1:65" x14ac:dyDescent="0.2">
      <c r="A19059" t="s">
        <v>90211</v>
      </c>
      <c r="B19059">
        <v>15</v>
      </c>
      <c r="C19059" t="s">
        <v>66</v>
      </c>
      <c r="D19059" t="s">
        <v>90212</v>
      </c>
      <c r="G19059">
        <v>0</v>
      </c>
      <c r="H19059">
        <v>0</v>
      </c>
      <c r="I19059">
        <v>1</v>
      </c>
      <c r="J19059" t="s">
        <v>21143</v>
      </c>
      <c r="K19059" t="s">
        <v>21143</v>
      </c>
      <c r="L19059" t="s">
        <v>21143</v>
      </c>
      <c r="M19059" t="s">
        <v>21144</v>
      </c>
      <c r="N19059" t="s">
        <v>21145</v>
      </c>
      <c r="O19059" t="s">
        <v>71</v>
      </c>
      <c r="P19059" t="s">
        <v>72</v>
      </c>
      <c r="Q19059" t="s">
        <v>73</v>
      </c>
      <c r="R19059">
        <v>559.96136474609295</v>
      </c>
      <c r="S19059">
        <v>3</v>
      </c>
      <c r="T19059">
        <v>559.62626699999998</v>
      </c>
      <c r="U19059">
        <v>1675.85697</v>
      </c>
      <c r="V19059">
        <v>1.9016999999999999</v>
      </c>
      <c r="W19059">
        <v>1.0642E-3</v>
      </c>
      <c r="X19059">
        <v>0.28115000000000001</v>
      </c>
      <c r="Y19059">
        <v>1.5734000000000001E-4</v>
      </c>
      <c r="Z19059">
        <v>2.1827999999999999</v>
      </c>
      <c r="AA19059">
        <v>1.2216E-3</v>
      </c>
      <c r="AB19059">
        <v>559.62657561035905</v>
      </c>
      <c r="AC19059">
        <v>73.182000000000002</v>
      </c>
      <c r="AD19059">
        <v>0.76354999999999995</v>
      </c>
      <c r="AE19059">
        <v>73.182000000000002</v>
      </c>
      <c r="AF19059">
        <v>72.757999999999996</v>
      </c>
      <c r="AG19059">
        <v>73.522000000000006</v>
      </c>
      <c r="AH19059">
        <v>0</v>
      </c>
      <c r="AM19059">
        <v>46</v>
      </c>
      <c r="AN19059">
        <v>15</v>
      </c>
      <c r="AO19059">
        <v>4</v>
      </c>
      <c r="AP19059">
        <v>0</v>
      </c>
      <c r="AQ19059">
        <v>0</v>
      </c>
      <c r="AR19059">
        <v>0</v>
      </c>
      <c r="AS19059">
        <v>3.4822999999999998E-3</v>
      </c>
      <c r="AT19059">
        <v>2</v>
      </c>
      <c r="AU19059">
        <v>103549</v>
      </c>
      <c r="AV19059" t="s">
        <v>90213</v>
      </c>
      <c r="AX19059">
        <v>56.46</v>
      </c>
      <c r="AY19059">
        <v>36.932000000000002</v>
      </c>
      <c r="AZ19059">
        <v>1</v>
      </c>
      <c r="BA19059">
        <v>1739900</v>
      </c>
      <c r="BD19059">
        <v>56086</v>
      </c>
      <c r="BE19059">
        <v>2046</v>
      </c>
      <c r="BF19059">
        <v>29210</v>
      </c>
      <c r="BG19059">
        <v>30378</v>
      </c>
      <c r="BH19059" t="s">
        <v>90214</v>
      </c>
      <c r="BI19059">
        <v>63184</v>
      </c>
      <c r="BM19059">
        <v>4.60769560650078E-2</v>
      </c>
    </row>
    <row r="19060" spans="1:65" x14ac:dyDescent="0.2">
      <c r="A19060" t="s">
        <v>90215</v>
      </c>
      <c r="B19060">
        <v>18</v>
      </c>
      <c r="C19060" t="s">
        <v>66</v>
      </c>
      <c r="D19060" t="s">
        <v>90216</v>
      </c>
      <c r="G19060">
        <v>0</v>
      </c>
      <c r="H19060">
        <v>0</v>
      </c>
      <c r="I19060">
        <v>1</v>
      </c>
      <c r="J19060" t="s">
        <v>3677</v>
      </c>
      <c r="K19060" t="s">
        <v>3677</v>
      </c>
      <c r="L19060" t="s">
        <v>3677</v>
      </c>
      <c r="M19060" t="s">
        <v>3678</v>
      </c>
      <c r="N19060" t="s">
        <v>3679</v>
      </c>
      <c r="O19060" t="s">
        <v>71</v>
      </c>
      <c r="P19060" t="s">
        <v>72</v>
      </c>
      <c r="Q19060" t="s">
        <v>73</v>
      </c>
      <c r="R19060">
        <v>721.71063232421795</v>
      </c>
      <c r="S19060">
        <v>3</v>
      </c>
      <c r="T19060">
        <v>721.04029400000002</v>
      </c>
      <c r="U19060">
        <v>2160.0990499999998</v>
      </c>
      <c r="V19060">
        <v>2.766</v>
      </c>
      <c r="W19060">
        <v>1.9943999999999999E-3</v>
      </c>
      <c r="X19060">
        <v>1.2425999999999999</v>
      </c>
      <c r="Y19060">
        <v>8.9596999999999995E-4</v>
      </c>
      <c r="Z19060">
        <v>4.0086000000000004</v>
      </c>
      <c r="AA19060">
        <v>2.8904E-3</v>
      </c>
      <c r="AB19060">
        <v>721.37552380892998</v>
      </c>
      <c r="AC19060">
        <v>136.19</v>
      </c>
      <c r="AD19060">
        <v>0.59170999999999996</v>
      </c>
      <c r="AE19060">
        <v>136.19</v>
      </c>
      <c r="AF19060">
        <v>135.88999999999999</v>
      </c>
      <c r="AG19060">
        <v>136.47999999999999</v>
      </c>
      <c r="AH19060">
        <v>0</v>
      </c>
      <c r="AM19060">
        <v>46</v>
      </c>
      <c r="AN19060">
        <v>14</v>
      </c>
      <c r="AO19060">
        <v>5</v>
      </c>
      <c r="AP19060">
        <v>0</v>
      </c>
      <c r="AQ19060">
        <v>0</v>
      </c>
      <c r="AR19060">
        <v>0</v>
      </c>
      <c r="AS19060">
        <v>5.9817000000000004E-3</v>
      </c>
      <c r="AT19060">
        <v>1</v>
      </c>
      <c r="AU19060">
        <v>195912</v>
      </c>
      <c r="AV19060">
        <v>195912</v>
      </c>
      <c r="AX19060">
        <v>42.947000000000003</v>
      </c>
      <c r="AY19060">
        <v>31.262</v>
      </c>
      <c r="AZ19060">
        <v>1</v>
      </c>
      <c r="BA19060">
        <v>3765900</v>
      </c>
      <c r="BD19060">
        <v>56088</v>
      </c>
      <c r="BE19060">
        <v>3523</v>
      </c>
      <c r="BF19060">
        <v>29211</v>
      </c>
      <c r="BG19060">
        <v>30379</v>
      </c>
      <c r="BH19060">
        <v>63186</v>
      </c>
      <c r="BI19060">
        <v>63186</v>
      </c>
      <c r="BM19060">
        <v>6.5406363813508506E-2</v>
      </c>
    </row>
    <row r="19061" spans="1:65" x14ac:dyDescent="0.2">
      <c r="A19061" t="s">
        <v>90217</v>
      </c>
      <c r="B19061">
        <v>17</v>
      </c>
      <c r="C19061" t="s">
        <v>66</v>
      </c>
      <c r="D19061" t="s">
        <v>90218</v>
      </c>
      <c r="G19061">
        <v>0</v>
      </c>
      <c r="H19061">
        <v>0</v>
      </c>
      <c r="I19061">
        <v>0</v>
      </c>
      <c r="J19061" t="s">
        <v>6971</v>
      </c>
      <c r="K19061" t="s">
        <v>6971</v>
      </c>
      <c r="L19061" t="s">
        <v>6971</v>
      </c>
      <c r="M19061" t="s">
        <v>6972</v>
      </c>
      <c r="N19061" t="s">
        <v>6973</v>
      </c>
      <c r="O19061" t="s">
        <v>71</v>
      </c>
      <c r="P19061" t="s">
        <v>72</v>
      </c>
      <c r="Q19061" t="s">
        <v>73</v>
      </c>
      <c r="R19061">
        <v>673.98400878906205</v>
      </c>
      <c r="S19061">
        <v>3</v>
      </c>
      <c r="T19061">
        <v>673.64897099999996</v>
      </c>
      <c r="U19061">
        <v>2017.92508</v>
      </c>
      <c r="V19061">
        <v>0.89842999999999995</v>
      </c>
      <c r="W19061">
        <v>6.0523E-4</v>
      </c>
      <c r="X19061">
        <v>0.11513</v>
      </c>
      <c r="Y19061" s="1">
        <v>7.7558999999999994E-5</v>
      </c>
      <c r="Z19061">
        <v>1.0136000000000001</v>
      </c>
      <c r="AA19061">
        <v>6.8278999999999996E-4</v>
      </c>
      <c r="AB19061">
        <v>673.98359232105997</v>
      </c>
      <c r="AC19061">
        <v>50.576000000000001</v>
      </c>
      <c r="AD19061">
        <v>0.81598000000000004</v>
      </c>
      <c r="AE19061">
        <v>50.576000000000001</v>
      </c>
      <c r="AF19061">
        <v>50.131999999999998</v>
      </c>
      <c r="AG19061">
        <v>50.948</v>
      </c>
      <c r="AH19061">
        <v>0</v>
      </c>
      <c r="AM19061">
        <v>44</v>
      </c>
      <c r="AN19061">
        <v>16</v>
      </c>
      <c r="AO19061">
        <v>4</v>
      </c>
      <c r="AP19061">
        <v>0</v>
      </c>
      <c r="AQ19061">
        <v>0</v>
      </c>
      <c r="AR19061">
        <v>0</v>
      </c>
      <c r="AS19061">
        <v>7.1982999999999997E-4</v>
      </c>
      <c r="AT19061">
        <v>1</v>
      </c>
      <c r="AU19061">
        <v>69525</v>
      </c>
      <c r="AV19061">
        <v>69525</v>
      </c>
      <c r="AX19061">
        <v>62.076999999999998</v>
      </c>
      <c r="AY19061">
        <v>62.076999999999998</v>
      </c>
      <c r="AZ19061">
        <v>1</v>
      </c>
      <c r="BA19061">
        <v>700690</v>
      </c>
      <c r="BD19061">
        <v>56090</v>
      </c>
      <c r="BE19061">
        <v>845</v>
      </c>
      <c r="BF19061">
        <v>29212</v>
      </c>
      <c r="BG19061">
        <v>30380</v>
      </c>
      <c r="BH19061">
        <v>63188</v>
      </c>
      <c r="BI19061">
        <v>63188</v>
      </c>
      <c r="BM19061">
        <v>-4.3161260767874403E-2</v>
      </c>
    </row>
    <row r="19062" spans="1:65" x14ac:dyDescent="0.2">
      <c r="A19062" t="s">
        <v>90219</v>
      </c>
      <c r="B19062">
        <v>14</v>
      </c>
      <c r="C19062" t="s">
        <v>66</v>
      </c>
      <c r="D19062" t="s">
        <v>90220</v>
      </c>
      <c r="G19062">
        <v>0</v>
      </c>
      <c r="H19062">
        <v>0</v>
      </c>
      <c r="I19062">
        <v>1</v>
      </c>
      <c r="J19062" t="s">
        <v>7768</v>
      </c>
      <c r="K19062" t="s">
        <v>7768</v>
      </c>
      <c r="L19062" t="s">
        <v>7768</v>
      </c>
      <c r="M19062" t="s">
        <v>7769</v>
      </c>
      <c r="N19062" t="s">
        <v>7770</v>
      </c>
      <c r="O19062" t="s">
        <v>71</v>
      </c>
      <c r="P19062" t="s">
        <v>72</v>
      </c>
      <c r="Q19062" t="s">
        <v>73</v>
      </c>
      <c r="R19062">
        <v>538.933349609375</v>
      </c>
      <c r="S19062">
        <v>3</v>
      </c>
      <c r="T19062">
        <v>538.59837700000003</v>
      </c>
      <c r="U19062">
        <v>1612.7733000000001</v>
      </c>
      <c r="V19062">
        <v>1.7744</v>
      </c>
      <c r="W19062">
        <v>9.5571000000000002E-4</v>
      </c>
      <c r="X19062">
        <v>0.38745000000000002</v>
      </c>
      <c r="Y19062">
        <v>2.0867999999999999E-4</v>
      </c>
      <c r="Z19062">
        <v>2.1619000000000002</v>
      </c>
      <c r="AA19062">
        <v>1.1643999999999999E-3</v>
      </c>
      <c r="AB19062">
        <v>538.59849460151997</v>
      </c>
      <c r="AC19062">
        <v>30.954999999999998</v>
      </c>
      <c r="AD19062">
        <v>0.51563999999999999</v>
      </c>
      <c r="AE19062">
        <v>30.954999999999998</v>
      </c>
      <c r="AF19062">
        <v>30.675000000000001</v>
      </c>
      <c r="AG19062">
        <v>31.19</v>
      </c>
      <c r="AH19062">
        <v>0</v>
      </c>
      <c r="AM19062">
        <v>26</v>
      </c>
      <c r="AN19062">
        <v>10</v>
      </c>
      <c r="AO19062">
        <v>3</v>
      </c>
      <c r="AP19062">
        <v>0</v>
      </c>
      <c r="AQ19062">
        <v>0</v>
      </c>
      <c r="AR19062">
        <v>0</v>
      </c>
      <c r="AS19062">
        <v>2.2962E-2</v>
      </c>
      <c r="AT19062">
        <v>1</v>
      </c>
      <c r="AU19062">
        <v>40311</v>
      </c>
      <c r="AV19062">
        <v>40311</v>
      </c>
      <c r="AX19062">
        <v>50.024000000000001</v>
      </c>
      <c r="AY19062">
        <v>33.997999999999998</v>
      </c>
      <c r="AZ19062">
        <v>1</v>
      </c>
      <c r="BA19062">
        <v>2394600</v>
      </c>
      <c r="BD19062">
        <v>56093</v>
      </c>
      <c r="BE19062">
        <v>3548</v>
      </c>
      <c r="BF19062">
        <v>29214</v>
      </c>
      <c r="BG19062">
        <v>30382</v>
      </c>
      <c r="BH19062">
        <v>63191</v>
      </c>
      <c r="BI19062">
        <v>63191</v>
      </c>
      <c r="BM19062">
        <v>-8.5746056117841293E-3</v>
      </c>
    </row>
    <row r="19063" spans="1:65" x14ac:dyDescent="0.2">
      <c r="A19063" t="s">
        <v>90221</v>
      </c>
      <c r="B19063">
        <v>14</v>
      </c>
      <c r="C19063" t="s">
        <v>66</v>
      </c>
      <c r="D19063" t="s">
        <v>90222</v>
      </c>
      <c r="G19063">
        <v>0</v>
      </c>
      <c r="H19063">
        <v>0</v>
      </c>
      <c r="I19063">
        <v>0</v>
      </c>
      <c r="J19063" t="s">
        <v>2954</v>
      </c>
      <c r="K19063" t="s">
        <v>2954</v>
      </c>
      <c r="L19063" t="s">
        <v>2954</v>
      </c>
      <c r="M19063" t="s">
        <v>2955</v>
      </c>
      <c r="N19063" t="s">
        <v>2956</v>
      </c>
      <c r="O19063" t="s">
        <v>71</v>
      </c>
      <c r="P19063" t="s">
        <v>72</v>
      </c>
      <c r="Q19063" t="s">
        <v>73</v>
      </c>
      <c r="R19063">
        <v>775.86865234375</v>
      </c>
      <c r="S19063">
        <v>2</v>
      </c>
      <c r="T19063">
        <v>775.86734799999999</v>
      </c>
      <c r="U19063">
        <v>1549.7201399999999</v>
      </c>
      <c r="V19063">
        <v>2.2846000000000002</v>
      </c>
      <c r="W19063">
        <v>1.7726E-3</v>
      </c>
      <c r="X19063">
        <v>-5.2833999999999999E-2</v>
      </c>
      <c r="Y19063" s="1">
        <v>-4.0992000000000003E-5</v>
      </c>
      <c r="Z19063">
        <v>2.2317999999999998</v>
      </c>
      <c r="AA19063">
        <v>1.7316E-3</v>
      </c>
      <c r="AB19063">
        <v>775.86740374427302</v>
      </c>
      <c r="AC19063">
        <v>90.641000000000005</v>
      </c>
      <c r="AD19063">
        <v>1.0132000000000001</v>
      </c>
      <c r="AE19063">
        <v>90.641000000000005</v>
      </c>
      <c r="AF19063">
        <v>90.179000000000002</v>
      </c>
      <c r="AG19063">
        <v>91.192999999999998</v>
      </c>
      <c r="AH19063">
        <v>0</v>
      </c>
      <c r="AM19063">
        <v>59</v>
      </c>
      <c r="AN19063">
        <v>20</v>
      </c>
      <c r="AO19063">
        <v>4</v>
      </c>
      <c r="AP19063">
        <v>0</v>
      </c>
      <c r="AQ19063">
        <v>0</v>
      </c>
      <c r="AR19063">
        <v>0</v>
      </c>
      <c r="AS19063">
        <v>4.4527999999999998E-3</v>
      </c>
      <c r="AT19063">
        <v>1</v>
      </c>
      <c r="AU19063">
        <v>128842</v>
      </c>
      <c r="AV19063">
        <v>128842</v>
      </c>
      <c r="AX19063">
        <v>64.224000000000004</v>
      </c>
      <c r="AY19063">
        <v>45.692999999999998</v>
      </c>
      <c r="AZ19063">
        <v>1</v>
      </c>
      <c r="BA19063">
        <v>4324100</v>
      </c>
      <c r="BD19063">
        <v>56095</v>
      </c>
      <c r="BE19063">
        <v>3675</v>
      </c>
      <c r="BF19063">
        <v>29215</v>
      </c>
      <c r="BG19063">
        <v>30383</v>
      </c>
      <c r="BH19063">
        <v>63194</v>
      </c>
      <c r="BI19063">
        <v>63194</v>
      </c>
      <c r="BM19063">
        <v>-3.27279355321934E-2</v>
      </c>
    </row>
    <row r="19064" spans="1:65" x14ac:dyDescent="0.2">
      <c r="A19064" t="s">
        <v>90227</v>
      </c>
      <c r="B19064">
        <v>15</v>
      </c>
      <c r="C19064" t="s">
        <v>66</v>
      </c>
      <c r="D19064" t="s">
        <v>90228</v>
      </c>
      <c r="G19064">
        <v>0</v>
      </c>
      <c r="H19064">
        <v>0</v>
      </c>
      <c r="I19064">
        <v>1</v>
      </c>
      <c r="J19064" t="s">
        <v>15537</v>
      </c>
      <c r="K19064" t="s">
        <v>15537</v>
      </c>
      <c r="L19064" t="s">
        <v>15537</v>
      </c>
      <c r="M19064" t="s">
        <v>15538</v>
      </c>
      <c r="N19064" t="s">
        <v>15539</v>
      </c>
      <c r="O19064" t="s">
        <v>71</v>
      </c>
      <c r="P19064" t="s">
        <v>72</v>
      </c>
      <c r="Q19064" t="s">
        <v>73</v>
      </c>
      <c r="R19064">
        <v>614.95367431640602</v>
      </c>
      <c r="S19064">
        <v>3</v>
      </c>
      <c r="T19064">
        <v>614.95282499999996</v>
      </c>
      <c r="U19064">
        <v>1841.83665</v>
      </c>
      <c r="V19064">
        <v>1.9353</v>
      </c>
      <c r="W19064">
        <v>1.1900999999999999E-3</v>
      </c>
      <c r="X19064">
        <v>0.21947</v>
      </c>
      <c r="Y19064">
        <v>1.3496E-4</v>
      </c>
      <c r="Z19064">
        <v>2.1547999999999998</v>
      </c>
      <c r="AA19064">
        <v>1.3251000000000001E-3</v>
      </c>
      <c r="AB19064">
        <v>615.28727551589998</v>
      </c>
      <c r="AC19064">
        <v>53.042999999999999</v>
      </c>
      <c r="AD19064">
        <v>0.91283000000000003</v>
      </c>
      <c r="AE19064">
        <v>53.042999999999999</v>
      </c>
      <c r="AF19064">
        <v>52.707000000000001</v>
      </c>
      <c r="AG19064">
        <v>53.62</v>
      </c>
      <c r="AH19064">
        <v>0</v>
      </c>
      <c r="AM19064">
        <v>47</v>
      </c>
      <c r="AN19064">
        <v>18</v>
      </c>
      <c r="AO19064">
        <v>3</v>
      </c>
      <c r="AP19064">
        <v>0</v>
      </c>
      <c r="AQ19064">
        <v>0</v>
      </c>
      <c r="AR19064">
        <v>0</v>
      </c>
      <c r="AS19064">
        <v>2.7997E-3</v>
      </c>
      <c r="AT19064">
        <v>1</v>
      </c>
      <c r="AU19064">
        <v>73180</v>
      </c>
      <c r="AV19064">
        <v>73180</v>
      </c>
      <c r="AX19064">
        <v>57.787999999999997</v>
      </c>
      <c r="AY19064">
        <v>41.716000000000001</v>
      </c>
      <c r="AZ19064">
        <v>1</v>
      </c>
      <c r="BA19064">
        <v>4686600</v>
      </c>
      <c r="BD19064">
        <v>56099</v>
      </c>
      <c r="BE19064">
        <v>3143</v>
      </c>
      <c r="BF19064">
        <v>29217</v>
      </c>
      <c r="BG19064">
        <v>30385</v>
      </c>
      <c r="BH19064">
        <v>63198</v>
      </c>
      <c r="BI19064">
        <v>63198</v>
      </c>
      <c r="BM19064">
        <v>-5.0598431156458901E-2</v>
      </c>
    </row>
    <row r="19065" spans="1:65" x14ac:dyDescent="0.2">
      <c r="A19065" t="s">
        <v>90233</v>
      </c>
      <c r="B19065">
        <v>15</v>
      </c>
      <c r="C19065" t="s">
        <v>66</v>
      </c>
      <c r="D19065" t="s">
        <v>90234</v>
      </c>
      <c r="G19065">
        <v>0</v>
      </c>
      <c r="H19065">
        <v>0</v>
      </c>
      <c r="I19065">
        <v>0</v>
      </c>
      <c r="J19065" t="s">
        <v>1017</v>
      </c>
      <c r="K19065" t="s">
        <v>1017</v>
      </c>
      <c r="L19065" t="s">
        <v>1017</v>
      </c>
      <c r="M19065" t="s">
        <v>1018</v>
      </c>
      <c r="N19065" t="s">
        <v>1019</v>
      </c>
      <c r="O19065" t="s">
        <v>71</v>
      </c>
      <c r="P19065" t="s">
        <v>72</v>
      </c>
      <c r="Q19065" t="s">
        <v>73</v>
      </c>
      <c r="R19065">
        <v>574.65838623046795</v>
      </c>
      <c r="S19065">
        <v>3</v>
      </c>
      <c r="T19065">
        <v>574.65767800000003</v>
      </c>
      <c r="U19065">
        <v>1720.9512099999999</v>
      </c>
      <c r="V19065">
        <v>1.5781000000000001</v>
      </c>
      <c r="W19065">
        <v>9.0684000000000001E-4</v>
      </c>
      <c r="X19065">
        <v>1.3063</v>
      </c>
      <c r="Y19065">
        <v>7.5069000000000004E-4</v>
      </c>
      <c r="Z19065">
        <v>2.8843999999999999</v>
      </c>
      <c r="AA19065">
        <v>1.6574999999999999E-3</v>
      </c>
      <c r="AB19065">
        <v>574.99233117758195</v>
      </c>
      <c r="AC19065">
        <v>97.852999999999994</v>
      </c>
      <c r="AD19065">
        <v>0.91601999999999995</v>
      </c>
      <c r="AE19065">
        <v>97.852999999999994</v>
      </c>
      <c r="AF19065">
        <v>97.456000000000003</v>
      </c>
      <c r="AG19065">
        <v>98.372</v>
      </c>
      <c r="AH19065">
        <v>0</v>
      </c>
      <c r="AM19065">
        <v>51</v>
      </c>
      <c r="AN19065">
        <v>18</v>
      </c>
      <c r="AO19065">
        <v>4</v>
      </c>
      <c r="AP19065">
        <v>0</v>
      </c>
      <c r="AQ19065">
        <v>0</v>
      </c>
      <c r="AR19065">
        <v>0</v>
      </c>
      <c r="AS19065">
        <v>2.2728999999999999E-2</v>
      </c>
      <c r="AT19065">
        <v>1</v>
      </c>
      <c r="AU19065">
        <v>139629</v>
      </c>
      <c r="AV19065">
        <v>139629</v>
      </c>
      <c r="AX19065">
        <v>40.624000000000002</v>
      </c>
      <c r="AY19065">
        <v>27.039000000000001</v>
      </c>
      <c r="AZ19065">
        <v>1</v>
      </c>
      <c r="BA19065">
        <v>2182200</v>
      </c>
      <c r="BD19065">
        <v>56104</v>
      </c>
      <c r="BE19065">
        <v>138</v>
      </c>
      <c r="BF19065">
        <v>29220</v>
      </c>
      <c r="BG19065">
        <v>30388</v>
      </c>
      <c r="BH19065">
        <v>63203</v>
      </c>
      <c r="BI19065">
        <v>63203</v>
      </c>
      <c r="BM19065">
        <v>0.119568344286562</v>
      </c>
    </row>
    <row r="19066" spans="1:65" x14ac:dyDescent="0.2">
      <c r="A19066" t="s">
        <v>90235</v>
      </c>
      <c r="B19066">
        <v>9</v>
      </c>
      <c r="C19066" t="s">
        <v>66</v>
      </c>
      <c r="D19066" t="s">
        <v>90236</v>
      </c>
      <c r="G19066">
        <v>0</v>
      </c>
      <c r="H19066">
        <v>0</v>
      </c>
      <c r="I19066">
        <v>0</v>
      </c>
      <c r="J19066" t="s">
        <v>60989</v>
      </c>
      <c r="K19066" t="s">
        <v>60989</v>
      </c>
      <c r="L19066" t="s">
        <v>60989</v>
      </c>
      <c r="M19066" t="s">
        <v>60990</v>
      </c>
      <c r="N19066" t="s">
        <v>60991</v>
      </c>
      <c r="O19066" t="s">
        <v>71</v>
      </c>
      <c r="P19066" t="s">
        <v>72</v>
      </c>
      <c r="Q19066" t="s">
        <v>73</v>
      </c>
      <c r="R19066">
        <v>423.21688842773398</v>
      </c>
      <c r="S19066">
        <v>3</v>
      </c>
      <c r="T19066">
        <v>423.21587299999999</v>
      </c>
      <c r="U19066">
        <v>1266.6257900000001</v>
      </c>
      <c r="V19066">
        <v>2.2951000000000001</v>
      </c>
      <c r="W19066">
        <v>9.7134000000000001E-4</v>
      </c>
      <c r="X19066">
        <v>-0.66791</v>
      </c>
      <c r="Y19066">
        <v>-2.8267E-4</v>
      </c>
      <c r="Z19066">
        <v>1.6272</v>
      </c>
      <c r="AA19066">
        <v>6.8866999999999995E-4</v>
      </c>
      <c r="AB19066">
        <v>423.21557172210203</v>
      </c>
      <c r="AC19066">
        <v>66.680000000000007</v>
      </c>
      <c r="AD19066">
        <v>1.1171</v>
      </c>
      <c r="AE19066">
        <v>66.680000000000007</v>
      </c>
      <c r="AF19066">
        <v>66.180000000000007</v>
      </c>
      <c r="AG19066">
        <v>67.296999999999997</v>
      </c>
      <c r="AH19066">
        <v>0</v>
      </c>
      <c r="AM19066">
        <v>75</v>
      </c>
      <c r="AN19066">
        <v>22</v>
      </c>
      <c r="AO19066">
        <v>4</v>
      </c>
      <c r="AP19066">
        <v>0</v>
      </c>
      <c r="AQ19066">
        <v>0</v>
      </c>
      <c r="AR19066">
        <v>0</v>
      </c>
      <c r="AS19066">
        <v>1.2324E-2</v>
      </c>
      <c r="AT19066">
        <v>1</v>
      </c>
      <c r="AU19066">
        <v>93227</v>
      </c>
      <c r="AV19066">
        <v>93227</v>
      </c>
      <c r="AX19066">
        <v>67.494</v>
      </c>
      <c r="AY19066">
        <v>42.368000000000002</v>
      </c>
      <c r="AZ19066">
        <v>1</v>
      </c>
      <c r="BA19066">
        <v>3357200</v>
      </c>
      <c r="BD19066">
        <v>56106</v>
      </c>
      <c r="BE19066">
        <v>3170</v>
      </c>
      <c r="BF19066">
        <v>29221</v>
      </c>
      <c r="BG19066">
        <v>30389</v>
      </c>
      <c r="BH19066">
        <v>63205</v>
      </c>
      <c r="BI19066">
        <v>63205</v>
      </c>
      <c r="BM19066">
        <v>3.1415720598033602E-3</v>
      </c>
    </row>
    <row r="19067" spans="1:65" x14ac:dyDescent="0.2">
      <c r="A19067" t="s">
        <v>90241</v>
      </c>
      <c r="B19067">
        <v>12</v>
      </c>
      <c r="C19067" t="s">
        <v>66</v>
      </c>
      <c r="D19067" t="s">
        <v>90242</v>
      </c>
      <c r="G19067">
        <v>0</v>
      </c>
      <c r="H19067">
        <v>0</v>
      </c>
      <c r="I19067">
        <v>0</v>
      </c>
      <c r="J19067" t="s">
        <v>1219</v>
      </c>
      <c r="K19067" t="s">
        <v>1219</v>
      </c>
      <c r="L19067" t="s">
        <v>1219</v>
      </c>
      <c r="M19067" t="s">
        <v>1220</v>
      </c>
      <c r="N19067" t="s">
        <v>1221</v>
      </c>
      <c r="O19067" t="s">
        <v>71</v>
      </c>
      <c r="P19067" t="s">
        <v>72</v>
      </c>
      <c r="Q19067" t="s">
        <v>73</v>
      </c>
      <c r="R19067">
        <v>500.58697509765602</v>
      </c>
      <c r="S19067">
        <v>3</v>
      </c>
      <c r="T19067">
        <v>500.58585399999998</v>
      </c>
      <c r="U19067">
        <v>1498.7357300000001</v>
      </c>
      <c r="V19067">
        <v>1.6255999999999999</v>
      </c>
      <c r="W19067">
        <v>8.1373999999999997E-4</v>
      </c>
      <c r="X19067">
        <v>-4.8837999999999999E-2</v>
      </c>
      <c r="Y19067" s="1">
        <v>-2.4448E-5</v>
      </c>
      <c r="Z19067">
        <v>1.5767</v>
      </c>
      <c r="AA19067">
        <v>7.8929E-4</v>
      </c>
      <c r="AB19067">
        <v>500.58590397006299</v>
      </c>
      <c r="AC19067">
        <v>127.18</v>
      </c>
      <c r="AD19067">
        <v>0.97624</v>
      </c>
      <c r="AE19067">
        <v>127.18</v>
      </c>
      <c r="AF19067">
        <v>126.88</v>
      </c>
      <c r="AG19067">
        <v>127.86</v>
      </c>
      <c r="AH19067">
        <v>0</v>
      </c>
      <c r="AM19067">
        <v>80</v>
      </c>
      <c r="AN19067">
        <v>20</v>
      </c>
      <c r="AO19067">
        <v>6</v>
      </c>
      <c r="AP19067">
        <v>0</v>
      </c>
      <c r="AQ19067">
        <v>0</v>
      </c>
      <c r="AR19067">
        <v>0</v>
      </c>
      <c r="AS19067">
        <v>7.9051999999999994E-3</v>
      </c>
      <c r="AT19067">
        <v>1</v>
      </c>
      <c r="AU19067">
        <v>182939</v>
      </c>
      <c r="AV19067">
        <v>182939</v>
      </c>
      <c r="AX19067">
        <v>59.265000000000001</v>
      </c>
      <c r="AY19067">
        <v>49.52</v>
      </c>
      <c r="AZ19067">
        <v>1</v>
      </c>
      <c r="BA19067">
        <v>2637800</v>
      </c>
      <c r="BD19067">
        <v>56110</v>
      </c>
      <c r="BE19067">
        <v>2575</v>
      </c>
      <c r="BF19067">
        <v>29224</v>
      </c>
      <c r="BG19067">
        <v>30392</v>
      </c>
      <c r="BH19067">
        <v>63209</v>
      </c>
      <c r="BI19067">
        <v>63209</v>
      </c>
      <c r="BM19067">
        <v>6.3153775449791196E-3</v>
      </c>
    </row>
    <row r="19068" spans="1:65" x14ac:dyDescent="0.2">
      <c r="A19068" t="s">
        <v>90243</v>
      </c>
      <c r="B19068">
        <v>11</v>
      </c>
      <c r="C19068" t="s">
        <v>66</v>
      </c>
      <c r="D19068" t="s">
        <v>90244</v>
      </c>
      <c r="G19068">
        <v>0</v>
      </c>
      <c r="H19068">
        <v>0</v>
      </c>
      <c r="I19068">
        <v>0</v>
      </c>
      <c r="J19068" t="s">
        <v>2876</v>
      </c>
      <c r="K19068" t="s">
        <v>2876</v>
      </c>
      <c r="L19068" t="s">
        <v>2876</v>
      </c>
      <c r="M19068" t="s">
        <v>2877</v>
      </c>
      <c r="N19068" t="s">
        <v>2878</v>
      </c>
      <c r="O19068" t="s">
        <v>71</v>
      </c>
      <c r="P19068" t="s">
        <v>72</v>
      </c>
      <c r="Q19068" t="s">
        <v>73</v>
      </c>
      <c r="R19068">
        <v>666.82452392578102</v>
      </c>
      <c r="S19068">
        <v>2</v>
      </c>
      <c r="T19068">
        <v>666.82221200000004</v>
      </c>
      <c r="U19068">
        <v>1331.62987</v>
      </c>
      <c r="V19068">
        <v>2.7761</v>
      </c>
      <c r="W19068">
        <v>1.8511999999999999E-3</v>
      </c>
      <c r="X19068">
        <v>0.45689000000000002</v>
      </c>
      <c r="Y19068">
        <v>3.0467E-4</v>
      </c>
      <c r="Z19068">
        <v>3.2330000000000001</v>
      </c>
      <c r="AA19068">
        <v>2.1557999999999998E-3</v>
      </c>
      <c r="AB19068">
        <v>666.82251954195101</v>
      </c>
      <c r="AC19068">
        <v>130.71</v>
      </c>
      <c r="AD19068">
        <v>0.70706000000000002</v>
      </c>
      <c r="AE19068">
        <v>130.71</v>
      </c>
      <c r="AF19068">
        <v>130.47</v>
      </c>
      <c r="AG19068">
        <v>131.16999999999999</v>
      </c>
      <c r="AH19068">
        <v>0</v>
      </c>
      <c r="AM19068">
        <v>28</v>
      </c>
      <c r="AN19068">
        <v>15</v>
      </c>
      <c r="AO19068">
        <v>3</v>
      </c>
      <c r="AP19068">
        <v>0</v>
      </c>
      <c r="AQ19068">
        <v>0</v>
      </c>
      <c r="AR19068">
        <v>0</v>
      </c>
      <c r="AS19068">
        <v>1.5178000000000001E-2</v>
      </c>
      <c r="AT19068">
        <v>1</v>
      </c>
      <c r="AU19068">
        <v>188295</v>
      </c>
      <c r="AV19068">
        <v>188295</v>
      </c>
      <c r="AX19068">
        <v>65.156999999999996</v>
      </c>
      <c r="AY19068">
        <v>37.076000000000001</v>
      </c>
      <c r="AZ19068">
        <v>1</v>
      </c>
      <c r="BA19068">
        <v>1506900</v>
      </c>
      <c r="BD19068">
        <v>56112</v>
      </c>
      <c r="BE19068">
        <v>1794</v>
      </c>
      <c r="BF19068">
        <v>29225</v>
      </c>
      <c r="BG19068">
        <v>30393</v>
      </c>
      <c r="BH19068">
        <v>63211</v>
      </c>
      <c r="BI19068">
        <v>63211</v>
      </c>
      <c r="BM19068">
        <v>-2.2677980909747899E-2</v>
      </c>
    </row>
    <row r="19069" spans="1:65" x14ac:dyDescent="0.2">
      <c r="A19069" t="s">
        <v>90245</v>
      </c>
      <c r="B19069">
        <v>20</v>
      </c>
      <c r="C19069" t="s">
        <v>66</v>
      </c>
      <c r="D19069" t="s">
        <v>90246</v>
      </c>
      <c r="G19069">
        <v>0</v>
      </c>
      <c r="H19069">
        <v>0</v>
      </c>
      <c r="I19069">
        <v>0</v>
      </c>
      <c r="J19069" t="s">
        <v>76465</v>
      </c>
      <c r="K19069" t="s">
        <v>76465</v>
      </c>
      <c r="L19069" t="s">
        <v>76465</v>
      </c>
      <c r="M19069" t="s">
        <v>76466</v>
      </c>
      <c r="N19069" t="s">
        <v>76467</v>
      </c>
      <c r="O19069" t="s">
        <v>71</v>
      </c>
      <c r="P19069" t="s">
        <v>72</v>
      </c>
      <c r="Q19069" t="s">
        <v>73</v>
      </c>
      <c r="R19069">
        <v>835.67193603515602</v>
      </c>
      <c r="S19069">
        <v>3</v>
      </c>
      <c r="T19069">
        <v>835.00264500000003</v>
      </c>
      <c r="U19069">
        <v>2501.9861099999998</v>
      </c>
      <c r="V19069">
        <v>1.5147999999999999</v>
      </c>
      <c r="W19069">
        <v>1.2649E-3</v>
      </c>
      <c r="X19069">
        <v>-6.0943999999999998E-2</v>
      </c>
      <c r="Y19069" s="1">
        <v>-5.0889E-5</v>
      </c>
      <c r="Z19069">
        <v>1.4539</v>
      </c>
      <c r="AA19069">
        <v>1.214E-3</v>
      </c>
      <c r="AB19069">
        <v>835.67099033422596</v>
      </c>
      <c r="AC19069">
        <v>75.183999999999997</v>
      </c>
      <c r="AD19069">
        <v>0.76012999999999997</v>
      </c>
      <c r="AE19069">
        <v>75.183999999999997</v>
      </c>
      <c r="AF19069">
        <v>74.911000000000001</v>
      </c>
      <c r="AG19069">
        <v>75.671000000000006</v>
      </c>
      <c r="AH19069">
        <v>0</v>
      </c>
      <c r="AM19069">
        <v>32</v>
      </c>
      <c r="AN19069">
        <v>15</v>
      </c>
      <c r="AO19069">
        <v>3</v>
      </c>
      <c r="AP19069">
        <v>0</v>
      </c>
      <c r="AQ19069">
        <v>0</v>
      </c>
      <c r="AR19069">
        <v>0</v>
      </c>
      <c r="AS19069">
        <v>1.7173000000000001E-4</v>
      </c>
      <c r="AT19069">
        <v>2</v>
      </c>
      <c r="AU19069">
        <v>106223</v>
      </c>
      <c r="AV19069" t="s">
        <v>90247</v>
      </c>
      <c r="AX19069">
        <v>60.09</v>
      </c>
      <c r="AY19069">
        <v>60.09</v>
      </c>
      <c r="AZ19069">
        <v>1</v>
      </c>
      <c r="BA19069">
        <v>2438200</v>
      </c>
      <c r="BD19069">
        <v>56114</v>
      </c>
      <c r="BE19069">
        <v>3942</v>
      </c>
      <c r="BF19069">
        <v>29226</v>
      </c>
      <c r="BG19069">
        <v>30394</v>
      </c>
      <c r="BH19069" t="s">
        <v>90248</v>
      </c>
      <c r="BI19069">
        <v>63214</v>
      </c>
      <c r="BM19069">
        <v>-0.20480769941787</v>
      </c>
    </row>
    <row r="19070" spans="1:65" x14ac:dyDescent="0.2">
      <c r="A19070" t="s">
        <v>90249</v>
      </c>
      <c r="B19070">
        <v>18</v>
      </c>
      <c r="C19070" t="s">
        <v>66</v>
      </c>
      <c r="D19070" t="s">
        <v>90250</v>
      </c>
      <c r="G19070">
        <v>0</v>
      </c>
      <c r="H19070">
        <v>0</v>
      </c>
      <c r="I19070">
        <v>0</v>
      </c>
      <c r="J19070" t="s">
        <v>26520</v>
      </c>
      <c r="K19070" t="s">
        <v>26520</v>
      </c>
      <c r="L19070" t="s">
        <v>26520</v>
      </c>
      <c r="M19070" t="s">
        <v>26521</v>
      </c>
      <c r="N19070" t="s">
        <v>26522</v>
      </c>
      <c r="O19070" t="s">
        <v>71</v>
      </c>
      <c r="P19070" t="s">
        <v>72</v>
      </c>
      <c r="Q19070" t="s">
        <v>73</v>
      </c>
      <c r="R19070">
        <v>704.37738037109295</v>
      </c>
      <c r="S19070">
        <v>3</v>
      </c>
      <c r="T19070">
        <v>704.04085099999998</v>
      </c>
      <c r="U19070">
        <v>2109.1007199999999</v>
      </c>
      <c r="V19070">
        <v>1.7287999999999999</v>
      </c>
      <c r="W19070">
        <v>1.2171E-3</v>
      </c>
      <c r="X19070">
        <v>6.3811999999999994E-2</v>
      </c>
      <c r="Y19070" s="1">
        <v>4.4926000000000003E-5</v>
      </c>
      <c r="Z19070">
        <v>1.7926</v>
      </c>
      <c r="AA19070">
        <v>1.2620000000000001E-3</v>
      </c>
      <c r="AB19070">
        <v>704.37524657188897</v>
      </c>
      <c r="AC19070">
        <v>121.99</v>
      </c>
      <c r="AD19070">
        <v>0.51722000000000001</v>
      </c>
      <c r="AE19070">
        <v>121.99</v>
      </c>
      <c r="AF19070">
        <v>121.7</v>
      </c>
      <c r="AG19070">
        <v>122.22</v>
      </c>
      <c r="AH19070">
        <v>0</v>
      </c>
      <c r="AM19070">
        <v>31</v>
      </c>
      <c r="AN19070">
        <v>10</v>
      </c>
      <c r="AO19070">
        <v>4</v>
      </c>
      <c r="AP19070">
        <v>0</v>
      </c>
      <c r="AQ19070">
        <v>0</v>
      </c>
      <c r="AR19070">
        <v>0</v>
      </c>
      <c r="AS19070">
        <v>1.9180999999999999E-4</v>
      </c>
      <c r="AT19070">
        <v>1</v>
      </c>
      <c r="AU19070">
        <v>175395</v>
      </c>
      <c r="AV19070">
        <v>175395</v>
      </c>
      <c r="AX19070">
        <v>80.459000000000003</v>
      </c>
      <c r="AY19070">
        <v>55.79</v>
      </c>
      <c r="AZ19070">
        <v>1</v>
      </c>
      <c r="BA19070">
        <v>1428400</v>
      </c>
      <c r="BD19070">
        <v>56116</v>
      </c>
      <c r="BE19070">
        <v>663</v>
      </c>
      <c r="BF19070">
        <v>29227</v>
      </c>
      <c r="BG19070">
        <v>30395</v>
      </c>
      <c r="BH19070">
        <v>63216</v>
      </c>
      <c r="BI19070">
        <v>63216</v>
      </c>
      <c r="BM19070">
        <v>9.0537349806254497E-2</v>
      </c>
    </row>
    <row r="19071" spans="1:65" x14ac:dyDescent="0.2">
      <c r="A19071" t="s">
        <v>90251</v>
      </c>
      <c r="B19071">
        <v>12</v>
      </c>
      <c r="C19071" t="s">
        <v>66</v>
      </c>
      <c r="D19071" t="s">
        <v>90252</v>
      </c>
      <c r="G19071">
        <v>0</v>
      </c>
      <c r="H19071">
        <v>0</v>
      </c>
      <c r="I19071">
        <v>0</v>
      </c>
      <c r="J19071" t="s">
        <v>387</v>
      </c>
      <c r="K19071" t="s">
        <v>387</v>
      </c>
      <c r="L19071" t="s">
        <v>387</v>
      </c>
      <c r="M19071" t="s">
        <v>388</v>
      </c>
      <c r="N19071" t="s">
        <v>389</v>
      </c>
      <c r="O19071" t="s">
        <v>152</v>
      </c>
      <c r="P19071" t="s">
        <v>72</v>
      </c>
      <c r="Q19071" t="s">
        <v>73</v>
      </c>
      <c r="R19071">
        <v>537.270751953125</v>
      </c>
      <c r="S19071">
        <v>3</v>
      </c>
      <c r="T19071">
        <v>537.26964899999996</v>
      </c>
      <c r="U19071">
        <v>1608.78712</v>
      </c>
      <c r="V19071" t="s">
        <v>153</v>
      </c>
      <c r="W19071" t="s">
        <v>153</v>
      </c>
      <c r="X19071" t="s">
        <v>153</v>
      </c>
      <c r="Y19071" t="s">
        <v>153</v>
      </c>
      <c r="Z19071" t="s">
        <v>153</v>
      </c>
      <c r="AA19071" t="s">
        <v>153</v>
      </c>
      <c r="AB19071" t="s">
        <v>153</v>
      </c>
      <c r="AC19071">
        <v>113.99</v>
      </c>
      <c r="AD19071">
        <v>1</v>
      </c>
      <c r="AE19071">
        <v>113.99</v>
      </c>
      <c r="AF19071">
        <v>113.49</v>
      </c>
      <c r="AG19071">
        <v>114.49</v>
      </c>
      <c r="AH19071">
        <v>0</v>
      </c>
      <c r="AP19071">
        <v>0</v>
      </c>
      <c r="AQ19071">
        <v>0</v>
      </c>
      <c r="AR19071">
        <v>0</v>
      </c>
      <c r="AS19071">
        <v>1.1900000000000001E-2</v>
      </c>
      <c r="AT19071">
        <v>1</v>
      </c>
      <c r="AU19071">
        <v>163707</v>
      </c>
      <c r="AV19071">
        <v>163707</v>
      </c>
      <c r="AX19071">
        <v>93.441999999999993</v>
      </c>
      <c r="AY19071">
        <v>78.602999999999994</v>
      </c>
      <c r="AZ19071">
        <v>1</v>
      </c>
      <c r="BD19071">
        <v>56119</v>
      </c>
      <c r="BE19071">
        <v>3810</v>
      </c>
      <c r="BF19071">
        <v>29228</v>
      </c>
      <c r="BG19071">
        <v>30396</v>
      </c>
      <c r="BH19071">
        <v>63219</v>
      </c>
      <c r="BI19071">
        <v>63219</v>
      </c>
      <c r="BM19071">
        <v>7.0753845686795103E-3</v>
      </c>
    </row>
    <row r="19072" spans="1:65" x14ac:dyDescent="0.2">
      <c r="A19072" t="s">
        <v>90251</v>
      </c>
      <c r="B19072">
        <v>12</v>
      </c>
      <c r="C19072" t="s">
        <v>66</v>
      </c>
      <c r="D19072" t="s">
        <v>90252</v>
      </c>
      <c r="G19072">
        <v>0</v>
      </c>
      <c r="H19072">
        <v>0</v>
      </c>
      <c r="I19072">
        <v>0</v>
      </c>
      <c r="J19072" t="s">
        <v>387</v>
      </c>
      <c r="K19072" t="s">
        <v>387</v>
      </c>
      <c r="L19072" t="s">
        <v>387</v>
      </c>
      <c r="M19072" t="s">
        <v>388</v>
      </c>
      <c r="N19072" t="s">
        <v>389</v>
      </c>
      <c r="O19072" t="s">
        <v>71</v>
      </c>
      <c r="P19072" t="s">
        <v>72</v>
      </c>
      <c r="Q19072" t="s">
        <v>73</v>
      </c>
      <c r="R19072">
        <v>806.09460449218705</v>
      </c>
      <c r="S19072">
        <v>2</v>
      </c>
      <c r="T19072">
        <v>805.40083500000003</v>
      </c>
      <c r="U19072">
        <v>1608.78712</v>
      </c>
      <c r="V19072">
        <v>2.5790000000000002</v>
      </c>
      <c r="W19072">
        <v>2.0771000000000001E-3</v>
      </c>
      <c r="X19072">
        <v>-0.41113</v>
      </c>
      <c r="Y19072">
        <v>-3.3112000000000001E-4</v>
      </c>
      <c r="Z19072">
        <v>2.1678999999999999</v>
      </c>
      <c r="AA19072">
        <v>1.7459999999999999E-3</v>
      </c>
      <c r="AB19072">
        <v>805.40134554218605</v>
      </c>
      <c r="AC19072">
        <v>114.25</v>
      </c>
      <c r="AD19072">
        <v>2.1137000000000001</v>
      </c>
      <c r="AE19072">
        <v>114.25</v>
      </c>
      <c r="AF19072">
        <v>113.1</v>
      </c>
      <c r="AG19072">
        <v>115.21</v>
      </c>
      <c r="AH19072">
        <v>0</v>
      </c>
      <c r="AM19072">
        <v>144</v>
      </c>
      <c r="AN19072">
        <v>42</v>
      </c>
      <c r="AO19072">
        <v>7</v>
      </c>
      <c r="AP19072">
        <v>0</v>
      </c>
      <c r="AQ19072">
        <v>0</v>
      </c>
      <c r="AR19072">
        <v>0</v>
      </c>
      <c r="AS19072">
        <v>6.0746000000000003E-3</v>
      </c>
      <c r="AT19072">
        <v>1</v>
      </c>
      <c r="AU19072">
        <v>164482</v>
      </c>
      <c r="AV19072">
        <v>164482</v>
      </c>
      <c r="AX19072">
        <v>104.01</v>
      </c>
      <c r="AY19072">
        <v>65.3</v>
      </c>
      <c r="AZ19072">
        <v>1</v>
      </c>
      <c r="BA19072">
        <v>25938000</v>
      </c>
      <c r="BD19072">
        <v>56120</v>
      </c>
      <c r="BE19072">
        <v>3810</v>
      </c>
      <c r="BF19072">
        <v>29228</v>
      </c>
      <c r="BG19072">
        <v>30396</v>
      </c>
      <c r="BH19072">
        <v>63220</v>
      </c>
      <c r="BI19072">
        <v>63220</v>
      </c>
      <c r="BM19072">
        <v>7.0753845686795103E-3</v>
      </c>
    </row>
    <row r="19073" spans="1:65" x14ac:dyDescent="0.2">
      <c r="A19073" t="s">
        <v>90253</v>
      </c>
      <c r="B19073">
        <v>18</v>
      </c>
      <c r="C19073" t="s">
        <v>66</v>
      </c>
      <c r="D19073" t="s">
        <v>90254</v>
      </c>
      <c r="G19073">
        <v>0</v>
      </c>
      <c r="H19073">
        <v>0</v>
      </c>
      <c r="I19073">
        <v>0</v>
      </c>
      <c r="J19073" t="s">
        <v>90255</v>
      </c>
      <c r="K19073" t="s">
        <v>90255</v>
      </c>
      <c r="L19073" t="s">
        <v>90255</v>
      </c>
      <c r="M19073" t="s">
        <v>90256</v>
      </c>
      <c r="N19073" t="s">
        <v>90257</v>
      </c>
      <c r="O19073" t="s">
        <v>71</v>
      </c>
      <c r="P19073" t="s">
        <v>72</v>
      </c>
      <c r="Q19073" t="s">
        <v>73</v>
      </c>
      <c r="R19073">
        <v>692.0068359375</v>
      </c>
      <c r="S19073">
        <v>3</v>
      </c>
      <c r="T19073">
        <v>692.00955099999999</v>
      </c>
      <c r="U19073">
        <v>2073.0068200000001</v>
      </c>
      <c r="V19073">
        <v>1.4901</v>
      </c>
      <c r="W19073">
        <v>1.0311999999999999E-3</v>
      </c>
      <c r="X19073">
        <v>1.2732000000000001</v>
      </c>
      <c r="Y19073">
        <v>8.8102999999999999E-4</v>
      </c>
      <c r="Z19073">
        <v>2.7633000000000001</v>
      </c>
      <c r="AA19073">
        <v>1.9122E-3</v>
      </c>
      <c r="AB19073">
        <v>692.34492047545996</v>
      </c>
      <c r="AC19073">
        <v>98.781999999999996</v>
      </c>
      <c r="AD19073">
        <v>1.1123000000000001</v>
      </c>
      <c r="AE19073">
        <v>98.781999999999996</v>
      </c>
      <c r="AF19073">
        <v>98.173000000000002</v>
      </c>
      <c r="AG19073">
        <v>99.286000000000001</v>
      </c>
      <c r="AH19073">
        <v>0</v>
      </c>
      <c r="AM19073">
        <v>58</v>
      </c>
      <c r="AN19073">
        <v>22</v>
      </c>
      <c r="AO19073">
        <v>3</v>
      </c>
      <c r="AP19073">
        <v>0</v>
      </c>
      <c r="AQ19073">
        <v>0</v>
      </c>
      <c r="AR19073">
        <v>0</v>
      </c>
      <c r="AS19073">
        <v>2.3907999999999999E-2</v>
      </c>
      <c r="AT19073">
        <v>1</v>
      </c>
      <c r="AU19073">
        <v>140619</v>
      </c>
      <c r="AV19073">
        <v>140619</v>
      </c>
      <c r="AX19073">
        <v>34.381999999999998</v>
      </c>
      <c r="AY19073">
        <v>20.817</v>
      </c>
      <c r="AZ19073">
        <v>1</v>
      </c>
      <c r="BA19073">
        <v>1128200</v>
      </c>
      <c r="BD19073">
        <v>56123</v>
      </c>
      <c r="BE19073">
        <v>2196</v>
      </c>
      <c r="BF19073">
        <v>29229</v>
      </c>
      <c r="BG19073">
        <v>30397</v>
      </c>
      <c r="BH19073">
        <v>63223</v>
      </c>
      <c r="BI19073">
        <v>63223</v>
      </c>
      <c r="BM19073">
        <v>1.3240158782991699E-2</v>
      </c>
    </row>
    <row r="19074" spans="1:65" x14ac:dyDescent="0.2">
      <c r="A19074" t="s">
        <v>90258</v>
      </c>
      <c r="B19074">
        <v>18</v>
      </c>
      <c r="C19074" t="s">
        <v>66</v>
      </c>
      <c r="D19074" t="s">
        <v>90259</v>
      </c>
      <c r="G19074">
        <v>0</v>
      </c>
      <c r="H19074">
        <v>0</v>
      </c>
      <c r="I19074">
        <v>0</v>
      </c>
      <c r="J19074" t="s">
        <v>4219</v>
      </c>
      <c r="K19074" t="s">
        <v>4219</v>
      </c>
      <c r="L19074" t="s">
        <v>4219</v>
      </c>
      <c r="M19074" t="s">
        <v>13089</v>
      </c>
      <c r="N19074" t="s">
        <v>13090</v>
      </c>
      <c r="O19074" t="s">
        <v>71</v>
      </c>
      <c r="P19074" t="s">
        <v>72</v>
      </c>
      <c r="Q19074" t="s">
        <v>73</v>
      </c>
      <c r="R19074">
        <v>705.68792724609295</v>
      </c>
      <c r="S19074">
        <v>3</v>
      </c>
      <c r="T19074">
        <v>705.35331799999994</v>
      </c>
      <c r="U19074">
        <v>2113.0381200000002</v>
      </c>
      <c r="V19074">
        <v>1.5736000000000001</v>
      </c>
      <c r="W19074">
        <v>1.1099E-3</v>
      </c>
      <c r="X19074">
        <v>-0.94257999999999997</v>
      </c>
      <c r="Y19074">
        <v>-6.6485000000000003E-4</v>
      </c>
      <c r="Z19074">
        <v>0.63102999999999998</v>
      </c>
      <c r="AA19074">
        <v>4.4509999999999998E-4</v>
      </c>
      <c r="AB19074">
        <v>705.68702795362196</v>
      </c>
      <c r="AC19074">
        <v>103.99</v>
      </c>
      <c r="AD19074">
        <v>4.4343000000000004</v>
      </c>
      <c r="AE19074">
        <v>103.99</v>
      </c>
      <c r="AF19074">
        <v>103.34</v>
      </c>
      <c r="AG19074">
        <v>107.78</v>
      </c>
      <c r="AH19074">
        <v>0</v>
      </c>
      <c r="AM19074">
        <v>346</v>
      </c>
      <c r="AN19074">
        <v>89</v>
      </c>
      <c r="AO19074">
        <v>7</v>
      </c>
      <c r="AP19074">
        <v>0</v>
      </c>
      <c r="AQ19074">
        <v>0</v>
      </c>
      <c r="AR19074">
        <v>0</v>
      </c>
      <c r="AS19074">
        <v>2.0423E-2</v>
      </c>
      <c r="AT19074">
        <v>1</v>
      </c>
      <c r="AU19074">
        <v>149828</v>
      </c>
      <c r="AV19074">
        <v>149828</v>
      </c>
      <c r="AX19074">
        <v>35.347999999999999</v>
      </c>
      <c r="AY19074">
        <v>23.661999999999999</v>
      </c>
      <c r="AZ19074">
        <v>1</v>
      </c>
      <c r="BA19074">
        <v>83476000</v>
      </c>
      <c r="BD19074">
        <v>56124</v>
      </c>
      <c r="BE19074">
        <v>3801</v>
      </c>
      <c r="BF19074">
        <v>29230</v>
      </c>
      <c r="BG19074">
        <v>30398</v>
      </c>
      <c r="BH19074">
        <v>63224</v>
      </c>
      <c r="BI19074">
        <v>63224</v>
      </c>
      <c r="BM19074">
        <v>2.6125889124159501E-2</v>
      </c>
    </row>
    <row r="19075" spans="1:65" x14ac:dyDescent="0.2">
      <c r="A19075" t="s">
        <v>90262</v>
      </c>
      <c r="B19075">
        <v>9</v>
      </c>
      <c r="C19075" t="s">
        <v>6</v>
      </c>
      <c r="D19075" t="s">
        <v>90263</v>
      </c>
      <c r="G19075">
        <v>1</v>
      </c>
      <c r="H19075">
        <v>0</v>
      </c>
      <c r="I19075">
        <v>1</v>
      </c>
      <c r="J19075" t="s">
        <v>1951</v>
      </c>
      <c r="K19075" t="s">
        <v>1951</v>
      </c>
      <c r="L19075" t="s">
        <v>1951</v>
      </c>
      <c r="M19075" t="s">
        <v>1952</v>
      </c>
      <c r="N19075" t="s">
        <v>1953</v>
      </c>
      <c r="O19075" t="s">
        <v>152</v>
      </c>
      <c r="P19075" t="s">
        <v>72</v>
      </c>
      <c r="Q19075" t="s">
        <v>73</v>
      </c>
      <c r="R19075">
        <v>357.87384033203102</v>
      </c>
      <c r="S19075">
        <v>3</v>
      </c>
      <c r="T19075">
        <v>357.873447</v>
      </c>
      <c r="U19075">
        <v>1070.59851</v>
      </c>
      <c r="V19075" t="s">
        <v>153</v>
      </c>
      <c r="W19075" t="s">
        <v>153</v>
      </c>
      <c r="X19075" t="s">
        <v>153</v>
      </c>
      <c r="Y19075" t="s">
        <v>153</v>
      </c>
      <c r="Z19075" t="s">
        <v>153</v>
      </c>
      <c r="AA19075" t="s">
        <v>153</v>
      </c>
      <c r="AB19075" t="s">
        <v>153</v>
      </c>
      <c r="AC19075">
        <v>27.033999999999999</v>
      </c>
      <c r="AD19075">
        <v>1</v>
      </c>
      <c r="AE19075">
        <v>27.033999999999999</v>
      </c>
      <c r="AF19075">
        <v>26.533999999999999</v>
      </c>
      <c r="AG19075">
        <v>27.533999999999999</v>
      </c>
      <c r="AH19075">
        <v>0</v>
      </c>
      <c r="AP19075">
        <v>0</v>
      </c>
      <c r="AQ19075">
        <v>0</v>
      </c>
      <c r="AR19075">
        <v>0</v>
      </c>
      <c r="AS19075">
        <v>7.0692000000000003E-3</v>
      </c>
      <c r="AT19075">
        <v>1</v>
      </c>
      <c r="AU19075">
        <v>34428</v>
      </c>
      <c r="AV19075">
        <v>34428</v>
      </c>
      <c r="AX19075">
        <v>69.628</v>
      </c>
      <c r="AY19075">
        <v>21.026</v>
      </c>
      <c r="AZ19075">
        <v>1</v>
      </c>
      <c r="BD19075">
        <v>56126</v>
      </c>
      <c r="BE19075">
        <v>1432</v>
      </c>
      <c r="BF19075">
        <v>29231</v>
      </c>
      <c r="BG19075">
        <v>30399</v>
      </c>
      <c r="BH19075">
        <v>63227</v>
      </c>
      <c r="BI19075">
        <v>63227</v>
      </c>
      <c r="BM19075">
        <v>6.60367366560876E-2</v>
      </c>
    </row>
    <row r="19076" spans="1:65" x14ac:dyDescent="0.2">
      <c r="A19076" t="s">
        <v>90266</v>
      </c>
      <c r="B19076">
        <v>23</v>
      </c>
      <c r="C19076" t="s">
        <v>66</v>
      </c>
      <c r="D19076" t="s">
        <v>90267</v>
      </c>
      <c r="G19076">
        <v>0</v>
      </c>
      <c r="H19076">
        <v>0</v>
      </c>
      <c r="I19076">
        <v>1</v>
      </c>
      <c r="J19076" t="s">
        <v>57930</v>
      </c>
      <c r="K19076" t="s">
        <v>57930</v>
      </c>
      <c r="L19076" t="s">
        <v>57930</v>
      </c>
      <c r="N19076" t="s">
        <v>45028</v>
      </c>
      <c r="O19076" t="s">
        <v>71</v>
      </c>
      <c r="P19076" t="s">
        <v>72</v>
      </c>
      <c r="Q19076" t="s">
        <v>73</v>
      </c>
      <c r="R19076">
        <v>901.09802246093705</v>
      </c>
      <c r="S19076">
        <v>3</v>
      </c>
      <c r="T19076">
        <v>900.76360599999998</v>
      </c>
      <c r="U19076">
        <v>2699.26899</v>
      </c>
      <c r="V19076">
        <v>0.74502999999999997</v>
      </c>
      <c r="W19076">
        <v>6.7108999999999995E-4</v>
      </c>
      <c r="X19076">
        <v>0.52971000000000001</v>
      </c>
      <c r="Y19076">
        <v>4.7713999999999998E-4</v>
      </c>
      <c r="Z19076">
        <v>1.2746999999999999</v>
      </c>
      <c r="AA19076">
        <v>1.1482E-3</v>
      </c>
      <c r="AB19076">
        <v>901.09850892427198</v>
      </c>
      <c r="AC19076">
        <v>122.52</v>
      </c>
      <c r="AD19076">
        <v>0.78671999999999997</v>
      </c>
      <c r="AE19076">
        <v>122.52</v>
      </c>
      <c r="AF19076">
        <v>122.35</v>
      </c>
      <c r="AG19076">
        <v>123.14</v>
      </c>
      <c r="AH19076">
        <v>0</v>
      </c>
      <c r="AM19076">
        <v>71</v>
      </c>
      <c r="AN19076">
        <v>16</v>
      </c>
      <c r="AO19076">
        <v>6</v>
      </c>
      <c r="AP19076">
        <v>0</v>
      </c>
      <c r="AQ19076">
        <v>0</v>
      </c>
      <c r="AR19076">
        <v>0</v>
      </c>
      <c r="AS19076">
        <v>4.3647E-3</v>
      </c>
      <c r="AT19076">
        <v>1</v>
      </c>
      <c r="AU19076">
        <v>176137</v>
      </c>
      <c r="AV19076">
        <v>176137</v>
      </c>
      <c r="AX19076">
        <v>39.646999999999998</v>
      </c>
      <c r="AY19076">
        <v>31.890999999999998</v>
      </c>
      <c r="AZ19076">
        <v>1</v>
      </c>
      <c r="BA19076">
        <v>7540700</v>
      </c>
      <c r="BD19076">
        <v>56128</v>
      </c>
      <c r="BE19076">
        <v>446</v>
      </c>
      <c r="BF19076">
        <v>29233</v>
      </c>
      <c r="BG19076">
        <v>30401</v>
      </c>
      <c r="BH19076">
        <v>63229</v>
      </c>
      <c r="BI19076">
        <v>63229</v>
      </c>
      <c r="BM19076">
        <v>-1.26761567858011E-2</v>
      </c>
    </row>
    <row r="19077" spans="1:65" x14ac:dyDescent="0.2">
      <c r="A19077" t="s">
        <v>90268</v>
      </c>
      <c r="B19077">
        <v>24</v>
      </c>
      <c r="C19077" t="s">
        <v>66</v>
      </c>
      <c r="D19077" t="s">
        <v>90269</v>
      </c>
      <c r="G19077">
        <v>0</v>
      </c>
      <c r="H19077">
        <v>0</v>
      </c>
      <c r="I19077">
        <v>2</v>
      </c>
      <c r="J19077" t="s">
        <v>57930</v>
      </c>
      <c r="K19077" t="s">
        <v>57930</v>
      </c>
      <c r="L19077" t="s">
        <v>57930</v>
      </c>
      <c r="N19077" t="s">
        <v>45028</v>
      </c>
      <c r="O19077" t="s">
        <v>71</v>
      </c>
      <c r="P19077" t="s">
        <v>72</v>
      </c>
      <c r="Q19077" t="s">
        <v>73</v>
      </c>
      <c r="R19077">
        <v>715.35400390625</v>
      </c>
      <c r="S19077">
        <v>4</v>
      </c>
      <c r="T19077">
        <v>714.84980099999996</v>
      </c>
      <c r="U19077">
        <v>2855.3701000000001</v>
      </c>
      <c r="V19077">
        <v>1.9655</v>
      </c>
      <c r="W19077">
        <v>1.405E-3</v>
      </c>
      <c r="X19077">
        <v>0.26175999999999999</v>
      </c>
      <c r="Y19077">
        <v>1.8712000000000001E-4</v>
      </c>
      <c r="Z19077">
        <v>2.2271999999999998</v>
      </c>
      <c r="AA19077">
        <v>1.5920999999999999E-3</v>
      </c>
      <c r="AB19077">
        <v>715.10079191409602</v>
      </c>
      <c r="AC19077">
        <v>109.14</v>
      </c>
      <c r="AD19077">
        <v>1.1004</v>
      </c>
      <c r="AE19077">
        <v>109.14</v>
      </c>
      <c r="AF19077">
        <v>108.64</v>
      </c>
      <c r="AG19077">
        <v>109.74</v>
      </c>
      <c r="AH19077">
        <v>0</v>
      </c>
      <c r="AM19077">
        <v>77</v>
      </c>
      <c r="AN19077">
        <v>22</v>
      </c>
      <c r="AO19077">
        <v>5</v>
      </c>
      <c r="AP19077">
        <v>0</v>
      </c>
      <c r="AQ19077">
        <v>0</v>
      </c>
      <c r="AR19077">
        <v>0</v>
      </c>
      <c r="AS19077">
        <v>8.7734000000000006E-3</v>
      </c>
      <c r="AT19077">
        <v>1</v>
      </c>
      <c r="AU19077">
        <v>156136</v>
      </c>
      <c r="AV19077">
        <v>156136</v>
      </c>
      <c r="AX19077">
        <v>33.630000000000003</v>
      </c>
      <c r="AY19077">
        <v>24.896000000000001</v>
      </c>
      <c r="AZ19077">
        <v>1</v>
      </c>
      <c r="BA19077">
        <v>2594700</v>
      </c>
      <c r="BD19077">
        <v>56130</v>
      </c>
      <c r="BE19077">
        <v>446</v>
      </c>
      <c r="BF19077">
        <v>29234</v>
      </c>
      <c r="BG19077">
        <v>30402</v>
      </c>
      <c r="BH19077">
        <v>63231</v>
      </c>
      <c r="BI19077">
        <v>63231</v>
      </c>
      <c r="BM19077">
        <v>1.66283602416115E-2</v>
      </c>
    </row>
    <row r="19078" spans="1:65" x14ac:dyDescent="0.2">
      <c r="A19078" t="s">
        <v>90270</v>
      </c>
      <c r="B19078">
        <v>12</v>
      </c>
      <c r="C19078" t="s">
        <v>66</v>
      </c>
      <c r="D19078" t="s">
        <v>90271</v>
      </c>
      <c r="G19078">
        <v>0</v>
      </c>
      <c r="H19078">
        <v>0</v>
      </c>
      <c r="I19078">
        <v>0</v>
      </c>
      <c r="J19078" t="s">
        <v>4345</v>
      </c>
      <c r="K19078" t="s">
        <v>4345</v>
      </c>
      <c r="L19078" t="s">
        <v>4345</v>
      </c>
      <c r="M19078" t="s">
        <v>4346</v>
      </c>
      <c r="N19078" t="s">
        <v>4347</v>
      </c>
      <c r="O19078" t="s">
        <v>71</v>
      </c>
      <c r="P19078" t="s">
        <v>72</v>
      </c>
      <c r="Q19078" t="s">
        <v>73</v>
      </c>
      <c r="R19078">
        <v>709.34991455078102</v>
      </c>
      <c r="S19078">
        <v>2</v>
      </c>
      <c r="T19078">
        <v>709.34859400000005</v>
      </c>
      <c r="U19078">
        <v>1416.68264</v>
      </c>
      <c r="V19078">
        <v>2.6901000000000002</v>
      </c>
      <c r="W19078">
        <v>1.9082000000000001E-3</v>
      </c>
      <c r="X19078">
        <v>-0.65949999999999998</v>
      </c>
      <c r="Y19078">
        <v>-4.6781999999999998E-4</v>
      </c>
      <c r="Z19078">
        <v>2.0306000000000002</v>
      </c>
      <c r="AA19078">
        <v>1.4404000000000001E-3</v>
      </c>
      <c r="AB19078">
        <v>709.34808241262203</v>
      </c>
      <c r="AC19078">
        <v>125.65</v>
      </c>
      <c r="AD19078">
        <v>1.9160999999999999</v>
      </c>
      <c r="AE19078">
        <v>125.65</v>
      </c>
      <c r="AF19078">
        <v>124.92</v>
      </c>
      <c r="AG19078">
        <v>126.83</v>
      </c>
      <c r="AH19078">
        <v>0</v>
      </c>
      <c r="AM19078">
        <v>130</v>
      </c>
      <c r="AN19078">
        <v>39</v>
      </c>
      <c r="AO19078">
        <v>4</v>
      </c>
      <c r="AP19078">
        <v>0</v>
      </c>
      <c r="AQ19078">
        <v>0</v>
      </c>
      <c r="AR19078">
        <v>0</v>
      </c>
      <c r="AS19078">
        <v>1.0862000000000001E-3</v>
      </c>
      <c r="AT19078">
        <v>1</v>
      </c>
      <c r="AU19078">
        <v>181631</v>
      </c>
      <c r="AV19078">
        <v>181631</v>
      </c>
      <c r="AX19078">
        <v>104.42</v>
      </c>
      <c r="AY19078">
        <v>69.272000000000006</v>
      </c>
      <c r="AZ19078">
        <v>1</v>
      </c>
      <c r="BA19078">
        <v>25275000</v>
      </c>
      <c r="BD19078">
        <v>56132</v>
      </c>
      <c r="BE19078">
        <v>2983</v>
      </c>
      <c r="BF19078">
        <v>29235</v>
      </c>
      <c r="BG19078">
        <v>30403</v>
      </c>
      <c r="BH19078">
        <v>63234</v>
      </c>
      <c r="BI19078">
        <v>63234</v>
      </c>
      <c r="BM19078">
        <v>-9.0384002817245294E-3</v>
      </c>
    </row>
    <row r="19079" spans="1:65" x14ac:dyDescent="0.2">
      <c r="A19079" t="s">
        <v>90274</v>
      </c>
      <c r="B19079">
        <v>21</v>
      </c>
      <c r="C19079" t="s">
        <v>66</v>
      </c>
      <c r="D19079" t="s">
        <v>90275</v>
      </c>
      <c r="G19079">
        <v>0</v>
      </c>
      <c r="H19079">
        <v>0</v>
      </c>
      <c r="I19079">
        <v>0</v>
      </c>
      <c r="J19079" t="s">
        <v>17157</v>
      </c>
      <c r="K19079" t="s">
        <v>17157</v>
      </c>
      <c r="L19079" t="s">
        <v>17157</v>
      </c>
      <c r="M19079" t="s">
        <v>17158</v>
      </c>
      <c r="N19079" t="s">
        <v>17159</v>
      </c>
      <c r="O19079" t="s">
        <v>71</v>
      </c>
      <c r="P19079" t="s">
        <v>72</v>
      </c>
      <c r="Q19079" t="s">
        <v>73</v>
      </c>
      <c r="R19079">
        <v>764.69158935546795</v>
      </c>
      <c r="S19079">
        <v>3</v>
      </c>
      <c r="T19079">
        <v>764.35606499999994</v>
      </c>
      <c r="U19079">
        <v>2290.0463599999998</v>
      </c>
      <c r="V19079">
        <v>2.5306000000000002</v>
      </c>
      <c r="W19079">
        <v>1.9342999999999999E-3</v>
      </c>
      <c r="X19079">
        <v>-0.29659000000000002</v>
      </c>
      <c r="Y19079">
        <v>-2.2670000000000001E-4</v>
      </c>
      <c r="Z19079">
        <v>2.234</v>
      </c>
      <c r="AA19079">
        <v>1.7076000000000001E-3</v>
      </c>
      <c r="AB19079">
        <v>764.69030090623301</v>
      </c>
      <c r="AC19079">
        <v>124.48</v>
      </c>
      <c r="AD19079">
        <v>4.5998999999999999</v>
      </c>
      <c r="AE19079">
        <v>124.48</v>
      </c>
      <c r="AF19079">
        <v>123.99</v>
      </c>
      <c r="AG19079">
        <v>128.59</v>
      </c>
      <c r="AH19079">
        <v>0</v>
      </c>
      <c r="AM19079">
        <v>381</v>
      </c>
      <c r="AN19079">
        <v>95</v>
      </c>
      <c r="AO19079">
        <v>7</v>
      </c>
      <c r="AP19079">
        <v>0</v>
      </c>
      <c r="AQ19079">
        <v>0</v>
      </c>
      <c r="AR19079">
        <v>0</v>
      </c>
      <c r="AS19079" s="1">
        <v>2.3383E-7</v>
      </c>
      <c r="AT19079">
        <v>3</v>
      </c>
      <c r="AU19079">
        <v>179842</v>
      </c>
      <c r="AV19079" t="s">
        <v>90280</v>
      </c>
      <c r="AX19079">
        <v>97.620999999999995</v>
      </c>
      <c r="AY19079">
        <v>83.23</v>
      </c>
      <c r="AZ19079">
        <v>1</v>
      </c>
      <c r="BA19079">
        <v>159120000</v>
      </c>
      <c r="BD19079">
        <v>56135</v>
      </c>
      <c r="BE19079">
        <v>515</v>
      </c>
      <c r="BF19079">
        <v>29236</v>
      </c>
      <c r="BG19079">
        <v>30404</v>
      </c>
      <c r="BH19079" t="s">
        <v>90281</v>
      </c>
      <c r="BI19079">
        <v>63239</v>
      </c>
      <c r="BM19079">
        <v>-4.7056897437869297E-2</v>
      </c>
    </row>
    <row r="19080" spans="1:65" x14ac:dyDescent="0.2">
      <c r="A19080" t="s">
        <v>90274</v>
      </c>
      <c r="B19080">
        <v>21</v>
      </c>
      <c r="C19080" t="s">
        <v>66</v>
      </c>
      <c r="D19080" t="s">
        <v>90275</v>
      </c>
      <c r="G19080">
        <v>0</v>
      </c>
      <c r="H19080">
        <v>0</v>
      </c>
      <c r="I19080">
        <v>0</v>
      </c>
      <c r="J19080" t="s">
        <v>17157</v>
      </c>
      <c r="K19080" t="s">
        <v>17157</v>
      </c>
      <c r="L19080" t="s">
        <v>17157</v>
      </c>
      <c r="M19080" t="s">
        <v>17158</v>
      </c>
      <c r="N19080" t="s">
        <v>17159</v>
      </c>
      <c r="O19080" t="s">
        <v>71</v>
      </c>
      <c r="P19080" t="s">
        <v>72</v>
      </c>
      <c r="Q19080" t="s">
        <v>73</v>
      </c>
      <c r="R19080">
        <v>764.35858154296795</v>
      </c>
      <c r="S19080">
        <v>3</v>
      </c>
      <c r="T19080">
        <v>764.35606499999994</v>
      </c>
      <c r="U19080">
        <v>2290.0463599999998</v>
      </c>
      <c r="V19080">
        <v>2.6678000000000002</v>
      </c>
      <c r="W19080">
        <v>2.0392000000000001E-3</v>
      </c>
      <c r="X19080">
        <v>-0.30674000000000001</v>
      </c>
      <c r="Y19080">
        <v>-2.3446E-4</v>
      </c>
      <c r="Z19080">
        <v>2.3611</v>
      </c>
      <c r="AA19080">
        <v>1.8047E-3</v>
      </c>
      <c r="AB19080">
        <v>765.02487646003897</v>
      </c>
      <c r="AC19080">
        <v>130.30000000000001</v>
      </c>
      <c r="AD19080">
        <v>2.2515000000000001</v>
      </c>
      <c r="AE19080">
        <v>130.30000000000001</v>
      </c>
      <c r="AF19080">
        <v>129.93</v>
      </c>
      <c r="AG19080">
        <v>132.19</v>
      </c>
      <c r="AH19080">
        <v>0</v>
      </c>
      <c r="AM19080">
        <v>94</v>
      </c>
      <c r="AN19080">
        <v>47</v>
      </c>
      <c r="AO19080">
        <v>4</v>
      </c>
      <c r="AP19080">
        <v>0</v>
      </c>
      <c r="AQ19080">
        <v>0</v>
      </c>
      <c r="AR19080">
        <v>0</v>
      </c>
      <c r="AS19080">
        <v>1.3541E-3</v>
      </c>
      <c r="AT19080">
        <v>1</v>
      </c>
      <c r="AU19080">
        <v>188357</v>
      </c>
      <c r="AV19080">
        <v>188357</v>
      </c>
      <c r="AX19080">
        <v>44.029000000000003</v>
      </c>
      <c r="AY19080">
        <v>35.411000000000001</v>
      </c>
      <c r="AZ19080">
        <v>1</v>
      </c>
      <c r="BA19080">
        <v>2561500</v>
      </c>
      <c r="BD19080">
        <v>56136</v>
      </c>
      <c r="BE19080">
        <v>515</v>
      </c>
      <c r="BF19080">
        <v>29236</v>
      </c>
      <c r="BG19080">
        <v>30404</v>
      </c>
      <c r="BH19080">
        <v>63242</v>
      </c>
      <c r="BI19080">
        <v>63242</v>
      </c>
      <c r="BM19080">
        <v>-4.7056897437869297E-2</v>
      </c>
    </row>
    <row r="19081" spans="1:65" x14ac:dyDescent="0.2">
      <c r="A19081" t="s">
        <v>90274</v>
      </c>
      <c r="B19081">
        <v>21</v>
      </c>
      <c r="C19081" t="s">
        <v>66</v>
      </c>
      <c r="D19081" t="s">
        <v>90275</v>
      </c>
      <c r="G19081">
        <v>0</v>
      </c>
      <c r="H19081">
        <v>0</v>
      </c>
      <c r="I19081">
        <v>0</v>
      </c>
      <c r="J19081" t="s">
        <v>17157</v>
      </c>
      <c r="K19081" t="s">
        <v>17157</v>
      </c>
      <c r="L19081" t="s">
        <v>17157</v>
      </c>
      <c r="M19081" t="s">
        <v>17158</v>
      </c>
      <c r="N19081" t="s">
        <v>17159</v>
      </c>
      <c r="O19081" t="s">
        <v>71</v>
      </c>
      <c r="P19081" t="s">
        <v>72</v>
      </c>
      <c r="Q19081" t="s">
        <v>73</v>
      </c>
      <c r="R19081">
        <v>764.6923828125</v>
      </c>
      <c r="S19081">
        <v>3</v>
      </c>
      <c r="T19081">
        <v>764.35606499999994</v>
      </c>
      <c r="U19081">
        <v>2290.0463599999998</v>
      </c>
      <c r="V19081">
        <v>2.3269000000000002</v>
      </c>
      <c r="W19081">
        <v>1.7786E-3</v>
      </c>
      <c r="X19081">
        <v>0.23871000000000001</v>
      </c>
      <c r="Y19081">
        <v>1.8246000000000001E-4</v>
      </c>
      <c r="Z19081">
        <v>2.5655999999999999</v>
      </c>
      <c r="AA19081">
        <v>1.9610000000000001E-3</v>
      </c>
      <c r="AB19081">
        <v>764.69058419929104</v>
      </c>
      <c r="AC19081">
        <v>134.91999999999999</v>
      </c>
      <c r="AD19081">
        <v>5.4255000000000004</v>
      </c>
      <c r="AE19081">
        <v>134.91999999999999</v>
      </c>
      <c r="AF19081">
        <v>134.81</v>
      </c>
      <c r="AG19081">
        <v>140.22999999999999</v>
      </c>
      <c r="AH19081">
        <v>0</v>
      </c>
      <c r="AM19081">
        <v>245</v>
      </c>
      <c r="AN19081">
        <v>131</v>
      </c>
      <c r="AO19081">
        <v>2</v>
      </c>
      <c r="AP19081">
        <v>0</v>
      </c>
      <c r="AQ19081">
        <v>0</v>
      </c>
      <c r="AR19081">
        <v>0</v>
      </c>
      <c r="AS19081">
        <v>3.5036999999999999E-2</v>
      </c>
      <c r="AT19081">
        <v>1</v>
      </c>
      <c r="AU19081">
        <v>198521</v>
      </c>
      <c r="AV19081">
        <v>198521</v>
      </c>
      <c r="AX19081">
        <v>27.012</v>
      </c>
      <c r="AY19081">
        <v>18.596</v>
      </c>
      <c r="AZ19081">
        <v>1</v>
      </c>
      <c r="BA19081">
        <v>1330700</v>
      </c>
      <c r="BD19081">
        <v>56137</v>
      </c>
      <c r="BE19081">
        <v>515</v>
      </c>
      <c r="BF19081">
        <v>29236</v>
      </c>
      <c r="BG19081">
        <v>30404</v>
      </c>
      <c r="BH19081">
        <v>63243</v>
      </c>
      <c r="BI19081">
        <v>63243</v>
      </c>
      <c r="BM19081">
        <v>-4.7056897437869297E-2</v>
      </c>
    </row>
    <row r="19082" spans="1:65" x14ac:dyDescent="0.2">
      <c r="A19082" t="s">
        <v>90274</v>
      </c>
      <c r="B19082">
        <v>21</v>
      </c>
      <c r="C19082" t="s">
        <v>66</v>
      </c>
      <c r="D19082" t="s">
        <v>90275</v>
      </c>
      <c r="G19082">
        <v>0</v>
      </c>
      <c r="H19082">
        <v>0</v>
      </c>
      <c r="I19082">
        <v>0</v>
      </c>
      <c r="J19082" t="s">
        <v>17157</v>
      </c>
      <c r="K19082" t="s">
        <v>17157</v>
      </c>
      <c r="L19082" t="s">
        <v>17157</v>
      </c>
      <c r="M19082" t="s">
        <v>17158</v>
      </c>
      <c r="N19082" t="s">
        <v>17159</v>
      </c>
      <c r="O19082" t="s">
        <v>71</v>
      </c>
      <c r="P19082" t="s">
        <v>72</v>
      </c>
      <c r="Q19082" t="s">
        <v>73</v>
      </c>
      <c r="R19082">
        <v>765.076416015625</v>
      </c>
      <c r="S19082">
        <v>3</v>
      </c>
      <c r="T19082">
        <v>764.35606499999994</v>
      </c>
      <c r="U19082">
        <v>2290.0463599999998</v>
      </c>
      <c r="V19082">
        <v>2.6438000000000001</v>
      </c>
      <c r="W19082">
        <v>2.0208000000000001E-3</v>
      </c>
      <c r="X19082">
        <v>-0.43135000000000001</v>
      </c>
      <c r="Y19082">
        <v>-3.2970999999999999E-4</v>
      </c>
      <c r="Z19082">
        <v>2.2124000000000001</v>
      </c>
      <c r="AA19082">
        <v>1.6911000000000001E-3</v>
      </c>
      <c r="AB19082">
        <v>764.69006959242699</v>
      </c>
      <c r="AC19082">
        <v>147.63</v>
      </c>
      <c r="AD19082">
        <v>10.707000000000001</v>
      </c>
      <c r="AE19082">
        <v>147.63</v>
      </c>
      <c r="AF19082">
        <v>137.62</v>
      </c>
      <c r="AG19082">
        <v>148.33000000000001</v>
      </c>
      <c r="AH19082">
        <v>0</v>
      </c>
      <c r="AM19082">
        <v>676</v>
      </c>
      <c r="AN19082">
        <v>269</v>
      </c>
      <c r="AO19082">
        <v>3</v>
      </c>
      <c r="AP19082">
        <v>0</v>
      </c>
      <c r="AQ19082">
        <v>0</v>
      </c>
      <c r="AR19082">
        <v>0</v>
      </c>
      <c r="AS19082">
        <v>5.3958000000000001E-3</v>
      </c>
      <c r="AT19082">
        <v>2</v>
      </c>
      <c r="AU19082">
        <v>210509</v>
      </c>
      <c r="AV19082" t="s">
        <v>90282</v>
      </c>
      <c r="AX19082">
        <v>37.091000000000001</v>
      </c>
      <c r="AY19082">
        <v>31.265999999999998</v>
      </c>
      <c r="AZ19082">
        <v>1</v>
      </c>
      <c r="BA19082">
        <v>1748900</v>
      </c>
      <c r="BD19082">
        <v>56138</v>
      </c>
      <c r="BE19082">
        <v>515</v>
      </c>
      <c r="BF19082">
        <v>29236</v>
      </c>
      <c r="BG19082">
        <v>30404</v>
      </c>
      <c r="BH19082" t="s">
        <v>90283</v>
      </c>
      <c r="BI19082">
        <v>63244</v>
      </c>
      <c r="BM19082">
        <v>-4.7056897437869297E-2</v>
      </c>
    </row>
    <row r="19083" spans="1:65" x14ac:dyDescent="0.2">
      <c r="A19083" t="s">
        <v>90274</v>
      </c>
      <c r="B19083">
        <v>21</v>
      </c>
      <c r="C19083" t="s">
        <v>7</v>
      </c>
      <c r="D19083" t="s">
        <v>90286</v>
      </c>
      <c r="E19083" t="s">
        <v>90287</v>
      </c>
      <c r="F19083" t="s">
        <v>90291</v>
      </c>
      <c r="G19083">
        <v>0</v>
      </c>
      <c r="H19083">
        <v>1</v>
      </c>
      <c r="I19083">
        <v>0</v>
      </c>
      <c r="J19083" t="s">
        <v>17157</v>
      </c>
      <c r="K19083" t="s">
        <v>17157</v>
      </c>
      <c r="L19083" t="s">
        <v>17157</v>
      </c>
      <c r="M19083" t="s">
        <v>17158</v>
      </c>
      <c r="N19083" t="s">
        <v>17159</v>
      </c>
      <c r="O19083" t="s">
        <v>71</v>
      </c>
      <c r="P19083" t="s">
        <v>72</v>
      </c>
      <c r="Q19083" t="s">
        <v>73</v>
      </c>
      <c r="R19083">
        <v>769.01727294921795</v>
      </c>
      <c r="S19083">
        <v>3</v>
      </c>
      <c r="T19083">
        <v>769.68770300000006</v>
      </c>
      <c r="U19083">
        <v>2306.0412799999999</v>
      </c>
      <c r="V19083">
        <v>2.5417999999999998</v>
      </c>
      <c r="W19083">
        <v>1.9564000000000001E-3</v>
      </c>
      <c r="X19083">
        <v>-0.82362000000000002</v>
      </c>
      <c r="Y19083">
        <v>-6.3393E-4</v>
      </c>
      <c r="Z19083">
        <v>1.7181999999999999</v>
      </c>
      <c r="AA19083">
        <v>1.3225000000000001E-3</v>
      </c>
      <c r="AB19083">
        <v>770.02165054627505</v>
      </c>
      <c r="AC19083">
        <v>124.51</v>
      </c>
      <c r="AD19083">
        <v>2.5973999999999999</v>
      </c>
      <c r="AE19083">
        <v>124.51</v>
      </c>
      <c r="AF19083">
        <v>123.99</v>
      </c>
      <c r="AG19083">
        <v>126.59</v>
      </c>
      <c r="AH19083">
        <v>0</v>
      </c>
      <c r="AM19083">
        <v>163</v>
      </c>
      <c r="AN19083">
        <v>53</v>
      </c>
      <c r="AO19083">
        <v>6</v>
      </c>
      <c r="AP19083">
        <v>0</v>
      </c>
      <c r="AQ19083">
        <v>0</v>
      </c>
      <c r="AR19083">
        <v>0</v>
      </c>
      <c r="AS19083" s="1">
        <v>7.9564999999999901E-22</v>
      </c>
      <c r="AT19083">
        <v>1</v>
      </c>
      <c r="AU19083">
        <v>179137</v>
      </c>
      <c r="AV19083">
        <v>179137</v>
      </c>
      <c r="AX19083">
        <v>120.74</v>
      </c>
      <c r="AY19083">
        <v>110.37</v>
      </c>
      <c r="AZ19083">
        <v>1</v>
      </c>
      <c r="BA19083">
        <v>24830000</v>
      </c>
      <c r="BD19083">
        <v>56143</v>
      </c>
      <c r="BE19083">
        <v>515</v>
      </c>
      <c r="BF19083">
        <v>29236</v>
      </c>
      <c r="BG19083">
        <v>30405</v>
      </c>
      <c r="BH19083">
        <v>63253</v>
      </c>
      <c r="BI19083">
        <v>63253</v>
      </c>
      <c r="BJ19083">
        <v>200</v>
      </c>
      <c r="BM19083">
        <v>-5.9499936064185001E-2</v>
      </c>
    </row>
    <row r="19084" spans="1:65" x14ac:dyDescent="0.2">
      <c r="A19084" t="s">
        <v>90292</v>
      </c>
      <c r="B19084">
        <v>16</v>
      </c>
      <c r="C19084" t="s">
        <v>66</v>
      </c>
      <c r="D19084" t="s">
        <v>90293</v>
      </c>
      <c r="G19084">
        <v>0</v>
      </c>
      <c r="H19084">
        <v>0</v>
      </c>
      <c r="I19084">
        <v>0</v>
      </c>
      <c r="J19084" t="s">
        <v>52431</v>
      </c>
      <c r="K19084" t="s">
        <v>52431</v>
      </c>
      <c r="L19084" t="s">
        <v>52431</v>
      </c>
      <c r="M19084" t="s">
        <v>52432</v>
      </c>
      <c r="N19084" t="s">
        <v>52433</v>
      </c>
      <c r="O19084" t="s">
        <v>71</v>
      </c>
      <c r="P19084" t="s">
        <v>72</v>
      </c>
      <c r="Q19084" t="s">
        <v>73</v>
      </c>
      <c r="R19084">
        <v>618.66424560546795</v>
      </c>
      <c r="S19084">
        <v>3</v>
      </c>
      <c r="T19084">
        <v>618.32833200000005</v>
      </c>
      <c r="U19084">
        <v>1851.96317</v>
      </c>
      <c r="V19084">
        <v>2.2886000000000002</v>
      </c>
      <c r="W19084">
        <v>1.4151000000000001E-3</v>
      </c>
      <c r="X19084">
        <v>-0.20685000000000001</v>
      </c>
      <c r="Y19084">
        <v>-1.2789999999999999E-4</v>
      </c>
      <c r="Z19084">
        <v>2.0817000000000001</v>
      </c>
      <c r="AA19084">
        <v>1.2872000000000001E-3</v>
      </c>
      <c r="AB19084">
        <v>618.32820184734805</v>
      </c>
      <c r="AC19084">
        <v>109.19</v>
      </c>
      <c r="AD19084">
        <v>0.95082999999999995</v>
      </c>
      <c r="AE19084">
        <v>109.19</v>
      </c>
      <c r="AF19084">
        <v>108.62</v>
      </c>
      <c r="AG19084">
        <v>109.58</v>
      </c>
      <c r="AH19084">
        <v>0</v>
      </c>
      <c r="AM19084">
        <v>49</v>
      </c>
      <c r="AN19084">
        <v>19</v>
      </c>
      <c r="AO19084">
        <v>3</v>
      </c>
      <c r="AP19084">
        <v>0</v>
      </c>
      <c r="AQ19084">
        <v>0</v>
      </c>
      <c r="AR19084">
        <v>0</v>
      </c>
      <c r="AS19084">
        <v>1.7948E-3</v>
      </c>
      <c r="AT19084">
        <v>1</v>
      </c>
      <c r="AU19084">
        <v>156384</v>
      </c>
      <c r="AV19084">
        <v>156384</v>
      </c>
      <c r="AX19084">
        <v>57.53</v>
      </c>
      <c r="AY19084">
        <v>31.712</v>
      </c>
      <c r="AZ19084">
        <v>1</v>
      </c>
      <c r="BA19084">
        <v>3054200</v>
      </c>
      <c r="BD19084">
        <v>56144</v>
      </c>
      <c r="BE19084">
        <v>3674</v>
      </c>
      <c r="BF19084">
        <v>29237</v>
      </c>
      <c r="BG19084">
        <v>30406</v>
      </c>
      <c r="BH19084">
        <v>63254</v>
      </c>
      <c r="BI19084">
        <v>63254</v>
      </c>
      <c r="BM19084">
        <v>7.1264511718027196E-2</v>
      </c>
    </row>
    <row r="19085" spans="1:65" x14ac:dyDescent="0.2">
      <c r="A19085" t="s">
        <v>90294</v>
      </c>
      <c r="B19085">
        <v>13</v>
      </c>
      <c r="C19085" t="s">
        <v>66</v>
      </c>
      <c r="D19085" t="s">
        <v>90295</v>
      </c>
      <c r="G19085">
        <v>0</v>
      </c>
      <c r="H19085">
        <v>0</v>
      </c>
      <c r="I19085">
        <v>0</v>
      </c>
      <c r="J19085" t="s">
        <v>14449</v>
      </c>
      <c r="K19085" t="s">
        <v>14449</v>
      </c>
      <c r="L19085" t="s">
        <v>14449</v>
      </c>
      <c r="M19085" t="s">
        <v>14450</v>
      </c>
      <c r="N19085" t="s">
        <v>14451</v>
      </c>
      <c r="O19085" t="s">
        <v>71</v>
      </c>
      <c r="P19085" t="s">
        <v>72</v>
      </c>
      <c r="Q19085" t="s">
        <v>73</v>
      </c>
      <c r="R19085">
        <v>488.25466918945301</v>
      </c>
      <c r="S19085">
        <v>3</v>
      </c>
      <c r="T19085">
        <v>488.25388700000002</v>
      </c>
      <c r="U19085">
        <v>1461.73983</v>
      </c>
      <c r="V19085">
        <v>1.6998</v>
      </c>
      <c r="W19085">
        <v>8.2992999999999999E-4</v>
      </c>
      <c r="X19085">
        <v>-0.11197</v>
      </c>
      <c r="Y19085" s="1">
        <v>-5.4670999999999999E-5</v>
      </c>
      <c r="Z19085">
        <v>1.5878000000000001</v>
      </c>
      <c r="AA19085">
        <v>7.7525999999999995E-4</v>
      </c>
      <c r="AB19085">
        <v>488.25392121537499</v>
      </c>
      <c r="AC19085">
        <v>89.858999999999995</v>
      </c>
      <c r="AD19085">
        <v>0.76714000000000004</v>
      </c>
      <c r="AE19085">
        <v>89.858999999999995</v>
      </c>
      <c r="AF19085">
        <v>89.561999999999998</v>
      </c>
      <c r="AG19085">
        <v>90.328999999999994</v>
      </c>
      <c r="AH19085">
        <v>0</v>
      </c>
      <c r="AM19085">
        <v>28</v>
      </c>
      <c r="AN19085">
        <v>15</v>
      </c>
      <c r="AO19085">
        <v>2</v>
      </c>
      <c r="AP19085">
        <v>0</v>
      </c>
      <c r="AQ19085">
        <v>0</v>
      </c>
      <c r="AR19085">
        <v>0</v>
      </c>
      <c r="AS19085">
        <v>1.1396E-2</v>
      </c>
      <c r="AT19085">
        <v>1</v>
      </c>
      <c r="AU19085">
        <v>127863</v>
      </c>
      <c r="AV19085">
        <v>127863</v>
      </c>
      <c r="AX19085">
        <v>52.79</v>
      </c>
      <c r="AY19085">
        <v>42.228000000000002</v>
      </c>
      <c r="AZ19085">
        <v>1</v>
      </c>
      <c r="BA19085">
        <v>438060</v>
      </c>
      <c r="BD19085">
        <v>56146</v>
      </c>
      <c r="BE19085">
        <v>1563</v>
      </c>
      <c r="BF19085">
        <v>29238</v>
      </c>
      <c r="BG19085">
        <v>30407</v>
      </c>
      <c r="BH19085">
        <v>63256</v>
      </c>
      <c r="BI19085">
        <v>63256</v>
      </c>
      <c r="BM19085">
        <v>2.7432591858996599E-2</v>
      </c>
    </row>
    <row r="19086" spans="1:65" x14ac:dyDescent="0.2">
      <c r="A19086" t="s">
        <v>90304</v>
      </c>
      <c r="B19086">
        <v>11</v>
      </c>
      <c r="C19086" t="s">
        <v>66</v>
      </c>
      <c r="D19086" t="s">
        <v>90305</v>
      </c>
      <c r="G19086">
        <v>0</v>
      </c>
      <c r="H19086">
        <v>0</v>
      </c>
      <c r="I19086">
        <v>1</v>
      </c>
      <c r="J19086" t="s">
        <v>10142</v>
      </c>
      <c r="K19086" t="s">
        <v>10142</v>
      </c>
      <c r="L19086" t="s">
        <v>10142</v>
      </c>
      <c r="M19086" t="s">
        <v>17495</v>
      </c>
      <c r="N19086" t="s">
        <v>17496</v>
      </c>
      <c r="O19086" t="s">
        <v>71</v>
      </c>
      <c r="P19086" t="s">
        <v>72</v>
      </c>
      <c r="Q19086" t="s">
        <v>73</v>
      </c>
      <c r="R19086">
        <v>448.89437866210898</v>
      </c>
      <c r="S19086">
        <v>3</v>
      </c>
      <c r="T19086">
        <v>448.89334700000001</v>
      </c>
      <c r="U19086">
        <v>1343.6582100000001</v>
      </c>
      <c r="V19086">
        <v>2.4700000000000002</v>
      </c>
      <c r="W19086">
        <v>1.1088000000000001E-3</v>
      </c>
      <c r="X19086">
        <v>-9.8006999999999997E-2</v>
      </c>
      <c r="Y19086" s="1">
        <v>-4.3995000000000001E-5</v>
      </c>
      <c r="Z19086">
        <v>2.3719999999999999</v>
      </c>
      <c r="AA19086">
        <v>1.0648000000000001E-3</v>
      </c>
      <c r="AB19086">
        <v>448.89316524888102</v>
      </c>
      <c r="AC19086">
        <v>51.786999999999999</v>
      </c>
      <c r="AD19086">
        <v>1.5613999999999999</v>
      </c>
      <c r="AE19086">
        <v>51.786999999999999</v>
      </c>
      <c r="AF19086">
        <v>51.162999999999997</v>
      </c>
      <c r="AG19086">
        <v>52.723999999999997</v>
      </c>
      <c r="AH19086">
        <v>0</v>
      </c>
      <c r="AM19086">
        <v>73</v>
      </c>
      <c r="AN19086">
        <v>31</v>
      </c>
      <c r="AO19086">
        <v>3</v>
      </c>
      <c r="AP19086">
        <v>0</v>
      </c>
      <c r="AQ19086">
        <v>0</v>
      </c>
      <c r="AR19086">
        <v>0</v>
      </c>
      <c r="AS19086">
        <v>3.2962999999999999E-2</v>
      </c>
      <c r="AT19086">
        <v>1</v>
      </c>
      <c r="AU19086">
        <v>71224</v>
      </c>
      <c r="AV19086">
        <v>71224</v>
      </c>
      <c r="AX19086">
        <v>56.551000000000002</v>
      </c>
      <c r="AY19086">
        <v>23.934999999999999</v>
      </c>
      <c r="AZ19086">
        <v>1</v>
      </c>
      <c r="BA19086">
        <v>6122800</v>
      </c>
      <c r="BD19086">
        <v>56150</v>
      </c>
      <c r="BE19086">
        <v>3103</v>
      </c>
      <c r="BF19086">
        <v>29242</v>
      </c>
      <c r="BG19086">
        <v>30411</v>
      </c>
      <c r="BH19086">
        <v>63260</v>
      </c>
      <c r="BI19086">
        <v>63260</v>
      </c>
      <c r="BM19086">
        <v>1.289981832997E-4</v>
      </c>
    </row>
    <row r="19087" spans="1:65" x14ac:dyDescent="0.2">
      <c r="A19087" t="s">
        <v>90306</v>
      </c>
      <c r="B19087">
        <v>15</v>
      </c>
      <c r="C19087" t="s">
        <v>66</v>
      </c>
      <c r="D19087" t="s">
        <v>90307</v>
      </c>
      <c r="G19087">
        <v>0</v>
      </c>
      <c r="H19087">
        <v>0</v>
      </c>
      <c r="I19087">
        <v>0</v>
      </c>
      <c r="J19087" t="s">
        <v>6599</v>
      </c>
      <c r="K19087" t="s">
        <v>6599</v>
      </c>
      <c r="L19087" t="s">
        <v>6599</v>
      </c>
      <c r="M19087" t="s">
        <v>6600</v>
      </c>
      <c r="N19087" t="s">
        <v>6601</v>
      </c>
      <c r="O19087" t="s">
        <v>71</v>
      </c>
      <c r="P19087" t="s">
        <v>72</v>
      </c>
      <c r="Q19087" t="s">
        <v>73</v>
      </c>
      <c r="R19087">
        <v>595.301025390625</v>
      </c>
      <c r="S19087">
        <v>3</v>
      </c>
      <c r="T19087">
        <v>594.96517100000005</v>
      </c>
      <c r="U19087">
        <v>1781.8736799999999</v>
      </c>
      <c r="V19087">
        <v>1.9095</v>
      </c>
      <c r="W19087">
        <v>1.1360999999999999E-3</v>
      </c>
      <c r="X19087">
        <v>0.51219999999999999</v>
      </c>
      <c r="Y19087">
        <v>3.0474000000000001E-4</v>
      </c>
      <c r="Z19087">
        <v>2.4217</v>
      </c>
      <c r="AA19087">
        <v>1.4407999999999999E-3</v>
      </c>
      <c r="AB19087">
        <v>595.29968712077596</v>
      </c>
      <c r="AC19087">
        <v>126.94</v>
      </c>
      <c r="AD19087">
        <v>1.1715</v>
      </c>
      <c r="AE19087">
        <v>126.94</v>
      </c>
      <c r="AF19087">
        <v>126.54</v>
      </c>
      <c r="AG19087">
        <v>127.71</v>
      </c>
      <c r="AH19087">
        <v>0</v>
      </c>
      <c r="AM19087">
        <v>85</v>
      </c>
      <c r="AN19087">
        <v>24</v>
      </c>
      <c r="AO19087">
        <v>5</v>
      </c>
      <c r="AP19087">
        <v>0</v>
      </c>
      <c r="AQ19087">
        <v>0</v>
      </c>
      <c r="AR19087">
        <v>0</v>
      </c>
      <c r="AS19087">
        <v>6.2734000000000002E-3</v>
      </c>
      <c r="AT19087">
        <v>1</v>
      </c>
      <c r="AU19087">
        <v>182514</v>
      </c>
      <c r="AV19087">
        <v>182514</v>
      </c>
      <c r="AX19087">
        <v>51.003999999999998</v>
      </c>
      <c r="AY19087">
        <v>34.764000000000003</v>
      </c>
      <c r="AZ19087">
        <v>1</v>
      </c>
      <c r="BA19087">
        <v>3536900</v>
      </c>
      <c r="BD19087">
        <v>56152</v>
      </c>
      <c r="BE19087">
        <v>496</v>
      </c>
      <c r="BF19087">
        <v>29243</v>
      </c>
      <c r="BG19087">
        <v>30412</v>
      </c>
      <c r="BH19087">
        <v>63262</v>
      </c>
      <c r="BI19087">
        <v>63262</v>
      </c>
      <c r="BM19087">
        <v>1.4021964924950199E-2</v>
      </c>
    </row>
    <row r="19088" spans="1:65" x14ac:dyDescent="0.2">
      <c r="A19088" t="s">
        <v>90308</v>
      </c>
      <c r="B19088">
        <v>18</v>
      </c>
      <c r="C19088" t="s">
        <v>66</v>
      </c>
      <c r="D19088" t="s">
        <v>90309</v>
      </c>
      <c r="G19088">
        <v>0</v>
      </c>
      <c r="H19088">
        <v>0</v>
      </c>
      <c r="I19088">
        <v>0</v>
      </c>
      <c r="J19088" t="s">
        <v>3153</v>
      </c>
      <c r="K19088" t="s">
        <v>3153</v>
      </c>
      <c r="L19088" t="s">
        <v>3153</v>
      </c>
      <c r="M19088" s="2">
        <v>45544</v>
      </c>
      <c r="N19088" t="s">
        <v>3154</v>
      </c>
      <c r="O19088" t="s">
        <v>71</v>
      </c>
      <c r="P19088" t="s">
        <v>72</v>
      </c>
      <c r="Q19088" t="s">
        <v>73</v>
      </c>
      <c r="R19088">
        <v>743.01623535156205</v>
      </c>
      <c r="S19088">
        <v>3</v>
      </c>
      <c r="T19088">
        <v>742.68099400000006</v>
      </c>
      <c r="U19088">
        <v>2225.02115</v>
      </c>
      <c r="V19088">
        <v>2.1694</v>
      </c>
      <c r="W19088">
        <v>1.6111000000000001E-3</v>
      </c>
      <c r="X19088">
        <v>-0.21909999999999999</v>
      </c>
      <c r="Y19088">
        <v>-1.6271999999999999E-4</v>
      </c>
      <c r="Z19088">
        <v>1.9502999999999999</v>
      </c>
      <c r="AA19088">
        <v>1.4484000000000001E-3</v>
      </c>
      <c r="AB19088">
        <v>743.01526345631703</v>
      </c>
      <c r="AC19088">
        <v>95.798000000000002</v>
      </c>
      <c r="AD19088">
        <v>1.462</v>
      </c>
      <c r="AE19088">
        <v>95.798000000000002</v>
      </c>
      <c r="AF19088">
        <v>95.313999999999993</v>
      </c>
      <c r="AG19088">
        <v>96.775999999999996</v>
      </c>
      <c r="AH19088">
        <v>0</v>
      </c>
      <c r="AM19088">
        <v>110</v>
      </c>
      <c r="AN19088">
        <v>29</v>
      </c>
      <c r="AO19088">
        <v>5</v>
      </c>
      <c r="AP19088">
        <v>0</v>
      </c>
      <c r="AQ19088">
        <v>0</v>
      </c>
      <c r="AR19088">
        <v>0</v>
      </c>
      <c r="AS19088">
        <v>8.4051999999999998E-3</v>
      </c>
      <c r="AT19088">
        <v>1</v>
      </c>
      <c r="AU19088">
        <v>136426</v>
      </c>
      <c r="AV19088">
        <v>136426</v>
      </c>
      <c r="AX19088">
        <v>40.546999999999997</v>
      </c>
      <c r="AY19088">
        <v>28.347999999999999</v>
      </c>
      <c r="AZ19088">
        <v>1</v>
      </c>
      <c r="BA19088">
        <v>8117900</v>
      </c>
      <c r="BD19088">
        <v>56153</v>
      </c>
      <c r="BE19088">
        <v>2081</v>
      </c>
      <c r="BF19088">
        <v>29244</v>
      </c>
      <c r="BG19088">
        <v>30413</v>
      </c>
      <c r="BH19088">
        <v>63263</v>
      </c>
      <c r="BI19088">
        <v>63263</v>
      </c>
      <c r="BM19088">
        <v>-4.2356997556907999E-2</v>
      </c>
    </row>
    <row r="19089" spans="1:65" x14ac:dyDescent="0.2">
      <c r="A19089" t="s">
        <v>90310</v>
      </c>
      <c r="B19089">
        <v>13</v>
      </c>
      <c r="C19089" t="s">
        <v>66</v>
      </c>
      <c r="D19089" t="s">
        <v>90311</v>
      </c>
      <c r="G19089">
        <v>0</v>
      </c>
      <c r="H19089">
        <v>0</v>
      </c>
      <c r="I19089">
        <v>0</v>
      </c>
      <c r="J19089" t="s">
        <v>81670</v>
      </c>
      <c r="K19089" t="s">
        <v>81670</v>
      </c>
      <c r="L19089" t="s">
        <v>81670</v>
      </c>
      <c r="M19089" t="s">
        <v>81671</v>
      </c>
      <c r="N19089" t="s">
        <v>81672</v>
      </c>
      <c r="O19089" t="s">
        <v>71</v>
      </c>
      <c r="P19089" t="s">
        <v>72</v>
      </c>
      <c r="Q19089" t="s">
        <v>73</v>
      </c>
      <c r="R19089">
        <v>709.84686279296795</v>
      </c>
      <c r="S19089">
        <v>2</v>
      </c>
      <c r="T19089">
        <v>709.84589300000005</v>
      </c>
      <c r="U19089">
        <v>1417.67723</v>
      </c>
      <c r="V19089">
        <v>2.0668000000000002</v>
      </c>
      <c r="W19089">
        <v>1.4671E-3</v>
      </c>
      <c r="X19089">
        <v>2.8511999999999999E-2</v>
      </c>
      <c r="Y19089" s="1">
        <v>2.0239000000000001E-5</v>
      </c>
      <c r="Z19089">
        <v>2.0952999999999999</v>
      </c>
      <c r="AA19089">
        <v>1.4873E-3</v>
      </c>
      <c r="AB19089">
        <v>709.84641714726297</v>
      </c>
      <c r="AC19089">
        <v>79.179000000000002</v>
      </c>
      <c r="AD19089">
        <v>0.86509999999999998</v>
      </c>
      <c r="AE19089">
        <v>79.179000000000002</v>
      </c>
      <c r="AF19089">
        <v>78.48</v>
      </c>
      <c r="AG19089">
        <v>79.344999999999999</v>
      </c>
      <c r="AH19089">
        <v>0</v>
      </c>
      <c r="AM19089">
        <v>32</v>
      </c>
      <c r="AN19089">
        <v>17</v>
      </c>
      <c r="AO19089">
        <v>3</v>
      </c>
      <c r="AP19089">
        <v>0</v>
      </c>
      <c r="AQ19089">
        <v>0</v>
      </c>
      <c r="AR19089">
        <v>0</v>
      </c>
      <c r="AS19089">
        <v>1.1927999999999999E-2</v>
      </c>
      <c r="AT19089">
        <v>1</v>
      </c>
      <c r="AU19089">
        <v>111903</v>
      </c>
      <c r="AV19089">
        <v>111903</v>
      </c>
      <c r="AX19089">
        <v>63.694000000000003</v>
      </c>
      <c r="AY19089">
        <v>32.06</v>
      </c>
      <c r="AZ19089">
        <v>1</v>
      </c>
      <c r="BA19089">
        <v>662220</v>
      </c>
      <c r="BD19089">
        <v>56155</v>
      </c>
      <c r="BE19089">
        <v>2402</v>
      </c>
      <c r="BF19089">
        <v>29245</v>
      </c>
      <c r="BG19089">
        <v>30414</v>
      </c>
      <c r="BH19089">
        <v>63265</v>
      </c>
      <c r="BI19089">
        <v>63265</v>
      </c>
      <c r="BM19089">
        <v>-1.4898868822911001E-2</v>
      </c>
    </row>
    <row r="19090" spans="1:65" x14ac:dyDescent="0.2">
      <c r="A19090" t="s">
        <v>90312</v>
      </c>
      <c r="B19090">
        <v>11</v>
      </c>
      <c r="C19090" t="s">
        <v>66</v>
      </c>
      <c r="D19090" t="s">
        <v>90313</v>
      </c>
      <c r="G19090">
        <v>0</v>
      </c>
      <c r="H19090">
        <v>0</v>
      </c>
      <c r="I19090">
        <v>0</v>
      </c>
      <c r="J19090" t="s">
        <v>13465</v>
      </c>
      <c r="K19090" t="s">
        <v>13465</v>
      </c>
      <c r="L19090" t="s">
        <v>13465</v>
      </c>
      <c r="M19090" t="s">
        <v>13466</v>
      </c>
      <c r="N19090" t="s">
        <v>13467</v>
      </c>
      <c r="O19090" t="s">
        <v>71</v>
      </c>
      <c r="P19090" t="s">
        <v>72</v>
      </c>
      <c r="Q19090" t="s">
        <v>73</v>
      </c>
      <c r="R19090">
        <v>669.32336425781205</v>
      </c>
      <c r="S19090">
        <v>2</v>
      </c>
      <c r="T19090">
        <v>669.32066499999996</v>
      </c>
      <c r="U19090">
        <v>1336.6267800000001</v>
      </c>
      <c r="V19090">
        <v>2.0116999999999998</v>
      </c>
      <c r="W19090">
        <v>1.3465E-3</v>
      </c>
      <c r="X19090">
        <v>-0.26057999999999998</v>
      </c>
      <c r="Y19090">
        <v>-1.7441000000000001E-4</v>
      </c>
      <c r="Z19090">
        <v>1.7512000000000001</v>
      </c>
      <c r="AA19090">
        <v>1.1720999999999999E-3</v>
      </c>
      <c r="AB19090">
        <v>669.32082768281703</v>
      </c>
      <c r="AC19090">
        <v>79.960999999999999</v>
      </c>
      <c r="AD19090">
        <v>1.7411000000000001</v>
      </c>
      <c r="AE19090">
        <v>79.960999999999999</v>
      </c>
      <c r="AF19090">
        <v>79.33</v>
      </c>
      <c r="AG19090">
        <v>81.070999999999998</v>
      </c>
      <c r="AH19090">
        <v>0</v>
      </c>
      <c r="AM19090">
        <v>122</v>
      </c>
      <c r="AN19090">
        <v>35</v>
      </c>
      <c r="AO19090">
        <v>5</v>
      </c>
      <c r="AP19090">
        <v>0</v>
      </c>
      <c r="AQ19090">
        <v>0</v>
      </c>
      <c r="AR19090">
        <v>0</v>
      </c>
      <c r="AS19090">
        <v>3.5118000000000003E-2</v>
      </c>
      <c r="AT19090">
        <v>1</v>
      </c>
      <c r="AU19090">
        <v>112686</v>
      </c>
      <c r="AV19090">
        <v>112686</v>
      </c>
      <c r="AX19090">
        <v>72.242999999999995</v>
      </c>
      <c r="AY19090">
        <v>41.673999999999999</v>
      </c>
      <c r="AZ19090">
        <v>1</v>
      </c>
      <c r="BA19090">
        <v>35801000</v>
      </c>
      <c r="BD19090">
        <v>56156</v>
      </c>
      <c r="BE19090">
        <v>2176</v>
      </c>
      <c r="BF19090">
        <v>29246</v>
      </c>
      <c r="BG19090">
        <v>30415</v>
      </c>
      <c r="BH19090">
        <v>63266</v>
      </c>
      <c r="BI19090">
        <v>63266</v>
      </c>
      <c r="BM19090">
        <v>-2.80713253164321E-2</v>
      </c>
    </row>
    <row r="19091" spans="1:65" x14ac:dyDescent="0.2">
      <c r="A19091" t="s">
        <v>90317</v>
      </c>
      <c r="B19091">
        <v>16</v>
      </c>
      <c r="C19091" t="s">
        <v>66</v>
      </c>
      <c r="D19091" t="s">
        <v>90318</v>
      </c>
      <c r="G19091">
        <v>0</v>
      </c>
      <c r="H19091">
        <v>0</v>
      </c>
      <c r="I19091">
        <v>1</v>
      </c>
      <c r="J19091" t="s">
        <v>13465</v>
      </c>
      <c r="K19091" t="s">
        <v>13465</v>
      </c>
      <c r="L19091" t="s">
        <v>13465</v>
      </c>
      <c r="M19091" t="s">
        <v>13466</v>
      </c>
      <c r="N19091" t="s">
        <v>13467</v>
      </c>
      <c r="O19091" t="s">
        <v>152</v>
      </c>
      <c r="P19091" t="s">
        <v>72</v>
      </c>
      <c r="Q19091" t="s">
        <v>73</v>
      </c>
      <c r="R19091">
        <v>636.31549072265602</v>
      </c>
      <c r="S19091">
        <v>3</v>
      </c>
      <c r="T19091">
        <v>636.309844</v>
      </c>
      <c r="U19091">
        <v>1905.9077</v>
      </c>
      <c r="V19091" t="s">
        <v>153</v>
      </c>
      <c r="W19091" t="s">
        <v>153</v>
      </c>
      <c r="X19091" t="s">
        <v>153</v>
      </c>
      <c r="Y19091" t="s">
        <v>153</v>
      </c>
      <c r="Z19091" t="s">
        <v>153</v>
      </c>
      <c r="AA19091" t="s">
        <v>153</v>
      </c>
      <c r="AB19091" t="s">
        <v>153</v>
      </c>
      <c r="AC19091">
        <v>69.072999999999993</v>
      </c>
      <c r="AD19091">
        <v>1</v>
      </c>
      <c r="AE19091">
        <v>69.072999999999993</v>
      </c>
      <c r="AF19091">
        <v>68.572999999999993</v>
      </c>
      <c r="AG19091">
        <v>69.572999999999993</v>
      </c>
      <c r="AH19091">
        <v>0</v>
      </c>
      <c r="AP19091">
        <v>0</v>
      </c>
      <c r="AQ19091">
        <v>0</v>
      </c>
      <c r="AR19091">
        <v>0</v>
      </c>
      <c r="AS19091" s="1">
        <v>8.6457000000000005E-10</v>
      </c>
      <c r="AT19091">
        <v>1</v>
      </c>
      <c r="AU19091">
        <v>97168</v>
      </c>
      <c r="AV19091">
        <v>97168</v>
      </c>
      <c r="AX19091">
        <v>103.3</v>
      </c>
      <c r="AY19091">
        <v>71.977000000000004</v>
      </c>
      <c r="AZ19091">
        <v>1</v>
      </c>
      <c r="BD19091">
        <v>56159</v>
      </c>
      <c r="BE19091">
        <v>2176</v>
      </c>
      <c r="BF19091">
        <v>29247</v>
      </c>
      <c r="BG19091">
        <v>30417</v>
      </c>
      <c r="BH19091">
        <v>63269</v>
      </c>
      <c r="BI19091">
        <v>63269</v>
      </c>
      <c r="BM19091">
        <v>-9.0146640247894504E-3</v>
      </c>
    </row>
    <row r="19092" spans="1:65" x14ac:dyDescent="0.2">
      <c r="A19092" t="s">
        <v>90317</v>
      </c>
      <c r="B19092">
        <v>16</v>
      </c>
      <c r="C19092" t="s">
        <v>66</v>
      </c>
      <c r="D19092" t="s">
        <v>90318</v>
      </c>
      <c r="G19092">
        <v>0</v>
      </c>
      <c r="H19092">
        <v>0</v>
      </c>
      <c r="I19092">
        <v>1</v>
      </c>
      <c r="J19092" t="s">
        <v>13465</v>
      </c>
      <c r="K19092" t="s">
        <v>13465</v>
      </c>
      <c r="L19092" t="s">
        <v>13465</v>
      </c>
      <c r="M19092" t="s">
        <v>13466</v>
      </c>
      <c r="N19092" t="s">
        <v>13467</v>
      </c>
      <c r="O19092" t="s">
        <v>152</v>
      </c>
      <c r="P19092" t="s">
        <v>72</v>
      </c>
      <c r="Q19092" t="s">
        <v>73</v>
      </c>
      <c r="R19092">
        <v>636.3115234375</v>
      </c>
      <c r="S19092">
        <v>3</v>
      </c>
      <c r="T19092">
        <v>636.309844</v>
      </c>
      <c r="U19092">
        <v>1905.9077</v>
      </c>
      <c r="V19092" t="s">
        <v>153</v>
      </c>
      <c r="W19092" t="s">
        <v>153</v>
      </c>
      <c r="X19092" t="s">
        <v>153</v>
      </c>
      <c r="Y19092" t="s">
        <v>153</v>
      </c>
      <c r="Z19092" t="s">
        <v>153</v>
      </c>
      <c r="AA19092" t="s">
        <v>153</v>
      </c>
      <c r="AB19092" t="s">
        <v>153</v>
      </c>
      <c r="AC19092">
        <v>69.421000000000006</v>
      </c>
      <c r="AD19092">
        <v>1</v>
      </c>
      <c r="AE19092">
        <v>69.421000000000006</v>
      </c>
      <c r="AF19092">
        <v>68.921000000000006</v>
      </c>
      <c r="AG19092">
        <v>69.921000000000006</v>
      </c>
      <c r="AH19092">
        <v>0</v>
      </c>
      <c r="AP19092">
        <v>0</v>
      </c>
      <c r="AQ19092">
        <v>0</v>
      </c>
      <c r="AR19092">
        <v>0</v>
      </c>
      <c r="AS19092" s="1">
        <v>1.5851999999999999E-8</v>
      </c>
      <c r="AT19092">
        <v>1</v>
      </c>
      <c r="AU19092">
        <v>97689</v>
      </c>
      <c r="AV19092">
        <v>97689</v>
      </c>
      <c r="AX19092">
        <v>98.253</v>
      </c>
      <c r="AY19092">
        <v>74.141999999999996</v>
      </c>
      <c r="AZ19092">
        <v>1</v>
      </c>
      <c r="BD19092">
        <v>56160</v>
      </c>
      <c r="BE19092">
        <v>2176</v>
      </c>
      <c r="BF19092">
        <v>29247</v>
      </c>
      <c r="BG19092">
        <v>30417</v>
      </c>
      <c r="BH19092">
        <v>63270</v>
      </c>
      <c r="BI19092">
        <v>63270</v>
      </c>
      <c r="BM19092">
        <v>-9.0146640247894504E-3</v>
      </c>
    </row>
    <row r="19093" spans="1:65" x14ac:dyDescent="0.2">
      <c r="A19093" t="s">
        <v>90319</v>
      </c>
      <c r="B19093">
        <v>17</v>
      </c>
      <c r="C19093" t="s">
        <v>66</v>
      </c>
      <c r="D19093" t="s">
        <v>90320</v>
      </c>
      <c r="G19093">
        <v>0</v>
      </c>
      <c r="H19093">
        <v>0</v>
      </c>
      <c r="I19093">
        <v>2</v>
      </c>
      <c r="J19093" t="s">
        <v>13465</v>
      </c>
      <c r="K19093" t="s">
        <v>13465</v>
      </c>
      <c r="L19093" t="s">
        <v>13465</v>
      </c>
      <c r="M19093" t="s">
        <v>13466</v>
      </c>
      <c r="N19093" t="s">
        <v>13467</v>
      </c>
      <c r="O19093" t="s">
        <v>71</v>
      </c>
      <c r="P19093" t="s">
        <v>72</v>
      </c>
      <c r="Q19093" t="s">
        <v>73</v>
      </c>
      <c r="R19093">
        <v>516.510498046875</v>
      </c>
      <c r="S19093">
        <v>4</v>
      </c>
      <c r="T19093">
        <v>516.50948000000005</v>
      </c>
      <c r="U19093">
        <v>2062.0088099999998</v>
      </c>
      <c r="V19093">
        <v>2.4476</v>
      </c>
      <c r="W19093">
        <v>1.2642E-3</v>
      </c>
      <c r="X19093">
        <v>-0.76422000000000001</v>
      </c>
      <c r="Y19093">
        <v>-3.9471999999999999E-4</v>
      </c>
      <c r="Z19093">
        <v>1.6834</v>
      </c>
      <c r="AA19093">
        <v>8.6949E-4</v>
      </c>
      <c r="AB19093">
        <v>516.76001588840097</v>
      </c>
      <c r="AC19093">
        <v>58.457000000000001</v>
      </c>
      <c r="AD19093">
        <v>1.4725999999999999</v>
      </c>
      <c r="AE19093">
        <v>58.457000000000001</v>
      </c>
      <c r="AF19093">
        <v>57.640999999999998</v>
      </c>
      <c r="AG19093">
        <v>59.113999999999997</v>
      </c>
      <c r="AH19093">
        <v>0</v>
      </c>
      <c r="AM19093">
        <v>120</v>
      </c>
      <c r="AN19093">
        <v>29</v>
      </c>
      <c r="AO19093">
        <v>6</v>
      </c>
      <c r="AP19093">
        <v>0</v>
      </c>
      <c r="AQ19093">
        <v>0</v>
      </c>
      <c r="AR19093">
        <v>0</v>
      </c>
      <c r="AS19093">
        <v>2.6779000000000001E-2</v>
      </c>
      <c r="AT19093">
        <v>1</v>
      </c>
      <c r="AU19093">
        <v>80930</v>
      </c>
      <c r="AV19093">
        <v>80930</v>
      </c>
      <c r="AX19093">
        <v>39.776000000000003</v>
      </c>
      <c r="AY19093">
        <v>25.384</v>
      </c>
      <c r="AZ19093">
        <v>1</v>
      </c>
      <c r="BA19093">
        <v>13840000</v>
      </c>
      <c r="BD19093">
        <v>56161</v>
      </c>
      <c r="BE19093">
        <v>2176</v>
      </c>
      <c r="BF19093">
        <v>29248</v>
      </c>
      <c r="BG19093">
        <v>30418</v>
      </c>
      <c r="BH19093">
        <v>63271</v>
      </c>
      <c r="BI19093">
        <v>63271</v>
      </c>
      <c r="BM19093">
        <v>2.0289853002395799E-2</v>
      </c>
    </row>
    <row r="19094" spans="1:65" x14ac:dyDescent="0.2">
      <c r="A19094" t="s">
        <v>90325</v>
      </c>
      <c r="B19094">
        <v>23</v>
      </c>
      <c r="C19094" t="s">
        <v>66</v>
      </c>
      <c r="D19094" t="s">
        <v>90326</v>
      </c>
      <c r="G19094">
        <v>0</v>
      </c>
      <c r="H19094">
        <v>0</v>
      </c>
      <c r="I19094">
        <v>1</v>
      </c>
      <c r="J19094" t="s">
        <v>53584</v>
      </c>
      <c r="K19094" t="s">
        <v>53584</v>
      </c>
      <c r="L19094" t="s">
        <v>53584</v>
      </c>
      <c r="M19094" t="s">
        <v>53585</v>
      </c>
      <c r="N19094" t="s">
        <v>53586</v>
      </c>
      <c r="O19094" t="s">
        <v>71</v>
      </c>
      <c r="P19094" t="s">
        <v>72</v>
      </c>
      <c r="Q19094" t="s">
        <v>73</v>
      </c>
      <c r="R19094">
        <v>713.85711669921795</v>
      </c>
      <c r="S19094">
        <v>4</v>
      </c>
      <c r="T19094">
        <v>713.60468800000001</v>
      </c>
      <c r="U19094">
        <v>2850.3896500000001</v>
      </c>
      <c r="V19094">
        <v>2.4194</v>
      </c>
      <c r="W19094">
        <v>1.7265E-3</v>
      </c>
      <c r="X19094">
        <v>-0.30993999999999999</v>
      </c>
      <c r="Y19094">
        <v>-2.2117E-4</v>
      </c>
      <c r="Z19094">
        <v>2.1095000000000002</v>
      </c>
      <c r="AA19094">
        <v>1.5053E-3</v>
      </c>
      <c r="AB19094">
        <v>713.85522386365506</v>
      </c>
      <c r="AC19094">
        <v>64.929000000000002</v>
      </c>
      <c r="AD19094">
        <v>0.91968000000000005</v>
      </c>
      <c r="AE19094">
        <v>64.929000000000002</v>
      </c>
      <c r="AF19094">
        <v>64.429000000000002</v>
      </c>
      <c r="AG19094">
        <v>65.349000000000004</v>
      </c>
      <c r="AH19094">
        <v>0</v>
      </c>
      <c r="AM19094">
        <v>56</v>
      </c>
      <c r="AN19094">
        <v>18</v>
      </c>
      <c r="AO19094">
        <v>5</v>
      </c>
      <c r="AP19094">
        <v>0</v>
      </c>
      <c r="AQ19094">
        <v>0</v>
      </c>
      <c r="AR19094">
        <v>0</v>
      </c>
      <c r="AS19094">
        <v>9.6523000000000008E-3</v>
      </c>
      <c r="AT19094">
        <v>1</v>
      </c>
      <c r="AU19094">
        <v>91385</v>
      </c>
      <c r="AV19094">
        <v>91385</v>
      </c>
      <c r="AX19094">
        <v>34.819000000000003</v>
      </c>
      <c r="AY19094">
        <v>27.422999999999998</v>
      </c>
      <c r="AZ19094">
        <v>1</v>
      </c>
      <c r="BA19094">
        <v>2587200</v>
      </c>
      <c r="BD19094">
        <v>56166</v>
      </c>
      <c r="BE19094">
        <v>1807</v>
      </c>
      <c r="BF19094">
        <v>29251</v>
      </c>
      <c r="BG19094">
        <v>30421</v>
      </c>
      <c r="BH19094">
        <v>63276</v>
      </c>
      <c r="BI19094">
        <v>63276</v>
      </c>
      <c r="BM19094">
        <v>3.8468835686217E-2</v>
      </c>
    </row>
    <row r="19095" spans="1:65" x14ac:dyDescent="0.2">
      <c r="A19095" t="s">
        <v>90329</v>
      </c>
      <c r="B19095">
        <v>13</v>
      </c>
      <c r="C19095" t="s">
        <v>66</v>
      </c>
      <c r="D19095" t="s">
        <v>90330</v>
      </c>
      <c r="G19095">
        <v>0</v>
      </c>
      <c r="H19095">
        <v>0</v>
      </c>
      <c r="I19095">
        <v>0</v>
      </c>
      <c r="J19095" t="s">
        <v>40638</v>
      </c>
      <c r="K19095" t="s">
        <v>40638</v>
      </c>
      <c r="L19095" t="s">
        <v>40638</v>
      </c>
      <c r="M19095" t="s">
        <v>40639</v>
      </c>
      <c r="N19095" t="s">
        <v>40640</v>
      </c>
      <c r="O19095" t="s">
        <v>71</v>
      </c>
      <c r="P19095" t="s">
        <v>72</v>
      </c>
      <c r="Q19095" t="s">
        <v>73</v>
      </c>
      <c r="R19095">
        <v>770.37774658203102</v>
      </c>
      <c r="S19095">
        <v>2</v>
      </c>
      <c r="T19095">
        <v>770.37553700000001</v>
      </c>
      <c r="U19095">
        <v>1538.7365199999999</v>
      </c>
      <c r="V19095">
        <v>2.7645</v>
      </c>
      <c r="W19095">
        <v>2.1297E-3</v>
      </c>
      <c r="X19095">
        <v>-9.8820000000000005E-2</v>
      </c>
      <c r="Y19095" s="1">
        <v>-7.6128E-5</v>
      </c>
      <c r="Z19095">
        <v>2.6657000000000002</v>
      </c>
      <c r="AA19095">
        <v>2.0536E-3</v>
      </c>
      <c r="AB19095">
        <v>770.37579451622196</v>
      </c>
      <c r="AC19095">
        <v>54.542999999999999</v>
      </c>
      <c r="AD19095">
        <v>1.2617</v>
      </c>
      <c r="AE19095">
        <v>54.542999999999999</v>
      </c>
      <c r="AF19095">
        <v>53.984000000000002</v>
      </c>
      <c r="AG19095">
        <v>55.246000000000002</v>
      </c>
      <c r="AH19095">
        <v>0</v>
      </c>
      <c r="AM19095">
        <v>59</v>
      </c>
      <c r="AN19095">
        <v>25</v>
      </c>
      <c r="AO19095">
        <v>4</v>
      </c>
      <c r="AP19095">
        <v>0</v>
      </c>
      <c r="AQ19095">
        <v>0</v>
      </c>
      <c r="AR19095">
        <v>0</v>
      </c>
      <c r="AS19095">
        <v>6.0641999999999998E-4</v>
      </c>
      <c r="AT19095">
        <v>1</v>
      </c>
      <c r="AU19095">
        <v>75321</v>
      </c>
      <c r="AV19095">
        <v>75321</v>
      </c>
      <c r="AX19095">
        <v>120.63</v>
      </c>
      <c r="AY19095">
        <v>99.597999999999999</v>
      </c>
      <c r="AZ19095">
        <v>1</v>
      </c>
      <c r="BA19095">
        <v>9725500</v>
      </c>
      <c r="BD19095">
        <v>56169</v>
      </c>
      <c r="BE19095">
        <v>911</v>
      </c>
      <c r="BF19095">
        <v>29253</v>
      </c>
      <c r="BG19095">
        <v>30423</v>
      </c>
      <c r="BH19095">
        <v>63279</v>
      </c>
      <c r="BI19095">
        <v>63279</v>
      </c>
      <c r="BM19095">
        <v>-1.1297123870917801E-2</v>
      </c>
    </row>
    <row r="19096" spans="1:65" x14ac:dyDescent="0.2">
      <c r="A19096" t="s">
        <v>90331</v>
      </c>
      <c r="B19096">
        <v>19</v>
      </c>
      <c r="C19096" t="s">
        <v>66</v>
      </c>
      <c r="D19096" t="s">
        <v>90332</v>
      </c>
      <c r="G19096">
        <v>0</v>
      </c>
      <c r="H19096">
        <v>0</v>
      </c>
      <c r="I19096">
        <v>0</v>
      </c>
      <c r="J19096" t="s">
        <v>69112</v>
      </c>
      <c r="K19096" t="s">
        <v>69112</v>
      </c>
      <c r="L19096" t="s">
        <v>69112</v>
      </c>
      <c r="M19096" t="s">
        <v>69113</v>
      </c>
      <c r="N19096" t="s">
        <v>69114</v>
      </c>
      <c r="O19096" t="s">
        <v>71</v>
      </c>
      <c r="P19096" t="s">
        <v>72</v>
      </c>
      <c r="Q19096" t="s">
        <v>73</v>
      </c>
      <c r="R19096">
        <v>749.031005859375</v>
      </c>
      <c r="S19096">
        <v>3</v>
      </c>
      <c r="T19096">
        <v>748.69530299999997</v>
      </c>
      <c r="U19096">
        <v>2243.0640800000001</v>
      </c>
      <c r="V19096">
        <v>2.056</v>
      </c>
      <c r="W19096">
        <v>1.5393E-3</v>
      </c>
      <c r="X19096">
        <v>-0.61829999999999996</v>
      </c>
      <c r="Y19096">
        <v>-4.6292000000000002E-4</v>
      </c>
      <c r="Z19096">
        <v>1.4377</v>
      </c>
      <c r="AA19096">
        <v>1.0763999999999999E-3</v>
      </c>
      <c r="AB19096">
        <v>749.02932386041903</v>
      </c>
      <c r="AC19096">
        <v>90.756</v>
      </c>
      <c r="AD19096">
        <v>0.71396999999999999</v>
      </c>
      <c r="AE19096">
        <v>90.756</v>
      </c>
      <c r="AF19096">
        <v>90.346000000000004</v>
      </c>
      <c r="AG19096">
        <v>91.06</v>
      </c>
      <c r="AH19096">
        <v>0</v>
      </c>
      <c r="AM19096">
        <v>52</v>
      </c>
      <c r="AN19096">
        <v>14</v>
      </c>
      <c r="AO19096">
        <v>5</v>
      </c>
      <c r="AP19096">
        <v>0</v>
      </c>
      <c r="AQ19096">
        <v>0</v>
      </c>
      <c r="AR19096">
        <v>0</v>
      </c>
      <c r="AS19096">
        <v>1.9084000000000001E-4</v>
      </c>
      <c r="AT19096">
        <v>1</v>
      </c>
      <c r="AU19096">
        <v>129094</v>
      </c>
      <c r="AV19096">
        <v>129094</v>
      </c>
      <c r="AX19096">
        <v>58.29</v>
      </c>
      <c r="AY19096">
        <v>50.965000000000003</v>
      </c>
      <c r="AZ19096">
        <v>1</v>
      </c>
      <c r="BA19096">
        <v>2293300</v>
      </c>
      <c r="BD19096">
        <v>56171</v>
      </c>
      <c r="BE19096">
        <v>1278</v>
      </c>
      <c r="BF19096">
        <v>29254</v>
      </c>
      <c r="BG19096">
        <v>30424</v>
      </c>
      <c r="BH19096">
        <v>63281</v>
      </c>
      <c r="BI19096">
        <v>63281</v>
      </c>
      <c r="BM19096">
        <v>-7.72929698223379E-3</v>
      </c>
    </row>
    <row r="19097" spans="1:65" x14ac:dyDescent="0.2">
      <c r="A19097" t="s">
        <v>90335</v>
      </c>
      <c r="B19097">
        <v>10</v>
      </c>
      <c r="C19097" t="s">
        <v>66</v>
      </c>
      <c r="D19097" t="s">
        <v>90336</v>
      </c>
      <c r="G19097">
        <v>0</v>
      </c>
      <c r="H19097">
        <v>0</v>
      </c>
      <c r="I19097">
        <v>0</v>
      </c>
      <c r="J19097" t="s">
        <v>3218</v>
      </c>
      <c r="K19097" t="s">
        <v>3218</v>
      </c>
      <c r="L19097" t="s">
        <v>3218</v>
      </c>
      <c r="M19097" t="s">
        <v>3219</v>
      </c>
      <c r="N19097" t="s">
        <v>3220</v>
      </c>
      <c r="O19097" t="s">
        <v>152</v>
      </c>
      <c r="P19097" t="s">
        <v>72</v>
      </c>
      <c r="Q19097" t="s">
        <v>73</v>
      </c>
      <c r="R19097">
        <v>565.784912109375</v>
      </c>
      <c r="S19097">
        <v>2</v>
      </c>
      <c r="T19097">
        <v>565.78308700000002</v>
      </c>
      <c r="U19097">
        <v>1129.55162</v>
      </c>
      <c r="V19097" t="s">
        <v>153</v>
      </c>
      <c r="W19097" t="s">
        <v>153</v>
      </c>
      <c r="X19097" t="s">
        <v>153</v>
      </c>
      <c r="Y19097" t="s">
        <v>153</v>
      </c>
      <c r="Z19097" t="s">
        <v>153</v>
      </c>
      <c r="AA19097" t="s">
        <v>153</v>
      </c>
      <c r="AB19097" t="s">
        <v>153</v>
      </c>
      <c r="AC19097">
        <v>36.746000000000002</v>
      </c>
      <c r="AD19097">
        <v>1</v>
      </c>
      <c r="AE19097">
        <v>36.746000000000002</v>
      </c>
      <c r="AF19097">
        <v>36.246000000000002</v>
      </c>
      <c r="AG19097">
        <v>37.246000000000002</v>
      </c>
      <c r="AH19097">
        <v>0</v>
      </c>
      <c r="AP19097">
        <v>0</v>
      </c>
      <c r="AQ19097">
        <v>0</v>
      </c>
      <c r="AR19097">
        <v>0</v>
      </c>
      <c r="AS19097">
        <v>6.3486000000000002E-3</v>
      </c>
      <c r="AT19097">
        <v>1</v>
      </c>
      <c r="AU19097">
        <v>48962</v>
      </c>
      <c r="AV19097">
        <v>48962</v>
      </c>
      <c r="AX19097">
        <v>114.89</v>
      </c>
      <c r="AY19097">
        <v>63.366999999999997</v>
      </c>
      <c r="AZ19097">
        <v>1</v>
      </c>
      <c r="BD19097">
        <v>56174</v>
      </c>
      <c r="BE19097">
        <v>1620</v>
      </c>
      <c r="BF19097">
        <v>29256</v>
      </c>
      <c r="BG19097">
        <v>30426</v>
      </c>
      <c r="BH19097">
        <v>63284</v>
      </c>
      <c r="BI19097">
        <v>63284</v>
      </c>
      <c r="BM19097">
        <v>-7.9723067619852303E-3</v>
      </c>
    </row>
    <row r="19098" spans="1:65" x14ac:dyDescent="0.2">
      <c r="A19098" t="s">
        <v>90341</v>
      </c>
      <c r="B19098">
        <v>13</v>
      </c>
      <c r="C19098" t="s">
        <v>66</v>
      </c>
      <c r="D19098" t="s">
        <v>90342</v>
      </c>
      <c r="G19098">
        <v>0</v>
      </c>
      <c r="H19098">
        <v>0</v>
      </c>
      <c r="I19098">
        <v>0</v>
      </c>
      <c r="J19098" t="s">
        <v>6338</v>
      </c>
      <c r="K19098" t="s">
        <v>6338</v>
      </c>
      <c r="L19098" t="s">
        <v>6338</v>
      </c>
      <c r="M19098" t="s">
        <v>6339</v>
      </c>
      <c r="N19098" t="s">
        <v>6340</v>
      </c>
      <c r="O19098" t="s">
        <v>71</v>
      </c>
      <c r="P19098" t="s">
        <v>72</v>
      </c>
      <c r="Q19098" t="s">
        <v>73</v>
      </c>
      <c r="R19098">
        <v>757.36071777343705</v>
      </c>
      <c r="S19098">
        <v>2</v>
      </c>
      <c r="T19098">
        <v>757.358833</v>
      </c>
      <c r="U19098">
        <v>1512.7031099999999</v>
      </c>
      <c r="V19098">
        <v>2.0787</v>
      </c>
      <c r="W19098">
        <v>1.5743E-3</v>
      </c>
      <c r="X19098">
        <v>0.41238999999999998</v>
      </c>
      <c r="Y19098">
        <v>3.1232999999999999E-4</v>
      </c>
      <c r="Z19098">
        <v>2.4910000000000001</v>
      </c>
      <c r="AA19098">
        <v>1.8866E-3</v>
      </c>
      <c r="AB19098">
        <v>757.35931332988696</v>
      </c>
      <c r="AC19098">
        <v>71.665000000000006</v>
      </c>
      <c r="AD19098">
        <v>0.81864000000000003</v>
      </c>
      <c r="AE19098">
        <v>71.665000000000006</v>
      </c>
      <c r="AF19098">
        <v>71.308999999999997</v>
      </c>
      <c r="AG19098">
        <v>72.126999999999995</v>
      </c>
      <c r="AH19098">
        <v>0</v>
      </c>
      <c r="AM19098">
        <v>39</v>
      </c>
      <c r="AN19098">
        <v>16</v>
      </c>
      <c r="AO19098">
        <v>4</v>
      </c>
      <c r="AP19098">
        <v>0</v>
      </c>
      <c r="AQ19098">
        <v>0</v>
      </c>
      <c r="AR19098">
        <v>0</v>
      </c>
      <c r="AS19098">
        <v>2.0636000000000002E-2</v>
      </c>
      <c r="AT19098">
        <v>1</v>
      </c>
      <c r="AU19098">
        <v>100974</v>
      </c>
      <c r="AV19098">
        <v>100974</v>
      </c>
      <c r="AX19098">
        <v>73.900000000000006</v>
      </c>
      <c r="AY19098">
        <v>63.338999999999999</v>
      </c>
      <c r="AZ19098">
        <v>1</v>
      </c>
      <c r="BA19098">
        <v>2083400</v>
      </c>
      <c r="BD19098">
        <v>56180</v>
      </c>
      <c r="BE19098">
        <v>3627</v>
      </c>
      <c r="BF19098">
        <v>29259</v>
      </c>
      <c r="BG19098">
        <v>30429</v>
      </c>
      <c r="BH19098">
        <v>63290</v>
      </c>
      <c r="BI19098">
        <v>63290</v>
      </c>
      <c r="BM19098">
        <v>-3.2730374306538502E-2</v>
      </c>
    </row>
    <row r="19099" spans="1:65" x14ac:dyDescent="0.2">
      <c r="A19099" t="s">
        <v>90345</v>
      </c>
      <c r="B19099">
        <v>14</v>
      </c>
      <c r="C19099" t="s">
        <v>66</v>
      </c>
      <c r="D19099" t="s">
        <v>90346</v>
      </c>
      <c r="G19099">
        <v>0</v>
      </c>
      <c r="H19099">
        <v>0</v>
      </c>
      <c r="I19099">
        <v>1</v>
      </c>
      <c r="J19099" t="s">
        <v>15341</v>
      </c>
      <c r="K19099" t="s">
        <v>15341</v>
      </c>
      <c r="L19099" t="s">
        <v>15341</v>
      </c>
      <c r="M19099" t="s">
        <v>15342</v>
      </c>
      <c r="N19099" t="s">
        <v>15343</v>
      </c>
      <c r="O19099" t="s">
        <v>71</v>
      </c>
      <c r="P19099" t="s">
        <v>72</v>
      </c>
      <c r="Q19099" t="s">
        <v>73</v>
      </c>
      <c r="R19099">
        <v>556.99102783203102</v>
      </c>
      <c r="S19099">
        <v>3</v>
      </c>
      <c r="T19099">
        <v>556.65549799999997</v>
      </c>
      <c r="U19099">
        <v>1666.9446600000001</v>
      </c>
      <c r="V19099">
        <v>1.8903000000000001</v>
      </c>
      <c r="W19099">
        <v>1.0522000000000001E-3</v>
      </c>
      <c r="X19099">
        <v>-0.29072999999999999</v>
      </c>
      <c r="Y19099">
        <v>-1.6182999999999999E-4</v>
      </c>
      <c r="Z19099">
        <v>1.5994999999999999</v>
      </c>
      <c r="AA19099">
        <v>8.9039999999999996E-4</v>
      </c>
      <c r="AB19099">
        <v>556.65535264841196</v>
      </c>
      <c r="AC19099">
        <v>126.89</v>
      </c>
      <c r="AD19099">
        <v>0.44816</v>
      </c>
      <c r="AE19099">
        <v>126.89</v>
      </c>
      <c r="AF19099">
        <v>126.67</v>
      </c>
      <c r="AG19099">
        <v>127.12</v>
      </c>
      <c r="AH19099">
        <v>0</v>
      </c>
      <c r="AM19099">
        <v>23</v>
      </c>
      <c r="AN19099">
        <v>9</v>
      </c>
      <c r="AO19099">
        <v>3</v>
      </c>
      <c r="AP19099">
        <v>0</v>
      </c>
      <c r="AQ19099">
        <v>0</v>
      </c>
      <c r="AR19099">
        <v>0</v>
      </c>
      <c r="AS19099">
        <v>1.8006999999999999E-2</v>
      </c>
      <c r="AT19099">
        <v>1</v>
      </c>
      <c r="AU19099">
        <v>182773</v>
      </c>
      <c r="AV19099">
        <v>182773</v>
      </c>
      <c r="AX19099">
        <v>60.901000000000003</v>
      </c>
      <c r="AY19099">
        <v>52.890999999999998</v>
      </c>
      <c r="AZ19099">
        <v>1</v>
      </c>
      <c r="BA19099">
        <v>1362100</v>
      </c>
      <c r="BD19099">
        <v>56183</v>
      </c>
      <c r="BE19099">
        <v>2091</v>
      </c>
      <c r="BF19099">
        <v>29261</v>
      </c>
      <c r="BG19099">
        <v>30431</v>
      </c>
      <c r="BH19099">
        <v>63293</v>
      </c>
      <c r="BI19099">
        <v>63293</v>
      </c>
      <c r="BM19099">
        <v>0.137869412679265</v>
      </c>
    </row>
    <row r="19100" spans="1:65" x14ac:dyDescent="0.2">
      <c r="A19100" t="s">
        <v>90351</v>
      </c>
      <c r="B19100">
        <v>18</v>
      </c>
      <c r="C19100" t="s">
        <v>66</v>
      </c>
      <c r="D19100" t="s">
        <v>90352</v>
      </c>
      <c r="G19100">
        <v>0</v>
      </c>
      <c r="H19100">
        <v>0</v>
      </c>
      <c r="I19100">
        <v>2</v>
      </c>
      <c r="J19100" t="s">
        <v>3390</v>
      </c>
      <c r="K19100" t="s">
        <v>3390</v>
      </c>
      <c r="L19100" t="s">
        <v>3390</v>
      </c>
      <c r="M19100" t="s">
        <v>3391</v>
      </c>
      <c r="N19100" t="s">
        <v>3392</v>
      </c>
      <c r="O19100" t="s">
        <v>71</v>
      </c>
      <c r="P19100" t="s">
        <v>72</v>
      </c>
      <c r="Q19100" t="s">
        <v>73</v>
      </c>
      <c r="R19100">
        <v>561.04357910156205</v>
      </c>
      <c r="S19100">
        <v>4</v>
      </c>
      <c r="T19100">
        <v>560.791292</v>
      </c>
      <c r="U19100">
        <v>2239.1360599999998</v>
      </c>
      <c r="V19100">
        <v>2.1570999999999998</v>
      </c>
      <c r="W19100">
        <v>1.2097E-3</v>
      </c>
      <c r="X19100">
        <v>0.24782000000000001</v>
      </c>
      <c r="Y19100">
        <v>1.3898E-4</v>
      </c>
      <c r="Z19100">
        <v>2.4049</v>
      </c>
      <c r="AA19100">
        <v>1.3487E-3</v>
      </c>
      <c r="AB19100">
        <v>561.04225996632795</v>
      </c>
      <c r="AC19100">
        <v>91.992000000000004</v>
      </c>
      <c r="AD19100">
        <v>2.2437999999999998</v>
      </c>
      <c r="AE19100">
        <v>91.992000000000004</v>
      </c>
      <c r="AF19100">
        <v>91.143000000000001</v>
      </c>
      <c r="AG19100">
        <v>93.387</v>
      </c>
      <c r="AH19100">
        <v>0</v>
      </c>
      <c r="AM19100">
        <v>217</v>
      </c>
      <c r="AN19100">
        <v>45</v>
      </c>
      <c r="AO19100">
        <v>7</v>
      </c>
      <c r="AP19100">
        <v>0</v>
      </c>
      <c r="AQ19100">
        <v>0</v>
      </c>
      <c r="AR19100">
        <v>0</v>
      </c>
      <c r="AS19100">
        <v>4.2858000000000002E-4</v>
      </c>
      <c r="AT19100">
        <v>1</v>
      </c>
      <c r="AU19100">
        <v>131304</v>
      </c>
      <c r="AV19100">
        <v>131304</v>
      </c>
      <c r="AX19100">
        <v>79.471000000000004</v>
      </c>
      <c r="AY19100">
        <v>60.796999999999997</v>
      </c>
      <c r="AZ19100">
        <v>1</v>
      </c>
      <c r="BA19100">
        <v>52580000</v>
      </c>
      <c r="BD19100">
        <v>56186</v>
      </c>
      <c r="BE19100">
        <v>675</v>
      </c>
      <c r="BF19100">
        <v>29264</v>
      </c>
      <c r="BG19100">
        <v>30434</v>
      </c>
      <c r="BH19100">
        <v>63296</v>
      </c>
      <c r="BI19100">
        <v>63296</v>
      </c>
      <c r="BM19100">
        <v>6.6060742367881106E-2</v>
      </c>
    </row>
    <row r="19101" spans="1:65" x14ac:dyDescent="0.2">
      <c r="A19101" t="s">
        <v>90359</v>
      </c>
      <c r="B19101">
        <v>12</v>
      </c>
      <c r="C19101" t="s">
        <v>66</v>
      </c>
      <c r="D19101" t="s">
        <v>90360</v>
      </c>
      <c r="G19101">
        <v>0</v>
      </c>
      <c r="H19101">
        <v>0</v>
      </c>
      <c r="I19101">
        <v>0</v>
      </c>
      <c r="J19101" t="s">
        <v>18032</v>
      </c>
      <c r="K19101" t="s">
        <v>18032</v>
      </c>
      <c r="L19101" t="s">
        <v>18032</v>
      </c>
      <c r="M19101" t="s">
        <v>18033</v>
      </c>
      <c r="N19101" t="s">
        <v>18034</v>
      </c>
      <c r="O19101" t="s">
        <v>71</v>
      </c>
      <c r="P19101" t="s">
        <v>72</v>
      </c>
      <c r="Q19101" t="s">
        <v>73</v>
      </c>
      <c r="R19101">
        <v>700.37347412109295</v>
      </c>
      <c r="S19101">
        <v>2</v>
      </c>
      <c r="T19101">
        <v>700.37206900000001</v>
      </c>
      <c r="U19101">
        <v>1398.7295899999999</v>
      </c>
      <c r="V19101">
        <v>2.8039999999999998</v>
      </c>
      <c r="W19101">
        <v>1.9637999999999999E-3</v>
      </c>
      <c r="X19101">
        <v>-0.99412999999999996</v>
      </c>
      <c r="Y19101">
        <v>-6.9625999999999998E-4</v>
      </c>
      <c r="Z19101">
        <v>1.8099000000000001</v>
      </c>
      <c r="AA19101">
        <v>1.2676E-3</v>
      </c>
      <c r="AB19101">
        <v>700.37141606729199</v>
      </c>
      <c r="AC19101">
        <v>122.68</v>
      </c>
      <c r="AD19101">
        <v>0.74102999999999997</v>
      </c>
      <c r="AE19101">
        <v>122.68</v>
      </c>
      <c r="AF19101">
        <v>122.24</v>
      </c>
      <c r="AG19101">
        <v>122.98</v>
      </c>
      <c r="AH19101">
        <v>0</v>
      </c>
      <c r="AM19101">
        <v>45</v>
      </c>
      <c r="AN19101">
        <v>15</v>
      </c>
      <c r="AO19101">
        <v>5</v>
      </c>
      <c r="AP19101">
        <v>0</v>
      </c>
      <c r="AQ19101">
        <v>0</v>
      </c>
      <c r="AR19101">
        <v>0</v>
      </c>
      <c r="AS19101">
        <v>7.7353999999999997E-4</v>
      </c>
      <c r="AT19101">
        <v>1</v>
      </c>
      <c r="AU19101">
        <v>176179</v>
      </c>
      <c r="AV19101">
        <v>176179</v>
      </c>
      <c r="AX19101">
        <v>102.06</v>
      </c>
      <c r="AY19101">
        <v>102.06</v>
      </c>
      <c r="AZ19101">
        <v>1</v>
      </c>
      <c r="BA19101">
        <v>13259000</v>
      </c>
      <c r="BD19101">
        <v>56191</v>
      </c>
      <c r="BE19101">
        <v>4052</v>
      </c>
      <c r="BF19101">
        <v>29268</v>
      </c>
      <c r="BG19101">
        <v>30438</v>
      </c>
      <c r="BH19101">
        <v>63301</v>
      </c>
      <c r="BI19101">
        <v>63301</v>
      </c>
      <c r="BM19101">
        <v>4.6170195229706203E-2</v>
      </c>
    </row>
    <row r="19102" spans="1:65" x14ac:dyDescent="0.2">
      <c r="A19102" t="s">
        <v>90361</v>
      </c>
      <c r="B19102">
        <v>9</v>
      </c>
      <c r="C19102" t="s">
        <v>66</v>
      </c>
      <c r="D19102" t="s">
        <v>90362</v>
      </c>
      <c r="G19102">
        <v>0</v>
      </c>
      <c r="H19102">
        <v>0</v>
      </c>
      <c r="I19102">
        <v>1</v>
      </c>
      <c r="J19102" t="s">
        <v>3633</v>
      </c>
      <c r="K19102" t="s">
        <v>3633</v>
      </c>
      <c r="L19102" t="s">
        <v>3633</v>
      </c>
      <c r="M19102" t="s">
        <v>3634</v>
      </c>
      <c r="N19102" t="s">
        <v>3635</v>
      </c>
      <c r="O19102" t="s">
        <v>71</v>
      </c>
      <c r="P19102" t="s">
        <v>72</v>
      </c>
      <c r="Q19102" t="s">
        <v>73</v>
      </c>
      <c r="R19102">
        <v>363.53628540039</v>
      </c>
      <c r="S19102">
        <v>3</v>
      </c>
      <c r="T19102">
        <v>363.53555499999999</v>
      </c>
      <c r="U19102">
        <v>1087.58484</v>
      </c>
      <c r="V19102">
        <v>1.5968</v>
      </c>
      <c r="W19102">
        <v>5.8049000000000002E-4</v>
      </c>
      <c r="X19102">
        <v>8.0989000000000005E-2</v>
      </c>
      <c r="Y19102" s="1">
        <v>2.9442E-5</v>
      </c>
      <c r="Z19102">
        <v>1.6778</v>
      </c>
      <c r="AA19102">
        <v>6.0992999999999996E-4</v>
      </c>
      <c r="AB19102">
        <v>363.53564928254298</v>
      </c>
      <c r="AC19102">
        <v>42.02</v>
      </c>
      <c r="AD19102">
        <v>1.1646000000000001</v>
      </c>
      <c r="AE19102">
        <v>42.02</v>
      </c>
      <c r="AF19102">
        <v>41.600999999999999</v>
      </c>
      <c r="AG19102">
        <v>42.765000000000001</v>
      </c>
      <c r="AH19102">
        <v>0</v>
      </c>
      <c r="AM19102">
        <v>44</v>
      </c>
      <c r="AN19102">
        <v>23</v>
      </c>
      <c r="AO19102">
        <v>3</v>
      </c>
      <c r="AP19102">
        <v>0</v>
      </c>
      <c r="AQ19102">
        <v>0</v>
      </c>
      <c r="AR19102">
        <v>0</v>
      </c>
      <c r="AS19102">
        <v>1.1535999999999999E-2</v>
      </c>
      <c r="AT19102">
        <v>1</v>
      </c>
      <c r="AU19102">
        <v>56736</v>
      </c>
      <c r="AV19102">
        <v>56736</v>
      </c>
      <c r="AX19102">
        <v>63.533999999999999</v>
      </c>
      <c r="AY19102">
        <v>40.155999999999999</v>
      </c>
      <c r="AZ19102">
        <v>1</v>
      </c>
      <c r="BA19102">
        <v>1897500</v>
      </c>
      <c r="BD19102">
        <v>56193</v>
      </c>
      <c r="BE19102">
        <v>3319</v>
      </c>
      <c r="BF19102">
        <v>29269</v>
      </c>
      <c r="BG19102">
        <v>30439</v>
      </c>
      <c r="BH19102">
        <v>63303</v>
      </c>
      <c r="BI19102">
        <v>63303</v>
      </c>
      <c r="BM19102">
        <v>4.4546798421379201E-2</v>
      </c>
    </row>
    <row r="19103" spans="1:65" x14ac:dyDescent="0.2">
      <c r="A19103" t="s">
        <v>90363</v>
      </c>
      <c r="B19103">
        <v>11</v>
      </c>
      <c r="C19103" t="s">
        <v>66</v>
      </c>
      <c r="D19103" t="s">
        <v>90364</v>
      </c>
      <c r="G19103">
        <v>0</v>
      </c>
      <c r="H19103">
        <v>0</v>
      </c>
      <c r="I19103">
        <v>0</v>
      </c>
      <c r="J19103" t="s">
        <v>26158</v>
      </c>
      <c r="K19103" t="s">
        <v>26158</v>
      </c>
      <c r="L19103" t="s">
        <v>26158</v>
      </c>
      <c r="M19103" t="s">
        <v>26159</v>
      </c>
      <c r="N19103" t="s">
        <v>26160</v>
      </c>
      <c r="O19103" t="s">
        <v>71</v>
      </c>
      <c r="P19103" t="s">
        <v>72</v>
      </c>
      <c r="Q19103" t="s">
        <v>73</v>
      </c>
      <c r="R19103">
        <v>642.82769775390602</v>
      </c>
      <c r="S19103">
        <v>2</v>
      </c>
      <c r="T19103">
        <v>642.32458799999995</v>
      </c>
      <c r="U19103">
        <v>1282.63462</v>
      </c>
      <c r="V19103">
        <v>2.4725999999999999</v>
      </c>
      <c r="W19103">
        <v>1.5881999999999999E-3</v>
      </c>
      <c r="X19103">
        <v>-0.36442000000000002</v>
      </c>
      <c r="Y19103">
        <v>-2.3406999999999999E-4</v>
      </c>
      <c r="Z19103">
        <v>2.1080999999999999</v>
      </c>
      <c r="AA19103">
        <v>1.3541E-3</v>
      </c>
      <c r="AB19103">
        <v>642.82573569970702</v>
      </c>
      <c r="AC19103">
        <v>109.18</v>
      </c>
      <c r="AD19103">
        <v>0.80154000000000003</v>
      </c>
      <c r="AE19103">
        <v>109.18</v>
      </c>
      <c r="AF19103">
        <v>108.87</v>
      </c>
      <c r="AG19103">
        <v>109.68</v>
      </c>
      <c r="AH19103">
        <v>0</v>
      </c>
      <c r="AM19103">
        <v>36</v>
      </c>
      <c r="AN19103">
        <v>16</v>
      </c>
      <c r="AO19103">
        <v>3</v>
      </c>
      <c r="AP19103">
        <v>0</v>
      </c>
      <c r="AQ19103">
        <v>0</v>
      </c>
      <c r="AR19103">
        <v>0</v>
      </c>
      <c r="AS19103">
        <v>8.2979000000000004E-3</v>
      </c>
      <c r="AT19103">
        <v>1</v>
      </c>
      <c r="AU19103">
        <v>156467</v>
      </c>
      <c r="AV19103">
        <v>156467</v>
      </c>
      <c r="AX19103">
        <v>80.454999999999998</v>
      </c>
      <c r="AY19103">
        <v>60.457999999999998</v>
      </c>
      <c r="AZ19103">
        <v>1</v>
      </c>
      <c r="BA19103">
        <v>1140700</v>
      </c>
      <c r="BD19103">
        <v>56195</v>
      </c>
      <c r="BE19103">
        <v>2248</v>
      </c>
      <c r="BF19103">
        <v>29270</v>
      </c>
      <c r="BG19103">
        <v>30440</v>
      </c>
      <c r="BH19103">
        <v>63305</v>
      </c>
      <c r="BI19103">
        <v>63305</v>
      </c>
      <c r="BM19103">
        <v>4.6108605181416299E-3</v>
      </c>
    </row>
    <row r="19104" spans="1:65" x14ac:dyDescent="0.2">
      <c r="A19104" t="s">
        <v>90365</v>
      </c>
      <c r="B19104">
        <v>11</v>
      </c>
      <c r="C19104" t="s">
        <v>66</v>
      </c>
      <c r="D19104" t="s">
        <v>90366</v>
      </c>
      <c r="G19104">
        <v>0</v>
      </c>
      <c r="H19104">
        <v>0</v>
      </c>
      <c r="I19104">
        <v>0</v>
      </c>
      <c r="J19104" t="s">
        <v>4856</v>
      </c>
      <c r="K19104" t="s">
        <v>4856</v>
      </c>
      <c r="L19104" t="s">
        <v>4856</v>
      </c>
      <c r="M19104" t="s">
        <v>4857</v>
      </c>
      <c r="N19104" t="s">
        <v>4858</v>
      </c>
      <c r="O19104" t="s">
        <v>71</v>
      </c>
      <c r="P19104" t="s">
        <v>72</v>
      </c>
      <c r="Q19104" t="s">
        <v>73</v>
      </c>
      <c r="R19104">
        <v>481.22930908203102</v>
      </c>
      <c r="S19104">
        <v>3</v>
      </c>
      <c r="T19104">
        <v>481.22839499999998</v>
      </c>
      <c r="U19104">
        <v>1440.66336</v>
      </c>
      <c r="V19104">
        <v>1.6981999999999999</v>
      </c>
      <c r="W19104">
        <v>8.1722999999999995E-4</v>
      </c>
      <c r="X19104">
        <v>-0.34721999999999997</v>
      </c>
      <c r="Y19104">
        <v>-1.6709E-4</v>
      </c>
      <c r="Z19104">
        <v>1.351</v>
      </c>
      <c r="AA19104">
        <v>6.5014000000000001E-4</v>
      </c>
      <c r="AB19104">
        <v>481.228070044623</v>
      </c>
      <c r="AC19104">
        <v>36.988999999999997</v>
      </c>
      <c r="AD19104">
        <v>1.1675</v>
      </c>
      <c r="AE19104">
        <v>36.988999999999997</v>
      </c>
      <c r="AF19104">
        <v>36.619999999999997</v>
      </c>
      <c r="AG19104">
        <v>37.786999999999999</v>
      </c>
      <c r="AH19104">
        <v>0</v>
      </c>
      <c r="AM19104">
        <v>51</v>
      </c>
      <c r="AN19104">
        <v>23</v>
      </c>
      <c r="AO19104">
        <v>4</v>
      </c>
      <c r="AP19104">
        <v>0</v>
      </c>
      <c r="AQ19104">
        <v>0</v>
      </c>
      <c r="AR19104">
        <v>0</v>
      </c>
      <c r="AS19104">
        <v>1.8293999999999999E-3</v>
      </c>
      <c r="AT19104">
        <v>1</v>
      </c>
      <c r="AU19104">
        <v>49487</v>
      </c>
      <c r="AV19104">
        <v>49487</v>
      </c>
      <c r="AX19104">
        <v>93.441999999999993</v>
      </c>
      <c r="AY19104">
        <v>64.197000000000003</v>
      </c>
      <c r="AZ19104">
        <v>1</v>
      </c>
      <c r="BA19104">
        <v>7703100</v>
      </c>
      <c r="BD19104">
        <v>56196</v>
      </c>
      <c r="BE19104">
        <v>1196</v>
      </c>
      <c r="BF19104">
        <v>29271</v>
      </c>
      <c r="BG19104">
        <v>30441</v>
      </c>
      <c r="BH19104">
        <v>63306</v>
      </c>
      <c r="BI19104">
        <v>63306</v>
      </c>
      <c r="BM19104">
        <v>-3.9348411097080302E-2</v>
      </c>
    </row>
    <row r="19105" spans="1:65" x14ac:dyDescent="0.2">
      <c r="A19105" t="s">
        <v>90367</v>
      </c>
      <c r="B19105">
        <v>14</v>
      </c>
      <c r="C19105" t="s">
        <v>66</v>
      </c>
      <c r="D19105" t="s">
        <v>90368</v>
      </c>
      <c r="G19105">
        <v>0</v>
      </c>
      <c r="H19105">
        <v>0</v>
      </c>
      <c r="I19105">
        <v>0</v>
      </c>
      <c r="J19105" t="s">
        <v>43313</v>
      </c>
      <c r="K19105" t="s">
        <v>43313</v>
      </c>
      <c r="L19105" t="s">
        <v>43313</v>
      </c>
      <c r="M19105" t="s">
        <v>43314</v>
      </c>
      <c r="N19105" t="s">
        <v>43315</v>
      </c>
      <c r="O19105" t="s">
        <v>71</v>
      </c>
      <c r="P19105" t="s">
        <v>72</v>
      </c>
      <c r="Q19105" t="s">
        <v>73</v>
      </c>
      <c r="R19105">
        <v>620.27154541015602</v>
      </c>
      <c r="S19105">
        <v>3</v>
      </c>
      <c r="T19105">
        <v>620.27016000000003</v>
      </c>
      <c r="U19105">
        <v>1857.78865</v>
      </c>
      <c r="V19105">
        <v>0.51680999999999999</v>
      </c>
      <c r="W19105">
        <v>3.2056000000000001E-4</v>
      </c>
      <c r="X19105">
        <v>0.37036000000000002</v>
      </c>
      <c r="Y19105">
        <v>2.2973000000000001E-4</v>
      </c>
      <c r="Z19105">
        <v>0.88717999999999997</v>
      </c>
      <c r="AA19105">
        <v>5.5029000000000005E-4</v>
      </c>
      <c r="AB19105">
        <v>620.60465984530902</v>
      </c>
      <c r="AC19105">
        <v>40.661999999999999</v>
      </c>
      <c r="AD19105">
        <v>2.5135999999999998</v>
      </c>
      <c r="AE19105">
        <v>40.661999999999999</v>
      </c>
      <c r="AF19105">
        <v>39.369999999999997</v>
      </c>
      <c r="AG19105">
        <v>41.884</v>
      </c>
      <c r="AH19105">
        <v>0</v>
      </c>
      <c r="AM19105">
        <v>146</v>
      </c>
      <c r="AN19105">
        <v>50</v>
      </c>
      <c r="AO19105">
        <v>6</v>
      </c>
      <c r="AP19105">
        <v>0</v>
      </c>
      <c r="AQ19105">
        <v>0</v>
      </c>
      <c r="AR19105">
        <v>0</v>
      </c>
      <c r="AS19105">
        <v>1.4062E-2</v>
      </c>
      <c r="AT19105">
        <v>1</v>
      </c>
      <c r="AU19105">
        <v>54573</v>
      </c>
      <c r="AV19105">
        <v>54573</v>
      </c>
      <c r="AX19105">
        <v>47.622</v>
      </c>
      <c r="AY19105">
        <v>39.612000000000002</v>
      </c>
      <c r="AZ19105">
        <v>1</v>
      </c>
      <c r="BA19105">
        <v>8516200</v>
      </c>
      <c r="BD19105">
        <v>56198</v>
      </c>
      <c r="BE19105">
        <v>1933</v>
      </c>
      <c r="BF19105">
        <v>29272</v>
      </c>
      <c r="BG19105">
        <v>30442</v>
      </c>
      <c r="BH19105">
        <v>63308</v>
      </c>
      <c r="BI19105">
        <v>63308</v>
      </c>
      <c r="BM19105">
        <v>-0.105932403072984</v>
      </c>
    </row>
    <row r="19106" spans="1:65" x14ac:dyDescent="0.2">
      <c r="A19106" t="s">
        <v>90369</v>
      </c>
      <c r="B19106">
        <v>12</v>
      </c>
      <c r="C19106" t="s">
        <v>66</v>
      </c>
      <c r="D19106" t="s">
        <v>90370</v>
      </c>
      <c r="G19106">
        <v>0</v>
      </c>
      <c r="H19106">
        <v>0</v>
      </c>
      <c r="I19106">
        <v>0</v>
      </c>
      <c r="J19106" t="s">
        <v>1702</v>
      </c>
      <c r="K19106" t="s">
        <v>1702</v>
      </c>
      <c r="L19106" t="s">
        <v>1702</v>
      </c>
      <c r="M19106" t="s">
        <v>1703</v>
      </c>
      <c r="N19106" t="s">
        <v>1704</v>
      </c>
      <c r="O19106" t="s">
        <v>71</v>
      </c>
      <c r="P19106" t="s">
        <v>72</v>
      </c>
      <c r="Q19106" t="s">
        <v>73</v>
      </c>
      <c r="R19106">
        <v>500.57067871093699</v>
      </c>
      <c r="S19106">
        <v>3</v>
      </c>
      <c r="T19106">
        <v>500.56976400000002</v>
      </c>
      <c r="U19106">
        <v>1498.6874600000001</v>
      </c>
      <c r="V19106">
        <v>1.6543000000000001</v>
      </c>
      <c r="W19106">
        <v>8.2810999999999996E-4</v>
      </c>
      <c r="X19106">
        <v>8.0336000000000005E-2</v>
      </c>
      <c r="Y19106" s="1">
        <v>4.0213999999999998E-5</v>
      </c>
      <c r="Z19106">
        <v>1.7346999999999999</v>
      </c>
      <c r="AA19106">
        <v>8.6832999999999995E-4</v>
      </c>
      <c r="AB19106">
        <v>500.569862348649</v>
      </c>
      <c r="AC19106">
        <v>35.840000000000003</v>
      </c>
      <c r="AD19106">
        <v>0.96136999999999995</v>
      </c>
      <c r="AE19106">
        <v>35.840000000000003</v>
      </c>
      <c r="AF19106">
        <v>35.424999999999997</v>
      </c>
      <c r="AG19106">
        <v>36.386000000000003</v>
      </c>
      <c r="AH19106">
        <v>0</v>
      </c>
      <c r="AM19106">
        <v>66</v>
      </c>
      <c r="AN19106">
        <v>19</v>
      </c>
      <c r="AO19106">
        <v>5</v>
      </c>
      <c r="AP19106">
        <v>0</v>
      </c>
      <c r="AQ19106">
        <v>0</v>
      </c>
      <c r="AR19106">
        <v>0</v>
      </c>
      <c r="AS19106">
        <v>1.1669E-3</v>
      </c>
      <c r="AT19106">
        <v>1</v>
      </c>
      <c r="AU19106">
        <v>47250</v>
      </c>
      <c r="AV19106">
        <v>47250</v>
      </c>
      <c r="AX19106">
        <v>87.641000000000005</v>
      </c>
      <c r="AY19106">
        <v>53.457999999999998</v>
      </c>
      <c r="AZ19106">
        <v>1</v>
      </c>
      <c r="BA19106">
        <v>37097000</v>
      </c>
      <c r="BD19106">
        <v>56200</v>
      </c>
      <c r="BE19106">
        <v>3191</v>
      </c>
      <c r="BF19106">
        <v>29273</v>
      </c>
      <c r="BG19106">
        <v>30443</v>
      </c>
      <c r="BH19106">
        <v>63310</v>
      </c>
      <c r="BI19106">
        <v>63310</v>
      </c>
      <c r="BM19106">
        <v>-4.1933239477202698E-2</v>
      </c>
    </row>
    <row r="19107" spans="1:65" x14ac:dyDescent="0.2">
      <c r="A19107" t="s">
        <v>90373</v>
      </c>
      <c r="B19107">
        <v>18</v>
      </c>
      <c r="C19107" t="s">
        <v>66</v>
      </c>
      <c r="D19107" t="s">
        <v>90374</v>
      </c>
      <c r="G19107">
        <v>0</v>
      </c>
      <c r="H19107">
        <v>0</v>
      </c>
      <c r="I19107">
        <v>2</v>
      </c>
      <c r="J19107" t="s">
        <v>4576</v>
      </c>
      <c r="K19107" t="s">
        <v>4576</v>
      </c>
      <c r="L19107" t="s">
        <v>4576</v>
      </c>
      <c r="M19107" t="s">
        <v>4577</v>
      </c>
      <c r="N19107" t="s">
        <v>4578</v>
      </c>
      <c r="O19107" t="s">
        <v>71</v>
      </c>
      <c r="P19107" t="s">
        <v>72</v>
      </c>
      <c r="Q19107" t="s">
        <v>73</v>
      </c>
      <c r="R19107">
        <v>548.76239013671795</v>
      </c>
      <c r="S19107">
        <v>4</v>
      </c>
      <c r="T19107">
        <v>548.52923499999997</v>
      </c>
      <c r="U19107">
        <v>2190.0878400000001</v>
      </c>
      <c r="V19107">
        <v>1.4349000000000001</v>
      </c>
      <c r="W19107">
        <v>7.8706999999999996E-4</v>
      </c>
      <c r="X19107">
        <v>-4.9843999999999999E-2</v>
      </c>
      <c r="Y19107" s="1">
        <v>-2.7341000000000001E-5</v>
      </c>
      <c r="Z19107">
        <v>1.385</v>
      </c>
      <c r="AA19107">
        <v>7.5973000000000002E-4</v>
      </c>
      <c r="AB19107">
        <v>548.52928384539302</v>
      </c>
      <c r="AC19107">
        <v>82.034999999999997</v>
      </c>
      <c r="AD19107">
        <v>1.609</v>
      </c>
      <c r="AE19107">
        <v>82.034999999999997</v>
      </c>
      <c r="AF19107">
        <v>81.521000000000001</v>
      </c>
      <c r="AG19107">
        <v>83.13</v>
      </c>
      <c r="AH19107">
        <v>0</v>
      </c>
      <c r="AM19107">
        <v>142</v>
      </c>
      <c r="AN19107">
        <v>34</v>
      </c>
      <c r="AO19107">
        <v>5</v>
      </c>
      <c r="AP19107">
        <v>0</v>
      </c>
      <c r="AQ19107">
        <v>0</v>
      </c>
      <c r="AR19107">
        <v>0</v>
      </c>
      <c r="AS19107">
        <v>5.7597999999999998E-3</v>
      </c>
      <c r="AT19107">
        <v>2</v>
      </c>
      <c r="AU19107">
        <v>116072</v>
      </c>
      <c r="AV19107" t="s">
        <v>90375</v>
      </c>
      <c r="AX19107">
        <v>47</v>
      </c>
      <c r="AY19107">
        <v>47</v>
      </c>
      <c r="AZ19107">
        <v>1</v>
      </c>
      <c r="BA19107">
        <v>14226000</v>
      </c>
      <c r="BD19107">
        <v>56203</v>
      </c>
      <c r="BE19107">
        <v>1789</v>
      </c>
      <c r="BF19107">
        <v>29275</v>
      </c>
      <c r="BG19107">
        <v>30445</v>
      </c>
      <c r="BH19107" t="s">
        <v>90376</v>
      </c>
      <c r="BI19107">
        <v>63314</v>
      </c>
      <c r="BM19107">
        <v>4.0394910155555401E-2</v>
      </c>
    </row>
    <row r="19108" spans="1:65" x14ac:dyDescent="0.2">
      <c r="A19108" t="s">
        <v>90385</v>
      </c>
      <c r="B19108">
        <v>9</v>
      </c>
      <c r="C19108" t="s">
        <v>66</v>
      </c>
      <c r="D19108" t="s">
        <v>90386</v>
      </c>
      <c r="G19108">
        <v>0</v>
      </c>
      <c r="H19108">
        <v>0</v>
      </c>
      <c r="I19108">
        <v>0</v>
      </c>
      <c r="J19108" t="s">
        <v>7442</v>
      </c>
      <c r="K19108" t="s">
        <v>7442</v>
      </c>
      <c r="L19108" t="s">
        <v>7442</v>
      </c>
      <c r="M19108" t="s">
        <v>7443</v>
      </c>
      <c r="N19108" t="s">
        <v>7444</v>
      </c>
      <c r="O19108" t="s">
        <v>71</v>
      </c>
      <c r="P19108" t="s">
        <v>72</v>
      </c>
      <c r="Q19108" t="s">
        <v>73</v>
      </c>
      <c r="R19108">
        <v>551.78106689453102</v>
      </c>
      <c r="S19108">
        <v>2</v>
      </c>
      <c r="T19108">
        <v>551.78001300000005</v>
      </c>
      <c r="U19108">
        <v>1101.54547</v>
      </c>
      <c r="V19108">
        <v>3.2936999999999999</v>
      </c>
      <c r="W19108">
        <v>1.8174E-3</v>
      </c>
      <c r="X19108">
        <v>-1.6917</v>
      </c>
      <c r="Y19108">
        <v>-9.3342999999999996E-4</v>
      </c>
      <c r="Z19108">
        <v>1.6021000000000001</v>
      </c>
      <c r="AA19108">
        <v>8.8398000000000003E-4</v>
      </c>
      <c r="AB19108">
        <v>551.77914814042504</v>
      </c>
      <c r="AC19108">
        <v>37.787999999999997</v>
      </c>
      <c r="AD19108">
        <v>0.66637999999999997</v>
      </c>
      <c r="AE19108">
        <v>37.787999999999997</v>
      </c>
      <c r="AF19108">
        <v>37.453000000000003</v>
      </c>
      <c r="AG19108">
        <v>38.119999999999997</v>
      </c>
      <c r="AH19108">
        <v>0</v>
      </c>
      <c r="AM19108">
        <v>36</v>
      </c>
      <c r="AN19108">
        <v>12</v>
      </c>
      <c r="AO19108">
        <v>4</v>
      </c>
      <c r="AP19108">
        <v>0</v>
      </c>
      <c r="AQ19108">
        <v>0</v>
      </c>
      <c r="AR19108">
        <v>0</v>
      </c>
      <c r="AS19108">
        <v>4.7523000000000001E-3</v>
      </c>
      <c r="AT19108">
        <v>1</v>
      </c>
      <c r="AU19108">
        <v>50582</v>
      </c>
      <c r="AV19108">
        <v>50582</v>
      </c>
      <c r="AX19108">
        <v>120.31</v>
      </c>
      <c r="AY19108">
        <v>58.198999999999998</v>
      </c>
      <c r="AZ19108">
        <v>1</v>
      </c>
      <c r="BA19108">
        <v>4129100</v>
      </c>
      <c r="BD19108">
        <v>56211</v>
      </c>
      <c r="BE19108">
        <v>800</v>
      </c>
      <c r="BF19108">
        <v>29279</v>
      </c>
      <c r="BG19108">
        <v>30449</v>
      </c>
      <c r="BH19108">
        <v>63324</v>
      </c>
      <c r="BI19108">
        <v>63324</v>
      </c>
      <c r="BM19108">
        <v>-1.2374890770843099E-3</v>
      </c>
    </row>
    <row r="19109" spans="1:65" x14ac:dyDescent="0.2">
      <c r="A19109" t="s">
        <v>90389</v>
      </c>
      <c r="B19109">
        <v>24</v>
      </c>
      <c r="C19109" t="s">
        <v>66</v>
      </c>
      <c r="D19109" t="s">
        <v>90390</v>
      </c>
      <c r="G19109">
        <v>0</v>
      </c>
      <c r="H19109">
        <v>0</v>
      </c>
      <c r="I19109">
        <v>0</v>
      </c>
      <c r="J19109" t="s">
        <v>5302</v>
      </c>
      <c r="K19109" t="s">
        <v>5302</v>
      </c>
      <c r="L19109" t="s">
        <v>5302</v>
      </c>
      <c r="M19109" t="s">
        <v>5303</v>
      </c>
      <c r="N19109" t="s">
        <v>5304</v>
      </c>
      <c r="O19109" t="s">
        <v>71</v>
      </c>
      <c r="P19109" t="s">
        <v>72</v>
      </c>
      <c r="Q19109" t="s">
        <v>73</v>
      </c>
      <c r="R19109">
        <v>650.6123046875</v>
      </c>
      <c r="S19109">
        <v>4</v>
      </c>
      <c r="T19109">
        <v>650.86217999999997</v>
      </c>
      <c r="U19109">
        <v>2599.4196099999999</v>
      </c>
      <c r="V19109">
        <v>2.1724999999999999</v>
      </c>
      <c r="W19109">
        <v>1.4139999999999999E-3</v>
      </c>
      <c r="X19109">
        <v>-1.7898000000000001</v>
      </c>
      <c r="Y19109">
        <v>-1.1649E-3</v>
      </c>
      <c r="Z19109">
        <v>0.38264999999999999</v>
      </c>
      <c r="AA19109">
        <v>2.4905000000000001E-4</v>
      </c>
      <c r="AB19109">
        <v>651.11231248295701</v>
      </c>
      <c r="AC19109">
        <v>146.80000000000001</v>
      </c>
      <c r="AD19109">
        <v>1.4728000000000001</v>
      </c>
      <c r="AE19109">
        <v>146.80000000000001</v>
      </c>
      <c r="AF19109">
        <v>146.29</v>
      </c>
      <c r="AG19109">
        <v>147.77000000000001</v>
      </c>
      <c r="AH19109">
        <v>0</v>
      </c>
      <c r="AM19109">
        <v>168</v>
      </c>
      <c r="AN19109">
        <v>40</v>
      </c>
      <c r="AO19109">
        <v>6</v>
      </c>
      <c r="AP19109">
        <v>0</v>
      </c>
      <c r="AQ19109">
        <v>0</v>
      </c>
      <c r="AR19109">
        <v>0</v>
      </c>
      <c r="AS19109" s="1">
        <v>6.7564000000000006E-5</v>
      </c>
      <c r="AT19109">
        <v>1</v>
      </c>
      <c r="AU19109">
        <v>209788</v>
      </c>
      <c r="AV19109">
        <v>209788</v>
      </c>
      <c r="AX19109">
        <v>62.823</v>
      </c>
      <c r="AY19109">
        <v>53.825000000000003</v>
      </c>
      <c r="AZ19109">
        <v>1</v>
      </c>
      <c r="BA19109">
        <v>38854000</v>
      </c>
      <c r="BD19109">
        <v>56214</v>
      </c>
      <c r="BE19109">
        <v>908</v>
      </c>
      <c r="BF19109">
        <v>29281</v>
      </c>
      <c r="BG19109">
        <v>30451</v>
      </c>
      <c r="BH19109">
        <v>63327</v>
      </c>
      <c r="BI19109">
        <v>63327</v>
      </c>
      <c r="BM19109">
        <v>0.183881957709218</v>
      </c>
    </row>
    <row r="19110" spans="1:65" x14ac:dyDescent="0.2">
      <c r="A19110" t="s">
        <v>90391</v>
      </c>
      <c r="B19110">
        <v>13</v>
      </c>
      <c r="C19110" t="s">
        <v>66</v>
      </c>
      <c r="D19110" t="s">
        <v>90392</v>
      </c>
      <c r="G19110">
        <v>0</v>
      </c>
      <c r="H19110">
        <v>0</v>
      </c>
      <c r="I19110">
        <v>0</v>
      </c>
      <c r="J19110" t="s">
        <v>12400</v>
      </c>
      <c r="K19110" t="s">
        <v>12400</v>
      </c>
      <c r="L19110" t="s">
        <v>12400</v>
      </c>
      <c r="M19110" t="s">
        <v>12401</v>
      </c>
      <c r="N19110" t="s">
        <v>12402</v>
      </c>
      <c r="O19110" t="s">
        <v>71</v>
      </c>
      <c r="P19110" t="s">
        <v>72</v>
      </c>
      <c r="Q19110" t="s">
        <v>73</v>
      </c>
      <c r="R19110">
        <v>463.24334716796801</v>
      </c>
      <c r="S19110">
        <v>3</v>
      </c>
      <c r="T19110">
        <v>463.24208800000002</v>
      </c>
      <c r="U19110">
        <v>1386.70443</v>
      </c>
      <c r="V19110">
        <v>1.8069</v>
      </c>
      <c r="W19110">
        <v>8.3704999999999999E-4</v>
      </c>
      <c r="X19110">
        <v>2.7091E-2</v>
      </c>
      <c r="Y19110" s="1">
        <v>1.255E-5</v>
      </c>
      <c r="Z19110">
        <v>1.8340000000000001</v>
      </c>
      <c r="AA19110">
        <v>8.4960000000000005E-4</v>
      </c>
      <c r="AB19110">
        <v>463.24208513595698</v>
      </c>
      <c r="AC19110">
        <v>72.900000000000006</v>
      </c>
      <c r="AD19110">
        <v>1.0636000000000001</v>
      </c>
      <c r="AE19110">
        <v>72.900000000000006</v>
      </c>
      <c r="AF19110">
        <v>72.542000000000002</v>
      </c>
      <c r="AG19110">
        <v>73.605999999999995</v>
      </c>
      <c r="AH19110">
        <v>0</v>
      </c>
      <c r="AM19110">
        <v>39</v>
      </c>
      <c r="AN19110">
        <v>21</v>
      </c>
      <c r="AO19110">
        <v>2</v>
      </c>
      <c r="AP19110">
        <v>0</v>
      </c>
      <c r="AQ19110">
        <v>0</v>
      </c>
      <c r="AR19110">
        <v>0</v>
      </c>
      <c r="AS19110">
        <v>1.4241999999999999E-2</v>
      </c>
      <c r="AT19110">
        <v>1</v>
      </c>
      <c r="AU19110">
        <v>103067</v>
      </c>
      <c r="AV19110">
        <v>103067</v>
      </c>
      <c r="AX19110">
        <v>35.762999999999998</v>
      </c>
      <c r="AY19110">
        <v>23.454999999999998</v>
      </c>
      <c r="AZ19110">
        <v>1</v>
      </c>
      <c r="BA19110">
        <v>301520</v>
      </c>
      <c r="BD19110">
        <v>56215</v>
      </c>
      <c r="BE19110">
        <v>1136</v>
      </c>
      <c r="BF19110">
        <v>29282</v>
      </c>
      <c r="BG19110">
        <v>30452</v>
      </c>
      <c r="BH19110">
        <v>63328</v>
      </c>
      <c r="BI19110">
        <v>63328</v>
      </c>
      <c r="BM19110">
        <v>2.6549647204092201E-2</v>
      </c>
    </row>
    <row r="19111" spans="1:65" x14ac:dyDescent="0.2">
      <c r="A19111" t="s">
        <v>90393</v>
      </c>
      <c r="B19111">
        <v>16</v>
      </c>
      <c r="C19111" t="s">
        <v>66</v>
      </c>
      <c r="D19111" t="s">
        <v>90394</v>
      </c>
      <c r="G19111">
        <v>0</v>
      </c>
      <c r="H19111">
        <v>0</v>
      </c>
      <c r="I19111">
        <v>0</v>
      </c>
      <c r="J19111" t="s">
        <v>29676</v>
      </c>
      <c r="K19111" t="s">
        <v>29677</v>
      </c>
      <c r="L19111" t="s">
        <v>29677</v>
      </c>
      <c r="M19111" t="s">
        <v>29678</v>
      </c>
      <c r="N19111" t="s">
        <v>29679</v>
      </c>
      <c r="O19111" t="s">
        <v>71</v>
      </c>
      <c r="P19111" t="s">
        <v>72</v>
      </c>
      <c r="Q19111" t="s">
        <v>73</v>
      </c>
      <c r="R19111">
        <v>634.00701904296795</v>
      </c>
      <c r="S19111">
        <v>3</v>
      </c>
      <c r="T19111">
        <v>633.671876</v>
      </c>
      <c r="U19111">
        <v>1897.9938</v>
      </c>
      <c r="V19111">
        <v>1.7173</v>
      </c>
      <c r="W19111">
        <v>1.0882000000000001E-3</v>
      </c>
      <c r="X19111">
        <v>0.41219</v>
      </c>
      <c r="Y19111">
        <v>2.6119000000000001E-4</v>
      </c>
      <c r="Z19111">
        <v>2.1295000000000002</v>
      </c>
      <c r="AA19111">
        <v>1.3493999999999999E-3</v>
      </c>
      <c r="AB19111">
        <v>633.67225259427903</v>
      </c>
      <c r="AC19111">
        <v>125.76</v>
      </c>
      <c r="AD19111">
        <v>1.8649</v>
      </c>
      <c r="AE19111">
        <v>125.76</v>
      </c>
      <c r="AF19111">
        <v>125.42</v>
      </c>
      <c r="AG19111">
        <v>127.29</v>
      </c>
      <c r="AH19111">
        <v>0</v>
      </c>
      <c r="AM19111">
        <v>103</v>
      </c>
      <c r="AN19111">
        <v>38</v>
      </c>
      <c r="AO19111">
        <v>6</v>
      </c>
      <c r="AP19111">
        <v>0</v>
      </c>
      <c r="AQ19111">
        <v>0</v>
      </c>
      <c r="AR19111">
        <v>0</v>
      </c>
      <c r="AS19111">
        <v>8.8442000000000002E-4</v>
      </c>
      <c r="AT19111">
        <v>1</v>
      </c>
      <c r="AU19111">
        <v>180811</v>
      </c>
      <c r="AV19111">
        <v>180811</v>
      </c>
      <c r="AX19111">
        <v>70.134</v>
      </c>
      <c r="AY19111">
        <v>60.636000000000003</v>
      </c>
      <c r="AZ19111">
        <v>1</v>
      </c>
      <c r="BA19111">
        <v>23313000</v>
      </c>
      <c r="BD19111">
        <v>56216</v>
      </c>
      <c r="BE19111">
        <v>4099</v>
      </c>
      <c r="BF19111">
        <v>29283</v>
      </c>
      <c r="BG19111">
        <v>30453</v>
      </c>
      <c r="BH19111">
        <v>63329</v>
      </c>
      <c r="BI19111">
        <v>63329</v>
      </c>
      <c r="BM19111">
        <v>8.0721847662061905E-2</v>
      </c>
    </row>
    <row r="19112" spans="1:65" x14ac:dyDescent="0.2">
      <c r="A19112" t="s">
        <v>90397</v>
      </c>
      <c r="B19112">
        <v>13</v>
      </c>
      <c r="C19112" t="s">
        <v>66</v>
      </c>
      <c r="D19112" t="s">
        <v>90398</v>
      </c>
      <c r="G19112">
        <v>0</v>
      </c>
      <c r="H19112">
        <v>0</v>
      </c>
      <c r="I19112">
        <v>1</v>
      </c>
      <c r="J19112" t="s">
        <v>13392</v>
      </c>
      <c r="K19112" t="s">
        <v>13392</v>
      </c>
      <c r="L19112" t="s">
        <v>13392</v>
      </c>
      <c r="M19112" t="s">
        <v>13393</v>
      </c>
      <c r="N19112" t="s">
        <v>13394</v>
      </c>
      <c r="O19112" t="s">
        <v>71</v>
      </c>
      <c r="P19112" t="s">
        <v>72</v>
      </c>
      <c r="Q19112" t="s">
        <v>73</v>
      </c>
      <c r="R19112">
        <v>506.59994506835898</v>
      </c>
      <c r="S19112">
        <v>3</v>
      </c>
      <c r="T19112">
        <v>506.599718</v>
      </c>
      <c r="U19112">
        <v>1516.7773199999999</v>
      </c>
      <c r="V19112">
        <v>1.5472999999999999</v>
      </c>
      <c r="W19112">
        <v>7.8386999999999999E-4</v>
      </c>
      <c r="X19112">
        <v>0.25498999999999999</v>
      </c>
      <c r="Y19112">
        <v>1.2918000000000001E-4</v>
      </c>
      <c r="Z19112">
        <v>1.8023</v>
      </c>
      <c r="AA19112">
        <v>9.1304999999999999E-4</v>
      </c>
      <c r="AB19112">
        <v>506.59990423703499</v>
      </c>
      <c r="AC19112">
        <v>43.668999999999997</v>
      </c>
      <c r="AD19112">
        <v>1.0536000000000001</v>
      </c>
      <c r="AE19112">
        <v>43.668999999999997</v>
      </c>
      <c r="AF19112">
        <v>43.143999999999998</v>
      </c>
      <c r="AG19112">
        <v>44.197000000000003</v>
      </c>
      <c r="AH19112">
        <v>0</v>
      </c>
      <c r="AM19112">
        <v>55</v>
      </c>
      <c r="AN19112">
        <v>22</v>
      </c>
      <c r="AO19112">
        <v>3</v>
      </c>
      <c r="AP19112">
        <v>0</v>
      </c>
      <c r="AQ19112">
        <v>0</v>
      </c>
      <c r="AR19112">
        <v>0</v>
      </c>
      <c r="AS19112">
        <v>1.704E-2</v>
      </c>
      <c r="AT19112">
        <v>1</v>
      </c>
      <c r="AU19112">
        <v>58970</v>
      </c>
      <c r="AV19112">
        <v>58970</v>
      </c>
      <c r="AX19112">
        <v>56.295000000000002</v>
      </c>
      <c r="AY19112">
        <v>37.959000000000003</v>
      </c>
      <c r="AZ19112">
        <v>1</v>
      </c>
      <c r="BA19112">
        <v>6050200</v>
      </c>
      <c r="BD19112">
        <v>56219</v>
      </c>
      <c r="BE19112">
        <v>3905</v>
      </c>
      <c r="BF19112">
        <v>29285</v>
      </c>
      <c r="BG19112">
        <v>30455</v>
      </c>
      <c r="BH19112">
        <v>63332</v>
      </c>
      <c r="BI19112">
        <v>63332</v>
      </c>
      <c r="BM19112">
        <v>3.9606289325092803E-2</v>
      </c>
    </row>
    <row r="19113" spans="1:65" x14ac:dyDescent="0.2">
      <c r="A19113" t="s">
        <v>90399</v>
      </c>
      <c r="B19113">
        <v>15</v>
      </c>
      <c r="C19113" t="s">
        <v>66</v>
      </c>
      <c r="D19113" t="s">
        <v>90400</v>
      </c>
      <c r="G19113">
        <v>0</v>
      </c>
      <c r="H19113">
        <v>0</v>
      </c>
      <c r="I19113">
        <v>1</v>
      </c>
      <c r="J19113" t="s">
        <v>15404</v>
      </c>
      <c r="K19113" t="s">
        <v>15404</v>
      </c>
      <c r="L19113" t="s">
        <v>15404</v>
      </c>
      <c r="M19113" t="s">
        <v>15405</v>
      </c>
      <c r="N19113" t="s">
        <v>15406</v>
      </c>
      <c r="O19113" t="s">
        <v>71</v>
      </c>
      <c r="P19113" t="s">
        <v>72</v>
      </c>
      <c r="Q19113" t="s">
        <v>73</v>
      </c>
      <c r="R19113">
        <v>442.97198486328102</v>
      </c>
      <c r="S19113">
        <v>4</v>
      </c>
      <c r="T19113">
        <v>442.72033599999997</v>
      </c>
      <c r="U19113">
        <v>1766.8522399999999</v>
      </c>
      <c r="V19113">
        <v>1.6850000000000001</v>
      </c>
      <c r="W19113">
        <v>7.4596999999999999E-4</v>
      </c>
      <c r="X19113">
        <v>0.4405</v>
      </c>
      <c r="Y19113">
        <v>1.9502000000000001E-4</v>
      </c>
      <c r="Z19113">
        <v>2.1255000000000002</v>
      </c>
      <c r="AA19113">
        <v>9.4098000000000001E-4</v>
      </c>
      <c r="AB19113">
        <v>442.72072257814602</v>
      </c>
      <c r="AC19113">
        <v>31.411000000000001</v>
      </c>
      <c r="AD19113">
        <v>0.66710000000000003</v>
      </c>
      <c r="AE19113">
        <v>31.411000000000001</v>
      </c>
      <c r="AF19113">
        <v>31.123000000000001</v>
      </c>
      <c r="AG19113">
        <v>31.79</v>
      </c>
      <c r="AH19113">
        <v>0</v>
      </c>
      <c r="AM19113">
        <v>17</v>
      </c>
      <c r="AN19113">
        <v>13</v>
      </c>
      <c r="AO19113">
        <v>2</v>
      </c>
      <c r="AP19113">
        <v>0</v>
      </c>
      <c r="AQ19113">
        <v>0</v>
      </c>
      <c r="AR19113">
        <v>0</v>
      </c>
      <c r="AS19113">
        <v>2.3725E-2</v>
      </c>
      <c r="AT19113">
        <v>1</v>
      </c>
      <c r="AU19113">
        <v>41132</v>
      </c>
      <c r="AV19113">
        <v>41132</v>
      </c>
      <c r="AX19113">
        <v>45.213000000000001</v>
      </c>
      <c r="AY19113">
        <v>45.213000000000001</v>
      </c>
      <c r="AZ19113">
        <v>1</v>
      </c>
      <c r="BA19113">
        <v>4371400</v>
      </c>
      <c r="BD19113">
        <v>56221</v>
      </c>
      <c r="BE19113">
        <v>2404</v>
      </c>
      <c r="BF19113">
        <v>29286</v>
      </c>
      <c r="BG19113">
        <v>30456</v>
      </c>
      <c r="BH19113">
        <v>63334</v>
      </c>
      <c r="BI19113">
        <v>63334</v>
      </c>
      <c r="BM19113">
        <v>-5.1511807919268904E-4</v>
      </c>
    </row>
    <row r="19114" spans="1:65" x14ac:dyDescent="0.2">
      <c r="A19114" t="s">
        <v>90401</v>
      </c>
      <c r="B19114">
        <v>21</v>
      </c>
      <c r="C19114" t="s">
        <v>66</v>
      </c>
      <c r="D19114" t="s">
        <v>90402</v>
      </c>
      <c r="G19114">
        <v>0</v>
      </c>
      <c r="H19114">
        <v>0</v>
      </c>
      <c r="I19114">
        <v>0</v>
      </c>
      <c r="J19114" t="s">
        <v>8603</v>
      </c>
      <c r="K19114" t="s">
        <v>8603</v>
      </c>
      <c r="L19114" t="s">
        <v>8603</v>
      </c>
      <c r="M19114" t="s">
        <v>8604</v>
      </c>
      <c r="N19114" t="s">
        <v>8605</v>
      </c>
      <c r="O19114" t="s">
        <v>71</v>
      </c>
      <c r="P19114" t="s">
        <v>72</v>
      </c>
      <c r="Q19114" t="s">
        <v>73</v>
      </c>
      <c r="R19114">
        <v>816.382568359375</v>
      </c>
      <c r="S19114">
        <v>3</v>
      </c>
      <c r="T19114">
        <v>816.04701399999999</v>
      </c>
      <c r="U19114">
        <v>2445.1192099999998</v>
      </c>
      <c r="V19114">
        <v>1.7810999999999999</v>
      </c>
      <c r="W19114">
        <v>1.4534999999999999E-3</v>
      </c>
      <c r="X19114">
        <v>-0.46454000000000001</v>
      </c>
      <c r="Y19114">
        <v>-3.7909E-4</v>
      </c>
      <c r="Z19114">
        <v>1.3166</v>
      </c>
      <c r="AA19114">
        <v>1.0744000000000001E-3</v>
      </c>
      <c r="AB19114">
        <v>816.38105385990798</v>
      </c>
      <c r="AC19114">
        <v>125.59</v>
      </c>
      <c r="AD19114">
        <v>0.83848999999999996</v>
      </c>
      <c r="AE19114">
        <v>125.59</v>
      </c>
      <c r="AF19114">
        <v>125.28</v>
      </c>
      <c r="AG19114">
        <v>126.11</v>
      </c>
      <c r="AH19114">
        <v>0</v>
      </c>
      <c r="AM19114">
        <v>59</v>
      </c>
      <c r="AN19114">
        <v>17</v>
      </c>
      <c r="AO19114">
        <v>4</v>
      </c>
      <c r="AP19114">
        <v>0</v>
      </c>
      <c r="AQ19114">
        <v>0</v>
      </c>
      <c r="AR19114">
        <v>0</v>
      </c>
      <c r="AS19114">
        <v>1.1261999999999999E-2</v>
      </c>
      <c r="AT19114">
        <v>1</v>
      </c>
      <c r="AU19114">
        <v>180664</v>
      </c>
      <c r="AV19114">
        <v>180664</v>
      </c>
      <c r="AX19114">
        <v>33.152999999999999</v>
      </c>
      <c r="AY19114">
        <v>21.466999999999999</v>
      </c>
      <c r="AZ19114">
        <v>1</v>
      </c>
      <c r="BA19114">
        <v>2613300</v>
      </c>
      <c r="BD19114">
        <v>56222</v>
      </c>
      <c r="BE19114">
        <v>4103</v>
      </c>
      <c r="BF19114">
        <v>29287</v>
      </c>
      <c r="BG19114">
        <v>30457</v>
      </c>
      <c r="BH19114">
        <v>63335</v>
      </c>
      <c r="BI19114">
        <v>63335</v>
      </c>
      <c r="BM19114">
        <v>-4.5543040126631198E-2</v>
      </c>
    </row>
    <row r="19115" spans="1:65" x14ac:dyDescent="0.2">
      <c r="A19115" t="s">
        <v>90403</v>
      </c>
      <c r="B19115">
        <v>15</v>
      </c>
      <c r="C19115" t="s">
        <v>66</v>
      </c>
      <c r="D19115" t="s">
        <v>90404</v>
      </c>
      <c r="G19115">
        <v>0</v>
      </c>
      <c r="H19115">
        <v>0</v>
      </c>
      <c r="I19115">
        <v>0</v>
      </c>
      <c r="J19115" t="s">
        <v>33131</v>
      </c>
      <c r="K19115" t="s">
        <v>33131</v>
      </c>
      <c r="L19115" t="s">
        <v>33131</v>
      </c>
      <c r="M19115" t="s">
        <v>33132</v>
      </c>
      <c r="N19115" t="s">
        <v>33133</v>
      </c>
      <c r="O19115" t="s">
        <v>71</v>
      </c>
      <c r="P19115" t="s">
        <v>72</v>
      </c>
      <c r="Q19115" t="s">
        <v>73</v>
      </c>
      <c r="R19115">
        <v>589.96417236328102</v>
      </c>
      <c r="S19115">
        <v>3</v>
      </c>
      <c r="T19115">
        <v>590.29815599999995</v>
      </c>
      <c r="U19115">
        <v>1767.87264</v>
      </c>
      <c r="V19115">
        <v>1.7151000000000001</v>
      </c>
      <c r="W19115">
        <v>1.0124000000000001E-3</v>
      </c>
      <c r="X19115">
        <v>0.58267999999999998</v>
      </c>
      <c r="Y19115">
        <v>3.4394999999999998E-4</v>
      </c>
      <c r="Z19115">
        <v>2.2978000000000001</v>
      </c>
      <c r="AA19115">
        <v>1.3564E-3</v>
      </c>
      <c r="AB19115">
        <v>590.29865674444795</v>
      </c>
      <c r="AC19115">
        <v>72.203999999999994</v>
      </c>
      <c r="AD19115">
        <v>1.5162</v>
      </c>
      <c r="AE19115">
        <v>72.203999999999994</v>
      </c>
      <c r="AF19115">
        <v>71.341999999999999</v>
      </c>
      <c r="AG19115">
        <v>72.858000000000004</v>
      </c>
      <c r="AH19115">
        <v>0</v>
      </c>
      <c r="AM19115">
        <v>47</v>
      </c>
      <c r="AN19115">
        <v>30</v>
      </c>
      <c r="AO19115">
        <v>2</v>
      </c>
      <c r="AP19115">
        <v>0</v>
      </c>
      <c r="AQ19115">
        <v>0</v>
      </c>
      <c r="AR19115">
        <v>0</v>
      </c>
      <c r="AS19115">
        <v>6.4926999999999997E-3</v>
      </c>
      <c r="AT19115">
        <v>1</v>
      </c>
      <c r="AU19115">
        <v>101632</v>
      </c>
      <c r="AV19115">
        <v>101632</v>
      </c>
      <c r="AX19115">
        <v>57.424999999999997</v>
      </c>
      <c r="AY19115">
        <v>37.341999999999999</v>
      </c>
      <c r="AZ19115">
        <v>1</v>
      </c>
      <c r="BA19115">
        <v>1918500</v>
      </c>
      <c r="BD19115">
        <v>56223</v>
      </c>
      <c r="BE19115">
        <v>3241</v>
      </c>
      <c r="BF19115">
        <v>29288</v>
      </c>
      <c r="BG19115">
        <v>30458</v>
      </c>
      <c r="BH19115">
        <v>63336</v>
      </c>
      <c r="BI19115">
        <v>63336</v>
      </c>
      <c r="BM19115">
        <v>1.9416588519106801E-2</v>
      </c>
    </row>
    <row r="19116" spans="1:65" x14ac:dyDescent="0.2">
      <c r="A19116" t="s">
        <v>90407</v>
      </c>
      <c r="B19116">
        <v>18</v>
      </c>
      <c r="C19116" t="s">
        <v>66</v>
      </c>
      <c r="D19116" t="s">
        <v>90408</v>
      </c>
      <c r="G19116">
        <v>0</v>
      </c>
      <c r="H19116">
        <v>0</v>
      </c>
      <c r="I19116">
        <v>0</v>
      </c>
      <c r="J19116" t="s">
        <v>29930</v>
      </c>
      <c r="K19116" t="s">
        <v>29930</v>
      </c>
      <c r="L19116" t="s">
        <v>29930</v>
      </c>
      <c r="M19116" t="s">
        <v>29931</v>
      </c>
      <c r="N19116" t="s">
        <v>29932</v>
      </c>
      <c r="O19116" t="s">
        <v>71</v>
      </c>
      <c r="P19116" t="s">
        <v>72</v>
      </c>
      <c r="Q19116" t="s">
        <v>73</v>
      </c>
      <c r="R19116">
        <v>540.27166748046795</v>
      </c>
      <c r="S19116">
        <v>4</v>
      </c>
      <c r="T19116">
        <v>540.02010900000005</v>
      </c>
      <c r="U19116">
        <v>2156.0513299999998</v>
      </c>
      <c r="V19116">
        <v>1.5543</v>
      </c>
      <c r="W19116">
        <v>8.3936000000000004E-4</v>
      </c>
      <c r="X19116">
        <v>0.18010999999999999</v>
      </c>
      <c r="Y19116" s="1">
        <v>9.7264999999999998E-5</v>
      </c>
      <c r="Z19116">
        <v>1.7343999999999999</v>
      </c>
      <c r="AA19116">
        <v>9.3663000000000004E-4</v>
      </c>
      <c r="AB19116">
        <v>540.02031238165296</v>
      </c>
      <c r="AC19116">
        <v>134.88</v>
      </c>
      <c r="AD19116">
        <v>0.78681999999999996</v>
      </c>
      <c r="AE19116">
        <v>134.88</v>
      </c>
      <c r="AF19116">
        <v>134.54</v>
      </c>
      <c r="AG19116">
        <v>135.33000000000001</v>
      </c>
      <c r="AH19116">
        <v>0</v>
      </c>
      <c r="AM19116">
        <v>60</v>
      </c>
      <c r="AN19116">
        <v>19</v>
      </c>
      <c r="AO19116">
        <v>4</v>
      </c>
      <c r="AP19116">
        <v>0</v>
      </c>
      <c r="AQ19116">
        <v>0</v>
      </c>
      <c r="AR19116">
        <v>0</v>
      </c>
      <c r="AS19116">
        <v>9.6147000000000003E-3</v>
      </c>
      <c r="AT19116">
        <v>1</v>
      </c>
      <c r="AU19116">
        <v>194091</v>
      </c>
      <c r="AV19116">
        <v>194091</v>
      </c>
      <c r="AX19116">
        <v>40.601999999999997</v>
      </c>
      <c r="AY19116">
        <v>28.199000000000002</v>
      </c>
      <c r="AZ19116">
        <v>1</v>
      </c>
      <c r="BA19116">
        <v>1158300</v>
      </c>
      <c r="BD19116">
        <v>56225</v>
      </c>
      <c r="BE19116">
        <v>586</v>
      </c>
      <c r="BF19116">
        <v>29290</v>
      </c>
      <c r="BG19116">
        <v>30460</v>
      </c>
      <c r="BH19116">
        <v>63338</v>
      </c>
      <c r="BI19116">
        <v>63338</v>
      </c>
      <c r="BM19116">
        <v>1.95470370017574E-2</v>
      </c>
    </row>
    <row r="19117" spans="1:65" x14ac:dyDescent="0.2">
      <c r="A19117" t="s">
        <v>90409</v>
      </c>
      <c r="B19117">
        <v>11</v>
      </c>
      <c r="C19117" t="s">
        <v>66</v>
      </c>
      <c r="D19117" t="s">
        <v>90410</v>
      </c>
      <c r="G19117">
        <v>0</v>
      </c>
      <c r="H19117">
        <v>0</v>
      </c>
      <c r="I19117">
        <v>1</v>
      </c>
      <c r="J19117" t="s">
        <v>9957</v>
      </c>
      <c r="K19117" t="s">
        <v>9957</v>
      </c>
      <c r="L19117" t="s">
        <v>9957</v>
      </c>
      <c r="M19117" t="s">
        <v>24280</v>
      </c>
      <c r="N19117" t="s">
        <v>24281</v>
      </c>
      <c r="O19117" t="s">
        <v>71</v>
      </c>
      <c r="P19117" t="s">
        <v>72</v>
      </c>
      <c r="Q19117" t="s">
        <v>73</v>
      </c>
      <c r="R19117">
        <v>473.94027709960898</v>
      </c>
      <c r="S19117">
        <v>3</v>
      </c>
      <c r="T19117">
        <v>473.581998</v>
      </c>
      <c r="U19117">
        <v>1417.72417</v>
      </c>
      <c r="V19117">
        <v>1.73</v>
      </c>
      <c r="W19117">
        <v>8.1930999999999996E-4</v>
      </c>
      <c r="X19117">
        <v>-0.19571</v>
      </c>
      <c r="Y19117" s="1">
        <v>-9.2682999999999993E-5</v>
      </c>
      <c r="Z19117">
        <v>1.5343</v>
      </c>
      <c r="AA19117">
        <v>7.2663000000000003E-4</v>
      </c>
      <c r="AB19117">
        <v>473.58187208869901</v>
      </c>
      <c r="AC19117">
        <v>94.025000000000006</v>
      </c>
      <c r="AD19117">
        <v>1.4613</v>
      </c>
      <c r="AE19117">
        <v>94.025000000000006</v>
      </c>
      <c r="AF19117">
        <v>93.47</v>
      </c>
      <c r="AG19117">
        <v>94.930999999999997</v>
      </c>
      <c r="AH19117">
        <v>0</v>
      </c>
      <c r="AM19117">
        <v>102</v>
      </c>
      <c r="AN19117">
        <v>29</v>
      </c>
      <c r="AO19117">
        <v>5</v>
      </c>
      <c r="AP19117">
        <v>0</v>
      </c>
      <c r="AQ19117">
        <v>0</v>
      </c>
      <c r="AR19117">
        <v>0</v>
      </c>
      <c r="AS19117">
        <v>2.7826000000000001E-3</v>
      </c>
      <c r="AT19117">
        <v>1</v>
      </c>
      <c r="AU19117">
        <v>134134</v>
      </c>
      <c r="AV19117">
        <v>134134</v>
      </c>
      <c r="AX19117">
        <v>87.712999999999994</v>
      </c>
      <c r="AY19117">
        <v>59.33</v>
      </c>
      <c r="AZ19117">
        <v>1</v>
      </c>
      <c r="BA19117">
        <v>20864000</v>
      </c>
      <c r="BD19117">
        <v>56226</v>
      </c>
      <c r="BE19117">
        <v>1682</v>
      </c>
      <c r="BF19117">
        <v>29291</v>
      </c>
      <c r="BG19117">
        <v>30461</v>
      </c>
      <c r="BH19117">
        <v>63339</v>
      </c>
      <c r="BI19117">
        <v>63339</v>
      </c>
      <c r="BM19117">
        <v>3.2012959404937598E-2</v>
      </c>
    </row>
    <row r="19118" spans="1:65" x14ac:dyDescent="0.2">
      <c r="A19118" t="s">
        <v>90411</v>
      </c>
      <c r="B19118">
        <v>22</v>
      </c>
      <c r="C19118" t="s">
        <v>66</v>
      </c>
      <c r="D19118" t="s">
        <v>90412</v>
      </c>
      <c r="G19118">
        <v>0</v>
      </c>
      <c r="H19118">
        <v>0</v>
      </c>
      <c r="I19118">
        <v>0</v>
      </c>
      <c r="J19118" t="s">
        <v>57771</v>
      </c>
      <c r="K19118" t="s">
        <v>57771</v>
      </c>
      <c r="L19118" t="s">
        <v>57771</v>
      </c>
      <c r="M19118" t="s">
        <v>57772</v>
      </c>
      <c r="N19118" t="s">
        <v>57773</v>
      </c>
      <c r="O19118" t="s">
        <v>71</v>
      </c>
      <c r="P19118" t="s">
        <v>72</v>
      </c>
      <c r="Q19118" t="s">
        <v>73</v>
      </c>
      <c r="R19118">
        <v>840.74273681640602</v>
      </c>
      <c r="S19118">
        <v>3</v>
      </c>
      <c r="T19118">
        <v>840.407599</v>
      </c>
      <c r="U19118">
        <v>2518.2009699999999</v>
      </c>
      <c r="V19118">
        <v>1.6666000000000001</v>
      </c>
      <c r="W19118">
        <v>1.4006999999999999E-3</v>
      </c>
      <c r="X19118">
        <v>0.74724000000000002</v>
      </c>
      <c r="Y19118">
        <v>6.2797999999999999E-4</v>
      </c>
      <c r="Z19118">
        <v>2.4138999999999999</v>
      </c>
      <c r="AA19118">
        <v>2.0286000000000002E-3</v>
      </c>
      <c r="AB19118">
        <v>840.74218977440398</v>
      </c>
      <c r="AC19118">
        <v>126.97</v>
      </c>
      <c r="AD19118">
        <v>1.2654000000000001</v>
      </c>
      <c r="AE19118">
        <v>126.97</v>
      </c>
      <c r="AF19118">
        <v>126.63</v>
      </c>
      <c r="AG19118">
        <v>127.89</v>
      </c>
      <c r="AH19118">
        <v>0</v>
      </c>
      <c r="AM19118">
        <v>88</v>
      </c>
      <c r="AN19118">
        <v>26</v>
      </c>
      <c r="AO19118">
        <v>5</v>
      </c>
      <c r="AP19118">
        <v>0</v>
      </c>
      <c r="AQ19118">
        <v>0</v>
      </c>
      <c r="AR19118">
        <v>0</v>
      </c>
      <c r="AS19118" s="1">
        <v>9.9438000000000006E-5</v>
      </c>
      <c r="AT19118">
        <v>2</v>
      </c>
      <c r="AU19118">
        <v>182557</v>
      </c>
      <c r="AV19118" t="s">
        <v>90415</v>
      </c>
      <c r="AX19118">
        <v>58.93</v>
      </c>
      <c r="AY19118">
        <v>49.61</v>
      </c>
      <c r="AZ19118">
        <v>1</v>
      </c>
      <c r="BA19118">
        <v>20760000</v>
      </c>
      <c r="BD19118">
        <v>56229</v>
      </c>
      <c r="BE19118">
        <v>1610</v>
      </c>
      <c r="BF19118">
        <v>29292</v>
      </c>
      <c r="BG19118">
        <v>30462</v>
      </c>
      <c r="BH19118" t="s">
        <v>90416</v>
      </c>
      <c r="BI19118">
        <v>63344</v>
      </c>
      <c r="BM19118">
        <v>2.59514670779026E-3</v>
      </c>
    </row>
    <row r="19119" spans="1:65" x14ac:dyDescent="0.2">
      <c r="A19119" t="s">
        <v>90417</v>
      </c>
      <c r="B19119">
        <v>16</v>
      </c>
      <c r="C19119" t="s">
        <v>66</v>
      </c>
      <c r="D19119" t="s">
        <v>90418</v>
      </c>
      <c r="G19119">
        <v>0</v>
      </c>
      <c r="H19119">
        <v>0</v>
      </c>
      <c r="I19119">
        <v>0</v>
      </c>
      <c r="J19119" t="s">
        <v>567</v>
      </c>
      <c r="K19119" t="s">
        <v>567</v>
      </c>
      <c r="L19119" t="s">
        <v>567</v>
      </c>
      <c r="M19119" t="s">
        <v>568</v>
      </c>
      <c r="N19119" t="s">
        <v>569</v>
      </c>
      <c r="O19119" t="s">
        <v>71</v>
      </c>
      <c r="P19119" t="s">
        <v>72</v>
      </c>
      <c r="Q19119" t="s">
        <v>73</v>
      </c>
      <c r="R19119">
        <v>954.44421386718705</v>
      </c>
      <c r="S19119">
        <v>2</v>
      </c>
      <c r="T19119">
        <v>954.442137</v>
      </c>
      <c r="U19119">
        <v>1906.8697199999999</v>
      </c>
      <c r="V19119">
        <v>2.1802000000000001</v>
      </c>
      <c r="W19119">
        <v>2.0809000000000001E-3</v>
      </c>
      <c r="X19119">
        <v>0.55489999999999995</v>
      </c>
      <c r="Y19119">
        <v>5.2961999999999996E-4</v>
      </c>
      <c r="Z19119">
        <v>2.7351000000000001</v>
      </c>
      <c r="AA19119">
        <v>2.6105E-3</v>
      </c>
      <c r="AB19119">
        <v>954.94399232716</v>
      </c>
      <c r="AC19119">
        <v>88.611000000000004</v>
      </c>
      <c r="AD19119">
        <v>1.9603999999999999</v>
      </c>
      <c r="AE19119">
        <v>88.611000000000004</v>
      </c>
      <c r="AF19119">
        <v>88.034999999999997</v>
      </c>
      <c r="AG19119">
        <v>89.995000000000005</v>
      </c>
      <c r="AH19119">
        <v>0</v>
      </c>
      <c r="AM19119">
        <v>143</v>
      </c>
      <c r="AN19119">
        <v>41</v>
      </c>
      <c r="AO19119">
        <v>5</v>
      </c>
      <c r="AP19119">
        <v>0</v>
      </c>
      <c r="AQ19119">
        <v>0</v>
      </c>
      <c r="AR19119">
        <v>0</v>
      </c>
      <c r="AS19119">
        <v>1.8755E-3</v>
      </c>
      <c r="AT19119">
        <v>1</v>
      </c>
      <c r="AU19119">
        <v>125661</v>
      </c>
      <c r="AV19119">
        <v>125661</v>
      </c>
      <c r="AX19119">
        <v>74.236999999999995</v>
      </c>
      <c r="AY19119">
        <v>61.473999999999997</v>
      </c>
      <c r="AZ19119">
        <v>1</v>
      </c>
      <c r="BA19119">
        <v>8942200</v>
      </c>
      <c r="BD19119">
        <v>56231</v>
      </c>
      <c r="BE19119">
        <v>1611</v>
      </c>
      <c r="BF19119">
        <v>29293</v>
      </c>
      <c r="BG19119">
        <v>30463</v>
      </c>
      <c r="BH19119">
        <v>63346</v>
      </c>
      <c r="BI19119">
        <v>63346</v>
      </c>
      <c r="BM19119">
        <v>-4.7439377919090399E-2</v>
      </c>
    </row>
    <row r="19120" spans="1:65" x14ac:dyDescent="0.2">
      <c r="A19120" t="s">
        <v>90419</v>
      </c>
      <c r="B19120">
        <v>19</v>
      </c>
      <c r="C19120" t="s">
        <v>66</v>
      </c>
      <c r="D19120" t="s">
        <v>90420</v>
      </c>
      <c r="G19120">
        <v>0</v>
      </c>
      <c r="H19120">
        <v>0</v>
      </c>
      <c r="I19120">
        <v>0</v>
      </c>
      <c r="J19120" t="s">
        <v>23457</v>
      </c>
      <c r="K19120" t="s">
        <v>23457</v>
      </c>
      <c r="L19120" t="s">
        <v>23457</v>
      </c>
      <c r="M19120" t="s">
        <v>23458</v>
      </c>
      <c r="N19120" t="s">
        <v>23459</v>
      </c>
      <c r="O19120" t="s">
        <v>71</v>
      </c>
      <c r="P19120" t="s">
        <v>72</v>
      </c>
      <c r="Q19120" t="s">
        <v>73</v>
      </c>
      <c r="R19120">
        <v>726.356689453125</v>
      </c>
      <c r="S19120">
        <v>3</v>
      </c>
      <c r="T19120">
        <v>726.02207299999998</v>
      </c>
      <c r="U19120">
        <v>2175.04439</v>
      </c>
      <c r="V19120">
        <v>2.0728</v>
      </c>
      <c r="W19120">
        <v>1.5049E-3</v>
      </c>
      <c r="X19120">
        <v>0.19042999999999999</v>
      </c>
      <c r="Y19120">
        <v>1.3825999999999999E-4</v>
      </c>
      <c r="Z19120">
        <v>2.2631999999999999</v>
      </c>
      <c r="AA19120">
        <v>1.6432E-3</v>
      </c>
      <c r="AB19120">
        <v>726.35635452799204</v>
      </c>
      <c r="AC19120">
        <v>100.81</v>
      </c>
      <c r="AD19120">
        <v>2.6444999999999999</v>
      </c>
      <c r="AE19120">
        <v>100.81</v>
      </c>
      <c r="AF19120">
        <v>100.3</v>
      </c>
      <c r="AG19120">
        <v>102.94</v>
      </c>
      <c r="AH19120">
        <v>0</v>
      </c>
      <c r="AM19120">
        <v>202</v>
      </c>
      <c r="AN19120">
        <v>53</v>
      </c>
      <c r="AO19120">
        <v>7</v>
      </c>
      <c r="AP19120">
        <v>0</v>
      </c>
      <c r="AQ19120">
        <v>0</v>
      </c>
      <c r="AR19120">
        <v>0</v>
      </c>
      <c r="AS19120">
        <v>1.5698999999999999E-3</v>
      </c>
      <c r="AT19120">
        <v>2</v>
      </c>
      <c r="AU19120">
        <v>145170</v>
      </c>
      <c r="AV19120" t="s">
        <v>90423</v>
      </c>
      <c r="AX19120">
        <v>47.728999999999999</v>
      </c>
      <c r="AY19120">
        <v>22.492999999999999</v>
      </c>
      <c r="AZ19120">
        <v>1</v>
      </c>
      <c r="BA19120">
        <v>54442000</v>
      </c>
      <c r="BD19120">
        <v>56234</v>
      </c>
      <c r="BE19120">
        <v>1612</v>
      </c>
      <c r="BF19120">
        <v>29294</v>
      </c>
      <c r="BG19120">
        <v>30464</v>
      </c>
      <c r="BH19120" t="s">
        <v>90424</v>
      </c>
      <c r="BI19120">
        <v>63350</v>
      </c>
      <c r="BM19120">
        <v>3.8701756266163998E-3</v>
      </c>
    </row>
    <row r="19121" spans="1:65" x14ac:dyDescent="0.2">
      <c r="A19121" t="s">
        <v>90419</v>
      </c>
      <c r="B19121">
        <v>19</v>
      </c>
      <c r="C19121" t="s">
        <v>66</v>
      </c>
      <c r="D19121" t="s">
        <v>90420</v>
      </c>
      <c r="G19121">
        <v>0</v>
      </c>
      <c r="H19121">
        <v>0</v>
      </c>
      <c r="I19121">
        <v>0</v>
      </c>
      <c r="J19121" t="s">
        <v>23457</v>
      </c>
      <c r="K19121" t="s">
        <v>23457</v>
      </c>
      <c r="L19121" t="s">
        <v>23457</v>
      </c>
      <c r="M19121" t="s">
        <v>23458</v>
      </c>
      <c r="N19121" t="s">
        <v>23459</v>
      </c>
      <c r="O19121" t="s">
        <v>71</v>
      </c>
      <c r="P19121" t="s">
        <v>72</v>
      </c>
      <c r="Q19121" t="s">
        <v>73</v>
      </c>
      <c r="R19121">
        <v>726.35687255859295</v>
      </c>
      <c r="S19121">
        <v>3</v>
      </c>
      <c r="T19121">
        <v>726.02207299999998</v>
      </c>
      <c r="U19121">
        <v>2175.04439</v>
      </c>
      <c r="V19121">
        <v>2.3454000000000002</v>
      </c>
      <c r="W19121">
        <v>1.7028E-3</v>
      </c>
      <c r="X19121">
        <v>-0.56991999999999998</v>
      </c>
      <c r="Y19121">
        <v>-4.1376999999999999E-4</v>
      </c>
      <c r="Z19121">
        <v>1.7755000000000001</v>
      </c>
      <c r="AA19121">
        <v>1.289E-3</v>
      </c>
      <c r="AB19121">
        <v>726.02178190397296</v>
      </c>
      <c r="AC19121">
        <v>103.23</v>
      </c>
      <c r="AD19121">
        <v>1.7076</v>
      </c>
      <c r="AE19121">
        <v>103.23</v>
      </c>
      <c r="AF19121">
        <v>102.83</v>
      </c>
      <c r="AG19121">
        <v>104.53</v>
      </c>
      <c r="AH19121">
        <v>0</v>
      </c>
      <c r="AM19121">
        <v>46</v>
      </c>
      <c r="AN19121">
        <v>34</v>
      </c>
      <c r="AO19121">
        <v>2</v>
      </c>
      <c r="AP19121">
        <v>0</v>
      </c>
      <c r="AQ19121">
        <v>0</v>
      </c>
      <c r="AR19121">
        <v>0</v>
      </c>
      <c r="AS19121">
        <v>6.4551000000000001E-3</v>
      </c>
      <c r="AT19121">
        <v>1</v>
      </c>
      <c r="AU19121">
        <v>148199</v>
      </c>
      <c r="AV19121">
        <v>148199</v>
      </c>
      <c r="AX19121">
        <v>38.664999999999999</v>
      </c>
      <c r="AY19121">
        <v>28.596</v>
      </c>
      <c r="AZ19121">
        <v>1</v>
      </c>
      <c r="BA19121">
        <v>1954300</v>
      </c>
      <c r="BD19121">
        <v>56235</v>
      </c>
      <c r="BE19121">
        <v>1612</v>
      </c>
      <c r="BF19121">
        <v>29294</v>
      </c>
      <c r="BG19121">
        <v>30464</v>
      </c>
      <c r="BH19121">
        <v>63352</v>
      </c>
      <c r="BI19121">
        <v>63352</v>
      </c>
      <c r="BM19121">
        <v>3.8701756266163998E-3</v>
      </c>
    </row>
    <row r="19122" spans="1:65" x14ac:dyDescent="0.2">
      <c r="A19122" t="s">
        <v>90427</v>
      </c>
      <c r="B19122">
        <v>24</v>
      </c>
      <c r="C19122" t="s">
        <v>66</v>
      </c>
      <c r="D19122" t="s">
        <v>90428</v>
      </c>
      <c r="G19122">
        <v>0</v>
      </c>
      <c r="H19122">
        <v>0</v>
      </c>
      <c r="I19122">
        <v>1</v>
      </c>
      <c r="J19122" t="s">
        <v>3894</v>
      </c>
      <c r="K19122" t="s">
        <v>3894</v>
      </c>
      <c r="L19122" t="s">
        <v>3894</v>
      </c>
      <c r="M19122" t="s">
        <v>3895</v>
      </c>
      <c r="N19122" t="s">
        <v>3896</v>
      </c>
      <c r="O19122" t="s">
        <v>71</v>
      </c>
      <c r="P19122" t="s">
        <v>72</v>
      </c>
      <c r="Q19122" t="s">
        <v>73</v>
      </c>
      <c r="R19122">
        <v>629.56939697265602</v>
      </c>
      <c r="S19122">
        <v>4</v>
      </c>
      <c r="T19122">
        <v>629.31722500000001</v>
      </c>
      <c r="U19122">
        <v>2513.2397999999998</v>
      </c>
      <c r="V19122">
        <v>1.9232</v>
      </c>
      <c r="W19122">
        <v>1.2103000000000001E-3</v>
      </c>
      <c r="X19122">
        <v>0.45756000000000002</v>
      </c>
      <c r="Y19122">
        <v>2.8794999999999998E-4</v>
      </c>
      <c r="Z19122">
        <v>2.3807999999999998</v>
      </c>
      <c r="AA19122">
        <v>1.4982999999999999E-3</v>
      </c>
      <c r="AB19122">
        <v>629.56823167493496</v>
      </c>
      <c r="AC19122">
        <v>73.888000000000005</v>
      </c>
      <c r="AD19122">
        <v>1.4559</v>
      </c>
      <c r="AE19122">
        <v>73.888000000000005</v>
      </c>
      <c r="AF19122">
        <v>73.405000000000001</v>
      </c>
      <c r="AG19122">
        <v>74.861000000000004</v>
      </c>
      <c r="AH19122">
        <v>0</v>
      </c>
      <c r="AM19122">
        <v>136</v>
      </c>
      <c r="AN19122">
        <v>29</v>
      </c>
      <c r="AO19122">
        <v>6</v>
      </c>
      <c r="AP19122">
        <v>0</v>
      </c>
      <c r="AQ19122">
        <v>0</v>
      </c>
      <c r="AR19122">
        <v>0</v>
      </c>
      <c r="AS19122">
        <v>2.4096999999999999E-3</v>
      </c>
      <c r="AT19122">
        <v>1</v>
      </c>
      <c r="AU19122">
        <v>103974</v>
      </c>
      <c r="AV19122">
        <v>103974</v>
      </c>
      <c r="AX19122">
        <v>41.017000000000003</v>
      </c>
      <c r="AY19122">
        <v>32.848999999999997</v>
      </c>
      <c r="AZ19122">
        <v>1</v>
      </c>
      <c r="BA19122">
        <v>17295000</v>
      </c>
      <c r="BD19122">
        <v>56237</v>
      </c>
      <c r="BE19122">
        <v>431</v>
      </c>
      <c r="BF19122">
        <v>29295</v>
      </c>
      <c r="BG19122">
        <v>30465</v>
      </c>
      <c r="BH19122">
        <v>63355</v>
      </c>
      <c r="BI19122">
        <v>63355</v>
      </c>
      <c r="BM19122">
        <v>4.3705632967885301E-2</v>
      </c>
    </row>
    <row r="19123" spans="1:65" x14ac:dyDescent="0.2">
      <c r="A19123" t="s">
        <v>90431</v>
      </c>
      <c r="B19123">
        <v>17</v>
      </c>
      <c r="C19123" t="s">
        <v>66</v>
      </c>
      <c r="D19123" t="s">
        <v>90432</v>
      </c>
      <c r="G19123">
        <v>0</v>
      </c>
      <c r="H19123">
        <v>0</v>
      </c>
      <c r="I19123">
        <v>1</v>
      </c>
      <c r="J19123" t="s">
        <v>12018</v>
      </c>
      <c r="K19123" t="s">
        <v>12018</v>
      </c>
      <c r="L19123" t="s">
        <v>12018</v>
      </c>
      <c r="M19123" t="s">
        <v>12019</v>
      </c>
      <c r="N19123" t="s">
        <v>12020</v>
      </c>
      <c r="O19123" t="s">
        <v>71</v>
      </c>
      <c r="P19123" t="s">
        <v>72</v>
      </c>
      <c r="Q19123" t="s">
        <v>73</v>
      </c>
      <c r="R19123">
        <v>658.98529052734295</v>
      </c>
      <c r="S19123">
        <v>3</v>
      </c>
      <c r="T19123">
        <v>658.64946499999996</v>
      </c>
      <c r="U19123">
        <v>1972.9265700000001</v>
      </c>
      <c r="V19123">
        <v>2.0891999999999999</v>
      </c>
      <c r="W19123">
        <v>1.3760000000000001E-3</v>
      </c>
      <c r="X19123">
        <v>-0.76231000000000004</v>
      </c>
      <c r="Y19123">
        <v>-5.0208999999999996E-4</v>
      </c>
      <c r="Z19123">
        <v>1.3269</v>
      </c>
      <c r="AA19123">
        <v>8.7394999999999997E-4</v>
      </c>
      <c r="AB19123">
        <v>658.64877648732397</v>
      </c>
      <c r="AC19123">
        <v>88.06</v>
      </c>
      <c r="AD19123">
        <v>1.0152000000000001</v>
      </c>
      <c r="AE19123">
        <v>88.06</v>
      </c>
      <c r="AF19123">
        <v>87.655000000000001</v>
      </c>
      <c r="AG19123">
        <v>88.67</v>
      </c>
      <c r="AH19123">
        <v>0</v>
      </c>
      <c r="AM19123">
        <v>59</v>
      </c>
      <c r="AN19123">
        <v>20</v>
      </c>
      <c r="AO19123">
        <v>4</v>
      </c>
      <c r="AP19123">
        <v>0</v>
      </c>
      <c r="AQ19123">
        <v>0</v>
      </c>
      <c r="AR19123">
        <v>0</v>
      </c>
      <c r="AS19123">
        <v>7.5595999999999997E-4</v>
      </c>
      <c r="AT19123">
        <v>2</v>
      </c>
      <c r="AU19123">
        <v>125098</v>
      </c>
      <c r="AV19123" t="s">
        <v>90433</v>
      </c>
      <c r="AX19123">
        <v>62.237000000000002</v>
      </c>
      <c r="AY19123">
        <v>43.448999999999998</v>
      </c>
      <c r="AZ19123">
        <v>1</v>
      </c>
      <c r="BA19123">
        <v>5358100</v>
      </c>
      <c r="BD19123">
        <v>56240</v>
      </c>
      <c r="BE19123">
        <v>3432</v>
      </c>
      <c r="BF19123">
        <v>29297</v>
      </c>
      <c r="BG19123">
        <v>30467</v>
      </c>
      <c r="BH19123" t="s">
        <v>90434</v>
      </c>
      <c r="BI19123">
        <v>63358</v>
      </c>
      <c r="BM19123">
        <v>-2.09793502606316E-2</v>
      </c>
    </row>
    <row r="19124" spans="1:65" x14ac:dyDescent="0.2">
      <c r="A19124" t="s">
        <v>90443</v>
      </c>
      <c r="B19124">
        <v>8</v>
      </c>
      <c r="C19124" t="s">
        <v>66</v>
      </c>
      <c r="D19124" t="s">
        <v>90444</v>
      </c>
      <c r="G19124">
        <v>0</v>
      </c>
      <c r="H19124">
        <v>0</v>
      </c>
      <c r="I19124">
        <v>0</v>
      </c>
      <c r="J19124" t="s">
        <v>37766</v>
      </c>
      <c r="K19124" t="s">
        <v>37766</v>
      </c>
      <c r="L19124" t="s">
        <v>37766</v>
      </c>
      <c r="M19124" t="s">
        <v>37767</v>
      </c>
      <c r="N19124" t="s">
        <v>37768</v>
      </c>
      <c r="O19124" t="s">
        <v>71</v>
      </c>
      <c r="P19124" t="s">
        <v>72</v>
      </c>
      <c r="Q19124" t="s">
        <v>73</v>
      </c>
      <c r="R19124">
        <v>500.74734497070301</v>
      </c>
      <c r="S19124">
        <v>2</v>
      </c>
      <c r="T19124">
        <v>500.74597299999999</v>
      </c>
      <c r="U19124">
        <v>999.477394</v>
      </c>
      <c r="V19124">
        <v>1.6557999999999999</v>
      </c>
      <c r="W19124">
        <v>8.2912999999999997E-4</v>
      </c>
      <c r="X19124">
        <v>0.34</v>
      </c>
      <c r="Y19124">
        <v>1.7026000000000001E-4</v>
      </c>
      <c r="Z19124">
        <v>1.9958</v>
      </c>
      <c r="AA19124">
        <v>9.9938999999999996E-4</v>
      </c>
      <c r="AB19124">
        <v>500.74617480602001</v>
      </c>
      <c r="AC19124">
        <v>30.285</v>
      </c>
      <c r="AD19124">
        <v>0.61590999999999996</v>
      </c>
      <c r="AE19124">
        <v>30.285</v>
      </c>
      <c r="AF19124">
        <v>30.026</v>
      </c>
      <c r="AG19124">
        <v>30.641999999999999</v>
      </c>
      <c r="AH19124">
        <v>0</v>
      </c>
      <c r="AM19124">
        <v>19</v>
      </c>
      <c r="AN19124">
        <v>12</v>
      </c>
      <c r="AO19124">
        <v>2</v>
      </c>
      <c r="AP19124">
        <v>0</v>
      </c>
      <c r="AQ19124">
        <v>0</v>
      </c>
      <c r="AR19124">
        <v>0</v>
      </c>
      <c r="AS19124">
        <v>2.9742999999999999E-2</v>
      </c>
      <c r="AT19124">
        <v>1</v>
      </c>
      <c r="AU19124">
        <v>39188</v>
      </c>
      <c r="AV19124">
        <v>39188</v>
      </c>
      <c r="AX19124">
        <v>82.241</v>
      </c>
      <c r="AY19124">
        <v>43.433999999999997</v>
      </c>
      <c r="AZ19124">
        <v>1</v>
      </c>
      <c r="BA19124">
        <v>3415600</v>
      </c>
      <c r="BD19124">
        <v>56246</v>
      </c>
      <c r="BE19124">
        <v>3993</v>
      </c>
      <c r="BF19124">
        <v>29302</v>
      </c>
      <c r="BG19124">
        <v>30472</v>
      </c>
      <c r="BH19124">
        <v>63365</v>
      </c>
      <c r="BI19124">
        <v>63365</v>
      </c>
      <c r="BM19124">
        <v>-2.2365737677205198E-2</v>
      </c>
    </row>
    <row r="19125" spans="1:65" x14ac:dyDescent="0.2">
      <c r="A19125" t="s">
        <v>90447</v>
      </c>
      <c r="B19125">
        <v>20</v>
      </c>
      <c r="C19125" t="s">
        <v>66</v>
      </c>
      <c r="D19125" t="s">
        <v>90448</v>
      </c>
      <c r="G19125">
        <v>0</v>
      </c>
      <c r="H19125">
        <v>0</v>
      </c>
      <c r="I19125">
        <v>0</v>
      </c>
      <c r="J19125" t="s">
        <v>1083</v>
      </c>
      <c r="K19125" t="s">
        <v>1083</v>
      </c>
      <c r="L19125" t="s">
        <v>1083</v>
      </c>
      <c r="M19125" t="s">
        <v>1084</v>
      </c>
      <c r="N19125" t="s">
        <v>1085</v>
      </c>
      <c r="O19125" t="s">
        <v>71</v>
      </c>
      <c r="P19125" t="s">
        <v>72</v>
      </c>
      <c r="Q19125" t="s">
        <v>73</v>
      </c>
      <c r="R19125">
        <v>763.04138183593705</v>
      </c>
      <c r="S19125">
        <v>3</v>
      </c>
      <c r="T19125">
        <v>762.70608500000003</v>
      </c>
      <c r="U19125">
        <v>2285.0964300000001</v>
      </c>
      <c r="V19125">
        <v>1.8088</v>
      </c>
      <c r="W19125">
        <v>1.3795999999999999E-3</v>
      </c>
      <c r="X19125">
        <v>0.83074000000000003</v>
      </c>
      <c r="Y19125">
        <v>6.3360999999999995E-4</v>
      </c>
      <c r="Z19125">
        <v>2.6395</v>
      </c>
      <c r="AA19125">
        <v>2.0132000000000001E-3</v>
      </c>
      <c r="AB19125">
        <v>763.04116377184005</v>
      </c>
      <c r="AC19125">
        <v>103.55</v>
      </c>
      <c r="AD19125">
        <v>1.8542000000000001</v>
      </c>
      <c r="AE19125">
        <v>103.55</v>
      </c>
      <c r="AF19125">
        <v>102.93</v>
      </c>
      <c r="AG19125">
        <v>104.78</v>
      </c>
      <c r="AH19125">
        <v>0</v>
      </c>
      <c r="AM19125">
        <v>161</v>
      </c>
      <c r="AN19125">
        <v>37</v>
      </c>
      <c r="AO19125">
        <v>7</v>
      </c>
      <c r="AP19125">
        <v>0</v>
      </c>
      <c r="AQ19125">
        <v>0</v>
      </c>
      <c r="AR19125">
        <v>0</v>
      </c>
      <c r="AS19125">
        <v>1.3936E-2</v>
      </c>
      <c r="AT19125">
        <v>1</v>
      </c>
      <c r="AU19125">
        <v>148922</v>
      </c>
      <c r="AV19125">
        <v>148922</v>
      </c>
      <c r="AX19125">
        <v>33.764000000000003</v>
      </c>
      <c r="AY19125">
        <v>17.757000000000001</v>
      </c>
      <c r="AZ19125">
        <v>1</v>
      </c>
      <c r="BA19125">
        <v>26351000</v>
      </c>
      <c r="BD19125">
        <v>56249</v>
      </c>
      <c r="BE19125">
        <v>4059</v>
      </c>
      <c r="BF19125">
        <v>29304</v>
      </c>
      <c r="BG19125">
        <v>30474</v>
      </c>
      <c r="BH19125">
        <v>63368</v>
      </c>
      <c r="BI19125">
        <v>63368</v>
      </c>
      <c r="BM19125">
        <v>5.2818097638009896E-3</v>
      </c>
    </row>
    <row r="19126" spans="1:65" x14ac:dyDescent="0.2">
      <c r="A19126" t="s">
        <v>90449</v>
      </c>
      <c r="B19126">
        <v>9</v>
      </c>
      <c r="C19126" t="s">
        <v>66</v>
      </c>
      <c r="D19126" t="s">
        <v>90450</v>
      </c>
      <c r="G19126">
        <v>0</v>
      </c>
      <c r="H19126">
        <v>0</v>
      </c>
      <c r="I19126">
        <v>0</v>
      </c>
      <c r="J19126" t="s">
        <v>38144</v>
      </c>
      <c r="K19126" t="s">
        <v>38144</v>
      </c>
      <c r="L19126" t="s">
        <v>38144</v>
      </c>
      <c r="M19126" t="s">
        <v>38145</v>
      </c>
      <c r="N19126" t="s">
        <v>38146</v>
      </c>
      <c r="O19126" t="s">
        <v>71</v>
      </c>
      <c r="P19126" t="s">
        <v>72</v>
      </c>
      <c r="Q19126" t="s">
        <v>73</v>
      </c>
      <c r="R19126">
        <v>564.30267333984295</v>
      </c>
      <c r="S19126">
        <v>2</v>
      </c>
      <c r="T19126">
        <v>564.30144700000005</v>
      </c>
      <c r="U19126">
        <v>1126.58834</v>
      </c>
      <c r="V19126">
        <v>2.7654000000000001</v>
      </c>
      <c r="W19126">
        <v>1.5605E-3</v>
      </c>
      <c r="X19126">
        <v>-0.29421999999999998</v>
      </c>
      <c r="Y19126">
        <v>-1.6603000000000001E-4</v>
      </c>
      <c r="Z19126">
        <v>2.4712000000000001</v>
      </c>
      <c r="AA19126">
        <v>1.3944999999999999E-3</v>
      </c>
      <c r="AB19126">
        <v>564.30127609667704</v>
      </c>
      <c r="AC19126">
        <v>57.018999999999998</v>
      </c>
      <c r="AD19126">
        <v>1.266</v>
      </c>
      <c r="AE19126">
        <v>57.018999999999998</v>
      </c>
      <c r="AF19126">
        <v>56.424999999999997</v>
      </c>
      <c r="AG19126">
        <v>57.691000000000003</v>
      </c>
      <c r="AH19126">
        <v>0</v>
      </c>
      <c r="AM19126">
        <v>80</v>
      </c>
      <c r="AN19126">
        <v>25</v>
      </c>
      <c r="AO19126">
        <v>4</v>
      </c>
      <c r="AP19126">
        <v>0</v>
      </c>
      <c r="AQ19126">
        <v>0</v>
      </c>
      <c r="AR19126">
        <v>0</v>
      </c>
      <c r="AS19126">
        <v>2.9892999999999999E-2</v>
      </c>
      <c r="AT19126">
        <v>1</v>
      </c>
      <c r="AU19126">
        <v>78650</v>
      </c>
      <c r="AV19126">
        <v>78650</v>
      </c>
      <c r="AX19126">
        <v>72.879000000000005</v>
      </c>
      <c r="AY19126">
        <v>52.881999999999998</v>
      </c>
      <c r="AZ19126">
        <v>1</v>
      </c>
      <c r="BA19126">
        <v>34129000</v>
      </c>
      <c r="BD19126">
        <v>56250</v>
      </c>
      <c r="BE19126">
        <v>995</v>
      </c>
      <c r="BF19126">
        <v>29305</v>
      </c>
      <c r="BG19126">
        <v>30475</v>
      </c>
      <c r="BH19126">
        <v>63369</v>
      </c>
      <c r="BI19126">
        <v>63369</v>
      </c>
      <c r="BM19126">
        <v>3.011065940359E-2</v>
      </c>
    </row>
    <row r="19127" spans="1:65" x14ac:dyDescent="0.2">
      <c r="A19127" t="s">
        <v>90451</v>
      </c>
      <c r="B19127">
        <v>20</v>
      </c>
      <c r="C19127" t="s">
        <v>66</v>
      </c>
      <c r="D19127" t="s">
        <v>90452</v>
      </c>
      <c r="G19127">
        <v>0</v>
      </c>
      <c r="H19127">
        <v>0</v>
      </c>
      <c r="I19127">
        <v>1</v>
      </c>
      <c r="J19127" t="s">
        <v>14846</v>
      </c>
      <c r="K19127" t="s">
        <v>14846</v>
      </c>
      <c r="L19127" t="s">
        <v>14846</v>
      </c>
      <c r="M19127" t="s">
        <v>14847</v>
      </c>
      <c r="N19127" t="s">
        <v>14848</v>
      </c>
      <c r="O19127" t="s">
        <v>71</v>
      </c>
      <c r="P19127" t="s">
        <v>72</v>
      </c>
      <c r="Q19127" t="s">
        <v>73</v>
      </c>
      <c r="R19127">
        <v>785.68817138671795</v>
      </c>
      <c r="S19127">
        <v>3</v>
      </c>
      <c r="T19127">
        <v>785.35214800000006</v>
      </c>
      <c r="U19127">
        <v>2353.0346100000002</v>
      </c>
      <c r="V19127">
        <v>3.69</v>
      </c>
      <c r="W19127">
        <v>2.8979000000000001E-3</v>
      </c>
      <c r="X19127">
        <v>-1.119</v>
      </c>
      <c r="Y19127">
        <v>-8.7881999999999999E-4</v>
      </c>
      <c r="Z19127">
        <v>2.5710000000000002</v>
      </c>
      <c r="AA19127">
        <v>2.0190999999999998E-3</v>
      </c>
      <c r="AB19127">
        <v>785.68559361036898</v>
      </c>
      <c r="AC19127">
        <v>42.045999999999999</v>
      </c>
      <c r="AD19127">
        <v>1.1654</v>
      </c>
      <c r="AE19127">
        <v>42.045999999999999</v>
      </c>
      <c r="AF19127">
        <v>41.634</v>
      </c>
      <c r="AG19127">
        <v>42.798999999999999</v>
      </c>
      <c r="AH19127">
        <v>0</v>
      </c>
      <c r="AM19127">
        <v>96</v>
      </c>
      <c r="AN19127">
        <v>23</v>
      </c>
      <c r="AO19127">
        <v>6</v>
      </c>
      <c r="AP19127">
        <v>0</v>
      </c>
      <c r="AQ19127">
        <v>0</v>
      </c>
      <c r="AR19127">
        <v>0</v>
      </c>
      <c r="AS19127">
        <v>2.6897999999999999E-4</v>
      </c>
      <c r="AT19127">
        <v>1</v>
      </c>
      <c r="AU19127">
        <v>56485</v>
      </c>
      <c r="AV19127">
        <v>56485</v>
      </c>
      <c r="AX19127">
        <v>56.798999999999999</v>
      </c>
      <c r="AY19127">
        <v>46.171999999999997</v>
      </c>
      <c r="AZ19127">
        <v>1</v>
      </c>
      <c r="BA19127">
        <v>14363000</v>
      </c>
      <c r="BD19127">
        <v>56252</v>
      </c>
      <c r="BE19127">
        <v>3750</v>
      </c>
      <c r="BF19127">
        <v>29306</v>
      </c>
      <c r="BG19127">
        <v>30476</v>
      </c>
      <c r="BH19127">
        <v>63371</v>
      </c>
      <c r="BI19127">
        <v>63371</v>
      </c>
      <c r="BM19127">
        <v>-8.7782152334057104E-2</v>
      </c>
    </row>
    <row r="19128" spans="1:65" x14ac:dyDescent="0.2">
      <c r="A19128" t="s">
        <v>90453</v>
      </c>
      <c r="B19128">
        <v>17</v>
      </c>
      <c r="C19128" t="s">
        <v>66</v>
      </c>
      <c r="D19128" t="s">
        <v>90454</v>
      </c>
      <c r="G19128">
        <v>0</v>
      </c>
      <c r="H19128">
        <v>0</v>
      </c>
      <c r="I19128">
        <v>0</v>
      </c>
      <c r="J19128" t="s">
        <v>2129</v>
      </c>
      <c r="K19128" t="s">
        <v>2129</v>
      </c>
      <c r="L19128" t="s">
        <v>2129</v>
      </c>
      <c r="M19128" t="s">
        <v>2130</v>
      </c>
      <c r="N19128" t="s">
        <v>2131</v>
      </c>
      <c r="O19128" t="s">
        <v>71</v>
      </c>
      <c r="P19128" t="s">
        <v>72</v>
      </c>
      <c r="Q19128" t="s">
        <v>73</v>
      </c>
      <c r="R19128">
        <v>664.341064453125</v>
      </c>
      <c r="S19128">
        <v>3</v>
      </c>
      <c r="T19128">
        <v>664.00580600000001</v>
      </c>
      <c r="U19128">
        <v>1988.99559</v>
      </c>
      <c r="V19128">
        <v>2.3304999999999998</v>
      </c>
      <c r="W19128">
        <v>1.5475E-3</v>
      </c>
      <c r="X19128">
        <v>-0.14441999999999999</v>
      </c>
      <c r="Y19128" s="1">
        <v>-9.5892999999999998E-5</v>
      </c>
      <c r="Z19128">
        <v>2.1861000000000002</v>
      </c>
      <c r="AA19128">
        <v>1.4515999999999999E-3</v>
      </c>
      <c r="AB19128">
        <v>664.34039682068806</v>
      </c>
      <c r="AC19128">
        <v>102.76</v>
      </c>
      <c r="AD19128">
        <v>1.5525</v>
      </c>
      <c r="AE19128">
        <v>102.76</v>
      </c>
      <c r="AF19128">
        <v>102.04</v>
      </c>
      <c r="AG19128">
        <v>103.59</v>
      </c>
      <c r="AH19128">
        <v>0</v>
      </c>
      <c r="AM19128">
        <v>94</v>
      </c>
      <c r="AN19128">
        <v>31</v>
      </c>
      <c r="AO19128">
        <v>6</v>
      </c>
      <c r="AP19128">
        <v>0</v>
      </c>
      <c r="AQ19128">
        <v>0</v>
      </c>
      <c r="AR19128">
        <v>0</v>
      </c>
      <c r="AS19128" s="1">
        <v>3.6709999999999998E-9</v>
      </c>
      <c r="AT19128">
        <v>1</v>
      </c>
      <c r="AU19128">
        <v>147311</v>
      </c>
      <c r="AV19128">
        <v>147311</v>
      </c>
      <c r="AX19128">
        <v>107.63</v>
      </c>
      <c r="AY19128">
        <v>97.566000000000003</v>
      </c>
      <c r="AZ19128">
        <v>1</v>
      </c>
      <c r="BA19128">
        <v>9507100</v>
      </c>
      <c r="BD19128">
        <v>56255</v>
      </c>
      <c r="BE19128">
        <v>3312</v>
      </c>
      <c r="BF19128">
        <v>29307</v>
      </c>
      <c r="BG19128">
        <v>30477</v>
      </c>
      <c r="BH19128">
        <v>63374</v>
      </c>
      <c r="BI19128">
        <v>63374</v>
      </c>
      <c r="BM19128">
        <v>4.0651937841630501E-2</v>
      </c>
    </row>
    <row r="19129" spans="1:65" x14ac:dyDescent="0.2">
      <c r="A19129" t="s">
        <v>90455</v>
      </c>
      <c r="B19129">
        <v>17</v>
      </c>
      <c r="C19129" t="s">
        <v>66</v>
      </c>
      <c r="D19129" t="s">
        <v>90456</v>
      </c>
      <c r="G19129">
        <v>0</v>
      </c>
      <c r="H19129">
        <v>0</v>
      </c>
      <c r="I19129">
        <v>0</v>
      </c>
      <c r="J19129" t="s">
        <v>30146</v>
      </c>
      <c r="K19129" t="s">
        <v>30146</v>
      </c>
      <c r="L19129" t="s">
        <v>30146</v>
      </c>
      <c r="M19129" t="s">
        <v>30147</v>
      </c>
      <c r="N19129" t="s">
        <v>30148</v>
      </c>
      <c r="O19129" t="s">
        <v>71</v>
      </c>
      <c r="P19129" t="s">
        <v>72</v>
      </c>
      <c r="Q19129" t="s">
        <v>73</v>
      </c>
      <c r="R19129">
        <v>692.01788330078102</v>
      </c>
      <c r="S19129">
        <v>3</v>
      </c>
      <c r="T19129">
        <v>692.01665500000001</v>
      </c>
      <c r="U19129">
        <v>2073.0281399999999</v>
      </c>
      <c r="V19129">
        <v>2.4767999999999999</v>
      </c>
      <c r="W19129">
        <v>1.714E-3</v>
      </c>
      <c r="X19129">
        <v>1.1826000000000001</v>
      </c>
      <c r="Y19129">
        <v>8.1839E-4</v>
      </c>
      <c r="Z19129">
        <v>3.6594000000000002</v>
      </c>
      <c r="AA19129">
        <v>2.5322999999999999E-3</v>
      </c>
      <c r="AB19129">
        <v>692.35100120800803</v>
      </c>
      <c r="AC19129">
        <v>135.43</v>
      </c>
      <c r="AD19129">
        <v>0.46673999999999999</v>
      </c>
      <c r="AE19129">
        <v>135.43</v>
      </c>
      <c r="AF19129">
        <v>135.31</v>
      </c>
      <c r="AG19129">
        <v>135.77000000000001</v>
      </c>
      <c r="AH19129">
        <v>0</v>
      </c>
      <c r="AM19129">
        <v>33</v>
      </c>
      <c r="AN19129">
        <v>11</v>
      </c>
      <c r="AO19129">
        <v>5</v>
      </c>
      <c r="AP19129">
        <v>0</v>
      </c>
      <c r="AQ19129">
        <v>0</v>
      </c>
      <c r="AR19129">
        <v>0</v>
      </c>
      <c r="AS19129">
        <v>1.7131000000000001E-4</v>
      </c>
      <c r="AT19129">
        <v>1</v>
      </c>
      <c r="AU19129">
        <v>195008</v>
      </c>
      <c r="AV19129">
        <v>195008</v>
      </c>
      <c r="AX19129">
        <v>85.472999999999999</v>
      </c>
      <c r="AY19129">
        <v>62.427</v>
      </c>
      <c r="AZ19129">
        <v>1</v>
      </c>
      <c r="BA19129">
        <v>1949000</v>
      </c>
      <c r="BD19129">
        <v>56256</v>
      </c>
      <c r="BE19129">
        <v>1724</v>
      </c>
      <c r="BF19129">
        <v>29308</v>
      </c>
      <c r="BG19129">
        <v>30478</v>
      </c>
      <c r="BH19129">
        <v>63375</v>
      </c>
      <c r="BI19129">
        <v>63375</v>
      </c>
      <c r="BM19129">
        <v>3.4542648628303099E-2</v>
      </c>
    </row>
    <row r="19130" spans="1:65" x14ac:dyDescent="0.2">
      <c r="A19130" t="s">
        <v>90457</v>
      </c>
      <c r="B19130">
        <v>23</v>
      </c>
      <c r="C19130" t="s">
        <v>66</v>
      </c>
      <c r="D19130" t="s">
        <v>90458</v>
      </c>
      <c r="G19130">
        <v>0</v>
      </c>
      <c r="H19130">
        <v>0</v>
      </c>
      <c r="I19130">
        <v>1</v>
      </c>
      <c r="J19130" t="s">
        <v>19709</v>
      </c>
      <c r="K19130" t="s">
        <v>19709</v>
      </c>
      <c r="L19130" t="s">
        <v>19709</v>
      </c>
      <c r="M19130" t="s">
        <v>19710</v>
      </c>
      <c r="N19130" t="s">
        <v>19711</v>
      </c>
      <c r="O19130" t="s">
        <v>71</v>
      </c>
      <c r="P19130" t="s">
        <v>72</v>
      </c>
      <c r="Q19130" t="s">
        <v>73</v>
      </c>
      <c r="R19130">
        <v>870.44464111328102</v>
      </c>
      <c r="S19130">
        <v>3</v>
      </c>
      <c r="T19130">
        <v>870.11111700000004</v>
      </c>
      <c r="U19130">
        <v>2607.3115200000002</v>
      </c>
      <c r="V19130">
        <v>0.81494</v>
      </c>
      <c r="W19130">
        <v>7.0909E-4</v>
      </c>
      <c r="X19130">
        <v>-0.49063000000000001</v>
      </c>
      <c r="Y19130">
        <v>-4.2690000000000002E-4</v>
      </c>
      <c r="Z19130">
        <v>0.32430999999999999</v>
      </c>
      <c r="AA19130">
        <v>2.8217999999999999E-4</v>
      </c>
      <c r="AB19130">
        <v>870.44475649835704</v>
      </c>
      <c r="AC19130">
        <v>136.97999999999999</v>
      </c>
      <c r="AD19130">
        <v>0.33141999999999999</v>
      </c>
      <c r="AE19130">
        <v>136.97999999999999</v>
      </c>
      <c r="AF19130">
        <v>136.88999999999999</v>
      </c>
      <c r="AG19130">
        <v>137.22</v>
      </c>
      <c r="AH19130">
        <v>0</v>
      </c>
      <c r="AM19130">
        <v>17</v>
      </c>
      <c r="AN19130">
        <v>8</v>
      </c>
      <c r="AO19130">
        <v>3</v>
      </c>
      <c r="AP19130">
        <v>0</v>
      </c>
      <c r="AQ19130">
        <v>0</v>
      </c>
      <c r="AR19130">
        <v>0</v>
      </c>
      <c r="AS19130">
        <v>1.7302000000000001E-3</v>
      </c>
      <c r="AT19130">
        <v>1</v>
      </c>
      <c r="AU19130">
        <v>197180</v>
      </c>
      <c r="AV19130">
        <v>197180</v>
      </c>
      <c r="AX19130">
        <v>44.277999999999999</v>
      </c>
      <c r="AY19130">
        <v>37.116</v>
      </c>
      <c r="AZ19130">
        <v>1</v>
      </c>
      <c r="BA19130">
        <v>1363800</v>
      </c>
      <c r="BD19130">
        <v>56257</v>
      </c>
      <c r="BE19130">
        <v>2478</v>
      </c>
      <c r="BF19130">
        <v>29309</v>
      </c>
      <c r="BG19130">
        <v>30479</v>
      </c>
      <c r="BH19130">
        <v>63376</v>
      </c>
      <c r="BI19130">
        <v>63376</v>
      </c>
      <c r="BM19130">
        <v>7.21577944968885E-2</v>
      </c>
    </row>
    <row r="19131" spans="1:65" x14ac:dyDescent="0.2">
      <c r="A19131" t="s">
        <v>90459</v>
      </c>
      <c r="B19131">
        <v>17</v>
      </c>
      <c r="C19131" t="s">
        <v>66</v>
      </c>
      <c r="D19131" t="s">
        <v>90460</v>
      </c>
      <c r="G19131">
        <v>0</v>
      </c>
      <c r="H19131">
        <v>0</v>
      </c>
      <c r="I19131">
        <v>0</v>
      </c>
      <c r="J19131" t="s">
        <v>23185</v>
      </c>
      <c r="K19131" t="s">
        <v>23185</v>
      </c>
      <c r="L19131" t="s">
        <v>23185</v>
      </c>
      <c r="M19131" t="s">
        <v>23186</v>
      </c>
      <c r="N19131" t="s">
        <v>23187</v>
      </c>
      <c r="O19131" t="s">
        <v>71</v>
      </c>
      <c r="P19131" t="s">
        <v>72</v>
      </c>
      <c r="Q19131" t="s">
        <v>73</v>
      </c>
      <c r="R19131">
        <v>614.97552490234295</v>
      </c>
      <c r="S19131">
        <v>3</v>
      </c>
      <c r="T19131">
        <v>614.64046499999995</v>
      </c>
      <c r="U19131">
        <v>1840.8995600000001</v>
      </c>
      <c r="V19131">
        <v>1.9593</v>
      </c>
      <c r="W19131">
        <v>1.2042000000000001E-3</v>
      </c>
      <c r="X19131">
        <v>-2.2183999999999999</v>
      </c>
      <c r="Y19131">
        <v>-1.3634999999999999E-3</v>
      </c>
      <c r="Z19131">
        <v>-0.25913999999999998</v>
      </c>
      <c r="AA19131">
        <v>-1.5928000000000001E-4</v>
      </c>
      <c r="AB19131">
        <v>614.63870795968</v>
      </c>
      <c r="AC19131">
        <v>109.8</v>
      </c>
      <c r="AD19131">
        <v>2.6779000000000002</v>
      </c>
      <c r="AE19131">
        <v>109.8</v>
      </c>
      <c r="AF19131">
        <v>108.19</v>
      </c>
      <c r="AG19131">
        <v>110.87</v>
      </c>
      <c r="AH19131">
        <v>0</v>
      </c>
      <c r="AM19131">
        <v>128</v>
      </c>
      <c r="AN19131">
        <v>54</v>
      </c>
      <c r="AO19131">
        <v>4</v>
      </c>
      <c r="AP19131">
        <v>0</v>
      </c>
      <c r="AQ19131">
        <v>0</v>
      </c>
      <c r="AR19131">
        <v>0</v>
      </c>
      <c r="AS19131">
        <v>1.5177000000000001E-3</v>
      </c>
      <c r="AT19131">
        <v>1</v>
      </c>
      <c r="AU19131">
        <v>157352</v>
      </c>
      <c r="AV19131">
        <v>157352</v>
      </c>
      <c r="AX19131">
        <v>54.811</v>
      </c>
      <c r="AY19131">
        <v>40.411000000000001</v>
      </c>
      <c r="AZ19131">
        <v>1</v>
      </c>
      <c r="BA19131">
        <v>1975100</v>
      </c>
      <c r="BD19131">
        <v>56258</v>
      </c>
      <c r="BE19131">
        <v>3535</v>
      </c>
      <c r="BF19131">
        <v>29310</v>
      </c>
      <c r="BG19131">
        <v>30480</v>
      </c>
      <c r="BH19131">
        <v>63377</v>
      </c>
      <c r="BI19131">
        <v>63377</v>
      </c>
      <c r="BM19131">
        <v>1.27504594404399E-2</v>
      </c>
    </row>
    <row r="19132" spans="1:65" x14ac:dyDescent="0.2">
      <c r="A19132" t="s">
        <v>90463</v>
      </c>
      <c r="B19132">
        <v>14</v>
      </c>
      <c r="C19132" t="s">
        <v>66</v>
      </c>
      <c r="D19132" t="s">
        <v>90464</v>
      </c>
      <c r="G19132">
        <v>0</v>
      </c>
      <c r="H19132">
        <v>0</v>
      </c>
      <c r="I19132">
        <v>0</v>
      </c>
      <c r="J19132" t="s">
        <v>35907</v>
      </c>
      <c r="K19132" t="s">
        <v>35907</v>
      </c>
      <c r="L19132" t="s">
        <v>35907</v>
      </c>
      <c r="M19132" t="s">
        <v>35908</v>
      </c>
      <c r="N19132" t="s">
        <v>35909</v>
      </c>
      <c r="O19132" t="s">
        <v>71</v>
      </c>
      <c r="P19132" t="s">
        <v>72</v>
      </c>
      <c r="Q19132" t="s">
        <v>73</v>
      </c>
      <c r="R19132">
        <v>765.43365478515602</v>
      </c>
      <c r="S19132">
        <v>2</v>
      </c>
      <c r="T19132">
        <v>765.43232399999999</v>
      </c>
      <c r="U19132">
        <v>1528.8500899999999</v>
      </c>
      <c r="V19132">
        <v>2.0594999999999999</v>
      </c>
      <c r="W19132">
        <v>1.5763999999999999E-3</v>
      </c>
      <c r="X19132">
        <v>0.18728</v>
      </c>
      <c r="Y19132">
        <v>1.4334999999999999E-4</v>
      </c>
      <c r="Z19132">
        <v>2.2467999999999999</v>
      </c>
      <c r="AA19132">
        <v>1.7198000000000001E-3</v>
      </c>
      <c r="AB19132">
        <v>765.43252400511301</v>
      </c>
      <c r="AC19132">
        <v>134.16</v>
      </c>
      <c r="AD19132">
        <v>0.43213000000000001</v>
      </c>
      <c r="AE19132">
        <v>134.16</v>
      </c>
      <c r="AF19132">
        <v>133.94</v>
      </c>
      <c r="AG19132">
        <v>134.37</v>
      </c>
      <c r="AH19132">
        <v>0</v>
      </c>
      <c r="AM19132">
        <v>22</v>
      </c>
      <c r="AN19132">
        <v>10</v>
      </c>
      <c r="AO19132">
        <v>3</v>
      </c>
      <c r="AP19132">
        <v>0</v>
      </c>
      <c r="AQ19132">
        <v>0</v>
      </c>
      <c r="AR19132">
        <v>0</v>
      </c>
      <c r="AS19132">
        <v>3.5004E-2</v>
      </c>
      <c r="AT19132">
        <v>1</v>
      </c>
      <c r="AU19132">
        <v>193321</v>
      </c>
      <c r="AV19132">
        <v>193321</v>
      </c>
      <c r="AX19132">
        <v>65.694999999999993</v>
      </c>
      <c r="AY19132">
        <v>47.363</v>
      </c>
      <c r="AZ19132">
        <v>1</v>
      </c>
      <c r="BA19132">
        <v>1099700</v>
      </c>
      <c r="BD19132">
        <v>56261</v>
      </c>
      <c r="BE19132">
        <v>1446</v>
      </c>
      <c r="BF19132">
        <v>29313</v>
      </c>
      <c r="BG19132">
        <v>30483</v>
      </c>
      <c r="BH19132">
        <v>63380</v>
      </c>
      <c r="BI19132">
        <v>63380</v>
      </c>
      <c r="BM19132">
        <v>0.10682382725940399</v>
      </c>
    </row>
    <row r="19133" spans="1:65" x14ac:dyDescent="0.2">
      <c r="A19133" t="s">
        <v>90473</v>
      </c>
      <c r="B19133">
        <v>19</v>
      </c>
      <c r="C19133" t="s">
        <v>66</v>
      </c>
      <c r="D19133" t="s">
        <v>90474</v>
      </c>
      <c r="G19133">
        <v>0</v>
      </c>
      <c r="H19133">
        <v>0</v>
      </c>
      <c r="I19133">
        <v>0</v>
      </c>
      <c r="J19133" t="s">
        <v>7442</v>
      </c>
      <c r="K19133" t="s">
        <v>7442</v>
      </c>
      <c r="L19133" t="s">
        <v>7442</v>
      </c>
      <c r="M19133" t="s">
        <v>7443</v>
      </c>
      <c r="N19133" t="s">
        <v>7444</v>
      </c>
      <c r="O19133" t="s">
        <v>71</v>
      </c>
      <c r="P19133" t="s">
        <v>72</v>
      </c>
      <c r="Q19133" t="s">
        <v>73</v>
      </c>
      <c r="R19133">
        <v>693.33172607421795</v>
      </c>
      <c r="S19133">
        <v>3</v>
      </c>
      <c r="T19133">
        <v>693.33018400000003</v>
      </c>
      <c r="U19133">
        <v>2076.9687199999998</v>
      </c>
      <c r="V19133">
        <v>1.7899</v>
      </c>
      <c r="W19133">
        <v>1.2409999999999999E-3</v>
      </c>
      <c r="X19133">
        <v>-2.6657E-3</v>
      </c>
      <c r="Y19133" s="1">
        <v>-1.8481999999999999E-6</v>
      </c>
      <c r="Z19133">
        <v>1.7871999999999999</v>
      </c>
      <c r="AA19133">
        <v>1.2390999999999999E-3</v>
      </c>
      <c r="AB19133">
        <v>693.66463603201805</v>
      </c>
      <c r="AC19133">
        <v>73.581999999999994</v>
      </c>
      <c r="AD19133">
        <v>1.6593</v>
      </c>
      <c r="AE19133">
        <v>73.581999999999994</v>
      </c>
      <c r="AF19133">
        <v>72.875</v>
      </c>
      <c r="AG19133">
        <v>74.534000000000006</v>
      </c>
      <c r="AH19133">
        <v>0</v>
      </c>
      <c r="AM19133">
        <v>150</v>
      </c>
      <c r="AN19133">
        <v>33</v>
      </c>
      <c r="AO19133">
        <v>7</v>
      </c>
      <c r="AP19133">
        <v>0</v>
      </c>
      <c r="AQ19133">
        <v>0</v>
      </c>
      <c r="AR19133">
        <v>0</v>
      </c>
      <c r="AS19133" s="1">
        <v>5.4090999999999996E-13</v>
      </c>
      <c r="AT19133">
        <v>2</v>
      </c>
      <c r="AU19133">
        <v>103925</v>
      </c>
      <c r="AV19133" t="s">
        <v>90475</v>
      </c>
      <c r="AX19133">
        <v>109.1</v>
      </c>
      <c r="AY19133">
        <v>91.316000000000003</v>
      </c>
      <c r="AZ19133">
        <v>1</v>
      </c>
      <c r="BA19133">
        <v>45278000</v>
      </c>
      <c r="BD19133">
        <v>56269</v>
      </c>
      <c r="BE19133">
        <v>800</v>
      </c>
      <c r="BF19133">
        <v>29318</v>
      </c>
      <c r="BG19133">
        <v>30488</v>
      </c>
      <c r="BH19133" t="s">
        <v>90476</v>
      </c>
      <c r="BI19133">
        <v>63389</v>
      </c>
      <c r="BM19133">
        <v>-2.66823809861307E-2</v>
      </c>
    </row>
    <row r="19134" spans="1:65" x14ac:dyDescent="0.2">
      <c r="A19134" t="s">
        <v>90477</v>
      </c>
      <c r="B19134">
        <v>14</v>
      </c>
      <c r="C19134" t="s">
        <v>66</v>
      </c>
      <c r="D19134" t="s">
        <v>90478</v>
      </c>
      <c r="G19134">
        <v>0</v>
      </c>
      <c r="H19134">
        <v>0</v>
      </c>
      <c r="I19134">
        <v>0</v>
      </c>
      <c r="J19134" t="s">
        <v>7064</v>
      </c>
      <c r="K19134" t="s">
        <v>7064</v>
      </c>
      <c r="L19134" t="s">
        <v>7064</v>
      </c>
      <c r="M19134" t="s">
        <v>7065</v>
      </c>
      <c r="N19134" t="s">
        <v>7066</v>
      </c>
      <c r="O19134" t="s">
        <v>71</v>
      </c>
      <c r="P19134" t="s">
        <v>72</v>
      </c>
      <c r="Q19134" t="s">
        <v>73</v>
      </c>
      <c r="R19134">
        <v>516.60137939453102</v>
      </c>
      <c r="S19134">
        <v>3</v>
      </c>
      <c r="T19134">
        <v>516.60106399999995</v>
      </c>
      <c r="U19134">
        <v>1546.7813599999999</v>
      </c>
      <c r="V19134">
        <v>1.4836</v>
      </c>
      <c r="W19134">
        <v>7.6641000000000003E-4</v>
      </c>
      <c r="X19134">
        <v>-1.5716000000000001</v>
      </c>
      <c r="Y19134">
        <v>-8.1187000000000002E-4</v>
      </c>
      <c r="Z19134">
        <v>-8.8008000000000003E-2</v>
      </c>
      <c r="AA19134" s="1">
        <v>-4.5464999999999999E-5</v>
      </c>
      <c r="AB19134">
        <v>516.60079493723504</v>
      </c>
      <c r="AC19134">
        <v>101.38</v>
      </c>
      <c r="AD19134">
        <v>1.4549000000000001</v>
      </c>
      <c r="AE19134">
        <v>101.38</v>
      </c>
      <c r="AF19134">
        <v>100.55</v>
      </c>
      <c r="AG19134">
        <v>102</v>
      </c>
      <c r="AH19134">
        <v>0</v>
      </c>
      <c r="AM19134">
        <v>107</v>
      </c>
      <c r="AN19134">
        <v>29</v>
      </c>
      <c r="AO19134">
        <v>5</v>
      </c>
      <c r="AP19134">
        <v>0</v>
      </c>
      <c r="AQ19134">
        <v>0</v>
      </c>
      <c r="AR19134">
        <v>0</v>
      </c>
      <c r="AS19134">
        <v>1.7416E-3</v>
      </c>
      <c r="AT19134">
        <v>1</v>
      </c>
      <c r="AU19134">
        <v>144647</v>
      </c>
      <c r="AV19134">
        <v>144647</v>
      </c>
      <c r="AX19134">
        <v>53.395000000000003</v>
      </c>
      <c r="AY19134">
        <v>28.161000000000001</v>
      </c>
      <c r="AZ19134">
        <v>1</v>
      </c>
      <c r="BA19134">
        <v>19274000</v>
      </c>
      <c r="BD19134">
        <v>56271</v>
      </c>
      <c r="BE19134">
        <v>1150</v>
      </c>
      <c r="BF19134">
        <v>29319</v>
      </c>
      <c r="BG19134">
        <v>30489</v>
      </c>
      <c r="BH19134">
        <v>63391</v>
      </c>
      <c r="BI19134">
        <v>63391</v>
      </c>
      <c r="BM19134">
        <v>2.9843951545672098E-2</v>
      </c>
    </row>
    <row r="19135" spans="1:65" x14ac:dyDescent="0.2">
      <c r="A19135" t="s">
        <v>90477</v>
      </c>
      <c r="B19135">
        <v>14</v>
      </c>
      <c r="C19135" t="s">
        <v>66</v>
      </c>
      <c r="D19135" t="s">
        <v>90478</v>
      </c>
      <c r="G19135">
        <v>0</v>
      </c>
      <c r="H19135">
        <v>0</v>
      </c>
      <c r="I19135">
        <v>0</v>
      </c>
      <c r="J19135" t="s">
        <v>7064</v>
      </c>
      <c r="K19135" t="s">
        <v>7064</v>
      </c>
      <c r="L19135" t="s">
        <v>7064</v>
      </c>
      <c r="M19135" t="s">
        <v>7065</v>
      </c>
      <c r="N19135" t="s">
        <v>7066</v>
      </c>
      <c r="O19135" t="s">
        <v>71</v>
      </c>
      <c r="P19135" t="s">
        <v>72</v>
      </c>
      <c r="Q19135" t="s">
        <v>73</v>
      </c>
      <c r="R19135">
        <v>774.39904785156205</v>
      </c>
      <c r="S19135">
        <v>2</v>
      </c>
      <c r="T19135">
        <v>774.39795800000002</v>
      </c>
      <c r="U19135">
        <v>1546.7813599999999</v>
      </c>
      <c r="V19135">
        <v>2.4933999999999998</v>
      </c>
      <c r="W19135">
        <v>1.9308999999999999E-3</v>
      </c>
      <c r="X19135">
        <v>-1.8297000000000001</v>
      </c>
      <c r="Y19135">
        <v>-1.4169E-3</v>
      </c>
      <c r="Z19135">
        <v>0.66371000000000002</v>
      </c>
      <c r="AA19135">
        <v>5.1396999999999999E-4</v>
      </c>
      <c r="AB19135">
        <v>774.39772398726097</v>
      </c>
      <c r="AC19135">
        <v>101.3</v>
      </c>
      <c r="AD19135">
        <v>1.8448</v>
      </c>
      <c r="AE19135">
        <v>101.3</v>
      </c>
      <c r="AF19135">
        <v>100.78</v>
      </c>
      <c r="AG19135">
        <v>102.63</v>
      </c>
      <c r="AH19135">
        <v>0</v>
      </c>
      <c r="AM19135">
        <v>142</v>
      </c>
      <c r="AN19135">
        <v>37</v>
      </c>
      <c r="AO19135">
        <v>6</v>
      </c>
      <c r="AP19135">
        <v>0</v>
      </c>
      <c r="AQ19135">
        <v>0</v>
      </c>
      <c r="AR19135">
        <v>0</v>
      </c>
      <c r="AS19135">
        <v>7.0943999999999998E-4</v>
      </c>
      <c r="AT19135">
        <v>4</v>
      </c>
      <c r="AU19135">
        <v>146098</v>
      </c>
      <c r="AV19135" t="s">
        <v>90479</v>
      </c>
      <c r="AX19135">
        <v>94.537999999999997</v>
      </c>
      <c r="AY19135">
        <v>60.451999999999998</v>
      </c>
      <c r="AZ19135">
        <v>1</v>
      </c>
      <c r="BA19135">
        <v>70461000</v>
      </c>
      <c r="BD19135">
        <v>56272</v>
      </c>
      <c r="BE19135">
        <v>1150</v>
      </c>
      <c r="BF19135">
        <v>29319</v>
      </c>
      <c r="BG19135">
        <v>30489</v>
      </c>
      <c r="BH19135" t="s">
        <v>90480</v>
      </c>
      <c r="BI19135">
        <v>63395</v>
      </c>
      <c r="BM19135">
        <v>2.9843951545672098E-2</v>
      </c>
    </row>
    <row r="19136" spans="1:65" x14ac:dyDescent="0.2">
      <c r="A19136" t="s">
        <v>90483</v>
      </c>
      <c r="B19136">
        <v>17</v>
      </c>
      <c r="C19136" t="s">
        <v>66</v>
      </c>
      <c r="D19136" t="s">
        <v>90484</v>
      </c>
      <c r="G19136">
        <v>0</v>
      </c>
      <c r="H19136">
        <v>0</v>
      </c>
      <c r="I19136">
        <v>0</v>
      </c>
      <c r="J19136" t="s">
        <v>13214</v>
      </c>
      <c r="K19136" t="s">
        <v>13214</v>
      </c>
      <c r="L19136" t="s">
        <v>13214</v>
      </c>
      <c r="M19136" t="s">
        <v>13215</v>
      </c>
      <c r="N19136" t="s">
        <v>13216</v>
      </c>
      <c r="O19136" t="s">
        <v>71</v>
      </c>
      <c r="P19136" t="s">
        <v>72</v>
      </c>
      <c r="Q19136" t="s">
        <v>73</v>
      </c>
      <c r="R19136">
        <v>629.96917724609295</v>
      </c>
      <c r="S19136">
        <v>3</v>
      </c>
      <c r="T19136">
        <v>629.29910099999995</v>
      </c>
      <c r="U19136">
        <v>1884.87547</v>
      </c>
      <c r="V19136">
        <v>0.83260999999999996</v>
      </c>
      <c r="W19136">
        <v>5.2395999999999996E-4</v>
      </c>
      <c r="X19136">
        <v>1.8265</v>
      </c>
      <c r="Y19136">
        <v>1.1494000000000001E-3</v>
      </c>
      <c r="Z19136">
        <v>2.6591</v>
      </c>
      <c r="AA19136">
        <v>1.6734E-3</v>
      </c>
      <c r="AB19136">
        <v>629.63488977807503</v>
      </c>
      <c r="AC19136">
        <v>59.622</v>
      </c>
      <c r="AD19136">
        <v>2.6661999999999999</v>
      </c>
      <c r="AE19136">
        <v>59.622</v>
      </c>
      <c r="AF19136">
        <v>58.712000000000003</v>
      </c>
      <c r="AG19136">
        <v>61.378999999999998</v>
      </c>
      <c r="AH19136">
        <v>0</v>
      </c>
      <c r="AM19136">
        <v>200</v>
      </c>
      <c r="AN19136">
        <v>53</v>
      </c>
      <c r="AO19136">
        <v>7</v>
      </c>
      <c r="AP19136">
        <v>0</v>
      </c>
      <c r="AQ19136">
        <v>0</v>
      </c>
      <c r="AR19136">
        <v>0</v>
      </c>
      <c r="AS19136">
        <v>7.7899000000000002E-4</v>
      </c>
      <c r="AT19136">
        <v>1</v>
      </c>
      <c r="AU19136">
        <v>82659</v>
      </c>
      <c r="AV19136">
        <v>82659</v>
      </c>
      <c r="AX19136">
        <v>61.186</v>
      </c>
      <c r="AY19136">
        <v>28.655999999999999</v>
      </c>
      <c r="AZ19136">
        <v>1</v>
      </c>
      <c r="BA19136">
        <v>16351000</v>
      </c>
      <c r="BD19136">
        <v>56274</v>
      </c>
      <c r="BE19136">
        <v>2300</v>
      </c>
      <c r="BF19136">
        <v>29321</v>
      </c>
      <c r="BG19136">
        <v>30491</v>
      </c>
      <c r="BH19136">
        <v>63397</v>
      </c>
      <c r="BI19136">
        <v>63397</v>
      </c>
      <c r="BM19136">
        <v>-3.1567944895868998E-2</v>
      </c>
    </row>
    <row r="19137" spans="1:65" x14ac:dyDescent="0.2">
      <c r="A19137" t="s">
        <v>90487</v>
      </c>
      <c r="B19137">
        <v>14</v>
      </c>
      <c r="C19137" t="s">
        <v>66</v>
      </c>
      <c r="D19137" t="s">
        <v>90488</v>
      </c>
      <c r="G19137">
        <v>0</v>
      </c>
      <c r="H19137">
        <v>0</v>
      </c>
      <c r="I19137">
        <v>0</v>
      </c>
      <c r="J19137" t="s">
        <v>14302</v>
      </c>
      <c r="K19137" t="s">
        <v>14302</v>
      </c>
      <c r="L19137" t="s">
        <v>14302</v>
      </c>
      <c r="M19137" t="s">
        <v>14303</v>
      </c>
      <c r="N19137" t="s">
        <v>14304</v>
      </c>
      <c r="O19137" t="s">
        <v>71</v>
      </c>
      <c r="P19137" t="s">
        <v>72</v>
      </c>
      <c r="Q19137" t="s">
        <v>73</v>
      </c>
      <c r="R19137">
        <v>836.39733886718705</v>
      </c>
      <c r="S19137">
        <v>2</v>
      </c>
      <c r="T19137">
        <v>836.39710100000002</v>
      </c>
      <c r="U19137">
        <v>1670.7796499999999</v>
      </c>
      <c r="V19137">
        <v>2.1375000000000002</v>
      </c>
      <c r="W19137">
        <v>1.7878E-3</v>
      </c>
      <c r="X19137">
        <v>-0.91263000000000005</v>
      </c>
      <c r="Y19137">
        <v>-7.6331999999999995E-4</v>
      </c>
      <c r="Z19137">
        <v>1.2249000000000001</v>
      </c>
      <c r="AA19137">
        <v>1.0245E-3</v>
      </c>
      <c r="AB19137">
        <v>836.39666429090698</v>
      </c>
      <c r="AC19137">
        <v>102.71</v>
      </c>
      <c r="AD19137">
        <v>1.2103999999999999</v>
      </c>
      <c r="AE19137">
        <v>102.71</v>
      </c>
      <c r="AF19137">
        <v>102.31</v>
      </c>
      <c r="AG19137">
        <v>103.52</v>
      </c>
      <c r="AH19137">
        <v>0</v>
      </c>
      <c r="AM19137">
        <v>90</v>
      </c>
      <c r="AN19137">
        <v>24</v>
      </c>
      <c r="AO19137">
        <v>5</v>
      </c>
      <c r="AP19137">
        <v>0</v>
      </c>
      <c r="AQ19137">
        <v>0</v>
      </c>
      <c r="AR19137">
        <v>0</v>
      </c>
      <c r="AS19137">
        <v>5.8190000000000004E-3</v>
      </c>
      <c r="AT19137">
        <v>1</v>
      </c>
      <c r="AU19137">
        <v>146993</v>
      </c>
      <c r="AV19137">
        <v>146993</v>
      </c>
      <c r="AX19137">
        <v>85.924000000000007</v>
      </c>
      <c r="AY19137">
        <v>65.893000000000001</v>
      </c>
      <c r="AZ19137">
        <v>1</v>
      </c>
      <c r="BA19137">
        <v>10853000</v>
      </c>
      <c r="BD19137">
        <v>56277</v>
      </c>
      <c r="BE19137">
        <v>290</v>
      </c>
      <c r="BF19137">
        <v>29323</v>
      </c>
      <c r="BG19137">
        <v>30493</v>
      </c>
      <c r="BH19137">
        <v>63400</v>
      </c>
      <c r="BI19137">
        <v>63400</v>
      </c>
      <c r="BM19137">
        <v>-2.8909819256568801E-2</v>
      </c>
    </row>
    <row r="19138" spans="1:65" x14ac:dyDescent="0.2">
      <c r="A19138" t="s">
        <v>90491</v>
      </c>
      <c r="B19138">
        <v>15</v>
      </c>
      <c r="C19138" t="s">
        <v>66</v>
      </c>
      <c r="D19138" t="s">
        <v>90492</v>
      </c>
      <c r="G19138">
        <v>0</v>
      </c>
      <c r="H19138">
        <v>0</v>
      </c>
      <c r="I19138">
        <v>0</v>
      </c>
      <c r="J19138" t="s">
        <v>8751</v>
      </c>
      <c r="K19138" t="s">
        <v>8751</v>
      </c>
      <c r="L19138" t="s">
        <v>8751</v>
      </c>
      <c r="M19138" t="s">
        <v>8752</v>
      </c>
      <c r="N19138" t="s">
        <v>8753</v>
      </c>
      <c r="O19138" t="s">
        <v>71</v>
      </c>
      <c r="P19138" t="s">
        <v>72</v>
      </c>
      <c r="Q19138" t="s">
        <v>73</v>
      </c>
      <c r="R19138">
        <v>630.01916503906205</v>
      </c>
      <c r="S19138">
        <v>3</v>
      </c>
      <c r="T19138">
        <v>629.68400499999996</v>
      </c>
      <c r="U19138">
        <v>1886.03018</v>
      </c>
      <c r="V19138">
        <v>1.8955</v>
      </c>
      <c r="W19138">
        <v>1.1934999999999999E-3</v>
      </c>
      <c r="X19138">
        <v>-0.29554000000000002</v>
      </c>
      <c r="Y19138">
        <v>-1.8609E-4</v>
      </c>
      <c r="Z19138">
        <v>1.5999000000000001</v>
      </c>
      <c r="AA19138">
        <v>1.0074000000000001E-3</v>
      </c>
      <c r="AB19138">
        <v>630.01810486857403</v>
      </c>
      <c r="AC19138">
        <v>135.56</v>
      </c>
      <c r="AD19138">
        <v>0.88436999999999999</v>
      </c>
      <c r="AE19138">
        <v>135.56</v>
      </c>
      <c r="AF19138">
        <v>135.28</v>
      </c>
      <c r="AG19138">
        <v>136.16</v>
      </c>
      <c r="AH19138">
        <v>0</v>
      </c>
      <c r="AM19138">
        <v>67</v>
      </c>
      <c r="AN19138">
        <v>21</v>
      </c>
      <c r="AO19138">
        <v>5</v>
      </c>
      <c r="AP19138">
        <v>0</v>
      </c>
      <c r="AQ19138">
        <v>0</v>
      </c>
      <c r="AR19138">
        <v>0</v>
      </c>
      <c r="AS19138">
        <v>4.1161000000000002E-4</v>
      </c>
      <c r="AT19138">
        <v>1</v>
      </c>
      <c r="AU19138">
        <v>195029</v>
      </c>
      <c r="AV19138">
        <v>195029</v>
      </c>
      <c r="AX19138">
        <v>90.852999999999994</v>
      </c>
      <c r="AY19138">
        <v>77.289000000000001</v>
      </c>
      <c r="AZ19138">
        <v>1</v>
      </c>
      <c r="BA19138">
        <v>10878000</v>
      </c>
      <c r="BD19138">
        <v>56281</v>
      </c>
      <c r="BE19138">
        <v>2991</v>
      </c>
      <c r="BF19138">
        <v>29325</v>
      </c>
      <c r="BG19138">
        <v>30495</v>
      </c>
      <c r="BH19138">
        <v>63404</v>
      </c>
      <c r="BI19138">
        <v>63404</v>
      </c>
      <c r="BM19138">
        <v>0.122610616629117</v>
      </c>
    </row>
    <row r="19139" spans="1:65" x14ac:dyDescent="0.2">
      <c r="A19139" t="s">
        <v>90493</v>
      </c>
      <c r="B19139">
        <v>11</v>
      </c>
      <c r="C19139" t="s">
        <v>66</v>
      </c>
      <c r="D19139" t="s">
        <v>90494</v>
      </c>
      <c r="G19139">
        <v>0</v>
      </c>
      <c r="H19139">
        <v>0</v>
      </c>
      <c r="I19139">
        <v>0</v>
      </c>
      <c r="J19139" t="s">
        <v>23457</v>
      </c>
      <c r="K19139" t="s">
        <v>23457</v>
      </c>
      <c r="L19139" t="s">
        <v>23457</v>
      </c>
      <c r="M19139" t="s">
        <v>23458</v>
      </c>
      <c r="N19139" t="s">
        <v>23459</v>
      </c>
      <c r="O19139" t="s">
        <v>71</v>
      </c>
      <c r="P19139" t="s">
        <v>72</v>
      </c>
      <c r="Q19139" t="s">
        <v>73</v>
      </c>
      <c r="R19139">
        <v>687.83380126953102</v>
      </c>
      <c r="S19139">
        <v>2</v>
      </c>
      <c r="T19139">
        <v>687.83244300000001</v>
      </c>
      <c r="U19139">
        <v>1373.6503299999999</v>
      </c>
      <c r="V19139">
        <v>2.2572000000000001</v>
      </c>
      <c r="W19139">
        <v>1.5525000000000001E-3</v>
      </c>
      <c r="X19139">
        <v>7.6444999999999999E-2</v>
      </c>
      <c r="Y19139" s="1">
        <v>5.2580999999999997E-5</v>
      </c>
      <c r="Z19139">
        <v>2.3336000000000001</v>
      </c>
      <c r="AA19139">
        <v>1.6050999999999999E-3</v>
      </c>
      <c r="AB19139">
        <v>687.83251903868597</v>
      </c>
      <c r="AC19139">
        <v>84.352000000000004</v>
      </c>
      <c r="AD19139">
        <v>2.1621999999999999</v>
      </c>
      <c r="AE19139">
        <v>84.352000000000004</v>
      </c>
      <c r="AF19139">
        <v>83.643000000000001</v>
      </c>
      <c r="AG19139">
        <v>85.805999999999997</v>
      </c>
      <c r="AH19139">
        <v>0</v>
      </c>
      <c r="AM19139">
        <v>165</v>
      </c>
      <c r="AN19139">
        <v>43</v>
      </c>
      <c r="AO19139">
        <v>6</v>
      </c>
      <c r="AP19139">
        <v>0</v>
      </c>
      <c r="AQ19139">
        <v>0</v>
      </c>
      <c r="AR19139">
        <v>0</v>
      </c>
      <c r="AS19139" s="1">
        <v>1.6271999999999999E-5</v>
      </c>
      <c r="AT19139">
        <v>3</v>
      </c>
      <c r="AU19139">
        <v>119219</v>
      </c>
      <c r="AV19139" t="s">
        <v>90497</v>
      </c>
      <c r="AX19139">
        <v>122.94</v>
      </c>
      <c r="AY19139">
        <v>76.481999999999999</v>
      </c>
      <c r="AZ19139">
        <v>1</v>
      </c>
      <c r="BA19139">
        <v>78012000</v>
      </c>
      <c r="BD19139">
        <v>56284</v>
      </c>
      <c r="BE19139">
        <v>1612</v>
      </c>
      <c r="BF19139">
        <v>29326</v>
      </c>
      <c r="BG19139">
        <v>30496</v>
      </c>
      <c r="BH19139" t="s">
        <v>90498</v>
      </c>
      <c r="BI19139">
        <v>63409</v>
      </c>
      <c r="BM19139">
        <v>-2.1546722218317799E-2</v>
      </c>
    </row>
    <row r="19140" spans="1:65" x14ac:dyDescent="0.2">
      <c r="A19140" t="s">
        <v>90505</v>
      </c>
      <c r="B19140">
        <v>17</v>
      </c>
      <c r="C19140" t="s">
        <v>66</v>
      </c>
      <c r="D19140" t="s">
        <v>90506</v>
      </c>
      <c r="G19140">
        <v>0</v>
      </c>
      <c r="H19140">
        <v>0</v>
      </c>
      <c r="I19140">
        <v>1</v>
      </c>
      <c r="J19140" t="s">
        <v>54401</v>
      </c>
      <c r="K19140" t="s">
        <v>54401</v>
      </c>
      <c r="L19140" t="s">
        <v>54401</v>
      </c>
      <c r="M19140" t="s">
        <v>54402</v>
      </c>
      <c r="N19140" t="s">
        <v>54403</v>
      </c>
      <c r="O19140" t="s">
        <v>71</v>
      </c>
      <c r="P19140" t="s">
        <v>72</v>
      </c>
      <c r="Q19140" t="s">
        <v>73</v>
      </c>
      <c r="R19140">
        <v>643.67852783203102</v>
      </c>
      <c r="S19140">
        <v>3</v>
      </c>
      <c r="T19140">
        <v>643.67652099999998</v>
      </c>
      <c r="U19140">
        <v>1928.00773</v>
      </c>
      <c r="V19140">
        <v>2.0611000000000002</v>
      </c>
      <c r="W19140">
        <v>1.3267000000000001E-3</v>
      </c>
      <c r="X19140">
        <v>0.26178000000000001</v>
      </c>
      <c r="Y19140">
        <v>1.685E-4</v>
      </c>
      <c r="Z19140">
        <v>2.3229000000000002</v>
      </c>
      <c r="AA19140">
        <v>1.4951999999999999E-3</v>
      </c>
      <c r="AB19140">
        <v>643.67670588639203</v>
      </c>
      <c r="AC19140">
        <v>102.67</v>
      </c>
      <c r="AD19140">
        <v>0.31652999999999998</v>
      </c>
      <c r="AE19140">
        <v>102.67</v>
      </c>
      <c r="AF19140">
        <v>102.53</v>
      </c>
      <c r="AG19140">
        <v>102.84</v>
      </c>
      <c r="AH19140">
        <v>0</v>
      </c>
      <c r="AM19140">
        <v>14</v>
      </c>
      <c r="AN19140">
        <v>6</v>
      </c>
      <c r="AO19140">
        <v>3</v>
      </c>
      <c r="AP19140">
        <v>0</v>
      </c>
      <c r="AQ19140">
        <v>0</v>
      </c>
      <c r="AR19140">
        <v>0</v>
      </c>
      <c r="AS19140">
        <v>1.2772E-2</v>
      </c>
      <c r="AT19140">
        <v>1</v>
      </c>
      <c r="AU19140">
        <v>146966</v>
      </c>
      <c r="AV19140">
        <v>146966</v>
      </c>
      <c r="AX19140">
        <v>40.546999999999997</v>
      </c>
      <c r="AY19140">
        <v>15.878</v>
      </c>
      <c r="AZ19140">
        <v>1</v>
      </c>
      <c r="BA19140">
        <v>723730</v>
      </c>
      <c r="BD19140">
        <v>56288</v>
      </c>
      <c r="BE19140">
        <v>3258</v>
      </c>
      <c r="BF19140">
        <v>29329</v>
      </c>
      <c r="BG19140">
        <v>30499</v>
      </c>
      <c r="BH19140">
        <v>63415</v>
      </c>
      <c r="BI19140">
        <v>63415</v>
      </c>
      <c r="BM19140">
        <v>8.0850942029428496E-2</v>
      </c>
    </row>
    <row r="19141" spans="1:65" x14ac:dyDescent="0.2">
      <c r="A19141" t="s">
        <v>90507</v>
      </c>
      <c r="B19141">
        <v>12</v>
      </c>
      <c r="C19141" t="s">
        <v>66</v>
      </c>
      <c r="D19141" t="s">
        <v>90508</v>
      </c>
      <c r="G19141">
        <v>0</v>
      </c>
      <c r="H19141">
        <v>0</v>
      </c>
      <c r="I19141">
        <v>0</v>
      </c>
      <c r="J19141" t="s">
        <v>22822</v>
      </c>
      <c r="K19141" t="s">
        <v>22822</v>
      </c>
      <c r="L19141" t="s">
        <v>22822</v>
      </c>
      <c r="M19141" t="s">
        <v>22823</v>
      </c>
      <c r="N19141" t="s">
        <v>22824</v>
      </c>
      <c r="O19141" t="s">
        <v>71</v>
      </c>
      <c r="P19141" t="s">
        <v>72</v>
      </c>
      <c r="Q19141" t="s">
        <v>73</v>
      </c>
      <c r="R19141">
        <v>758.8759765625</v>
      </c>
      <c r="S19141">
        <v>2</v>
      </c>
      <c r="T19141">
        <v>758.87392199999999</v>
      </c>
      <c r="U19141">
        <v>1515.7332899999999</v>
      </c>
      <c r="V19141">
        <v>2.4108000000000001</v>
      </c>
      <c r="W19141">
        <v>1.8295E-3</v>
      </c>
      <c r="X19141">
        <v>-0.14251</v>
      </c>
      <c r="Y19141">
        <v>-1.0815E-4</v>
      </c>
      <c r="Z19141">
        <v>2.2683</v>
      </c>
      <c r="AA19141">
        <v>1.7213E-3</v>
      </c>
      <c r="AB19141">
        <v>758.87357520031799</v>
      </c>
      <c r="AC19141">
        <v>128</v>
      </c>
      <c r="AD19141">
        <v>0.80922000000000005</v>
      </c>
      <c r="AE19141">
        <v>128</v>
      </c>
      <c r="AF19141">
        <v>127.5</v>
      </c>
      <c r="AG19141">
        <v>128.30000000000001</v>
      </c>
      <c r="AH19141">
        <v>0</v>
      </c>
      <c r="AM19141">
        <v>51</v>
      </c>
      <c r="AN19141">
        <v>17</v>
      </c>
      <c r="AO19141">
        <v>4</v>
      </c>
      <c r="AP19141">
        <v>0</v>
      </c>
      <c r="AQ19141">
        <v>0</v>
      </c>
      <c r="AR19141">
        <v>0</v>
      </c>
      <c r="AS19141">
        <v>8.0132999999999992E-3</v>
      </c>
      <c r="AT19141">
        <v>1</v>
      </c>
      <c r="AU19141">
        <v>184116</v>
      </c>
      <c r="AV19141">
        <v>184116</v>
      </c>
      <c r="AX19141">
        <v>74.165000000000006</v>
      </c>
      <c r="AY19141">
        <v>54.134999999999998</v>
      </c>
      <c r="AZ19141">
        <v>1</v>
      </c>
      <c r="BA19141">
        <v>3850800</v>
      </c>
      <c r="BD19141">
        <v>56290</v>
      </c>
      <c r="BE19141">
        <v>1143</v>
      </c>
      <c r="BF19141">
        <v>29330</v>
      </c>
      <c r="BG19141">
        <v>30500</v>
      </c>
      <c r="BH19141">
        <v>63417</v>
      </c>
      <c r="BI19141">
        <v>63417</v>
      </c>
      <c r="BM19141">
        <v>-3.9463397481540596E-3</v>
      </c>
    </row>
    <row r="19142" spans="1:65" x14ac:dyDescent="0.2">
      <c r="A19142" t="s">
        <v>90511</v>
      </c>
      <c r="B19142">
        <v>15</v>
      </c>
      <c r="C19142" t="s">
        <v>66</v>
      </c>
      <c r="D19142" t="s">
        <v>90512</v>
      </c>
      <c r="G19142">
        <v>0</v>
      </c>
      <c r="H19142">
        <v>0</v>
      </c>
      <c r="I19142">
        <v>0</v>
      </c>
      <c r="J19142" t="s">
        <v>4104</v>
      </c>
      <c r="K19142" t="s">
        <v>4104</v>
      </c>
      <c r="L19142" t="s">
        <v>4104</v>
      </c>
      <c r="M19142" t="s">
        <v>4105</v>
      </c>
      <c r="N19142" t="s">
        <v>4106</v>
      </c>
      <c r="O19142" t="s">
        <v>71</v>
      </c>
      <c r="P19142" t="s">
        <v>72</v>
      </c>
      <c r="Q19142" t="s">
        <v>73</v>
      </c>
      <c r="R19142">
        <v>587.31872558593705</v>
      </c>
      <c r="S19142">
        <v>3</v>
      </c>
      <c r="T19142">
        <v>587.31743300000005</v>
      </c>
      <c r="U19142">
        <v>1758.93047</v>
      </c>
      <c r="V19142">
        <v>2.0139</v>
      </c>
      <c r="W19142">
        <v>1.1827999999999999E-3</v>
      </c>
      <c r="X19142">
        <v>-3.2292000000000002E-3</v>
      </c>
      <c r="Y19142" s="1">
        <v>-1.8965E-6</v>
      </c>
      <c r="Z19142">
        <v>2.0106999999999999</v>
      </c>
      <c r="AA19142">
        <v>1.1808999999999999E-3</v>
      </c>
      <c r="AB19142">
        <v>587.31753843625199</v>
      </c>
      <c r="AC19142">
        <v>131.94999999999999</v>
      </c>
      <c r="AD19142">
        <v>0.70291000000000003</v>
      </c>
      <c r="AE19142">
        <v>131.94999999999999</v>
      </c>
      <c r="AF19142">
        <v>131.6</v>
      </c>
      <c r="AG19142">
        <v>132.30000000000001</v>
      </c>
      <c r="AH19142">
        <v>0</v>
      </c>
      <c r="AM19142">
        <v>42</v>
      </c>
      <c r="AN19142">
        <v>14</v>
      </c>
      <c r="AO19142">
        <v>4</v>
      </c>
      <c r="AP19142">
        <v>0</v>
      </c>
      <c r="AQ19142">
        <v>0</v>
      </c>
      <c r="AR19142">
        <v>0</v>
      </c>
      <c r="AS19142">
        <v>1.2128E-3</v>
      </c>
      <c r="AT19142">
        <v>1</v>
      </c>
      <c r="AU19142">
        <v>190011</v>
      </c>
      <c r="AV19142">
        <v>190011</v>
      </c>
      <c r="AX19142">
        <v>71.316000000000003</v>
      </c>
      <c r="AY19142">
        <v>49.454999999999998</v>
      </c>
      <c r="AZ19142">
        <v>1</v>
      </c>
      <c r="BA19142">
        <v>7504200</v>
      </c>
      <c r="BD19142">
        <v>56294</v>
      </c>
      <c r="BE19142">
        <v>225</v>
      </c>
      <c r="BF19142">
        <v>29332</v>
      </c>
      <c r="BG19142">
        <v>30502</v>
      </c>
      <c r="BH19142">
        <v>63421</v>
      </c>
      <c r="BI19142">
        <v>63421</v>
      </c>
      <c r="BM19142">
        <v>8.1362440489783694E-2</v>
      </c>
    </row>
    <row r="19143" spans="1:65" x14ac:dyDescent="0.2">
      <c r="A19143" t="s">
        <v>90517</v>
      </c>
      <c r="B19143">
        <v>19</v>
      </c>
      <c r="C19143" t="s">
        <v>66</v>
      </c>
      <c r="D19143" t="s">
        <v>90518</v>
      </c>
      <c r="G19143">
        <v>0</v>
      </c>
      <c r="H19143">
        <v>0</v>
      </c>
      <c r="I19143">
        <v>0</v>
      </c>
      <c r="J19143" t="s">
        <v>90519</v>
      </c>
      <c r="K19143" t="s">
        <v>90519</v>
      </c>
      <c r="L19143" t="s">
        <v>90519</v>
      </c>
      <c r="M19143" t="s">
        <v>90520</v>
      </c>
      <c r="N19143" t="s">
        <v>90521</v>
      </c>
      <c r="O19143" t="s">
        <v>71</v>
      </c>
      <c r="P19143" t="s">
        <v>72</v>
      </c>
      <c r="Q19143" t="s">
        <v>73</v>
      </c>
      <c r="R19143">
        <v>745.35211181640602</v>
      </c>
      <c r="S19143">
        <v>3</v>
      </c>
      <c r="T19143">
        <v>745.01655500000004</v>
      </c>
      <c r="U19143">
        <v>2232.02783</v>
      </c>
      <c r="V19143">
        <v>0.96740000000000004</v>
      </c>
      <c r="W19143">
        <v>7.2073000000000005E-4</v>
      </c>
      <c r="X19143">
        <v>1.5526</v>
      </c>
      <c r="Y19143">
        <v>1.1567000000000001E-3</v>
      </c>
      <c r="Z19143">
        <v>2.52</v>
      </c>
      <c r="AA19143">
        <v>1.8774E-3</v>
      </c>
      <c r="AB19143">
        <v>745.35259420999398</v>
      </c>
      <c r="AC19143">
        <v>78.114999999999995</v>
      </c>
      <c r="AD19143">
        <v>2.0670999999999999</v>
      </c>
      <c r="AE19143">
        <v>78.114999999999995</v>
      </c>
      <c r="AF19143">
        <v>77.262</v>
      </c>
      <c r="AG19143">
        <v>79.33</v>
      </c>
      <c r="AH19143">
        <v>0</v>
      </c>
      <c r="AM19143">
        <v>128</v>
      </c>
      <c r="AN19143">
        <v>41</v>
      </c>
      <c r="AO19143">
        <v>7</v>
      </c>
      <c r="AP19143">
        <v>0</v>
      </c>
      <c r="AQ19143">
        <v>0</v>
      </c>
      <c r="AR19143">
        <v>0</v>
      </c>
      <c r="AS19143">
        <v>3.2459000000000002E-2</v>
      </c>
      <c r="AT19143">
        <v>1</v>
      </c>
      <c r="AU19143">
        <v>110421</v>
      </c>
      <c r="AV19143">
        <v>110421</v>
      </c>
      <c r="AX19143">
        <v>29.99</v>
      </c>
      <c r="AY19143">
        <v>19.363</v>
      </c>
      <c r="AZ19143">
        <v>1</v>
      </c>
      <c r="BA19143">
        <v>1687900</v>
      </c>
      <c r="BD19143">
        <v>56299</v>
      </c>
      <c r="BE19143">
        <v>817</v>
      </c>
      <c r="BF19143">
        <v>29335</v>
      </c>
      <c r="BG19143">
        <v>30505</v>
      </c>
      <c r="BH19143">
        <v>63426</v>
      </c>
      <c r="BI19143">
        <v>63426</v>
      </c>
      <c r="BM19143">
        <v>-3.8898014003734702E-2</v>
      </c>
    </row>
    <row r="19144" spans="1:65" x14ac:dyDescent="0.2">
      <c r="A19144" t="s">
        <v>90522</v>
      </c>
      <c r="B19144">
        <v>13</v>
      </c>
      <c r="C19144" t="s">
        <v>66</v>
      </c>
      <c r="D19144" t="s">
        <v>90523</v>
      </c>
      <c r="G19144">
        <v>0</v>
      </c>
      <c r="H19144">
        <v>0</v>
      </c>
      <c r="I19144">
        <v>0</v>
      </c>
      <c r="J19144" t="s">
        <v>2394</v>
      </c>
      <c r="K19144" t="s">
        <v>2394</v>
      </c>
      <c r="L19144" t="s">
        <v>2394</v>
      </c>
      <c r="M19144" t="s">
        <v>2395</v>
      </c>
      <c r="N19144" t="s">
        <v>2396</v>
      </c>
      <c r="O19144" t="s">
        <v>71</v>
      </c>
      <c r="P19144" t="s">
        <v>72</v>
      </c>
      <c r="Q19144" t="s">
        <v>73</v>
      </c>
      <c r="R19144">
        <v>537.597412109375</v>
      </c>
      <c r="S19144">
        <v>3</v>
      </c>
      <c r="T19144">
        <v>537.59631300000001</v>
      </c>
      <c r="U19144">
        <v>1609.76711</v>
      </c>
      <c r="V19144">
        <v>0.79969999999999997</v>
      </c>
      <c r="W19144">
        <v>4.2991999999999998E-4</v>
      </c>
      <c r="X19144">
        <v>0.90603999999999996</v>
      </c>
      <c r="Y19144">
        <v>4.8708999999999997E-4</v>
      </c>
      <c r="Z19144">
        <v>1.7057</v>
      </c>
      <c r="AA19144">
        <v>9.1699999999999995E-4</v>
      </c>
      <c r="AB19144">
        <v>537.59683334768295</v>
      </c>
      <c r="AC19144">
        <v>40.527000000000001</v>
      </c>
      <c r="AD19144">
        <v>1.2170000000000001</v>
      </c>
      <c r="AE19144">
        <v>40.527000000000001</v>
      </c>
      <c r="AF19144">
        <v>39.567999999999998</v>
      </c>
      <c r="AG19144">
        <v>40.784999999999997</v>
      </c>
      <c r="AH19144">
        <v>0</v>
      </c>
      <c r="AM19144">
        <v>63</v>
      </c>
      <c r="AN19144">
        <v>24</v>
      </c>
      <c r="AO19144">
        <v>4</v>
      </c>
      <c r="AP19144">
        <v>0</v>
      </c>
      <c r="AQ19144">
        <v>0</v>
      </c>
      <c r="AR19144">
        <v>0</v>
      </c>
      <c r="AS19144">
        <v>3.7542999999999999E-3</v>
      </c>
      <c r="AT19144">
        <v>2</v>
      </c>
      <c r="AU19144">
        <v>54504</v>
      </c>
      <c r="AV19144" t="s">
        <v>90524</v>
      </c>
      <c r="AX19144">
        <v>63.601999999999997</v>
      </c>
      <c r="AY19144">
        <v>51.295000000000002</v>
      </c>
      <c r="AZ19144">
        <v>1</v>
      </c>
      <c r="BA19144">
        <v>1658700</v>
      </c>
      <c r="BD19144">
        <v>56301</v>
      </c>
      <c r="BE19144">
        <v>2678</v>
      </c>
      <c r="BF19144">
        <v>29336</v>
      </c>
      <c r="BG19144">
        <v>30506</v>
      </c>
      <c r="BH19144" t="s">
        <v>90525</v>
      </c>
      <c r="BI19144">
        <v>63429</v>
      </c>
      <c r="BM19144">
        <v>-1.3382572737327699E-2</v>
      </c>
    </row>
    <row r="19145" spans="1:65" x14ac:dyDescent="0.2">
      <c r="A19145" t="s">
        <v>90526</v>
      </c>
      <c r="B19145">
        <v>13</v>
      </c>
      <c r="C19145" t="s">
        <v>66</v>
      </c>
      <c r="D19145" t="s">
        <v>90527</v>
      </c>
      <c r="G19145">
        <v>0</v>
      </c>
      <c r="H19145">
        <v>0</v>
      </c>
      <c r="I19145">
        <v>0</v>
      </c>
      <c r="J19145" t="s">
        <v>90528</v>
      </c>
      <c r="K19145" t="s">
        <v>90528</v>
      </c>
      <c r="L19145" t="s">
        <v>90528</v>
      </c>
      <c r="M19145" t="s">
        <v>90529</v>
      </c>
      <c r="N19145" t="s">
        <v>90530</v>
      </c>
      <c r="O19145" t="s">
        <v>71</v>
      </c>
      <c r="P19145" t="s">
        <v>72</v>
      </c>
      <c r="Q19145" t="s">
        <v>73</v>
      </c>
      <c r="R19145">
        <v>534.60510253906205</v>
      </c>
      <c r="S19145">
        <v>3</v>
      </c>
      <c r="T19145">
        <v>534.93521199999998</v>
      </c>
      <c r="U19145">
        <v>1601.7838099999999</v>
      </c>
      <c r="V19145">
        <v>1.8245</v>
      </c>
      <c r="W19145">
        <v>9.7597000000000005E-4</v>
      </c>
      <c r="X19145">
        <v>4.9306000000000003E-3</v>
      </c>
      <c r="Y19145" s="1">
        <v>2.6375000000000002E-6</v>
      </c>
      <c r="Z19145">
        <v>1.8293999999999999</v>
      </c>
      <c r="AA19145">
        <v>9.7860999999999998E-4</v>
      </c>
      <c r="AB19145">
        <v>534.93547735405798</v>
      </c>
      <c r="AC19145">
        <v>84.221000000000004</v>
      </c>
      <c r="AD19145">
        <v>1.3160000000000001</v>
      </c>
      <c r="AE19145">
        <v>84.221000000000004</v>
      </c>
      <c r="AF19145">
        <v>83.626000000000005</v>
      </c>
      <c r="AG19145">
        <v>84.942999999999998</v>
      </c>
      <c r="AH19145">
        <v>0</v>
      </c>
      <c r="AM19145">
        <v>86</v>
      </c>
      <c r="AN19145">
        <v>25</v>
      </c>
      <c r="AO19145">
        <v>4</v>
      </c>
      <c r="AP19145">
        <v>0</v>
      </c>
      <c r="AQ19145">
        <v>0</v>
      </c>
      <c r="AR19145">
        <v>0</v>
      </c>
      <c r="AS19145">
        <v>5.2608000000000004E-3</v>
      </c>
      <c r="AT19145">
        <v>1</v>
      </c>
      <c r="AU19145">
        <v>119993</v>
      </c>
      <c r="AV19145">
        <v>119993</v>
      </c>
      <c r="AX19145">
        <v>59.75</v>
      </c>
      <c r="AY19145">
        <v>43.723999999999997</v>
      </c>
      <c r="AZ19145">
        <v>1</v>
      </c>
      <c r="BA19145">
        <v>3864000</v>
      </c>
      <c r="BD19145">
        <v>56302</v>
      </c>
      <c r="BE19145">
        <v>4135</v>
      </c>
      <c r="BF19145">
        <v>29337</v>
      </c>
      <c r="BG19145">
        <v>30507</v>
      </c>
      <c r="BH19145">
        <v>63430</v>
      </c>
      <c r="BI19145">
        <v>63430</v>
      </c>
      <c r="BM19145">
        <v>6.9856688389791002E-3</v>
      </c>
    </row>
    <row r="19146" spans="1:65" x14ac:dyDescent="0.2">
      <c r="A19146" t="s">
        <v>90533</v>
      </c>
      <c r="B19146">
        <v>17</v>
      </c>
      <c r="C19146" t="s">
        <v>66</v>
      </c>
      <c r="D19146" t="s">
        <v>90534</v>
      </c>
      <c r="G19146">
        <v>0</v>
      </c>
      <c r="H19146">
        <v>0</v>
      </c>
      <c r="I19146">
        <v>0</v>
      </c>
      <c r="J19146" t="s">
        <v>11607</v>
      </c>
      <c r="K19146" t="s">
        <v>11607</v>
      </c>
      <c r="L19146" t="s">
        <v>11607</v>
      </c>
      <c r="M19146" t="s">
        <v>11608</v>
      </c>
      <c r="N19146" t="s">
        <v>11609</v>
      </c>
      <c r="O19146" t="s">
        <v>71</v>
      </c>
      <c r="P19146" t="s">
        <v>72</v>
      </c>
      <c r="Q19146" t="s">
        <v>73</v>
      </c>
      <c r="R19146">
        <v>615.64813232421795</v>
      </c>
      <c r="S19146">
        <v>3</v>
      </c>
      <c r="T19146">
        <v>615.64784199999997</v>
      </c>
      <c r="U19146">
        <v>1843.9217000000001</v>
      </c>
      <c r="V19146">
        <v>0.66791999999999996</v>
      </c>
      <c r="W19146">
        <v>4.1120000000000002E-4</v>
      </c>
      <c r="X19146">
        <v>-1.4197000000000001E-3</v>
      </c>
      <c r="Y19146" s="1">
        <v>-8.7405000000000002E-7</v>
      </c>
      <c r="Z19146">
        <v>0.66649999999999998</v>
      </c>
      <c r="AA19146">
        <v>4.1032999999999998E-4</v>
      </c>
      <c r="AB19146">
        <v>615.98203879735297</v>
      </c>
      <c r="AC19146">
        <v>79.338999999999999</v>
      </c>
      <c r="AD19146">
        <v>2.3906999999999998</v>
      </c>
      <c r="AE19146">
        <v>79.338999999999999</v>
      </c>
      <c r="AF19146">
        <v>78.313000000000002</v>
      </c>
      <c r="AG19146">
        <v>80.703000000000003</v>
      </c>
      <c r="AH19146">
        <v>0</v>
      </c>
      <c r="AM19146">
        <v>114</v>
      </c>
      <c r="AN19146">
        <v>48</v>
      </c>
      <c r="AO19146">
        <v>3</v>
      </c>
      <c r="AP19146">
        <v>0</v>
      </c>
      <c r="AQ19146">
        <v>0</v>
      </c>
      <c r="AR19146">
        <v>0</v>
      </c>
      <c r="AS19146">
        <v>6.4685000000000003E-4</v>
      </c>
      <c r="AT19146">
        <v>1</v>
      </c>
      <c r="AU19146">
        <v>112584</v>
      </c>
      <c r="AV19146">
        <v>112584</v>
      </c>
      <c r="AX19146">
        <v>73.596999999999994</v>
      </c>
      <c r="AY19146">
        <v>58.802999999999997</v>
      </c>
      <c r="AZ19146">
        <v>1</v>
      </c>
      <c r="BA19146">
        <v>8139000</v>
      </c>
      <c r="BD19146">
        <v>56306</v>
      </c>
      <c r="BE19146">
        <v>3692</v>
      </c>
      <c r="BF19146">
        <v>29339</v>
      </c>
      <c r="BG19146">
        <v>30509</v>
      </c>
      <c r="BH19146">
        <v>63434</v>
      </c>
      <c r="BI19146">
        <v>63434</v>
      </c>
      <c r="BM19146">
        <v>3.34927041251376E-2</v>
      </c>
    </row>
    <row r="19147" spans="1:65" x14ac:dyDescent="0.2">
      <c r="A19147" t="s">
        <v>90535</v>
      </c>
      <c r="B19147">
        <v>11</v>
      </c>
      <c r="C19147" t="s">
        <v>66</v>
      </c>
      <c r="D19147" t="s">
        <v>90536</v>
      </c>
      <c r="G19147">
        <v>0</v>
      </c>
      <c r="H19147">
        <v>0</v>
      </c>
      <c r="I19147">
        <v>0</v>
      </c>
      <c r="J19147" t="s">
        <v>30321</v>
      </c>
      <c r="K19147" t="s">
        <v>30321</v>
      </c>
      <c r="L19147" t="s">
        <v>30321</v>
      </c>
      <c r="M19147" t="s">
        <v>30322</v>
      </c>
      <c r="N19147" t="s">
        <v>30323</v>
      </c>
      <c r="O19147" t="s">
        <v>71</v>
      </c>
      <c r="P19147" t="s">
        <v>72</v>
      </c>
      <c r="Q19147" t="s">
        <v>73</v>
      </c>
      <c r="R19147">
        <v>671.33087158203102</v>
      </c>
      <c r="S19147">
        <v>2</v>
      </c>
      <c r="T19147">
        <v>671.32901300000003</v>
      </c>
      <c r="U19147">
        <v>1340.64347</v>
      </c>
      <c r="V19147">
        <v>2.1253000000000002</v>
      </c>
      <c r="W19147">
        <v>1.4268E-3</v>
      </c>
      <c r="X19147">
        <v>1.3098000000000001</v>
      </c>
      <c r="Y19147">
        <v>8.7931000000000001E-4</v>
      </c>
      <c r="Z19147">
        <v>3.4350999999999998</v>
      </c>
      <c r="AA19147">
        <v>2.3061000000000002E-3</v>
      </c>
      <c r="AB19147">
        <v>671.32953452709205</v>
      </c>
      <c r="AC19147">
        <v>72.492999999999995</v>
      </c>
      <c r="AD19147">
        <v>0.81344000000000005</v>
      </c>
      <c r="AE19147">
        <v>72.492999999999995</v>
      </c>
      <c r="AF19147">
        <v>72.161000000000001</v>
      </c>
      <c r="AG19147">
        <v>72.974000000000004</v>
      </c>
      <c r="AH19147">
        <v>0</v>
      </c>
      <c r="AM19147">
        <v>38</v>
      </c>
      <c r="AN19147">
        <v>16</v>
      </c>
      <c r="AO19147">
        <v>3</v>
      </c>
      <c r="AP19147">
        <v>0</v>
      </c>
      <c r="AQ19147">
        <v>0</v>
      </c>
      <c r="AR19147">
        <v>0</v>
      </c>
      <c r="AS19147">
        <v>5.3486000000000002E-3</v>
      </c>
      <c r="AT19147">
        <v>1</v>
      </c>
      <c r="AU19147">
        <v>102069</v>
      </c>
      <c r="AV19147">
        <v>102069</v>
      </c>
      <c r="AX19147">
        <v>106.68</v>
      </c>
      <c r="AY19147">
        <v>76.364999999999995</v>
      </c>
      <c r="AZ19147">
        <v>1</v>
      </c>
      <c r="BA19147">
        <v>1979100</v>
      </c>
      <c r="BD19147">
        <v>56308</v>
      </c>
      <c r="BE19147">
        <v>2009</v>
      </c>
      <c r="BF19147">
        <v>29340</v>
      </c>
      <c r="BG19147">
        <v>30510</v>
      </c>
      <c r="BH19147">
        <v>63436</v>
      </c>
      <c r="BI19147">
        <v>63436</v>
      </c>
      <c r="BM19147">
        <v>-1.32230837402858E-2</v>
      </c>
    </row>
    <row r="19148" spans="1:65" x14ac:dyDescent="0.2">
      <c r="A19148" t="s">
        <v>90539</v>
      </c>
      <c r="B19148">
        <v>11</v>
      </c>
      <c r="C19148" t="s">
        <v>66</v>
      </c>
      <c r="D19148" t="s">
        <v>90540</v>
      </c>
      <c r="G19148">
        <v>0</v>
      </c>
      <c r="H19148">
        <v>0</v>
      </c>
      <c r="I19148">
        <v>0</v>
      </c>
      <c r="J19148" t="s">
        <v>15769</v>
      </c>
      <c r="K19148" t="s">
        <v>15769</v>
      </c>
      <c r="L19148" t="s">
        <v>15769</v>
      </c>
      <c r="M19148" t="s">
        <v>65483</v>
      </c>
      <c r="N19148" t="s">
        <v>65484</v>
      </c>
      <c r="O19148" t="s">
        <v>71</v>
      </c>
      <c r="P19148" t="s">
        <v>72</v>
      </c>
      <c r="Q19148" t="s">
        <v>73</v>
      </c>
      <c r="R19148">
        <v>468.90304565429602</v>
      </c>
      <c r="S19148">
        <v>3</v>
      </c>
      <c r="T19148">
        <v>468.56780600000002</v>
      </c>
      <c r="U19148">
        <v>1402.6815899999999</v>
      </c>
      <c r="V19148">
        <v>1.641</v>
      </c>
      <c r="W19148">
        <v>7.6891000000000004E-4</v>
      </c>
      <c r="X19148">
        <v>-0.17233999999999999</v>
      </c>
      <c r="Y19148" s="1">
        <v>-8.0752000000000002E-5</v>
      </c>
      <c r="Z19148">
        <v>1.4685999999999999</v>
      </c>
      <c r="AA19148">
        <v>6.8816000000000005E-4</v>
      </c>
      <c r="AB19148">
        <v>468.56780510657501</v>
      </c>
      <c r="AC19148">
        <v>32.756</v>
      </c>
      <c r="AD19148">
        <v>1.2666999999999999</v>
      </c>
      <c r="AE19148">
        <v>32.756</v>
      </c>
      <c r="AF19148">
        <v>32.023000000000003</v>
      </c>
      <c r="AG19148">
        <v>33.289000000000001</v>
      </c>
      <c r="AH19148">
        <v>0</v>
      </c>
      <c r="AM19148">
        <v>56</v>
      </c>
      <c r="AN19148">
        <v>25</v>
      </c>
      <c r="AO19148">
        <v>4</v>
      </c>
      <c r="AP19148">
        <v>0</v>
      </c>
      <c r="AQ19148">
        <v>0</v>
      </c>
      <c r="AR19148">
        <v>0</v>
      </c>
      <c r="AS19148">
        <v>4.1771000000000004E-3</v>
      </c>
      <c r="AT19148">
        <v>1</v>
      </c>
      <c r="AU19148">
        <v>42776</v>
      </c>
      <c r="AV19148">
        <v>42776</v>
      </c>
      <c r="AX19148">
        <v>82.831000000000003</v>
      </c>
      <c r="AY19148">
        <v>67.492999999999995</v>
      </c>
      <c r="AZ19148">
        <v>1</v>
      </c>
      <c r="BA19148">
        <v>12804000</v>
      </c>
      <c r="BD19148">
        <v>56312</v>
      </c>
      <c r="BE19148">
        <v>945</v>
      </c>
      <c r="BF19148">
        <v>29342</v>
      </c>
      <c r="BG19148">
        <v>30512</v>
      </c>
      <c r="BH19148">
        <v>63440</v>
      </c>
      <c r="BI19148">
        <v>63440</v>
      </c>
      <c r="BM19148">
        <v>-3.6437766873405001E-3</v>
      </c>
    </row>
    <row r="19149" spans="1:65" x14ac:dyDescent="0.2">
      <c r="A19149" t="s">
        <v>90541</v>
      </c>
      <c r="B19149">
        <v>13</v>
      </c>
      <c r="C19149" t="s">
        <v>66</v>
      </c>
      <c r="D19149" t="s">
        <v>90542</v>
      </c>
      <c r="G19149">
        <v>0</v>
      </c>
      <c r="H19149">
        <v>0</v>
      </c>
      <c r="I19149">
        <v>0</v>
      </c>
      <c r="J19149" t="s">
        <v>25594</v>
      </c>
      <c r="K19149" t="s">
        <v>25594</v>
      </c>
      <c r="L19149" t="s">
        <v>25594</v>
      </c>
      <c r="M19149" t="s">
        <v>25595</v>
      </c>
      <c r="N19149" t="s">
        <v>25596</v>
      </c>
      <c r="O19149" t="s">
        <v>71</v>
      </c>
      <c r="P19149" t="s">
        <v>72</v>
      </c>
      <c r="Q19149" t="s">
        <v>73</v>
      </c>
      <c r="R19149">
        <v>511.27780151367102</v>
      </c>
      <c r="S19149">
        <v>3</v>
      </c>
      <c r="T19149">
        <v>510.94276200000002</v>
      </c>
      <c r="U19149">
        <v>1529.80646</v>
      </c>
      <c r="V19149">
        <v>2.0461999999999998</v>
      </c>
      <c r="W19149">
        <v>1.0455E-3</v>
      </c>
      <c r="X19149">
        <v>-0.95133999999999996</v>
      </c>
      <c r="Y19149">
        <v>-4.8608000000000001E-4</v>
      </c>
      <c r="Z19149">
        <v>1.0949</v>
      </c>
      <c r="AA19149">
        <v>5.5940999999999999E-4</v>
      </c>
      <c r="AB19149">
        <v>510.94219159446902</v>
      </c>
      <c r="AC19149">
        <v>134.72</v>
      </c>
      <c r="AD19149">
        <v>0.53946000000000005</v>
      </c>
      <c r="AE19149">
        <v>134.72</v>
      </c>
      <c r="AF19149">
        <v>134.44</v>
      </c>
      <c r="AG19149">
        <v>134.97999999999999</v>
      </c>
      <c r="AH19149">
        <v>0</v>
      </c>
      <c r="AM19149">
        <v>21</v>
      </c>
      <c r="AN19149">
        <v>13</v>
      </c>
      <c r="AO19149">
        <v>2</v>
      </c>
      <c r="AP19149">
        <v>0</v>
      </c>
      <c r="AQ19149">
        <v>0</v>
      </c>
      <c r="AR19149">
        <v>0</v>
      </c>
      <c r="AS19149">
        <v>2.1676E-4</v>
      </c>
      <c r="AT19149">
        <v>1</v>
      </c>
      <c r="AU19149">
        <v>194121</v>
      </c>
      <c r="AV19149">
        <v>194121</v>
      </c>
      <c r="AX19149">
        <v>103.43</v>
      </c>
      <c r="AY19149">
        <v>82.691000000000003</v>
      </c>
      <c r="AZ19149">
        <v>1</v>
      </c>
      <c r="BA19149">
        <v>4775200</v>
      </c>
      <c r="BD19149">
        <v>56314</v>
      </c>
      <c r="BE19149">
        <v>4001</v>
      </c>
      <c r="BF19149">
        <v>29343</v>
      </c>
      <c r="BG19149">
        <v>30513</v>
      </c>
      <c r="BH19149">
        <v>63442</v>
      </c>
      <c r="BI19149">
        <v>63442</v>
      </c>
      <c r="BM19149">
        <v>6.2744947478222401E-2</v>
      </c>
    </row>
    <row r="19150" spans="1:65" x14ac:dyDescent="0.2">
      <c r="A19150" t="s">
        <v>90549</v>
      </c>
      <c r="B19150">
        <v>22</v>
      </c>
      <c r="C19150" t="s">
        <v>66</v>
      </c>
      <c r="D19150" t="s">
        <v>90550</v>
      </c>
      <c r="G19150">
        <v>0</v>
      </c>
      <c r="H19150">
        <v>0</v>
      </c>
      <c r="I19150">
        <v>0</v>
      </c>
      <c r="J19150" t="s">
        <v>4856</v>
      </c>
      <c r="K19150" t="s">
        <v>4856</v>
      </c>
      <c r="L19150" t="s">
        <v>4856</v>
      </c>
      <c r="M19150" t="s">
        <v>4857</v>
      </c>
      <c r="N19150" t="s">
        <v>4858</v>
      </c>
      <c r="O19150" t="s">
        <v>71</v>
      </c>
      <c r="P19150" t="s">
        <v>72</v>
      </c>
      <c r="Q19150" t="s">
        <v>73</v>
      </c>
      <c r="R19150">
        <v>799.03625488281205</v>
      </c>
      <c r="S19150">
        <v>3</v>
      </c>
      <c r="T19150">
        <v>798.69994799999995</v>
      </c>
      <c r="U19150">
        <v>2393.0780199999999</v>
      </c>
      <c r="V19150">
        <v>1.3526</v>
      </c>
      <c r="W19150">
        <v>1.0803E-3</v>
      </c>
      <c r="X19150">
        <v>0.44861000000000001</v>
      </c>
      <c r="Y19150">
        <v>3.5830999999999998E-4</v>
      </c>
      <c r="Z19150">
        <v>1.8011999999999999</v>
      </c>
      <c r="AA19150">
        <v>1.4385999999999999E-3</v>
      </c>
      <c r="AB19150">
        <v>799.03451766440003</v>
      </c>
      <c r="AC19150">
        <v>77.954999999999998</v>
      </c>
      <c r="AD19150">
        <v>0.96609999999999996</v>
      </c>
      <c r="AE19150">
        <v>77.954999999999998</v>
      </c>
      <c r="AF19150">
        <v>77.546999999999997</v>
      </c>
      <c r="AG19150">
        <v>78.513000000000005</v>
      </c>
      <c r="AH19150">
        <v>0</v>
      </c>
      <c r="AM19150">
        <v>35</v>
      </c>
      <c r="AN19150">
        <v>19</v>
      </c>
      <c r="AO19150">
        <v>2</v>
      </c>
      <c r="AP19150">
        <v>0</v>
      </c>
      <c r="AQ19150">
        <v>0</v>
      </c>
      <c r="AR19150">
        <v>0</v>
      </c>
      <c r="AS19150">
        <v>6.7524000000000004E-3</v>
      </c>
      <c r="AT19150">
        <v>1</v>
      </c>
      <c r="AU19150">
        <v>110029</v>
      </c>
      <c r="AV19150">
        <v>110029</v>
      </c>
      <c r="AX19150">
        <v>34.819000000000003</v>
      </c>
      <c r="AY19150">
        <v>34.819000000000003</v>
      </c>
      <c r="AZ19150">
        <v>1</v>
      </c>
      <c r="BA19150">
        <v>15039000</v>
      </c>
      <c r="BD19150">
        <v>56319</v>
      </c>
      <c r="BE19150">
        <v>1196</v>
      </c>
      <c r="BF19150">
        <v>29346</v>
      </c>
      <c r="BG19150">
        <v>30516</v>
      </c>
      <c r="BH19150">
        <v>63448</v>
      </c>
      <c r="BI19150">
        <v>63448</v>
      </c>
      <c r="BM19150">
        <v>-6.2800202614653203E-2</v>
      </c>
    </row>
    <row r="19151" spans="1:65" x14ac:dyDescent="0.2">
      <c r="A19151" t="s">
        <v>90553</v>
      </c>
      <c r="B19151">
        <v>26</v>
      </c>
      <c r="C19151" t="s">
        <v>66</v>
      </c>
      <c r="D19151" t="s">
        <v>90554</v>
      </c>
      <c r="G19151">
        <v>0</v>
      </c>
      <c r="H19151">
        <v>0</v>
      </c>
      <c r="I19151">
        <v>1</v>
      </c>
      <c r="J19151" t="s">
        <v>4182</v>
      </c>
      <c r="K19151" t="s">
        <v>4182</v>
      </c>
      <c r="L19151" t="s">
        <v>4182</v>
      </c>
      <c r="M19151" t="s">
        <v>4183</v>
      </c>
      <c r="N19151" t="s">
        <v>4184</v>
      </c>
      <c r="O19151" t="s">
        <v>71</v>
      </c>
      <c r="P19151" t="s">
        <v>72</v>
      </c>
      <c r="Q19151" t="s">
        <v>73</v>
      </c>
      <c r="R19151">
        <v>958.48449707031205</v>
      </c>
      <c r="S19151">
        <v>3</v>
      </c>
      <c r="T19151">
        <v>957.81637000000001</v>
      </c>
      <c r="U19151">
        <v>2870.4272799999999</v>
      </c>
      <c r="V19151">
        <v>1.7689999999999999</v>
      </c>
      <c r="W19151">
        <v>1.6944E-3</v>
      </c>
      <c r="X19151">
        <v>0.83099000000000001</v>
      </c>
      <c r="Y19151">
        <v>7.9593999999999997E-4</v>
      </c>
      <c r="Z19151">
        <v>2.6</v>
      </c>
      <c r="AA19151">
        <v>2.4903E-3</v>
      </c>
      <c r="AB19151">
        <v>958.15162346319903</v>
      </c>
      <c r="AC19151">
        <v>127.59</v>
      </c>
      <c r="AD19151">
        <v>0.44491000000000003</v>
      </c>
      <c r="AE19151">
        <v>127.59</v>
      </c>
      <c r="AF19151">
        <v>127.35</v>
      </c>
      <c r="AG19151">
        <v>127.79</v>
      </c>
      <c r="AH19151">
        <v>0</v>
      </c>
      <c r="AM19151">
        <v>48</v>
      </c>
      <c r="AN19151">
        <v>9</v>
      </c>
      <c r="AO19151">
        <v>7</v>
      </c>
      <c r="AP19151">
        <v>0</v>
      </c>
      <c r="AQ19151">
        <v>0</v>
      </c>
      <c r="AR19151">
        <v>0</v>
      </c>
      <c r="AS19151" s="1">
        <v>1.7838000000000001E-5</v>
      </c>
      <c r="AT19151">
        <v>1</v>
      </c>
      <c r="AU19151">
        <v>183560</v>
      </c>
      <c r="AV19151">
        <v>183560</v>
      </c>
      <c r="AX19151">
        <v>63.673999999999999</v>
      </c>
      <c r="AY19151">
        <v>55.497999999999998</v>
      </c>
      <c r="AZ19151">
        <v>1</v>
      </c>
      <c r="BA19151">
        <v>20202000</v>
      </c>
      <c r="BD19151">
        <v>56322</v>
      </c>
      <c r="BE19151">
        <v>3131</v>
      </c>
      <c r="BF19151">
        <v>29348</v>
      </c>
      <c r="BG19151">
        <v>30518</v>
      </c>
      <c r="BH19151">
        <v>63451</v>
      </c>
      <c r="BI19151">
        <v>63451</v>
      </c>
      <c r="BM19151">
        <v>6.6882585098483105E-2</v>
      </c>
    </row>
    <row r="19152" spans="1:65" x14ac:dyDescent="0.2">
      <c r="A19152" t="s">
        <v>90561</v>
      </c>
      <c r="B19152">
        <v>15</v>
      </c>
      <c r="C19152" t="s">
        <v>66</v>
      </c>
      <c r="D19152" t="s">
        <v>90562</v>
      </c>
      <c r="G19152">
        <v>0</v>
      </c>
      <c r="H19152">
        <v>0</v>
      </c>
      <c r="I19152">
        <v>0</v>
      </c>
      <c r="J19152" t="s">
        <v>15604</v>
      </c>
      <c r="K19152" t="s">
        <v>15604</v>
      </c>
      <c r="L19152" t="s">
        <v>15604</v>
      </c>
      <c r="M19152" t="s">
        <v>15605</v>
      </c>
      <c r="N19152" t="s">
        <v>15606</v>
      </c>
      <c r="O19152" t="s">
        <v>71</v>
      </c>
      <c r="P19152" t="s">
        <v>72</v>
      </c>
      <c r="Q19152" t="s">
        <v>73</v>
      </c>
      <c r="R19152">
        <v>556.594970703125</v>
      </c>
      <c r="S19152">
        <v>3</v>
      </c>
      <c r="T19152">
        <v>556.59351400000003</v>
      </c>
      <c r="U19152">
        <v>1666.7587100000001</v>
      </c>
      <c r="V19152">
        <v>1.1902999999999999</v>
      </c>
      <c r="W19152">
        <v>6.6251000000000005E-4</v>
      </c>
      <c r="X19152">
        <v>1.2854000000000001</v>
      </c>
      <c r="Y19152">
        <v>7.1544999999999996E-4</v>
      </c>
      <c r="Z19152">
        <v>2.4756999999999998</v>
      </c>
      <c r="AA19152">
        <v>1.3780000000000001E-3</v>
      </c>
      <c r="AB19152">
        <v>556.59403217059696</v>
      </c>
      <c r="AC19152">
        <v>70.471000000000004</v>
      </c>
      <c r="AD19152">
        <v>1.413</v>
      </c>
      <c r="AE19152">
        <v>70.471000000000004</v>
      </c>
      <c r="AF19152">
        <v>69.945999999999998</v>
      </c>
      <c r="AG19152">
        <v>71.358999999999995</v>
      </c>
      <c r="AH19152">
        <v>0</v>
      </c>
      <c r="AM19152">
        <v>100</v>
      </c>
      <c r="AN19152">
        <v>28</v>
      </c>
      <c r="AO19152">
        <v>5</v>
      </c>
      <c r="AP19152">
        <v>0</v>
      </c>
      <c r="AQ19152">
        <v>0</v>
      </c>
      <c r="AR19152">
        <v>0</v>
      </c>
      <c r="AS19152">
        <v>2.7507999999999999E-3</v>
      </c>
      <c r="AT19152">
        <v>1</v>
      </c>
      <c r="AU19152">
        <v>99395</v>
      </c>
      <c r="AV19152">
        <v>99395</v>
      </c>
      <c r="AX19152">
        <v>57.53</v>
      </c>
      <c r="AY19152">
        <v>48.618000000000002</v>
      </c>
      <c r="AZ19152">
        <v>1</v>
      </c>
      <c r="BA19152">
        <v>1120500</v>
      </c>
      <c r="BD19152">
        <v>56326</v>
      </c>
      <c r="BE19152">
        <v>3243</v>
      </c>
      <c r="BF19152">
        <v>29350</v>
      </c>
      <c r="BG19152">
        <v>30520</v>
      </c>
      <c r="BH19152">
        <v>63456</v>
      </c>
      <c r="BI19152">
        <v>63456</v>
      </c>
      <c r="BM19152">
        <v>-4.7995327093758498E-2</v>
      </c>
    </row>
    <row r="19153" spans="1:65" x14ac:dyDescent="0.2">
      <c r="A19153" t="s">
        <v>90561</v>
      </c>
      <c r="B19153">
        <v>15</v>
      </c>
      <c r="C19153" t="s">
        <v>66</v>
      </c>
      <c r="D19153" t="s">
        <v>90562</v>
      </c>
      <c r="G19153">
        <v>0</v>
      </c>
      <c r="H19153">
        <v>0</v>
      </c>
      <c r="I19153">
        <v>0</v>
      </c>
      <c r="J19153" t="s">
        <v>15604</v>
      </c>
      <c r="K19153" t="s">
        <v>15604</v>
      </c>
      <c r="L19153" t="s">
        <v>15604</v>
      </c>
      <c r="M19153" t="s">
        <v>15605</v>
      </c>
      <c r="N19153" t="s">
        <v>15606</v>
      </c>
      <c r="O19153" t="s">
        <v>71</v>
      </c>
      <c r="P19153" t="s">
        <v>72</v>
      </c>
      <c r="Q19153" t="s">
        <v>73</v>
      </c>
      <c r="R19153">
        <v>834.389404296875</v>
      </c>
      <c r="S19153">
        <v>2</v>
      </c>
      <c r="T19153">
        <v>834.38663299999996</v>
      </c>
      <c r="U19153">
        <v>1666.7587100000001</v>
      </c>
      <c r="V19153">
        <v>1.9772000000000001</v>
      </c>
      <c r="W19153">
        <v>1.6498000000000001E-3</v>
      </c>
      <c r="X19153">
        <v>0.56981999999999999</v>
      </c>
      <c r="Y19153">
        <v>4.7544999999999998E-4</v>
      </c>
      <c r="Z19153">
        <v>2.5470000000000002</v>
      </c>
      <c r="AA19153">
        <v>2.1251999999999998E-3</v>
      </c>
      <c r="AB19153">
        <v>834.38713948253303</v>
      </c>
      <c r="AC19153">
        <v>70.715000000000003</v>
      </c>
      <c r="AD19153">
        <v>1.7143999999999999</v>
      </c>
      <c r="AE19153">
        <v>70.715000000000003</v>
      </c>
      <c r="AF19153">
        <v>70.111999999999995</v>
      </c>
      <c r="AG19153">
        <v>71.826999999999998</v>
      </c>
      <c r="AH19153">
        <v>0</v>
      </c>
      <c r="AM19153">
        <v>124</v>
      </c>
      <c r="AN19153">
        <v>34</v>
      </c>
      <c r="AO19153">
        <v>5</v>
      </c>
      <c r="AP19153">
        <v>0</v>
      </c>
      <c r="AQ19153">
        <v>0</v>
      </c>
      <c r="AR19153">
        <v>0</v>
      </c>
      <c r="AS19153">
        <v>2.3873000000000002E-3</v>
      </c>
      <c r="AT19153">
        <v>2</v>
      </c>
      <c r="AU19153">
        <v>100451</v>
      </c>
      <c r="AV19153" t="s">
        <v>90565</v>
      </c>
      <c r="AX19153">
        <v>85.924000000000007</v>
      </c>
      <c r="AY19153">
        <v>76.927000000000007</v>
      </c>
      <c r="AZ19153">
        <v>1</v>
      </c>
      <c r="BA19153">
        <v>29715000</v>
      </c>
      <c r="BD19153">
        <v>56327</v>
      </c>
      <c r="BE19153">
        <v>3243</v>
      </c>
      <c r="BF19153">
        <v>29350</v>
      </c>
      <c r="BG19153">
        <v>30520</v>
      </c>
      <c r="BH19153" t="s">
        <v>90566</v>
      </c>
      <c r="BI19153">
        <v>63458</v>
      </c>
      <c r="BM19153">
        <v>-4.7995327093758498E-2</v>
      </c>
    </row>
    <row r="19154" spans="1:65" x14ac:dyDescent="0.2">
      <c r="A19154" t="s">
        <v>90567</v>
      </c>
      <c r="B19154">
        <v>23</v>
      </c>
      <c r="C19154" t="s">
        <v>66</v>
      </c>
      <c r="D19154" t="s">
        <v>90568</v>
      </c>
      <c r="G19154">
        <v>0</v>
      </c>
      <c r="H19154">
        <v>0</v>
      </c>
      <c r="I19154">
        <v>0</v>
      </c>
      <c r="J19154" t="s">
        <v>1898</v>
      </c>
      <c r="K19154" t="s">
        <v>1898</v>
      </c>
      <c r="L19154" t="s">
        <v>1898</v>
      </c>
      <c r="M19154" t="s">
        <v>1899</v>
      </c>
      <c r="N19154" t="s">
        <v>1900</v>
      </c>
      <c r="O19154" t="s">
        <v>71</v>
      </c>
      <c r="P19154" t="s">
        <v>72</v>
      </c>
      <c r="Q19154" t="s">
        <v>73</v>
      </c>
      <c r="R19154">
        <v>910.76904296875</v>
      </c>
      <c r="S19154">
        <v>3</v>
      </c>
      <c r="T19154">
        <v>910.43291299999999</v>
      </c>
      <c r="U19154">
        <v>2728.27691</v>
      </c>
      <c r="V19154">
        <v>2.1135999999999999</v>
      </c>
      <c r="W19154">
        <v>1.9243000000000001E-3</v>
      </c>
      <c r="X19154">
        <v>0.71097999999999995</v>
      </c>
      <c r="Y19154">
        <v>6.4729999999999996E-4</v>
      </c>
      <c r="Z19154">
        <v>2.8246000000000002</v>
      </c>
      <c r="AA19154">
        <v>2.5715999999999998E-3</v>
      </c>
      <c r="AB19154">
        <v>910.76705021374505</v>
      </c>
      <c r="AC19154">
        <v>110.34</v>
      </c>
      <c r="AD19154">
        <v>1.3931</v>
      </c>
      <c r="AE19154">
        <v>110.34</v>
      </c>
      <c r="AF19154">
        <v>109.46</v>
      </c>
      <c r="AG19154">
        <v>110.85</v>
      </c>
      <c r="AH19154">
        <v>0</v>
      </c>
      <c r="AM19154">
        <v>84</v>
      </c>
      <c r="AN19154">
        <v>28</v>
      </c>
      <c r="AO19154">
        <v>5</v>
      </c>
      <c r="AP19154">
        <v>0</v>
      </c>
      <c r="AQ19154">
        <v>0</v>
      </c>
      <c r="AR19154">
        <v>0</v>
      </c>
      <c r="AS19154">
        <v>2.2286E-2</v>
      </c>
      <c r="AT19154">
        <v>1</v>
      </c>
      <c r="AU19154">
        <v>157985</v>
      </c>
      <c r="AV19154">
        <v>157985</v>
      </c>
      <c r="AX19154">
        <v>27.012</v>
      </c>
      <c r="AY19154">
        <v>13.6</v>
      </c>
      <c r="AZ19154">
        <v>1</v>
      </c>
      <c r="BA19154">
        <v>5191200</v>
      </c>
      <c r="BD19154">
        <v>56329</v>
      </c>
      <c r="BE19154">
        <v>2597</v>
      </c>
      <c r="BF19154">
        <v>29351</v>
      </c>
      <c r="BG19154">
        <v>30521</v>
      </c>
      <c r="BH19154">
        <v>63460</v>
      </c>
      <c r="BI19154">
        <v>63460</v>
      </c>
      <c r="BM19154">
        <v>-1.8097651574862501E-2</v>
      </c>
    </row>
    <row r="19155" spans="1:65" x14ac:dyDescent="0.2">
      <c r="A19155" t="s">
        <v>90580</v>
      </c>
      <c r="B19155">
        <v>20</v>
      </c>
      <c r="C19155" t="s">
        <v>66</v>
      </c>
      <c r="D19155" t="s">
        <v>90581</v>
      </c>
      <c r="G19155">
        <v>0</v>
      </c>
      <c r="H19155">
        <v>0</v>
      </c>
      <c r="I19155">
        <v>0</v>
      </c>
      <c r="J19155" t="s">
        <v>2250</v>
      </c>
      <c r="K19155" t="s">
        <v>2250</v>
      </c>
      <c r="L19155" t="s">
        <v>2250</v>
      </c>
      <c r="M19155" t="s">
        <v>3139</v>
      </c>
      <c r="N19155" t="s">
        <v>3140</v>
      </c>
      <c r="O19155" t="s">
        <v>71</v>
      </c>
      <c r="P19155" t="s">
        <v>72</v>
      </c>
      <c r="Q19155" t="s">
        <v>73</v>
      </c>
      <c r="R19155">
        <v>776.68487548828102</v>
      </c>
      <c r="S19155">
        <v>3</v>
      </c>
      <c r="T19155">
        <v>776.34985600000005</v>
      </c>
      <c r="U19155">
        <v>2326.02774</v>
      </c>
      <c r="V19155">
        <v>2.0242</v>
      </c>
      <c r="W19155">
        <v>1.5715E-3</v>
      </c>
      <c r="X19155">
        <v>-0.20679</v>
      </c>
      <c r="Y19155">
        <v>-1.6054E-4</v>
      </c>
      <c r="Z19155">
        <v>1.8173999999999999</v>
      </c>
      <c r="AA19155">
        <v>1.4109999999999999E-3</v>
      </c>
      <c r="AB19155">
        <v>776.68403979664595</v>
      </c>
      <c r="AC19155">
        <v>99.525999999999996</v>
      </c>
      <c r="AD19155">
        <v>0.96465000000000001</v>
      </c>
      <c r="AE19155">
        <v>99.525999999999996</v>
      </c>
      <c r="AF19155">
        <v>99.001999999999995</v>
      </c>
      <c r="AG19155">
        <v>99.966999999999999</v>
      </c>
      <c r="AH19155">
        <v>0</v>
      </c>
      <c r="AM19155">
        <v>48</v>
      </c>
      <c r="AN19155">
        <v>19</v>
      </c>
      <c r="AO19155">
        <v>3</v>
      </c>
      <c r="AP19155">
        <v>0</v>
      </c>
      <c r="AQ19155">
        <v>0</v>
      </c>
      <c r="AR19155">
        <v>0</v>
      </c>
      <c r="AS19155">
        <v>8.1492999999999995E-4</v>
      </c>
      <c r="AT19155">
        <v>1</v>
      </c>
      <c r="AU19155">
        <v>142061</v>
      </c>
      <c r="AV19155">
        <v>142061</v>
      </c>
      <c r="AX19155">
        <v>50.116999999999997</v>
      </c>
      <c r="AY19155">
        <v>34.11</v>
      </c>
      <c r="AZ19155">
        <v>1</v>
      </c>
      <c r="BA19155">
        <v>3922700</v>
      </c>
      <c r="BD19155">
        <v>56335</v>
      </c>
      <c r="BE19155">
        <v>2867</v>
      </c>
      <c r="BF19155">
        <v>29356</v>
      </c>
      <c r="BG19155">
        <v>30526</v>
      </c>
      <c r="BH19155">
        <v>63466</v>
      </c>
      <c r="BI19155">
        <v>63466</v>
      </c>
      <c r="BM19155">
        <v>-8.2235281140128694E-2</v>
      </c>
    </row>
    <row r="19156" spans="1:65" x14ac:dyDescent="0.2">
      <c r="A19156" t="s">
        <v>90582</v>
      </c>
      <c r="B19156">
        <v>20</v>
      </c>
      <c r="C19156" t="s">
        <v>66</v>
      </c>
      <c r="D19156" t="s">
        <v>90583</v>
      </c>
      <c r="G19156">
        <v>0</v>
      </c>
      <c r="H19156">
        <v>0</v>
      </c>
      <c r="I19156">
        <v>0</v>
      </c>
      <c r="J19156" t="s">
        <v>11871</v>
      </c>
      <c r="K19156" t="s">
        <v>11871</v>
      </c>
      <c r="L19156" t="s">
        <v>11871</v>
      </c>
      <c r="M19156" t="s">
        <v>11872</v>
      </c>
      <c r="N19156" t="s">
        <v>11873</v>
      </c>
      <c r="O19156" t="s">
        <v>71</v>
      </c>
      <c r="P19156" t="s">
        <v>72</v>
      </c>
      <c r="Q19156" t="s">
        <v>73</v>
      </c>
      <c r="R19156">
        <v>716.66296386718705</v>
      </c>
      <c r="S19156">
        <v>3</v>
      </c>
      <c r="T19156">
        <v>716.327675</v>
      </c>
      <c r="U19156">
        <v>2145.9612000000002</v>
      </c>
      <c r="V19156">
        <v>2.2989000000000002</v>
      </c>
      <c r="W19156">
        <v>1.6467000000000001E-3</v>
      </c>
      <c r="X19156">
        <v>-0.90605000000000002</v>
      </c>
      <c r="Y19156">
        <v>-6.4902999999999998E-4</v>
      </c>
      <c r="Z19156">
        <v>1.3928</v>
      </c>
      <c r="AA19156">
        <v>9.9770999999999996E-4</v>
      </c>
      <c r="AB19156">
        <v>716.66161859326496</v>
      </c>
      <c r="AC19156">
        <v>103.13</v>
      </c>
      <c r="AD19156">
        <v>1.4115</v>
      </c>
      <c r="AE19156">
        <v>103.13</v>
      </c>
      <c r="AF19156">
        <v>102.48</v>
      </c>
      <c r="AG19156">
        <v>103.89</v>
      </c>
      <c r="AH19156">
        <v>0</v>
      </c>
      <c r="AM19156">
        <v>128</v>
      </c>
      <c r="AN19156">
        <v>28</v>
      </c>
      <c r="AO19156">
        <v>6</v>
      </c>
      <c r="AP19156">
        <v>0</v>
      </c>
      <c r="AQ19156">
        <v>0</v>
      </c>
      <c r="AR19156">
        <v>0</v>
      </c>
      <c r="AS19156">
        <v>3.4680000000000002E-3</v>
      </c>
      <c r="AT19156">
        <v>1</v>
      </c>
      <c r="AU19156">
        <v>146951</v>
      </c>
      <c r="AV19156">
        <v>146951</v>
      </c>
      <c r="AX19156">
        <v>41.484999999999999</v>
      </c>
      <c r="AY19156">
        <v>32.582999999999998</v>
      </c>
      <c r="AZ19156">
        <v>1</v>
      </c>
      <c r="BA19156">
        <v>24681000</v>
      </c>
      <c r="BD19156">
        <v>56337</v>
      </c>
      <c r="BE19156">
        <v>2284</v>
      </c>
      <c r="BF19156">
        <v>29357</v>
      </c>
      <c r="BG19156">
        <v>30527</v>
      </c>
      <c r="BH19156">
        <v>63468</v>
      </c>
      <c r="BI19156">
        <v>63468</v>
      </c>
      <c r="BM19156">
        <v>-6.5947136906288506E-2</v>
      </c>
    </row>
    <row r="19157" spans="1:65" x14ac:dyDescent="0.2">
      <c r="A19157" t="s">
        <v>90591</v>
      </c>
      <c r="B19157">
        <v>11</v>
      </c>
      <c r="C19157" t="s">
        <v>66</v>
      </c>
      <c r="D19157" t="s">
        <v>90592</v>
      </c>
      <c r="G19157">
        <v>0</v>
      </c>
      <c r="H19157">
        <v>0</v>
      </c>
      <c r="I19157">
        <v>0</v>
      </c>
      <c r="J19157" t="s">
        <v>3870</v>
      </c>
      <c r="K19157" t="s">
        <v>3870</v>
      </c>
      <c r="L19157" t="s">
        <v>3870</v>
      </c>
      <c r="M19157" t="s">
        <v>3871</v>
      </c>
      <c r="N19157" t="s">
        <v>3872</v>
      </c>
      <c r="O19157" t="s">
        <v>71</v>
      </c>
      <c r="P19157" t="s">
        <v>72</v>
      </c>
      <c r="Q19157" t="s">
        <v>73</v>
      </c>
      <c r="R19157">
        <v>664.85009765625</v>
      </c>
      <c r="S19157">
        <v>2</v>
      </c>
      <c r="T19157">
        <v>664.84789599999999</v>
      </c>
      <c r="U19157">
        <v>1327.6812399999999</v>
      </c>
      <c r="V19157">
        <v>2.4557000000000002</v>
      </c>
      <c r="W19157">
        <v>1.6326999999999999E-3</v>
      </c>
      <c r="X19157">
        <v>0.52554000000000001</v>
      </c>
      <c r="Y19157">
        <v>3.4939999999999998E-4</v>
      </c>
      <c r="Z19157">
        <v>2.9813000000000001</v>
      </c>
      <c r="AA19157">
        <v>1.9821000000000001E-3</v>
      </c>
      <c r="AB19157">
        <v>664.848174054428</v>
      </c>
      <c r="AC19157">
        <v>92.429000000000002</v>
      </c>
      <c r="AD19157">
        <v>1.7969999999999999</v>
      </c>
      <c r="AE19157">
        <v>92.429000000000002</v>
      </c>
      <c r="AF19157">
        <v>91.373999999999995</v>
      </c>
      <c r="AG19157">
        <v>93.171000000000006</v>
      </c>
      <c r="AH19157">
        <v>0</v>
      </c>
      <c r="AM19157">
        <v>94</v>
      </c>
      <c r="AN19157">
        <v>36</v>
      </c>
      <c r="AO19157">
        <v>3</v>
      </c>
      <c r="AP19157">
        <v>0</v>
      </c>
      <c r="AQ19157">
        <v>0</v>
      </c>
      <c r="AR19157">
        <v>0</v>
      </c>
      <c r="AS19157">
        <v>3.5118000000000003E-2</v>
      </c>
      <c r="AT19157">
        <v>1</v>
      </c>
      <c r="AU19157">
        <v>131501</v>
      </c>
      <c r="AV19157">
        <v>131501</v>
      </c>
      <c r="AX19157">
        <v>72.242999999999995</v>
      </c>
      <c r="AY19157">
        <v>55.526000000000003</v>
      </c>
      <c r="AZ19157">
        <v>1</v>
      </c>
      <c r="BA19157">
        <v>7268700</v>
      </c>
      <c r="BD19157">
        <v>56343</v>
      </c>
      <c r="BE19157">
        <v>2000</v>
      </c>
      <c r="BF19157">
        <v>29360</v>
      </c>
      <c r="BG19157">
        <v>30531</v>
      </c>
      <c r="BH19157">
        <v>63474</v>
      </c>
      <c r="BI19157">
        <v>63474</v>
      </c>
      <c r="BM19157">
        <v>3.0505258830771698E-2</v>
      </c>
    </row>
    <row r="19158" spans="1:65" x14ac:dyDescent="0.2">
      <c r="A19158" t="s">
        <v>90593</v>
      </c>
      <c r="B19158">
        <v>20</v>
      </c>
      <c r="C19158" t="s">
        <v>66</v>
      </c>
      <c r="D19158" t="s">
        <v>90594</v>
      </c>
      <c r="G19158">
        <v>0</v>
      </c>
      <c r="H19158">
        <v>0</v>
      </c>
      <c r="I19158">
        <v>0</v>
      </c>
      <c r="J19158" t="s">
        <v>20257</v>
      </c>
      <c r="K19158" t="s">
        <v>20257</v>
      </c>
      <c r="L19158" t="s">
        <v>20257</v>
      </c>
      <c r="M19158" t="s">
        <v>20258</v>
      </c>
      <c r="N19158" t="s">
        <v>20259</v>
      </c>
      <c r="O19158" t="s">
        <v>71</v>
      </c>
      <c r="P19158" t="s">
        <v>72</v>
      </c>
      <c r="Q19158" t="s">
        <v>73</v>
      </c>
      <c r="R19158">
        <v>717.01129150390602</v>
      </c>
      <c r="S19158">
        <v>3</v>
      </c>
      <c r="T19158">
        <v>717.00922200000002</v>
      </c>
      <c r="U19158">
        <v>2148.0058399999998</v>
      </c>
      <c r="V19158">
        <v>2.6566999999999998</v>
      </c>
      <c r="W19158">
        <v>1.9049E-3</v>
      </c>
      <c r="X19158">
        <v>-0.27555000000000002</v>
      </c>
      <c r="Y19158">
        <v>-1.9756999999999999E-4</v>
      </c>
      <c r="Z19158">
        <v>2.3812000000000002</v>
      </c>
      <c r="AA19158">
        <v>1.7072999999999999E-3</v>
      </c>
      <c r="AB19158">
        <v>717.34276471931605</v>
      </c>
      <c r="AC19158">
        <v>87.620999999999995</v>
      </c>
      <c r="AD19158">
        <v>1.0628</v>
      </c>
      <c r="AE19158">
        <v>87.620999999999995</v>
      </c>
      <c r="AF19158">
        <v>87.34</v>
      </c>
      <c r="AG19158">
        <v>88.403000000000006</v>
      </c>
      <c r="AH19158">
        <v>0</v>
      </c>
      <c r="AM19158">
        <v>51</v>
      </c>
      <c r="AN19158">
        <v>21</v>
      </c>
      <c r="AO19158">
        <v>3</v>
      </c>
      <c r="AP19158">
        <v>0</v>
      </c>
      <c r="AQ19158">
        <v>0</v>
      </c>
      <c r="AR19158">
        <v>0</v>
      </c>
      <c r="AS19158">
        <v>3.7638E-4</v>
      </c>
      <c r="AT19158">
        <v>1</v>
      </c>
      <c r="AU19158">
        <v>124618</v>
      </c>
      <c r="AV19158">
        <v>124618</v>
      </c>
      <c r="AX19158">
        <v>55.030999999999999</v>
      </c>
      <c r="AY19158">
        <v>43.564</v>
      </c>
      <c r="AZ19158">
        <v>1</v>
      </c>
      <c r="BA19158">
        <v>1693400</v>
      </c>
      <c r="BD19158">
        <v>56346</v>
      </c>
      <c r="BE19158">
        <v>2401</v>
      </c>
      <c r="BF19158">
        <v>29361</v>
      </c>
      <c r="BG19158">
        <v>30532</v>
      </c>
      <c r="BH19158">
        <v>63477</v>
      </c>
      <c r="BI19158">
        <v>63477</v>
      </c>
      <c r="BM19158">
        <v>-2.2245665528771399E-2</v>
      </c>
    </row>
    <row r="19159" spans="1:65" x14ac:dyDescent="0.2">
      <c r="A19159" t="s">
        <v>90595</v>
      </c>
      <c r="B19159">
        <v>13</v>
      </c>
      <c r="C19159" t="s">
        <v>66</v>
      </c>
      <c r="D19159" t="s">
        <v>90596</v>
      </c>
      <c r="G19159">
        <v>0</v>
      </c>
      <c r="H19159">
        <v>0</v>
      </c>
      <c r="I19159">
        <v>0</v>
      </c>
      <c r="J19159" t="s">
        <v>4400</v>
      </c>
      <c r="K19159" t="s">
        <v>4400</v>
      </c>
      <c r="L19159" t="s">
        <v>4400</v>
      </c>
      <c r="M19159" t="s">
        <v>4401</v>
      </c>
      <c r="N19159" t="s">
        <v>4402</v>
      </c>
      <c r="O19159" t="s">
        <v>71</v>
      </c>
      <c r="P19159" t="s">
        <v>72</v>
      </c>
      <c r="Q19159" t="s">
        <v>73</v>
      </c>
      <c r="R19159">
        <v>721.85095214843705</v>
      </c>
      <c r="S19159">
        <v>2</v>
      </c>
      <c r="T19159">
        <v>721.849155</v>
      </c>
      <c r="U19159">
        <v>1441.6837599999999</v>
      </c>
      <c r="V19159">
        <v>3.2831000000000001</v>
      </c>
      <c r="W19159">
        <v>2.3698999999999999E-3</v>
      </c>
      <c r="X19159">
        <v>-0.35377999999999998</v>
      </c>
      <c r="Y19159">
        <v>-2.5537999999999998E-4</v>
      </c>
      <c r="Z19159">
        <v>2.9293</v>
      </c>
      <c r="AA19159">
        <v>2.1145000000000001E-3</v>
      </c>
      <c r="AB19159">
        <v>722.35049565052304</v>
      </c>
      <c r="AC19159">
        <v>49.808</v>
      </c>
      <c r="AD19159">
        <v>1.0138</v>
      </c>
      <c r="AE19159">
        <v>49.808</v>
      </c>
      <c r="AF19159">
        <v>49.402000000000001</v>
      </c>
      <c r="AG19159">
        <v>50.415999999999997</v>
      </c>
      <c r="AH19159">
        <v>0</v>
      </c>
      <c r="AM19159">
        <v>42</v>
      </c>
      <c r="AN19159">
        <v>20</v>
      </c>
      <c r="AO19159">
        <v>3</v>
      </c>
      <c r="AP19159">
        <v>0</v>
      </c>
      <c r="AQ19159">
        <v>0</v>
      </c>
      <c r="AR19159">
        <v>0</v>
      </c>
      <c r="AS19159">
        <v>3.3663999999999999E-3</v>
      </c>
      <c r="AT19159">
        <v>2</v>
      </c>
      <c r="AU19159">
        <v>68163</v>
      </c>
      <c r="AV19159" t="s">
        <v>90599</v>
      </c>
      <c r="AX19159">
        <v>95.483000000000004</v>
      </c>
      <c r="AY19159">
        <v>74.450999999999993</v>
      </c>
      <c r="AZ19159">
        <v>1</v>
      </c>
      <c r="BA19159">
        <v>2980200</v>
      </c>
      <c r="BD19159">
        <v>56349</v>
      </c>
      <c r="BE19159">
        <v>1292</v>
      </c>
      <c r="BF19159">
        <v>29362</v>
      </c>
      <c r="BG19159">
        <v>30533</v>
      </c>
      <c r="BH19159" t="s">
        <v>90600</v>
      </c>
      <c r="BI19159">
        <v>63481</v>
      </c>
      <c r="BM19159">
        <v>-1.9416704499008099E-2</v>
      </c>
    </row>
    <row r="19160" spans="1:65" x14ac:dyDescent="0.2">
      <c r="A19160" t="s">
        <v>90601</v>
      </c>
      <c r="B19160">
        <v>19</v>
      </c>
      <c r="C19160" t="s">
        <v>66</v>
      </c>
      <c r="D19160" t="s">
        <v>90602</v>
      </c>
      <c r="G19160">
        <v>0</v>
      </c>
      <c r="H19160">
        <v>0</v>
      </c>
      <c r="I19160">
        <v>0</v>
      </c>
      <c r="J19160" t="s">
        <v>90603</v>
      </c>
      <c r="K19160" t="s">
        <v>90603</v>
      </c>
      <c r="L19160" t="s">
        <v>61731</v>
      </c>
      <c r="M19160" t="s">
        <v>90604</v>
      </c>
      <c r="N19160" t="s">
        <v>90605</v>
      </c>
      <c r="O19160" t="s">
        <v>71</v>
      </c>
      <c r="P19160" t="s">
        <v>72</v>
      </c>
      <c r="Q19160" t="s">
        <v>73</v>
      </c>
      <c r="R19160">
        <v>694.00311279296795</v>
      </c>
      <c r="S19160">
        <v>3</v>
      </c>
      <c r="T19160">
        <v>694.00183900000002</v>
      </c>
      <c r="U19160">
        <v>2078.98369</v>
      </c>
      <c r="V19160">
        <v>2.6333000000000002</v>
      </c>
      <c r="W19160">
        <v>1.8274999999999999E-3</v>
      </c>
      <c r="X19160">
        <v>-0.93101999999999996</v>
      </c>
      <c r="Y19160">
        <v>-6.4612999999999997E-4</v>
      </c>
      <c r="Z19160">
        <v>1.7022999999999999</v>
      </c>
      <c r="AA19160">
        <v>1.1814E-3</v>
      </c>
      <c r="AB19160">
        <v>694.00118377541298</v>
      </c>
      <c r="AC19160">
        <v>129.93</v>
      </c>
      <c r="AD19160">
        <v>0.26222000000000001</v>
      </c>
      <c r="AE19160">
        <v>129.93</v>
      </c>
      <c r="AF19160">
        <v>129.74</v>
      </c>
      <c r="AG19160">
        <v>130</v>
      </c>
      <c r="AH19160">
        <v>0</v>
      </c>
      <c r="AM19160">
        <v>11</v>
      </c>
      <c r="AN19160">
        <v>5</v>
      </c>
      <c r="AO19160">
        <v>3</v>
      </c>
      <c r="AP19160">
        <v>0</v>
      </c>
      <c r="AQ19160">
        <v>0</v>
      </c>
      <c r="AR19160">
        <v>0</v>
      </c>
      <c r="AS19160">
        <v>3.4694999999999997E-2</v>
      </c>
      <c r="AT19160">
        <v>1</v>
      </c>
      <c r="AU19160">
        <v>187101</v>
      </c>
      <c r="AV19160">
        <v>187101</v>
      </c>
      <c r="AX19160">
        <v>29.72</v>
      </c>
      <c r="AY19160">
        <v>18.033999999999999</v>
      </c>
      <c r="AZ19160">
        <v>1</v>
      </c>
      <c r="BA19160">
        <v>3271300</v>
      </c>
      <c r="BD19160">
        <v>56352</v>
      </c>
      <c r="BE19160" t="s">
        <v>90606</v>
      </c>
      <c r="BF19160">
        <v>29363</v>
      </c>
      <c r="BG19160">
        <v>30534</v>
      </c>
      <c r="BH19160">
        <v>63485</v>
      </c>
      <c r="BI19160">
        <v>63485</v>
      </c>
      <c r="BM19160">
        <v>-1.2644677497064501E-2</v>
      </c>
    </row>
    <row r="19161" spans="1:65" x14ac:dyDescent="0.2">
      <c r="A19161" t="s">
        <v>90607</v>
      </c>
      <c r="B19161">
        <v>8</v>
      </c>
      <c r="C19161" t="s">
        <v>66</v>
      </c>
      <c r="D19161" t="s">
        <v>90608</v>
      </c>
      <c r="G19161">
        <v>0</v>
      </c>
      <c r="H19161">
        <v>0</v>
      </c>
      <c r="I19161">
        <v>0</v>
      </c>
      <c r="J19161" t="s">
        <v>934</v>
      </c>
      <c r="K19161" t="s">
        <v>934</v>
      </c>
      <c r="L19161" t="s">
        <v>934</v>
      </c>
      <c r="M19161" t="s">
        <v>935</v>
      </c>
      <c r="N19161" t="s">
        <v>936</v>
      </c>
      <c r="O19161" t="s">
        <v>71</v>
      </c>
      <c r="P19161" t="s">
        <v>72</v>
      </c>
      <c r="Q19161" t="s">
        <v>73</v>
      </c>
      <c r="R19161">
        <v>496.7392578125</v>
      </c>
      <c r="S19161">
        <v>2</v>
      </c>
      <c r="T19161">
        <v>496.73781400000001</v>
      </c>
      <c r="U19161">
        <v>991.46107500000005</v>
      </c>
      <c r="V19161">
        <v>1.7338</v>
      </c>
      <c r="W19161">
        <v>8.6123999999999999E-4</v>
      </c>
      <c r="X19161">
        <v>2.1564000000000001</v>
      </c>
      <c r="Y19161">
        <v>1.0712E-3</v>
      </c>
      <c r="Z19161">
        <v>3.8902000000000001</v>
      </c>
      <c r="AA19161">
        <v>1.9323999999999999E-3</v>
      </c>
      <c r="AB19161">
        <v>496.739003762332</v>
      </c>
      <c r="AC19161">
        <v>29.751999999999999</v>
      </c>
      <c r="AD19161">
        <v>1.3162</v>
      </c>
      <c r="AE19161">
        <v>29.751999999999999</v>
      </c>
      <c r="AF19161">
        <v>29.425000000000001</v>
      </c>
      <c r="AG19161">
        <v>30.741</v>
      </c>
      <c r="AH19161">
        <v>0</v>
      </c>
      <c r="AM19161">
        <v>40</v>
      </c>
      <c r="AN19161">
        <v>26</v>
      </c>
      <c r="AO19161">
        <v>3</v>
      </c>
      <c r="AP19161">
        <v>0</v>
      </c>
      <c r="AQ19161">
        <v>0</v>
      </c>
      <c r="AR19161">
        <v>0</v>
      </c>
      <c r="AS19161">
        <v>2.7119999999999998E-2</v>
      </c>
      <c r="AT19161">
        <v>1</v>
      </c>
      <c r="AU19161">
        <v>38457</v>
      </c>
      <c r="AV19161">
        <v>38457</v>
      </c>
      <c r="AX19161">
        <v>87.754000000000005</v>
      </c>
      <c r="AY19161">
        <v>54.238999999999997</v>
      </c>
      <c r="AZ19161">
        <v>1</v>
      </c>
      <c r="BA19161">
        <v>4478700</v>
      </c>
      <c r="BD19161">
        <v>56354</v>
      </c>
      <c r="BE19161">
        <v>2120</v>
      </c>
      <c r="BF19161">
        <v>29364</v>
      </c>
      <c r="BG19161">
        <v>30535</v>
      </c>
      <c r="BH19161">
        <v>63487</v>
      </c>
      <c r="BI19161">
        <v>63487</v>
      </c>
      <c r="BM19161">
        <v>-3.4996997244661501E-2</v>
      </c>
    </row>
    <row r="19162" spans="1:65" x14ac:dyDescent="0.2">
      <c r="A19162" t="s">
        <v>90611</v>
      </c>
      <c r="B19162">
        <v>10</v>
      </c>
      <c r="C19162" t="s">
        <v>66</v>
      </c>
      <c r="D19162" t="s">
        <v>90612</v>
      </c>
      <c r="G19162">
        <v>0</v>
      </c>
      <c r="H19162">
        <v>0</v>
      </c>
      <c r="I19162">
        <v>0</v>
      </c>
      <c r="J19162" t="s">
        <v>3058</v>
      </c>
      <c r="K19162" t="s">
        <v>3058</v>
      </c>
      <c r="L19162" t="s">
        <v>3058</v>
      </c>
      <c r="M19162" t="s">
        <v>3059</v>
      </c>
      <c r="N19162" t="s">
        <v>3060</v>
      </c>
      <c r="O19162" t="s">
        <v>71</v>
      </c>
      <c r="P19162" t="s">
        <v>72</v>
      </c>
      <c r="Q19162" t="s">
        <v>73</v>
      </c>
      <c r="R19162">
        <v>548.25799560546795</v>
      </c>
      <c r="S19162">
        <v>2</v>
      </c>
      <c r="T19162">
        <v>548.25690199999997</v>
      </c>
      <c r="U19162">
        <v>1094.4992500000001</v>
      </c>
      <c r="V19162">
        <v>1.6221000000000001</v>
      </c>
      <c r="W19162">
        <v>8.8933000000000003E-4</v>
      </c>
      <c r="X19162">
        <v>0.71718000000000004</v>
      </c>
      <c r="Y19162">
        <v>3.9320000000000002E-4</v>
      </c>
      <c r="Z19162">
        <v>2.3393000000000002</v>
      </c>
      <c r="AA19162">
        <v>1.2825E-3</v>
      </c>
      <c r="AB19162">
        <v>548.25741988359096</v>
      </c>
      <c r="AC19162">
        <v>26.972999999999999</v>
      </c>
      <c r="AD19162">
        <v>1.2302999999999999</v>
      </c>
      <c r="AE19162">
        <v>26.972999999999999</v>
      </c>
      <c r="AF19162">
        <v>26.616</v>
      </c>
      <c r="AG19162">
        <v>27.846</v>
      </c>
      <c r="AH19162">
        <v>0</v>
      </c>
      <c r="AM19162">
        <v>86</v>
      </c>
      <c r="AN19162">
        <v>25</v>
      </c>
      <c r="AO19162">
        <v>5</v>
      </c>
      <c r="AP19162">
        <v>0</v>
      </c>
      <c r="AQ19162">
        <v>0</v>
      </c>
      <c r="AR19162">
        <v>0</v>
      </c>
      <c r="AS19162">
        <v>1.5070999999999999E-2</v>
      </c>
      <c r="AT19162">
        <v>1</v>
      </c>
      <c r="AU19162">
        <v>33990</v>
      </c>
      <c r="AV19162">
        <v>33990</v>
      </c>
      <c r="AX19162">
        <v>80.454999999999998</v>
      </c>
      <c r="AY19162">
        <v>66.679000000000002</v>
      </c>
      <c r="AZ19162">
        <v>1</v>
      </c>
      <c r="BA19162">
        <v>164180000</v>
      </c>
      <c r="BD19162">
        <v>56358</v>
      </c>
      <c r="BE19162">
        <v>503</v>
      </c>
      <c r="BF19162">
        <v>29366</v>
      </c>
      <c r="BG19162">
        <v>30537</v>
      </c>
      <c r="BH19162">
        <v>63491</v>
      </c>
      <c r="BI19162">
        <v>63491</v>
      </c>
      <c r="BM19162">
        <v>-4.4218138098358298E-2</v>
      </c>
    </row>
    <row r="19163" spans="1:65" x14ac:dyDescent="0.2">
      <c r="A19163" t="s">
        <v>90615</v>
      </c>
      <c r="B19163">
        <v>16</v>
      </c>
      <c r="C19163" t="s">
        <v>66</v>
      </c>
      <c r="D19163" t="s">
        <v>90616</v>
      </c>
      <c r="G19163">
        <v>0</v>
      </c>
      <c r="H19163">
        <v>0</v>
      </c>
      <c r="I19163">
        <v>0</v>
      </c>
      <c r="J19163" t="s">
        <v>8406</v>
      </c>
      <c r="K19163" t="s">
        <v>8406</v>
      </c>
      <c r="L19163" t="s">
        <v>8406</v>
      </c>
      <c r="M19163" t="s">
        <v>8407</v>
      </c>
      <c r="N19163" t="s">
        <v>8408</v>
      </c>
      <c r="O19163" t="s">
        <v>71</v>
      </c>
      <c r="P19163" t="s">
        <v>72</v>
      </c>
      <c r="Q19163" t="s">
        <v>73</v>
      </c>
      <c r="R19163">
        <v>623.625732421875</v>
      </c>
      <c r="S19163">
        <v>3</v>
      </c>
      <c r="T19163">
        <v>623.62426300000004</v>
      </c>
      <c r="U19163">
        <v>1867.85096</v>
      </c>
      <c r="V19163">
        <v>1.0710999999999999</v>
      </c>
      <c r="W19163">
        <v>6.6797000000000004E-4</v>
      </c>
      <c r="X19163">
        <v>0.76505000000000001</v>
      </c>
      <c r="Y19163">
        <v>4.771E-4</v>
      </c>
      <c r="Z19163">
        <v>1.8362000000000001</v>
      </c>
      <c r="AA19163">
        <v>1.1451E-3</v>
      </c>
      <c r="AB19163">
        <v>623.625036679446</v>
      </c>
      <c r="AC19163">
        <v>70.451999999999998</v>
      </c>
      <c r="AD19163">
        <v>2.3641999999999999</v>
      </c>
      <c r="AE19163">
        <v>70.451999999999998</v>
      </c>
      <c r="AF19163">
        <v>69.346000000000004</v>
      </c>
      <c r="AG19163">
        <v>71.709999999999994</v>
      </c>
      <c r="AH19163">
        <v>0</v>
      </c>
      <c r="AM19163">
        <v>177</v>
      </c>
      <c r="AN19163">
        <v>47</v>
      </c>
      <c r="AO19163">
        <v>7</v>
      </c>
      <c r="AP19163">
        <v>0</v>
      </c>
      <c r="AQ19163">
        <v>0</v>
      </c>
      <c r="AR19163">
        <v>0</v>
      </c>
      <c r="AS19163" s="1">
        <v>1.8617000000000001E-14</v>
      </c>
      <c r="AT19163">
        <v>1</v>
      </c>
      <c r="AU19163">
        <v>99394</v>
      </c>
      <c r="AV19163">
        <v>99394</v>
      </c>
      <c r="AX19163">
        <v>123.63</v>
      </c>
      <c r="AY19163">
        <v>100.66</v>
      </c>
      <c r="AZ19163">
        <v>1</v>
      </c>
      <c r="BA19163">
        <v>14235000</v>
      </c>
      <c r="BD19163">
        <v>56363</v>
      </c>
      <c r="BE19163">
        <v>3875</v>
      </c>
      <c r="BF19163">
        <v>29368</v>
      </c>
      <c r="BG19163">
        <v>30539</v>
      </c>
      <c r="BH19163">
        <v>63496</v>
      </c>
      <c r="BI19163">
        <v>63496</v>
      </c>
      <c r="BM19163">
        <v>-4.82523547796063E-2</v>
      </c>
    </row>
    <row r="19164" spans="1:65" x14ac:dyDescent="0.2">
      <c r="A19164" t="s">
        <v>90615</v>
      </c>
      <c r="B19164">
        <v>16</v>
      </c>
      <c r="C19164" t="s">
        <v>66</v>
      </c>
      <c r="D19164" t="s">
        <v>90616</v>
      </c>
      <c r="G19164">
        <v>0</v>
      </c>
      <c r="H19164">
        <v>0</v>
      </c>
      <c r="I19164">
        <v>0</v>
      </c>
      <c r="J19164" t="s">
        <v>8406</v>
      </c>
      <c r="K19164" t="s">
        <v>8406</v>
      </c>
      <c r="L19164" t="s">
        <v>8406</v>
      </c>
      <c r="M19164" t="s">
        <v>8407</v>
      </c>
      <c r="N19164" t="s">
        <v>8408</v>
      </c>
      <c r="O19164" t="s">
        <v>71</v>
      </c>
      <c r="P19164" t="s">
        <v>72</v>
      </c>
      <c r="Q19164" t="s">
        <v>73</v>
      </c>
      <c r="R19164">
        <v>934.93347167968705</v>
      </c>
      <c r="S19164">
        <v>2</v>
      </c>
      <c r="T19164">
        <v>934.93275600000004</v>
      </c>
      <c r="U19164">
        <v>1867.85096</v>
      </c>
      <c r="V19164">
        <v>1.5742</v>
      </c>
      <c r="W19164">
        <v>1.4718000000000001E-3</v>
      </c>
      <c r="X19164">
        <v>-0.35215000000000002</v>
      </c>
      <c r="Y19164">
        <v>-3.2924000000000001E-4</v>
      </c>
      <c r="Z19164">
        <v>1.2221</v>
      </c>
      <c r="AA19164">
        <v>1.1425000000000001E-3</v>
      </c>
      <c r="AB19164">
        <v>934.93227080643896</v>
      </c>
      <c r="AC19164">
        <v>70.468999999999994</v>
      </c>
      <c r="AD19164">
        <v>1.2121999999999999</v>
      </c>
      <c r="AE19164">
        <v>70.468999999999994</v>
      </c>
      <c r="AF19164">
        <v>69.863</v>
      </c>
      <c r="AG19164">
        <v>71.075000000000003</v>
      </c>
      <c r="AH19164">
        <v>0</v>
      </c>
      <c r="AM19164">
        <v>72</v>
      </c>
      <c r="AN19164">
        <v>24</v>
      </c>
      <c r="AO19164">
        <v>5</v>
      </c>
      <c r="AP19164">
        <v>0</v>
      </c>
      <c r="AQ19164">
        <v>0</v>
      </c>
      <c r="AR19164">
        <v>0</v>
      </c>
      <c r="AS19164">
        <v>7.4994000000000005E-4</v>
      </c>
      <c r="AT19164">
        <v>2</v>
      </c>
      <c r="AU19164">
        <v>99271</v>
      </c>
      <c r="AV19164" t="s">
        <v>90617</v>
      </c>
      <c r="AX19164">
        <v>109.39</v>
      </c>
      <c r="AY19164">
        <v>74.888000000000005</v>
      </c>
      <c r="AZ19164">
        <v>1</v>
      </c>
      <c r="BA19164">
        <v>7906000</v>
      </c>
      <c r="BD19164">
        <v>56364</v>
      </c>
      <c r="BE19164">
        <v>3875</v>
      </c>
      <c r="BF19164">
        <v>29368</v>
      </c>
      <c r="BG19164">
        <v>30539</v>
      </c>
      <c r="BH19164" t="s">
        <v>90618</v>
      </c>
      <c r="BI19164">
        <v>63497</v>
      </c>
      <c r="BM19164">
        <v>-4.82523547796063E-2</v>
      </c>
    </row>
    <row r="19165" spans="1:65" x14ac:dyDescent="0.2">
      <c r="A19165" t="s">
        <v>90619</v>
      </c>
      <c r="B19165">
        <v>21</v>
      </c>
      <c r="C19165" t="s">
        <v>66</v>
      </c>
      <c r="D19165" t="s">
        <v>90620</v>
      </c>
      <c r="G19165">
        <v>0</v>
      </c>
      <c r="H19165">
        <v>0</v>
      </c>
      <c r="I19165">
        <v>1</v>
      </c>
      <c r="J19165" t="s">
        <v>8406</v>
      </c>
      <c r="K19165" t="s">
        <v>8406</v>
      </c>
      <c r="L19165" t="s">
        <v>8406</v>
      </c>
      <c r="M19165" t="s">
        <v>8407</v>
      </c>
      <c r="N19165" t="s">
        <v>8408</v>
      </c>
      <c r="O19165" t="s">
        <v>71</v>
      </c>
      <c r="P19165" t="s">
        <v>72</v>
      </c>
      <c r="Q19165" t="s">
        <v>73</v>
      </c>
      <c r="R19165">
        <v>809.39251708984295</v>
      </c>
      <c r="S19165">
        <v>3</v>
      </c>
      <c r="T19165">
        <v>809.05656599999998</v>
      </c>
      <c r="U19165">
        <v>2424.1478699999998</v>
      </c>
      <c r="V19165">
        <v>2.0219</v>
      </c>
      <c r="W19165">
        <v>1.6359E-3</v>
      </c>
      <c r="X19165">
        <v>-0.66488999999999998</v>
      </c>
      <c r="Y19165">
        <v>-5.3793000000000005E-4</v>
      </c>
      <c r="Z19165">
        <v>1.3571</v>
      </c>
      <c r="AA19165">
        <v>1.0979E-3</v>
      </c>
      <c r="AB19165">
        <v>809.39050444585996</v>
      </c>
      <c r="AC19165">
        <v>84.965999999999994</v>
      </c>
      <c r="AD19165">
        <v>1.5606</v>
      </c>
      <c r="AE19165">
        <v>84.965999999999994</v>
      </c>
      <c r="AF19165">
        <v>84.361000000000004</v>
      </c>
      <c r="AG19165">
        <v>85.921000000000006</v>
      </c>
      <c r="AH19165">
        <v>0</v>
      </c>
      <c r="AM19165">
        <v>167</v>
      </c>
      <c r="AN19165">
        <v>31</v>
      </c>
      <c r="AO19165">
        <v>7</v>
      </c>
      <c r="AP19165">
        <v>0</v>
      </c>
      <c r="AQ19165">
        <v>0</v>
      </c>
      <c r="AR19165">
        <v>0</v>
      </c>
      <c r="AS19165" s="1">
        <v>4.5133999999999999E-5</v>
      </c>
      <c r="AT19165">
        <v>2</v>
      </c>
      <c r="AU19165">
        <v>120103</v>
      </c>
      <c r="AV19165" t="s">
        <v>90623</v>
      </c>
      <c r="AX19165">
        <v>75.016999999999996</v>
      </c>
      <c r="AY19165">
        <v>64.091999999999999</v>
      </c>
      <c r="AZ19165">
        <v>1</v>
      </c>
      <c r="BA19165">
        <v>118950000</v>
      </c>
      <c r="BD19165">
        <v>56366</v>
      </c>
      <c r="BE19165">
        <v>3875</v>
      </c>
      <c r="BF19165">
        <v>29369</v>
      </c>
      <c r="BG19165">
        <v>30540</v>
      </c>
      <c r="BH19165" t="s">
        <v>90624</v>
      </c>
      <c r="BI19165">
        <v>63501</v>
      </c>
      <c r="BM19165">
        <v>-7.2386311185255103E-3</v>
      </c>
    </row>
    <row r="19166" spans="1:65" x14ac:dyDescent="0.2">
      <c r="A19166" t="s">
        <v>90625</v>
      </c>
      <c r="B19166">
        <v>11</v>
      </c>
      <c r="C19166" t="s">
        <v>66</v>
      </c>
      <c r="D19166" t="s">
        <v>90626</v>
      </c>
      <c r="G19166">
        <v>0</v>
      </c>
      <c r="H19166">
        <v>0</v>
      </c>
      <c r="I19166">
        <v>0</v>
      </c>
      <c r="J19166" t="s">
        <v>1142</v>
      </c>
      <c r="K19166" t="s">
        <v>1142</v>
      </c>
      <c r="L19166" t="s">
        <v>1142</v>
      </c>
      <c r="M19166" t="s">
        <v>1143</v>
      </c>
      <c r="N19166" t="s">
        <v>1144</v>
      </c>
      <c r="O19166" t="s">
        <v>71</v>
      </c>
      <c r="P19166" t="s">
        <v>72</v>
      </c>
      <c r="Q19166" t="s">
        <v>73</v>
      </c>
      <c r="R19166">
        <v>618.31805419921795</v>
      </c>
      <c r="S19166">
        <v>2</v>
      </c>
      <c r="T19166">
        <v>618.31695999999999</v>
      </c>
      <c r="U19166">
        <v>1234.6193699999999</v>
      </c>
      <c r="V19166">
        <v>2.3778999999999999</v>
      </c>
      <c r="W19166">
        <v>1.4702999999999999E-3</v>
      </c>
      <c r="X19166">
        <v>-0.31119999999999998</v>
      </c>
      <c r="Y19166">
        <v>-1.9242E-4</v>
      </c>
      <c r="Z19166">
        <v>2.0667</v>
      </c>
      <c r="AA19166">
        <v>1.2777999999999999E-3</v>
      </c>
      <c r="AB19166">
        <v>618.31690098881597</v>
      </c>
      <c r="AC19166">
        <v>22.41</v>
      </c>
      <c r="AD19166">
        <v>0.56494999999999995</v>
      </c>
      <c r="AE19166">
        <v>22.41</v>
      </c>
      <c r="AF19166">
        <v>22.152999999999999</v>
      </c>
      <c r="AG19166">
        <v>22.718</v>
      </c>
      <c r="AH19166">
        <v>0</v>
      </c>
      <c r="AM19166">
        <v>34</v>
      </c>
      <c r="AN19166">
        <v>11</v>
      </c>
      <c r="AO19166">
        <v>4</v>
      </c>
      <c r="AP19166">
        <v>0</v>
      </c>
      <c r="AQ19166">
        <v>0</v>
      </c>
      <c r="AR19166">
        <v>0</v>
      </c>
      <c r="AS19166">
        <v>1.0973999999999999E-2</v>
      </c>
      <c r="AT19166">
        <v>1</v>
      </c>
      <c r="AU19166">
        <v>27270</v>
      </c>
      <c r="AV19166">
        <v>27270</v>
      </c>
      <c r="AX19166">
        <v>70.399000000000001</v>
      </c>
      <c r="AY19166">
        <v>52.136000000000003</v>
      </c>
      <c r="AZ19166">
        <v>1</v>
      </c>
      <c r="BA19166">
        <v>26357000</v>
      </c>
      <c r="BD19166">
        <v>56369</v>
      </c>
      <c r="BE19166">
        <v>3620</v>
      </c>
      <c r="BF19166">
        <v>29370</v>
      </c>
      <c r="BG19166">
        <v>30541</v>
      </c>
      <c r="BH19166">
        <v>63505</v>
      </c>
      <c r="BI19166">
        <v>63505</v>
      </c>
      <c r="BM19166">
        <v>1.1441744639114401E-2</v>
      </c>
    </row>
    <row r="19167" spans="1:65" x14ac:dyDescent="0.2">
      <c r="A19167" t="s">
        <v>90634</v>
      </c>
      <c r="B19167">
        <v>14</v>
      </c>
      <c r="C19167" t="s">
        <v>66</v>
      </c>
      <c r="D19167" t="s">
        <v>90635</v>
      </c>
      <c r="G19167">
        <v>0</v>
      </c>
      <c r="H19167">
        <v>0</v>
      </c>
      <c r="I19167">
        <v>0</v>
      </c>
      <c r="J19167" t="s">
        <v>13601</v>
      </c>
      <c r="K19167" t="s">
        <v>13601</v>
      </c>
      <c r="L19167" t="s">
        <v>13601</v>
      </c>
      <c r="M19167" t="s">
        <v>13602</v>
      </c>
      <c r="N19167" t="s">
        <v>13603</v>
      </c>
      <c r="O19167" t="s">
        <v>71</v>
      </c>
      <c r="P19167" t="s">
        <v>72</v>
      </c>
      <c r="Q19167" t="s">
        <v>73</v>
      </c>
      <c r="R19167">
        <v>519.61663818359295</v>
      </c>
      <c r="S19167">
        <v>3</v>
      </c>
      <c r="T19167">
        <v>519.61547900000005</v>
      </c>
      <c r="U19167">
        <v>1555.8246099999999</v>
      </c>
      <c r="V19167">
        <v>1.3949</v>
      </c>
      <c r="W19167">
        <v>7.2479E-4</v>
      </c>
      <c r="X19167">
        <v>0.48309000000000002</v>
      </c>
      <c r="Y19167">
        <v>2.5102000000000002E-4</v>
      </c>
      <c r="Z19167">
        <v>1.8779999999999999</v>
      </c>
      <c r="AA19167">
        <v>9.7581000000000002E-4</v>
      </c>
      <c r="AB19167">
        <v>519.615796447501</v>
      </c>
      <c r="AC19167">
        <v>82.028000000000006</v>
      </c>
      <c r="AD19167">
        <v>0.96143999999999996</v>
      </c>
      <c r="AE19167">
        <v>82.028000000000006</v>
      </c>
      <c r="AF19167">
        <v>81.67</v>
      </c>
      <c r="AG19167">
        <v>82.632000000000005</v>
      </c>
      <c r="AH19167">
        <v>0</v>
      </c>
      <c r="AM19167">
        <v>48</v>
      </c>
      <c r="AN19167">
        <v>21</v>
      </c>
      <c r="AO19167">
        <v>3</v>
      </c>
      <c r="AP19167">
        <v>0</v>
      </c>
      <c r="AQ19167">
        <v>0</v>
      </c>
      <c r="AR19167">
        <v>0</v>
      </c>
      <c r="AS19167">
        <v>6.8206999999999999E-3</v>
      </c>
      <c r="AT19167">
        <v>2</v>
      </c>
      <c r="AU19167">
        <v>116192</v>
      </c>
      <c r="AV19167" t="s">
        <v>90636</v>
      </c>
      <c r="AX19167">
        <v>54.094000000000001</v>
      </c>
      <c r="AY19167">
        <v>35.186999999999998</v>
      </c>
      <c r="AZ19167">
        <v>1</v>
      </c>
      <c r="BA19167">
        <v>3453100</v>
      </c>
      <c r="BD19167">
        <v>56374</v>
      </c>
      <c r="BE19167">
        <v>1026</v>
      </c>
      <c r="BF19167">
        <v>29373</v>
      </c>
      <c r="BG19167">
        <v>30544</v>
      </c>
      <c r="BH19167" t="s">
        <v>90637</v>
      </c>
      <c r="BI19167">
        <v>63511</v>
      </c>
      <c r="BM19167">
        <v>6.8929082034855996E-2</v>
      </c>
    </row>
    <row r="19168" spans="1:65" x14ac:dyDescent="0.2">
      <c r="A19168" t="s">
        <v>90640</v>
      </c>
      <c r="B19168">
        <v>25</v>
      </c>
      <c r="C19168" t="s">
        <v>66</v>
      </c>
      <c r="D19168" t="s">
        <v>90641</v>
      </c>
      <c r="G19168">
        <v>0</v>
      </c>
      <c r="H19168">
        <v>0</v>
      </c>
      <c r="I19168">
        <v>1</v>
      </c>
      <c r="J19168" t="s">
        <v>3951</v>
      </c>
      <c r="K19168" t="s">
        <v>3951</v>
      </c>
      <c r="L19168" t="s">
        <v>3951</v>
      </c>
      <c r="M19168" t="s">
        <v>3952</v>
      </c>
      <c r="N19168" t="s">
        <v>3953</v>
      </c>
      <c r="O19168" t="s">
        <v>71</v>
      </c>
      <c r="P19168" t="s">
        <v>72</v>
      </c>
      <c r="Q19168" t="s">
        <v>73</v>
      </c>
      <c r="R19168">
        <v>733.86627197265602</v>
      </c>
      <c r="S19168">
        <v>4</v>
      </c>
      <c r="T19168">
        <v>733.36310100000003</v>
      </c>
      <c r="U19168">
        <v>2929.4232999999999</v>
      </c>
      <c r="V19168">
        <v>2.7524999999999999</v>
      </c>
      <c r="W19168">
        <v>2.0186000000000002E-3</v>
      </c>
      <c r="X19168">
        <v>-1.4328000000000001</v>
      </c>
      <c r="Y19168">
        <v>-1.0506999999999999E-3</v>
      </c>
      <c r="Z19168">
        <v>1.3198000000000001</v>
      </c>
      <c r="AA19168">
        <v>9.6787000000000002E-4</v>
      </c>
      <c r="AB19168">
        <v>733.61250590469501</v>
      </c>
      <c r="AC19168">
        <v>101.71</v>
      </c>
      <c r="AD19168">
        <v>0.89847999999999995</v>
      </c>
      <c r="AE19168">
        <v>101.71</v>
      </c>
      <c r="AF19168">
        <v>101.33</v>
      </c>
      <c r="AG19168">
        <v>102.23</v>
      </c>
      <c r="AH19168">
        <v>0</v>
      </c>
      <c r="AM19168">
        <v>56</v>
      </c>
      <c r="AN19168">
        <v>18</v>
      </c>
      <c r="AO19168">
        <v>5</v>
      </c>
      <c r="AP19168">
        <v>0</v>
      </c>
      <c r="AQ19168">
        <v>0</v>
      </c>
      <c r="AR19168">
        <v>0</v>
      </c>
      <c r="AS19168" s="1">
        <v>7.0055999999999995E-5</v>
      </c>
      <c r="AT19168">
        <v>2</v>
      </c>
      <c r="AU19168">
        <v>145430</v>
      </c>
      <c r="AV19168" t="s">
        <v>90642</v>
      </c>
      <c r="AX19168">
        <v>60.347000000000001</v>
      </c>
      <c r="AY19168">
        <v>55.680999999999997</v>
      </c>
      <c r="AZ19168">
        <v>1</v>
      </c>
      <c r="BA19168">
        <v>4749100</v>
      </c>
      <c r="BD19168">
        <v>56378</v>
      </c>
      <c r="BE19168">
        <v>1578</v>
      </c>
      <c r="BF19168">
        <v>29375</v>
      </c>
      <c r="BG19168">
        <v>30546</v>
      </c>
      <c r="BH19168" t="s">
        <v>90643</v>
      </c>
      <c r="BI19168">
        <v>63515</v>
      </c>
      <c r="BM19168">
        <v>3.5764474971983803E-2</v>
      </c>
    </row>
    <row r="19169" spans="1:65" x14ac:dyDescent="0.2">
      <c r="A19169" t="s">
        <v>90650</v>
      </c>
      <c r="B19169">
        <v>21</v>
      </c>
      <c r="C19169" t="s">
        <v>66</v>
      </c>
      <c r="D19169" t="s">
        <v>90651</v>
      </c>
      <c r="G19169">
        <v>0</v>
      </c>
      <c r="H19169">
        <v>0</v>
      </c>
      <c r="I19169">
        <v>0</v>
      </c>
      <c r="J19169" t="s">
        <v>11871</v>
      </c>
      <c r="K19169" t="s">
        <v>11871</v>
      </c>
      <c r="L19169" t="s">
        <v>11871</v>
      </c>
      <c r="M19169" t="s">
        <v>11872</v>
      </c>
      <c r="N19169" t="s">
        <v>11873</v>
      </c>
      <c r="O19169" t="s">
        <v>71</v>
      </c>
      <c r="P19169" t="s">
        <v>72</v>
      </c>
      <c r="Q19169" t="s">
        <v>73</v>
      </c>
      <c r="R19169">
        <v>861.39904785156205</v>
      </c>
      <c r="S19169">
        <v>3</v>
      </c>
      <c r="T19169">
        <v>861.06277499999999</v>
      </c>
      <c r="U19169">
        <v>2580.1664999999998</v>
      </c>
      <c r="V19169">
        <v>1.2619</v>
      </c>
      <c r="W19169">
        <v>1.0865E-3</v>
      </c>
      <c r="X19169">
        <v>8.6734000000000006E-2</v>
      </c>
      <c r="Y19169" s="1">
        <v>7.4684000000000005E-5</v>
      </c>
      <c r="Z19169">
        <v>1.3486</v>
      </c>
      <c r="AA19169">
        <v>1.1612E-3</v>
      </c>
      <c r="AB19169">
        <v>861.39754968001898</v>
      </c>
      <c r="AC19169">
        <v>133.41</v>
      </c>
      <c r="AD19169">
        <v>0.72133000000000003</v>
      </c>
      <c r="AE19169">
        <v>133.41</v>
      </c>
      <c r="AF19169">
        <v>133.03</v>
      </c>
      <c r="AG19169">
        <v>133.75</v>
      </c>
      <c r="AH19169">
        <v>0</v>
      </c>
      <c r="AM19169">
        <v>100</v>
      </c>
      <c r="AN19169">
        <v>17</v>
      </c>
      <c r="AO19169">
        <v>7</v>
      </c>
      <c r="AP19169">
        <v>0</v>
      </c>
      <c r="AQ19169">
        <v>0</v>
      </c>
      <c r="AR19169">
        <v>0</v>
      </c>
      <c r="AS19169">
        <v>8.1258999999999997E-4</v>
      </c>
      <c r="AT19169">
        <v>1</v>
      </c>
      <c r="AU19169">
        <v>191917</v>
      </c>
      <c r="AV19169">
        <v>191917</v>
      </c>
      <c r="AX19169">
        <v>30.268000000000001</v>
      </c>
      <c r="AY19169">
        <v>24.047000000000001</v>
      </c>
      <c r="AZ19169">
        <v>1</v>
      </c>
      <c r="BA19169">
        <v>25439000</v>
      </c>
      <c r="BD19169">
        <v>56383</v>
      </c>
      <c r="BE19169">
        <v>2284</v>
      </c>
      <c r="BF19169">
        <v>29379</v>
      </c>
      <c r="BG19169">
        <v>30550</v>
      </c>
      <c r="BH19169">
        <v>63521</v>
      </c>
      <c r="BI19169">
        <v>63521</v>
      </c>
      <c r="BM19169">
        <v>-6.0380247416560402E-2</v>
      </c>
    </row>
    <row r="19170" spans="1:65" x14ac:dyDescent="0.2">
      <c r="A19170" t="s">
        <v>90655</v>
      </c>
      <c r="B19170">
        <v>11</v>
      </c>
      <c r="C19170" t="s">
        <v>66</v>
      </c>
      <c r="D19170" t="s">
        <v>90656</v>
      </c>
      <c r="G19170">
        <v>0</v>
      </c>
      <c r="H19170">
        <v>0</v>
      </c>
      <c r="I19170">
        <v>0</v>
      </c>
      <c r="J19170" t="s">
        <v>18421</v>
      </c>
      <c r="K19170" t="s">
        <v>18421</v>
      </c>
      <c r="L19170" t="s">
        <v>18421</v>
      </c>
      <c r="M19170" t="s">
        <v>18422</v>
      </c>
      <c r="N19170" t="s">
        <v>18423</v>
      </c>
      <c r="O19170" t="s">
        <v>71</v>
      </c>
      <c r="P19170" t="s">
        <v>72</v>
      </c>
      <c r="Q19170" t="s">
        <v>73</v>
      </c>
      <c r="R19170">
        <v>647.82757568359295</v>
      </c>
      <c r="S19170">
        <v>2</v>
      </c>
      <c r="T19170">
        <v>647.82495200000005</v>
      </c>
      <c r="U19170">
        <v>1293.63535</v>
      </c>
      <c r="V19170">
        <v>3.6442000000000001</v>
      </c>
      <c r="W19170">
        <v>2.3608000000000001E-3</v>
      </c>
      <c r="X19170">
        <v>0.84567999999999999</v>
      </c>
      <c r="Y19170">
        <v>5.4785000000000001E-4</v>
      </c>
      <c r="Z19170">
        <v>4.4898999999999996</v>
      </c>
      <c r="AA19170">
        <v>2.9085999999999999E-3</v>
      </c>
      <c r="AB19170">
        <v>647.82568015456297</v>
      </c>
      <c r="AC19170">
        <v>42.008000000000003</v>
      </c>
      <c r="AD19170">
        <v>1.1652</v>
      </c>
      <c r="AE19170">
        <v>42.008000000000003</v>
      </c>
      <c r="AF19170">
        <v>41.433999999999997</v>
      </c>
      <c r="AG19170">
        <v>42.598999999999997</v>
      </c>
      <c r="AH19170">
        <v>0</v>
      </c>
      <c r="AM19170">
        <v>64</v>
      </c>
      <c r="AN19170">
        <v>23</v>
      </c>
      <c r="AO19170">
        <v>4</v>
      </c>
      <c r="AP19170">
        <v>0</v>
      </c>
      <c r="AQ19170">
        <v>0</v>
      </c>
      <c r="AR19170">
        <v>0</v>
      </c>
      <c r="AS19170">
        <v>1.8079000000000001E-2</v>
      </c>
      <c r="AT19170">
        <v>1</v>
      </c>
      <c r="AU19170">
        <v>56492</v>
      </c>
      <c r="AV19170">
        <v>56492</v>
      </c>
      <c r="AX19170">
        <v>63.533999999999999</v>
      </c>
      <c r="AY19170">
        <v>63.533999999999999</v>
      </c>
      <c r="AZ19170">
        <v>1</v>
      </c>
      <c r="BA19170">
        <v>4832500</v>
      </c>
      <c r="BD19170">
        <v>56385</v>
      </c>
      <c r="BE19170">
        <v>1998</v>
      </c>
      <c r="BF19170">
        <v>29380</v>
      </c>
      <c r="BG19170">
        <v>30552</v>
      </c>
      <c r="BH19170">
        <v>63523</v>
      </c>
      <c r="BI19170">
        <v>63523</v>
      </c>
      <c r="BM19170">
        <v>2.7880700827154198E-4</v>
      </c>
    </row>
    <row r="19171" spans="1:65" x14ac:dyDescent="0.2">
      <c r="A19171" t="s">
        <v>90657</v>
      </c>
      <c r="B19171">
        <v>19</v>
      </c>
      <c r="C19171" t="s">
        <v>66</v>
      </c>
      <c r="D19171" t="s">
        <v>90658</v>
      </c>
      <c r="G19171">
        <v>0</v>
      </c>
      <c r="H19171">
        <v>0</v>
      </c>
      <c r="I19171">
        <v>0</v>
      </c>
      <c r="J19171" t="s">
        <v>1439</v>
      </c>
      <c r="K19171" t="s">
        <v>1439</v>
      </c>
      <c r="L19171" t="s">
        <v>1439</v>
      </c>
      <c r="M19171" t="s">
        <v>1440</v>
      </c>
      <c r="N19171" t="s">
        <v>1441</v>
      </c>
      <c r="O19171" t="s">
        <v>71</v>
      </c>
      <c r="P19171" t="s">
        <v>72</v>
      </c>
      <c r="Q19171" t="s">
        <v>73</v>
      </c>
      <c r="R19171">
        <v>782.34753417968705</v>
      </c>
      <c r="S19171">
        <v>3</v>
      </c>
      <c r="T19171">
        <v>782.34633399999996</v>
      </c>
      <c r="U19171">
        <v>2344.0171700000001</v>
      </c>
      <c r="V19171">
        <v>2.5065</v>
      </c>
      <c r="W19171">
        <v>1.9610000000000001E-3</v>
      </c>
      <c r="X19171">
        <v>-0.30341000000000001</v>
      </c>
      <c r="Y19171">
        <v>-2.3737000000000001E-4</v>
      </c>
      <c r="Z19171">
        <v>2.2031000000000001</v>
      </c>
      <c r="AA19171">
        <v>1.7236E-3</v>
      </c>
      <c r="AB19171">
        <v>782.68047390588197</v>
      </c>
      <c r="AC19171">
        <v>120.22</v>
      </c>
      <c r="AD19171">
        <v>0.90717999999999999</v>
      </c>
      <c r="AE19171">
        <v>120.22</v>
      </c>
      <c r="AF19171">
        <v>119.8</v>
      </c>
      <c r="AG19171">
        <v>120.7</v>
      </c>
      <c r="AH19171">
        <v>0</v>
      </c>
      <c r="AM19171">
        <v>38</v>
      </c>
      <c r="AN19171">
        <v>18</v>
      </c>
      <c r="AO19171">
        <v>3</v>
      </c>
      <c r="AP19171">
        <v>0</v>
      </c>
      <c r="AQ19171">
        <v>0</v>
      </c>
      <c r="AR19171">
        <v>0</v>
      </c>
      <c r="AS19171">
        <v>1.2677000000000001E-2</v>
      </c>
      <c r="AT19171">
        <v>1</v>
      </c>
      <c r="AU19171">
        <v>172768</v>
      </c>
      <c r="AV19171">
        <v>172768</v>
      </c>
      <c r="AX19171">
        <v>35.671999999999997</v>
      </c>
      <c r="AY19171">
        <v>28.81</v>
      </c>
      <c r="AZ19171">
        <v>1</v>
      </c>
      <c r="BA19171">
        <v>1288400</v>
      </c>
      <c r="BD19171">
        <v>56386</v>
      </c>
      <c r="BE19171">
        <v>3867</v>
      </c>
      <c r="BF19171">
        <v>29381</v>
      </c>
      <c r="BG19171">
        <v>30553</v>
      </c>
      <c r="BH19171">
        <v>63524</v>
      </c>
      <c r="BI19171">
        <v>63524</v>
      </c>
      <c r="BM19171">
        <v>-0.10107510768375499</v>
      </c>
    </row>
    <row r="19172" spans="1:65" x14ac:dyDescent="0.2">
      <c r="A19172" t="s">
        <v>90659</v>
      </c>
      <c r="B19172">
        <v>24</v>
      </c>
      <c r="C19172" t="s">
        <v>66</v>
      </c>
      <c r="D19172" t="s">
        <v>90660</v>
      </c>
      <c r="G19172">
        <v>0</v>
      </c>
      <c r="H19172">
        <v>0</v>
      </c>
      <c r="I19172">
        <v>2</v>
      </c>
      <c r="J19172" t="s">
        <v>26525</v>
      </c>
      <c r="K19172" t="s">
        <v>26525</v>
      </c>
      <c r="L19172" t="s">
        <v>26525</v>
      </c>
      <c r="M19172" t="s">
        <v>26526</v>
      </c>
      <c r="N19172" t="s">
        <v>26527</v>
      </c>
      <c r="O19172" t="s">
        <v>71</v>
      </c>
      <c r="P19172" t="s">
        <v>72</v>
      </c>
      <c r="Q19172" t="s">
        <v>73</v>
      </c>
      <c r="R19172">
        <v>578.11505126953102</v>
      </c>
      <c r="S19172">
        <v>5</v>
      </c>
      <c r="T19172">
        <v>577.91346799999997</v>
      </c>
      <c r="U19172">
        <v>2884.5309600000001</v>
      </c>
      <c r="V19172">
        <v>1.8042</v>
      </c>
      <c r="W19172">
        <v>1.0426999999999999E-3</v>
      </c>
      <c r="X19172">
        <v>-0.12378</v>
      </c>
      <c r="Y19172" s="1">
        <v>-7.1534999999999999E-5</v>
      </c>
      <c r="Z19172">
        <v>1.6803999999999999</v>
      </c>
      <c r="AA19172">
        <v>9.7115000000000005E-4</v>
      </c>
      <c r="AB19172">
        <v>578.31462041277598</v>
      </c>
      <c r="AC19172">
        <v>129.09</v>
      </c>
      <c r="AD19172">
        <v>0.88707000000000003</v>
      </c>
      <c r="AE19172">
        <v>129.09</v>
      </c>
      <c r="AF19172">
        <v>128.59</v>
      </c>
      <c r="AG19172">
        <v>129.47999999999999</v>
      </c>
      <c r="AH19172">
        <v>0</v>
      </c>
      <c r="AM19172">
        <v>63</v>
      </c>
      <c r="AN19172">
        <v>18</v>
      </c>
      <c r="AO19172">
        <v>5</v>
      </c>
      <c r="AP19172">
        <v>0</v>
      </c>
      <c r="AQ19172">
        <v>0</v>
      </c>
      <c r="AR19172">
        <v>0</v>
      </c>
      <c r="AS19172">
        <v>9.8806000000000002E-4</v>
      </c>
      <c r="AT19172">
        <v>1</v>
      </c>
      <c r="AU19172">
        <v>185745</v>
      </c>
      <c r="AV19172">
        <v>185745</v>
      </c>
      <c r="AX19172">
        <v>41.962000000000003</v>
      </c>
      <c r="AY19172">
        <v>36.561</v>
      </c>
      <c r="AZ19172">
        <v>1</v>
      </c>
      <c r="BA19172">
        <v>1622500</v>
      </c>
      <c r="BD19172">
        <v>56387</v>
      </c>
      <c r="BE19172">
        <v>2173</v>
      </c>
      <c r="BF19172">
        <v>29382</v>
      </c>
      <c r="BG19172">
        <v>30554</v>
      </c>
      <c r="BH19172">
        <v>63525</v>
      </c>
      <c r="BI19172">
        <v>63525</v>
      </c>
      <c r="BM19172">
        <v>0.164072104082151</v>
      </c>
    </row>
    <row r="19173" spans="1:65" x14ac:dyDescent="0.2">
      <c r="A19173" t="s">
        <v>90661</v>
      </c>
      <c r="B19173">
        <v>15</v>
      </c>
      <c r="C19173" t="s">
        <v>66</v>
      </c>
      <c r="D19173" t="s">
        <v>90662</v>
      </c>
      <c r="G19173">
        <v>0</v>
      </c>
      <c r="H19173">
        <v>0</v>
      </c>
      <c r="I19173">
        <v>0</v>
      </c>
      <c r="J19173" t="s">
        <v>7059</v>
      </c>
      <c r="K19173" t="s">
        <v>7059</v>
      </c>
      <c r="L19173" t="s">
        <v>7059</v>
      </c>
      <c r="M19173" t="s">
        <v>7060</v>
      </c>
      <c r="N19173" t="s">
        <v>7061</v>
      </c>
      <c r="O19173" t="s">
        <v>71</v>
      </c>
      <c r="P19173" t="s">
        <v>72</v>
      </c>
      <c r="Q19173" t="s">
        <v>73</v>
      </c>
      <c r="R19173">
        <v>574.29406738281205</v>
      </c>
      <c r="S19173">
        <v>3</v>
      </c>
      <c r="T19173">
        <v>574.29328799999996</v>
      </c>
      <c r="U19173">
        <v>1719.8580300000001</v>
      </c>
      <c r="V19173">
        <v>1.9569000000000001</v>
      </c>
      <c r="W19173">
        <v>1.1238000000000001E-3</v>
      </c>
      <c r="X19173">
        <v>0.55005000000000004</v>
      </c>
      <c r="Y19173">
        <v>3.1588999999999999E-4</v>
      </c>
      <c r="Z19173">
        <v>2.5068999999999999</v>
      </c>
      <c r="AA19173">
        <v>1.4396999999999999E-3</v>
      </c>
      <c r="AB19173">
        <v>574.29362516602203</v>
      </c>
      <c r="AC19173">
        <v>74.227000000000004</v>
      </c>
      <c r="AD19173">
        <v>1.2107000000000001</v>
      </c>
      <c r="AE19173">
        <v>74.227000000000004</v>
      </c>
      <c r="AF19173">
        <v>73.421999999999997</v>
      </c>
      <c r="AG19173">
        <v>74.632000000000005</v>
      </c>
      <c r="AH19173">
        <v>0</v>
      </c>
      <c r="AM19173">
        <v>114</v>
      </c>
      <c r="AN19173">
        <v>24</v>
      </c>
      <c r="AO19173">
        <v>8</v>
      </c>
      <c r="AP19173">
        <v>0</v>
      </c>
      <c r="AQ19173">
        <v>0</v>
      </c>
      <c r="AR19173">
        <v>0</v>
      </c>
      <c r="AS19173" s="1">
        <v>1.1747E-18</v>
      </c>
      <c r="AT19173">
        <v>2</v>
      </c>
      <c r="AU19173">
        <v>105108</v>
      </c>
      <c r="AV19173" t="s">
        <v>90665</v>
      </c>
      <c r="AX19173">
        <v>159.58000000000001</v>
      </c>
      <c r="AY19173">
        <v>144.74</v>
      </c>
      <c r="AZ19173">
        <v>1</v>
      </c>
      <c r="BA19173">
        <v>30083000</v>
      </c>
      <c r="BD19173">
        <v>56389</v>
      </c>
      <c r="BE19173">
        <v>93</v>
      </c>
      <c r="BF19173">
        <v>29383</v>
      </c>
      <c r="BG19173">
        <v>30555</v>
      </c>
      <c r="BH19173" t="s">
        <v>90666</v>
      </c>
      <c r="BI19173">
        <v>63529</v>
      </c>
      <c r="BM19173">
        <v>2.68990997540186E-2</v>
      </c>
    </row>
    <row r="19174" spans="1:65" x14ac:dyDescent="0.2">
      <c r="A19174" t="s">
        <v>90669</v>
      </c>
      <c r="B19174">
        <v>19</v>
      </c>
      <c r="C19174" t="s">
        <v>66</v>
      </c>
      <c r="D19174" t="s">
        <v>90670</v>
      </c>
      <c r="G19174">
        <v>0</v>
      </c>
      <c r="H19174">
        <v>0</v>
      </c>
      <c r="I19174">
        <v>0</v>
      </c>
      <c r="J19174" t="s">
        <v>2273</v>
      </c>
      <c r="K19174" t="s">
        <v>2273</v>
      </c>
      <c r="L19174" t="s">
        <v>2273</v>
      </c>
      <c r="M19174" t="s">
        <v>2274</v>
      </c>
      <c r="N19174" t="s">
        <v>2275</v>
      </c>
      <c r="O19174" t="s">
        <v>71</v>
      </c>
      <c r="P19174" t="s">
        <v>72</v>
      </c>
      <c r="Q19174" t="s">
        <v>73</v>
      </c>
      <c r="R19174">
        <v>646.68145751953102</v>
      </c>
      <c r="S19174">
        <v>3</v>
      </c>
      <c r="T19174">
        <v>646.34600699999999</v>
      </c>
      <c r="U19174">
        <v>1936.0161900000001</v>
      </c>
      <c r="V19174">
        <v>2.6269999999999998</v>
      </c>
      <c r="W19174">
        <v>1.6979E-3</v>
      </c>
      <c r="X19174">
        <v>-7.4623999999999996E-2</v>
      </c>
      <c r="Y19174" s="1">
        <v>-4.8232999999999997E-5</v>
      </c>
      <c r="Z19174">
        <v>2.5522999999999998</v>
      </c>
      <c r="AA19174">
        <v>1.6497E-3</v>
      </c>
      <c r="AB19174">
        <v>646.68050420042005</v>
      </c>
      <c r="AC19174">
        <v>132.25</v>
      </c>
      <c r="AD19174">
        <v>1.4448000000000001</v>
      </c>
      <c r="AE19174">
        <v>132.25</v>
      </c>
      <c r="AF19174">
        <v>131.91999999999999</v>
      </c>
      <c r="AG19174">
        <v>133.37</v>
      </c>
      <c r="AH19174">
        <v>0</v>
      </c>
      <c r="AM19174">
        <v>110</v>
      </c>
      <c r="AN19174">
        <v>32</v>
      </c>
      <c r="AO19174">
        <v>6</v>
      </c>
      <c r="AP19174">
        <v>0</v>
      </c>
      <c r="AQ19174">
        <v>0</v>
      </c>
      <c r="AR19174">
        <v>0</v>
      </c>
      <c r="AS19174" s="1">
        <v>1.679E-5</v>
      </c>
      <c r="AT19174">
        <v>1</v>
      </c>
      <c r="AU19174">
        <v>190351</v>
      </c>
      <c r="AV19174">
        <v>190351</v>
      </c>
      <c r="AX19174">
        <v>83.891000000000005</v>
      </c>
      <c r="AY19174">
        <v>83.891000000000005</v>
      </c>
      <c r="AZ19174">
        <v>1</v>
      </c>
      <c r="BA19174">
        <v>17199000</v>
      </c>
      <c r="BD19174">
        <v>56392</v>
      </c>
      <c r="BE19174">
        <v>3807</v>
      </c>
      <c r="BF19174">
        <v>29384</v>
      </c>
      <c r="BG19174">
        <v>30556</v>
      </c>
      <c r="BH19174">
        <v>63533</v>
      </c>
      <c r="BI19174">
        <v>63533</v>
      </c>
      <c r="BM19174">
        <v>8.5623248479578196E-2</v>
      </c>
    </row>
    <row r="19175" spans="1:65" x14ac:dyDescent="0.2">
      <c r="A19175" t="s">
        <v>90669</v>
      </c>
      <c r="B19175">
        <v>19</v>
      </c>
      <c r="C19175" t="s">
        <v>7</v>
      </c>
      <c r="D19175" t="s">
        <v>90671</v>
      </c>
      <c r="E19175" t="s">
        <v>90672</v>
      </c>
      <c r="F19175" t="s">
        <v>90673</v>
      </c>
      <c r="G19175">
        <v>0</v>
      </c>
      <c r="H19175">
        <v>1</v>
      </c>
      <c r="I19175">
        <v>0</v>
      </c>
      <c r="J19175" t="s">
        <v>2273</v>
      </c>
      <c r="K19175" t="s">
        <v>2273</v>
      </c>
      <c r="L19175" t="s">
        <v>2273</v>
      </c>
      <c r="M19175" t="s">
        <v>2274</v>
      </c>
      <c r="N19175" t="s">
        <v>2275</v>
      </c>
      <c r="O19175" t="s">
        <v>71</v>
      </c>
      <c r="P19175" t="s">
        <v>72</v>
      </c>
      <c r="Q19175" t="s">
        <v>73</v>
      </c>
      <c r="R19175">
        <v>651.67889404296795</v>
      </c>
      <c r="S19175">
        <v>3</v>
      </c>
      <c r="T19175">
        <v>651.67764499999998</v>
      </c>
      <c r="U19175">
        <v>1952.0111099999999</v>
      </c>
      <c r="V19175">
        <v>2.5748000000000002</v>
      </c>
      <c r="W19175">
        <v>1.6779E-3</v>
      </c>
      <c r="X19175">
        <v>-1.016</v>
      </c>
      <c r="Y19175">
        <v>-6.6209000000000005E-4</v>
      </c>
      <c r="Z19175">
        <v>1.5588</v>
      </c>
      <c r="AA19175">
        <v>1.0158000000000001E-3</v>
      </c>
      <c r="AB19175">
        <v>652.01143500187595</v>
      </c>
      <c r="AC19175">
        <v>125.71</v>
      </c>
      <c r="AD19175">
        <v>1.1825000000000001</v>
      </c>
      <c r="AE19175">
        <v>125.71</v>
      </c>
      <c r="AF19175">
        <v>125.26</v>
      </c>
      <c r="AG19175">
        <v>126.44</v>
      </c>
      <c r="AH19175">
        <v>0</v>
      </c>
      <c r="AM19175">
        <v>77</v>
      </c>
      <c r="AN19175">
        <v>24</v>
      </c>
      <c r="AO19175">
        <v>5</v>
      </c>
      <c r="AP19175">
        <v>0</v>
      </c>
      <c r="AQ19175">
        <v>0</v>
      </c>
      <c r="AR19175">
        <v>0</v>
      </c>
      <c r="AS19175">
        <v>2.4860000000000003E-4</v>
      </c>
      <c r="AT19175">
        <v>1</v>
      </c>
      <c r="AU19175">
        <v>180716</v>
      </c>
      <c r="AV19175">
        <v>180716</v>
      </c>
      <c r="AX19175">
        <v>61.957000000000001</v>
      </c>
      <c r="AY19175">
        <v>61.957000000000001</v>
      </c>
      <c r="AZ19175">
        <v>1</v>
      </c>
      <c r="BA19175">
        <v>18907000</v>
      </c>
      <c r="BD19175">
        <v>56394</v>
      </c>
      <c r="BE19175">
        <v>3807</v>
      </c>
      <c r="BF19175">
        <v>29384</v>
      </c>
      <c r="BG19175">
        <v>30557</v>
      </c>
      <c r="BH19175">
        <v>63535</v>
      </c>
      <c r="BI19175">
        <v>63535</v>
      </c>
      <c r="BJ19175">
        <v>1156</v>
      </c>
      <c r="BM19175">
        <v>7.3180209853262498E-2</v>
      </c>
    </row>
    <row r="19176" spans="1:65" x14ac:dyDescent="0.2">
      <c r="A19176" t="s">
        <v>90669</v>
      </c>
      <c r="B19176">
        <v>19</v>
      </c>
      <c r="C19176" t="s">
        <v>7</v>
      </c>
      <c r="D19176" t="s">
        <v>90671</v>
      </c>
      <c r="E19176" t="s">
        <v>90672</v>
      </c>
      <c r="F19176" t="s">
        <v>90674</v>
      </c>
      <c r="G19176">
        <v>0</v>
      </c>
      <c r="H19176">
        <v>1</v>
      </c>
      <c r="I19176">
        <v>0</v>
      </c>
      <c r="J19176" t="s">
        <v>2273</v>
      </c>
      <c r="K19176" t="s">
        <v>2273</v>
      </c>
      <c r="L19176" t="s">
        <v>2273</v>
      </c>
      <c r="M19176" t="s">
        <v>2274</v>
      </c>
      <c r="N19176" t="s">
        <v>2275</v>
      </c>
      <c r="O19176" t="s">
        <v>71</v>
      </c>
      <c r="P19176" t="s">
        <v>72</v>
      </c>
      <c r="Q19176" t="s">
        <v>73</v>
      </c>
      <c r="R19176">
        <v>651.343017578125</v>
      </c>
      <c r="S19176">
        <v>3</v>
      </c>
      <c r="T19176">
        <v>651.67764499999998</v>
      </c>
      <c r="U19176">
        <v>1952.0111099999999</v>
      </c>
      <c r="V19176">
        <v>2.6676000000000002</v>
      </c>
      <c r="W19176">
        <v>1.7384E-3</v>
      </c>
      <c r="X19176">
        <v>-1.4998</v>
      </c>
      <c r="Y19176">
        <v>-9.7740000000000001E-4</v>
      </c>
      <c r="Z19176">
        <v>1.1677999999999999</v>
      </c>
      <c r="AA19176">
        <v>7.6099999999999996E-4</v>
      </c>
      <c r="AB19176">
        <v>651.67762002786196</v>
      </c>
      <c r="AC19176">
        <v>132.28</v>
      </c>
      <c r="AD19176">
        <v>0.70189000000000001</v>
      </c>
      <c r="AE19176">
        <v>132.28</v>
      </c>
      <c r="AF19176">
        <v>131.77000000000001</v>
      </c>
      <c r="AG19176">
        <v>132.47</v>
      </c>
      <c r="AH19176">
        <v>0</v>
      </c>
      <c r="AM19176">
        <v>58</v>
      </c>
      <c r="AN19176">
        <v>14</v>
      </c>
      <c r="AO19176">
        <v>6</v>
      </c>
      <c r="AP19176">
        <v>0</v>
      </c>
      <c r="AQ19176">
        <v>0</v>
      </c>
      <c r="AR19176">
        <v>0</v>
      </c>
      <c r="AS19176" s="1">
        <v>2.7125E-8</v>
      </c>
      <c r="AT19176">
        <v>1</v>
      </c>
      <c r="AU19176">
        <v>190514</v>
      </c>
      <c r="AV19176">
        <v>190514</v>
      </c>
      <c r="AX19176">
        <v>102.84</v>
      </c>
      <c r="AY19176">
        <v>80.811999999999998</v>
      </c>
      <c r="AZ19176">
        <v>1</v>
      </c>
      <c r="BA19176">
        <v>20427000</v>
      </c>
      <c r="BD19176">
        <v>56395</v>
      </c>
      <c r="BE19176">
        <v>3807</v>
      </c>
      <c r="BF19176">
        <v>29384</v>
      </c>
      <c r="BG19176">
        <v>30557</v>
      </c>
      <c r="BH19176">
        <v>63536</v>
      </c>
      <c r="BI19176">
        <v>63536</v>
      </c>
      <c r="BJ19176">
        <v>1156</v>
      </c>
      <c r="BM19176">
        <v>7.3180209853262498E-2</v>
      </c>
    </row>
    <row r="19177" spans="1:65" x14ac:dyDescent="0.2">
      <c r="A19177" t="s">
        <v>90678</v>
      </c>
      <c r="B19177">
        <v>14</v>
      </c>
      <c r="C19177" t="s">
        <v>66</v>
      </c>
      <c r="D19177" t="s">
        <v>90679</v>
      </c>
      <c r="G19177">
        <v>0</v>
      </c>
      <c r="H19177">
        <v>0</v>
      </c>
      <c r="I19177">
        <v>1</v>
      </c>
      <c r="J19177" t="s">
        <v>2239</v>
      </c>
      <c r="K19177" t="s">
        <v>2239</v>
      </c>
      <c r="L19177" t="s">
        <v>2239</v>
      </c>
      <c r="M19177" t="s">
        <v>2240</v>
      </c>
      <c r="N19177" t="s">
        <v>2241</v>
      </c>
      <c r="O19177" t="s">
        <v>71</v>
      </c>
      <c r="P19177" t="s">
        <v>72</v>
      </c>
      <c r="Q19177" t="s">
        <v>73</v>
      </c>
      <c r="R19177">
        <v>561.284423828125</v>
      </c>
      <c r="S19177">
        <v>3</v>
      </c>
      <c r="T19177">
        <v>561.28373499999998</v>
      </c>
      <c r="U19177">
        <v>1680.8293799999999</v>
      </c>
      <c r="V19177">
        <v>2.1505999999999998</v>
      </c>
      <c r="W19177">
        <v>1.2071E-3</v>
      </c>
      <c r="X19177">
        <v>-0.63080000000000003</v>
      </c>
      <c r="Y19177">
        <v>-3.5406000000000001E-4</v>
      </c>
      <c r="Z19177">
        <v>1.5198</v>
      </c>
      <c r="AA19177">
        <v>8.5302999999999996E-4</v>
      </c>
      <c r="AB19177">
        <v>561.61802772927695</v>
      </c>
      <c r="AC19177">
        <v>68.977000000000004</v>
      </c>
      <c r="AD19177">
        <v>1.4631000000000001</v>
      </c>
      <c r="AE19177">
        <v>68.977000000000004</v>
      </c>
      <c r="AF19177">
        <v>68.233000000000004</v>
      </c>
      <c r="AG19177">
        <v>69.695999999999998</v>
      </c>
      <c r="AH19177">
        <v>0</v>
      </c>
      <c r="AM19177">
        <v>90</v>
      </c>
      <c r="AN19177">
        <v>29</v>
      </c>
      <c r="AO19177">
        <v>4</v>
      </c>
      <c r="AP19177">
        <v>0</v>
      </c>
      <c r="AQ19177">
        <v>0</v>
      </c>
      <c r="AR19177">
        <v>0</v>
      </c>
      <c r="AS19177">
        <v>1.6414999999999999E-2</v>
      </c>
      <c r="AT19177">
        <v>1</v>
      </c>
      <c r="AU19177">
        <v>96845</v>
      </c>
      <c r="AV19177">
        <v>96845</v>
      </c>
      <c r="AX19177">
        <v>52.820999999999998</v>
      </c>
      <c r="AY19177">
        <v>29.678000000000001</v>
      </c>
      <c r="AZ19177">
        <v>1</v>
      </c>
      <c r="BA19177">
        <v>7599500</v>
      </c>
      <c r="BD19177">
        <v>56398</v>
      </c>
      <c r="BE19177">
        <v>1912</v>
      </c>
      <c r="BF19177">
        <v>29386</v>
      </c>
      <c r="BG19177">
        <v>30559</v>
      </c>
      <c r="BH19177">
        <v>63539</v>
      </c>
      <c r="BI19177">
        <v>63539</v>
      </c>
      <c r="BM19177">
        <v>1.61946907462606E-2</v>
      </c>
    </row>
    <row r="19178" spans="1:65" x14ac:dyDescent="0.2">
      <c r="A19178" t="s">
        <v>90684</v>
      </c>
      <c r="B19178">
        <v>10</v>
      </c>
      <c r="C19178" t="s">
        <v>66</v>
      </c>
      <c r="D19178" t="s">
        <v>90685</v>
      </c>
      <c r="G19178">
        <v>0</v>
      </c>
      <c r="H19178">
        <v>0</v>
      </c>
      <c r="I19178">
        <v>0</v>
      </c>
      <c r="J19178" t="s">
        <v>34452</v>
      </c>
      <c r="K19178" t="s">
        <v>34452</v>
      </c>
      <c r="L19178" t="s">
        <v>34452</v>
      </c>
      <c r="M19178" t="s">
        <v>34453</v>
      </c>
      <c r="N19178" t="s">
        <v>34454</v>
      </c>
      <c r="O19178" t="s">
        <v>71</v>
      </c>
      <c r="P19178" t="s">
        <v>72</v>
      </c>
      <c r="Q19178" t="s">
        <v>73</v>
      </c>
      <c r="R19178">
        <v>398.19696044921801</v>
      </c>
      <c r="S19178">
        <v>3</v>
      </c>
      <c r="T19178">
        <v>398.19636700000001</v>
      </c>
      <c r="U19178">
        <v>1191.56727</v>
      </c>
      <c r="V19178">
        <v>1.5840000000000001</v>
      </c>
      <c r="W19178">
        <v>6.3073999999999997E-4</v>
      </c>
      <c r="X19178">
        <v>-0.23632</v>
      </c>
      <c r="Y19178" s="1">
        <v>-9.4099999999999997E-5</v>
      </c>
      <c r="Z19178">
        <v>1.3476999999999999</v>
      </c>
      <c r="AA19178">
        <v>5.3664000000000001E-4</v>
      </c>
      <c r="AB19178">
        <v>398.19624389438002</v>
      </c>
      <c r="AC19178">
        <v>43.356000000000002</v>
      </c>
      <c r="AD19178">
        <v>0.85223000000000004</v>
      </c>
      <c r="AE19178">
        <v>43.356000000000002</v>
      </c>
      <c r="AF19178">
        <v>42.945</v>
      </c>
      <c r="AG19178">
        <v>43.796999999999997</v>
      </c>
      <c r="AH19178">
        <v>0</v>
      </c>
      <c r="AM19178">
        <v>34</v>
      </c>
      <c r="AN19178">
        <v>18</v>
      </c>
      <c r="AO19178">
        <v>3</v>
      </c>
      <c r="AP19178">
        <v>0</v>
      </c>
      <c r="AQ19178">
        <v>0</v>
      </c>
      <c r="AR19178">
        <v>0</v>
      </c>
      <c r="AS19178">
        <v>1.9036000000000001E-2</v>
      </c>
      <c r="AT19178">
        <v>1</v>
      </c>
      <c r="AU19178">
        <v>58910</v>
      </c>
      <c r="AV19178">
        <v>58910</v>
      </c>
      <c r="AX19178">
        <v>61.765000000000001</v>
      </c>
      <c r="AY19178">
        <v>32.594999999999999</v>
      </c>
      <c r="AZ19178">
        <v>1</v>
      </c>
      <c r="BA19178">
        <v>1693400</v>
      </c>
      <c r="BD19178">
        <v>56404</v>
      </c>
      <c r="BE19178">
        <v>2607</v>
      </c>
      <c r="BF19178">
        <v>29389</v>
      </c>
      <c r="BG19178">
        <v>30562</v>
      </c>
      <c r="BH19178">
        <v>63545</v>
      </c>
      <c r="BI19178">
        <v>63545</v>
      </c>
      <c r="BM19178">
        <v>-2.08494415915083E-2</v>
      </c>
    </row>
    <row r="19179" spans="1:65" x14ac:dyDescent="0.2">
      <c r="A19179" t="s">
        <v>90686</v>
      </c>
      <c r="B19179">
        <v>13</v>
      </c>
      <c r="C19179" t="s">
        <v>66</v>
      </c>
      <c r="D19179" t="s">
        <v>90687</v>
      </c>
      <c r="G19179">
        <v>0</v>
      </c>
      <c r="H19179">
        <v>0</v>
      </c>
      <c r="I19179">
        <v>0</v>
      </c>
      <c r="J19179" t="s">
        <v>22822</v>
      </c>
      <c r="K19179" t="s">
        <v>22822</v>
      </c>
      <c r="L19179" t="s">
        <v>22822</v>
      </c>
      <c r="M19179" t="s">
        <v>22823</v>
      </c>
      <c r="N19179" t="s">
        <v>22824</v>
      </c>
      <c r="O19179" t="s">
        <v>71</v>
      </c>
      <c r="P19179" t="s">
        <v>72</v>
      </c>
      <c r="Q19179" t="s">
        <v>73</v>
      </c>
      <c r="R19179">
        <v>557.30938720703102</v>
      </c>
      <c r="S19179">
        <v>3</v>
      </c>
      <c r="T19179">
        <v>557.30821000000003</v>
      </c>
      <c r="U19179">
        <v>1668.9028000000001</v>
      </c>
      <c r="V19179">
        <v>2.1612</v>
      </c>
      <c r="W19179">
        <v>1.2044E-3</v>
      </c>
      <c r="X19179">
        <v>-0.23771</v>
      </c>
      <c r="Y19179">
        <v>-1.3248000000000001E-4</v>
      </c>
      <c r="Z19179">
        <v>1.9235</v>
      </c>
      <c r="AA19179">
        <v>1.072E-3</v>
      </c>
      <c r="AB19179">
        <v>557.30822065160703</v>
      </c>
      <c r="AC19179">
        <v>139.18</v>
      </c>
      <c r="AD19179">
        <v>0.50938000000000005</v>
      </c>
      <c r="AE19179">
        <v>139.18</v>
      </c>
      <c r="AF19179">
        <v>138.94</v>
      </c>
      <c r="AG19179">
        <v>139.44999999999999</v>
      </c>
      <c r="AH19179">
        <v>0</v>
      </c>
      <c r="AM19179">
        <v>43</v>
      </c>
      <c r="AN19179">
        <v>12</v>
      </c>
      <c r="AO19179">
        <v>4</v>
      </c>
      <c r="AP19179">
        <v>0</v>
      </c>
      <c r="AQ19179">
        <v>0</v>
      </c>
      <c r="AR19179">
        <v>0</v>
      </c>
      <c r="AS19179">
        <v>2.5703E-4</v>
      </c>
      <c r="AT19179">
        <v>1</v>
      </c>
      <c r="AU19179">
        <v>200153</v>
      </c>
      <c r="AV19179">
        <v>200153</v>
      </c>
      <c r="AX19179">
        <v>94.537999999999997</v>
      </c>
      <c r="AY19179">
        <v>86.863</v>
      </c>
      <c r="AZ19179">
        <v>1</v>
      </c>
      <c r="BA19179">
        <v>1181300</v>
      </c>
      <c r="BD19179">
        <v>56406</v>
      </c>
      <c r="BE19179">
        <v>1143</v>
      </c>
      <c r="BF19179">
        <v>29390</v>
      </c>
      <c r="BG19179">
        <v>30563</v>
      </c>
      <c r="BH19179">
        <v>63547</v>
      </c>
      <c r="BI19179">
        <v>63547</v>
      </c>
      <c r="BM19179">
        <v>9.5103855793695402E-2</v>
      </c>
    </row>
    <row r="19180" spans="1:65" x14ac:dyDescent="0.2">
      <c r="A19180" t="s">
        <v>90688</v>
      </c>
      <c r="B19180">
        <v>9</v>
      </c>
      <c r="C19180" t="s">
        <v>66</v>
      </c>
      <c r="D19180" t="s">
        <v>90689</v>
      </c>
      <c r="G19180">
        <v>0</v>
      </c>
      <c r="H19180">
        <v>0</v>
      </c>
      <c r="I19180">
        <v>0</v>
      </c>
      <c r="J19180" t="s">
        <v>16120</v>
      </c>
      <c r="K19180" t="s">
        <v>16120</v>
      </c>
      <c r="L19180" t="s">
        <v>16120</v>
      </c>
      <c r="M19180" t="s">
        <v>16121</v>
      </c>
      <c r="N19180" t="s">
        <v>16122</v>
      </c>
      <c r="O19180" t="s">
        <v>71</v>
      </c>
      <c r="P19180" t="s">
        <v>72</v>
      </c>
      <c r="Q19180" t="s">
        <v>73</v>
      </c>
      <c r="R19180">
        <v>498.2568359375</v>
      </c>
      <c r="S19180">
        <v>2</v>
      </c>
      <c r="T19180">
        <v>498.25583999999998</v>
      </c>
      <c r="U19180">
        <v>994.49712599999998</v>
      </c>
      <c r="V19180">
        <v>2.9611000000000001</v>
      </c>
      <c r="W19180">
        <v>1.4754E-3</v>
      </c>
      <c r="X19180">
        <v>0.36587999999999998</v>
      </c>
      <c r="Y19180">
        <v>1.8230000000000001E-4</v>
      </c>
      <c r="Z19180">
        <v>3.327</v>
      </c>
      <c r="AA19180">
        <v>1.6577E-3</v>
      </c>
      <c r="AB19180">
        <v>498.25556512121898</v>
      </c>
      <c r="AC19180">
        <v>33.137</v>
      </c>
      <c r="AD19180">
        <v>1.1668000000000001</v>
      </c>
      <c r="AE19180">
        <v>33.137</v>
      </c>
      <c r="AF19180">
        <v>32.506</v>
      </c>
      <c r="AG19180">
        <v>33.673000000000002</v>
      </c>
      <c r="AH19180">
        <v>0</v>
      </c>
      <c r="AM19180">
        <v>75</v>
      </c>
      <c r="AN19180">
        <v>23</v>
      </c>
      <c r="AO19180">
        <v>5</v>
      </c>
      <c r="AP19180">
        <v>0</v>
      </c>
      <c r="AQ19180">
        <v>0</v>
      </c>
      <c r="AR19180">
        <v>0</v>
      </c>
      <c r="AS19180">
        <v>7.8213999999999992E-3</v>
      </c>
      <c r="AT19180">
        <v>1</v>
      </c>
      <c r="AU19180">
        <v>43421</v>
      </c>
      <c r="AV19180">
        <v>43421</v>
      </c>
      <c r="AX19180">
        <v>134.81</v>
      </c>
      <c r="AY19180">
        <v>102.86</v>
      </c>
      <c r="AZ19180">
        <v>1</v>
      </c>
      <c r="BA19180">
        <v>41000000</v>
      </c>
      <c r="BD19180">
        <v>56409</v>
      </c>
      <c r="BE19180">
        <v>1019</v>
      </c>
      <c r="BF19180">
        <v>29391</v>
      </c>
      <c r="BG19180">
        <v>30564</v>
      </c>
      <c r="BH19180">
        <v>63550</v>
      </c>
      <c r="BI19180">
        <v>63550</v>
      </c>
      <c r="BM19180">
        <v>-3.4242547621943199E-4</v>
      </c>
    </row>
    <row r="19181" spans="1:65" x14ac:dyDescent="0.2">
      <c r="A19181" t="s">
        <v>90690</v>
      </c>
      <c r="B19181">
        <v>10</v>
      </c>
      <c r="C19181" t="s">
        <v>66</v>
      </c>
      <c r="D19181" t="s">
        <v>90691</v>
      </c>
      <c r="G19181">
        <v>0</v>
      </c>
      <c r="H19181">
        <v>0</v>
      </c>
      <c r="I19181">
        <v>1</v>
      </c>
      <c r="J19181" t="s">
        <v>16120</v>
      </c>
      <c r="K19181" t="s">
        <v>16120</v>
      </c>
      <c r="L19181" t="s">
        <v>16120</v>
      </c>
      <c r="M19181" t="s">
        <v>16121</v>
      </c>
      <c r="N19181" t="s">
        <v>16122</v>
      </c>
      <c r="O19181" t="s">
        <v>71</v>
      </c>
      <c r="P19181" t="s">
        <v>72</v>
      </c>
      <c r="Q19181" t="s">
        <v>73</v>
      </c>
      <c r="R19181">
        <v>375.20520019531199</v>
      </c>
      <c r="S19181">
        <v>3</v>
      </c>
      <c r="T19181">
        <v>375.20463999999998</v>
      </c>
      <c r="U19181">
        <v>1122.5920900000001</v>
      </c>
      <c r="V19181">
        <v>1.4628000000000001</v>
      </c>
      <c r="W19181">
        <v>5.4885999999999997E-4</v>
      </c>
      <c r="X19181">
        <v>0.45147999999999999</v>
      </c>
      <c r="Y19181">
        <v>1.694E-4</v>
      </c>
      <c r="Z19181">
        <v>1.9142999999999999</v>
      </c>
      <c r="AA19181">
        <v>7.1825999999999997E-4</v>
      </c>
      <c r="AB19181">
        <v>375.20514341179398</v>
      </c>
      <c r="AC19181">
        <v>24.724</v>
      </c>
      <c r="AD19181">
        <v>1.2697000000000001</v>
      </c>
      <c r="AE19181">
        <v>24.724</v>
      </c>
      <c r="AF19181">
        <v>24.364000000000001</v>
      </c>
      <c r="AG19181">
        <v>25.634</v>
      </c>
      <c r="AH19181">
        <v>0</v>
      </c>
      <c r="AM19181">
        <v>85</v>
      </c>
      <c r="AN19181">
        <v>25</v>
      </c>
      <c r="AO19181">
        <v>6</v>
      </c>
      <c r="AP19181">
        <v>0</v>
      </c>
      <c r="AQ19181">
        <v>0</v>
      </c>
      <c r="AR19181">
        <v>0</v>
      </c>
      <c r="AS19181">
        <v>7.8204999999999993E-3</v>
      </c>
      <c r="AT19181">
        <v>1</v>
      </c>
      <c r="AU19181">
        <v>30651</v>
      </c>
      <c r="AV19181">
        <v>30651</v>
      </c>
      <c r="AX19181">
        <v>68.626000000000005</v>
      </c>
      <c r="AY19181">
        <v>36.991999999999997</v>
      </c>
      <c r="AZ19181">
        <v>1</v>
      </c>
      <c r="BA19181">
        <v>167510000</v>
      </c>
      <c r="BD19181">
        <v>56412</v>
      </c>
      <c r="BE19181">
        <v>1019</v>
      </c>
      <c r="BF19181">
        <v>29392</v>
      </c>
      <c r="BG19181">
        <v>30565</v>
      </c>
      <c r="BH19181">
        <v>63553</v>
      </c>
      <c r="BI19181">
        <v>63553</v>
      </c>
      <c r="BM19181">
        <v>3.5696909235639299E-2</v>
      </c>
    </row>
    <row r="19182" spans="1:65" x14ac:dyDescent="0.2">
      <c r="A19182" t="s">
        <v>90692</v>
      </c>
      <c r="B19182">
        <v>10</v>
      </c>
      <c r="C19182" t="s">
        <v>66</v>
      </c>
      <c r="D19182" t="s">
        <v>90693</v>
      </c>
      <c r="G19182">
        <v>0</v>
      </c>
      <c r="H19182">
        <v>0</v>
      </c>
      <c r="I19182">
        <v>0</v>
      </c>
      <c r="J19182" t="s">
        <v>10630</v>
      </c>
      <c r="K19182" t="s">
        <v>10630</v>
      </c>
      <c r="L19182" t="s">
        <v>10630</v>
      </c>
      <c r="M19182" t="s">
        <v>10631</v>
      </c>
      <c r="N19182" t="s">
        <v>10632</v>
      </c>
      <c r="O19182" t="s">
        <v>71</v>
      </c>
      <c r="P19182" t="s">
        <v>72</v>
      </c>
      <c r="Q19182" t="s">
        <v>73</v>
      </c>
      <c r="R19182">
        <v>563.30181884765602</v>
      </c>
      <c r="S19182">
        <v>2</v>
      </c>
      <c r="T19182">
        <v>563.30058099999997</v>
      </c>
      <c r="U19182">
        <v>1124.5866100000001</v>
      </c>
      <c r="V19182">
        <v>2.5611999999999999</v>
      </c>
      <c r="W19182">
        <v>1.4427000000000001E-3</v>
      </c>
      <c r="X19182">
        <v>-9.2019000000000004E-2</v>
      </c>
      <c r="Y19182" s="1">
        <v>-5.1835000000000001E-5</v>
      </c>
      <c r="Z19182">
        <v>2.4691999999999998</v>
      </c>
      <c r="AA19182">
        <v>1.3909E-3</v>
      </c>
      <c r="AB19182">
        <v>563.30067180052094</v>
      </c>
      <c r="AC19182">
        <v>66.754999999999995</v>
      </c>
      <c r="AD19182">
        <v>1.2182999999999999</v>
      </c>
      <c r="AE19182">
        <v>66.754999999999995</v>
      </c>
      <c r="AF19182">
        <v>66.414000000000001</v>
      </c>
      <c r="AG19182">
        <v>67.632000000000005</v>
      </c>
      <c r="AH19182">
        <v>0</v>
      </c>
      <c r="AM19182">
        <v>31</v>
      </c>
      <c r="AN19182">
        <v>24</v>
      </c>
      <c r="AO19182">
        <v>2</v>
      </c>
      <c r="AP19182">
        <v>0</v>
      </c>
      <c r="AQ19182">
        <v>0</v>
      </c>
      <c r="AR19182">
        <v>0</v>
      </c>
      <c r="AS19182">
        <v>2.3130999999999999E-2</v>
      </c>
      <c r="AT19182">
        <v>1</v>
      </c>
      <c r="AU19182">
        <v>93646</v>
      </c>
      <c r="AV19182">
        <v>93646</v>
      </c>
      <c r="AX19182">
        <v>66.962000000000003</v>
      </c>
      <c r="AY19182">
        <v>30.515000000000001</v>
      </c>
      <c r="AZ19182">
        <v>1</v>
      </c>
      <c r="BA19182">
        <v>1657400</v>
      </c>
      <c r="BD19182">
        <v>56414</v>
      </c>
      <c r="BE19182">
        <v>4163</v>
      </c>
      <c r="BF19182">
        <v>29393</v>
      </c>
      <c r="BG19182">
        <v>30566</v>
      </c>
      <c r="BH19182">
        <v>63555</v>
      </c>
      <c r="BI19182">
        <v>63555</v>
      </c>
      <c r="BM19182">
        <v>2.9300121317419301E-2</v>
      </c>
    </row>
    <row r="19183" spans="1:65" x14ac:dyDescent="0.2">
      <c r="A19183" t="s">
        <v>90694</v>
      </c>
      <c r="B19183">
        <v>11</v>
      </c>
      <c r="C19183" t="s">
        <v>66</v>
      </c>
      <c r="D19183" t="s">
        <v>90695</v>
      </c>
      <c r="G19183">
        <v>0</v>
      </c>
      <c r="H19183">
        <v>0</v>
      </c>
      <c r="I19183">
        <v>0</v>
      </c>
      <c r="J19183" t="s">
        <v>11362</v>
      </c>
      <c r="K19183" t="s">
        <v>11362</v>
      </c>
      <c r="L19183" t="s">
        <v>11362</v>
      </c>
      <c r="M19183" t="s">
        <v>11363</v>
      </c>
      <c r="N19183" t="s">
        <v>11364</v>
      </c>
      <c r="O19183" t="s">
        <v>71</v>
      </c>
      <c r="P19183" t="s">
        <v>72</v>
      </c>
      <c r="Q19183" t="s">
        <v>73</v>
      </c>
      <c r="R19183">
        <v>654.31335449218705</v>
      </c>
      <c r="S19183">
        <v>2</v>
      </c>
      <c r="T19183">
        <v>654.31134299999997</v>
      </c>
      <c r="U19183">
        <v>1306.6081300000001</v>
      </c>
      <c r="V19183">
        <v>2.9649000000000001</v>
      </c>
      <c r="W19183">
        <v>1.9400000000000001E-3</v>
      </c>
      <c r="X19183">
        <v>-0.15601000000000001</v>
      </c>
      <c r="Y19183">
        <v>-1.0208E-4</v>
      </c>
      <c r="Z19183">
        <v>2.8089</v>
      </c>
      <c r="AA19183">
        <v>1.8379E-3</v>
      </c>
      <c r="AB19183">
        <v>654.31119050354096</v>
      </c>
      <c r="AC19183">
        <v>67.468000000000004</v>
      </c>
      <c r="AD19183">
        <v>1.6669</v>
      </c>
      <c r="AE19183">
        <v>67.468000000000004</v>
      </c>
      <c r="AF19183">
        <v>66.715000000000003</v>
      </c>
      <c r="AG19183">
        <v>68.382000000000005</v>
      </c>
      <c r="AH19183">
        <v>0</v>
      </c>
      <c r="AM19183">
        <v>125</v>
      </c>
      <c r="AN19183">
        <v>33</v>
      </c>
      <c r="AO19183">
        <v>5</v>
      </c>
      <c r="AP19183">
        <v>0</v>
      </c>
      <c r="AQ19183">
        <v>0</v>
      </c>
      <c r="AR19183">
        <v>0</v>
      </c>
      <c r="AS19183">
        <v>1.1984E-2</v>
      </c>
      <c r="AT19183">
        <v>1</v>
      </c>
      <c r="AU19183">
        <v>95560</v>
      </c>
      <c r="AV19183">
        <v>95560</v>
      </c>
      <c r="AX19183">
        <v>77.533000000000001</v>
      </c>
      <c r="AY19183">
        <v>48.363</v>
      </c>
      <c r="AZ19183">
        <v>1</v>
      </c>
      <c r="BA19183">
        <v>40356000</v>
      </c>
      <c r="BD19183">
        <v>56416</v>
      </c>
      <c r="BE19183">
        <v>4248</v>
      </c>
      <c r="BF19183">
        <v>29394</v>
      </c>
      <c r="BG19183">
        <v>30567</v>
      </c>
      <c r="BH19183">
        <v>63558</v>
      </c>
      <c r="BI19183">
        <v>63558</v>
      </c>
      <c r="BM19183">
        <v>-3.2906476302059597E-2</v>
      </c>
    </row>
    <row r="19184" spans="1:65" x14ac:dyDescent="0.2">
      <c r="A19184" t="s">
        <v>90698</v>
      </c>
      <c r="B19184">
        <v>11</v>
      </c>
      <c r="C19184" t="s">
        <v>66</v>
      </c>
      <c r="D19184" t="s">
        <v>90699</v>
      </c>
      <c r="G19184">
        <v>0</v>
      </c>
      <c r="H19184">
        <v>0</v>
      </c>
      <c r="I19184">
        <v>0</v>
      </c>
      <c r="J19184" t="s">
        <v>90700</v>
      </c>
      <c r="K19184" t="s">
        <v>90700</v>
      </c>
      <c r="L19184" t="s">
        <v>11347</v>
      </c>
      <c r="M19184" t="s">
        <v>90701</v>
      </c>
      <c r="N19184" t="s">
        <v>90702</v>
      </c>
      <c r="O19184" t="s">
        <v>71</v>
      </c>
      <c r="P19184" t="s">
        <v>72</v>
      </c>
      <c r="Q19184" t="s">
        <v>73</v>
      </c>
      <c r="R19184">
        <v>669.31829833984295</v>
      </c>
      <c r="S19184">
        <v>2</v>
      </c>
      <c r="T19184">
        <v>669.31662500000004</v>
      </c>
      <c r="U19184">
        <v>1336.6187</v>
      </c>
      <c r="V19184">
        <v>2.6040999999999999</v>
      </c>
      <c r="W19184">
        <v>1.743E-3</v>
      </c>
      <c r="X19184">
        <v>0.23866000000000001</v>
      </c>
      <c r="Y19184">
        <v>1.5974000000000001E-4</v>
      </c>
      <c r="Z19184">
        <v>2.8428</v>
      </c>
      <c r="AA19184">
        <v>1.9027E-3</v>
      </c>
      <c r="AB19184">
        <v>669.31727109662302</v>
      </c>
      <c r="AC19184">
        <v>52.5</v>
      </c>
      <c r="AD19184">
        <v>2.7067000000000001</v>
      </c>
      <c r="AE19184">
        <v>52.5</v>
      </c>
      <c r="AF19184">
        <v>51.942</v>
      </c>
      <c r="AG19184">
        <v>54.649000000000001</v>
      </c>
      <c r="AH19184">
        <v>0</v>
      </c>
      <c r="AM19184">
        <v>183</v>
      </c>
      <c r="AN19184">
        <v>54</v>
      </c>
      <c r="AO19184">
        <v>6</v>
      </c>
      <c r="AP19184">
        <v>0</v>
      </c>
      <c r="AQ19184">
        <v>0</v>
      </c>
      <c r="AR19184">
        <v>0</v>
      </c>
      <c r="AS19184" s="1">
        <v>1.6297000000000001E-13</v>
      </c>
      <c r="AT19184">
        <v>2</v>
      </c>
      <c r="AU19184">
        <v>73438</v>
      </c>
      <c r="AV19184" t="s">
        <v>90706</v>
      </c>
      <c r="AX19184">
        <v>152.06</v>
      </c>
      <c r="AY19184">
        <v>135.34</v>
      </c>
      <c r="AZ19184">
        <v>1</v>
      </c>
      <c r="BA19184">
        <v>272240000</v>
      </c>
      <c r="BD19184">
        <v>56419</v>
      </c>
      <c r="BE19184" t="s">
        <v>90704</v>
      </c>
      <c r="BF19184">
        <v>29395</v>
      </c>
      <c r="BG19184">
        <v>30568</v>
      </c>
      <c r="BH19184" t="s">
        <v>90707</v>
      </c>
      <c r="BI19184">
        <v>63563</v>
      </c>
      <c r="BM19184">
        <v>-3.61466497579385E-2</v>
      </c>
    </row>
    <row r="19185" spans="1:65" x14ac:dyDescent="0.2">
      <c r="A19185" t="s">
        <v>90708</v>
      </c>
      <c r="B19185">
        <v>10</v>
      </c>
      <c r="C19185" t="s">
        <v>66</v>
      </c>
      <c r="D19185" t="s">
        <v>90709</v>
      </c>
      <c r="G19185">
        <v>0</v>
      </c>
      <c r="H19185">
        <v>0</v>
      </c>
      <c r="I19185">
        <v>0</v>
      </c>
      <c r="J19185" t="s">
        <v>8998</v>
      </c>
      <c r="K19185" t="s">
        <v>8998</v>
      </c>
      <c r="L19185" t="s">
        <v>8998</v>
      </c>
      <c r="M19185" t="s">
        <v>8999</v>
      </c>
      <c r="N19185" t="s">
        <v>9000</v>
      </c>
      <c r="O19185" t="s">
        <v>71</v>
      </c>
      <c r="P19185" t="s">
        <v>72</v>
      </c>
      <c r="Q19185" t="s">
        <v>73</v>
      </c>
      <c r="R19185">
        <v>557.78271484375</v>
      </c>
      <c r="S19185">
        <v>2</v>
      </c>
      <c r="T19185">
        <v>557.781699</v>
      </c>
      <c r="U19185">
        <v>1113.5488399999999</v>
      </c>
      <c r="V19185">
        <v>1.6878</v>
      </c>
      <c r="W19185">
        <v>9.4143000000000004E-4</v>
      </c>
      <c r="X19185">
        <v>-0.28334999999999999</v>
      </c>
      <c r="Y19185">
        <v>-1.5804999999999999E-4</v>
      </c>
      <c r="Z19185">
        <v>1.4045000000000001</v>
      </c>
      <c r="AA19185">
        <v>7.8337999999999997E-4</v>
      </c>
      <c r="AB19185">
        <v>557.781564199576</v>
      </c>
      <c r="AC19185">
        <v>40.423999999999999</v>
      </c>
      <c r="AD19185">
        <v>1.0147999999999999</v>
      </c>
      <c r="AE19185">
        <v>40.423999999999999</v>
      </c>
      <c r="AF19185">
        <v>40.052999999999997</v>
      </c>
      <c r="AG19185">
        <v>41.067999999999998</v>
      </c>
      <c r="AH19185">
        <v>0</v>
      </c>
      <c r="AM19185">
        <v>51</v>
      </c>
      <c r="AN19185">
        <v>20</v>
      </c>
      <c r="AO19185">
        <v>3</v>
      </c>
      <c r="AP19185">
        <v>0</v>
      </c>
      <c r="AQ19185">
        <v>0</v>
      </c>
      <c r="AR19185">
        <v>0</v>
      </c>
      <c r="AS19185">
        <v>3.3180000000000002E-3</v>
      </c>
      <c r="AT19185">
        <v>1</v>
      </c>
      <c r="AU19185">
        <v>54181</v>
      </c>
      <c r="AV19185">
        <v>54181</v>
      </c>
      <c r="AX19185">
        <v>98.581999999999994</v>
      </c>
      <c r="AY19185">
        <v>85.77</v>
      </c>
      <c r="AZ19185">
        <v>1</v>
      </c>
      <c r="BA19185">
        <v>7380400</v>
      </c>
      <c r="BD19185">
        <v>56422</v>
      </c>
      <c r="BE19185">
        <v>4096</v>
      </c>
      <c r="BF19185">
        <v>29396</v>
      </c>
      <c r="BG19185">
        <v>30569</v>
      </c>
      <c r="BH19185">
        <v>63567</v>
      </c>
      <c r="BI19185">
        <v>63567</v>
      </c>
      <c r="BM19185">
        <v>-3.3882212535445398E-3</v>
      </c>
    </row>
    <row r="19186" spans="1:65" x14ac:dyDescent="0.2">
      <c r="A19186" t="s">
        <v>90719</v>
      </c>
      <c r="B19186">
        <v>13</v>
      </c>
      <c r="C19186" t="s">
        <v>66</v>
      </c>
      <c r="D19186" t="s">
        <v>90720</v>
      </c>
      <c r="G19186">
        <v>0</v>
      </c>
      <c r="H19186">
        <v>0</v>
      </c>
      <c r="I19186">
        <v>0</v>
      </c>
      <c r="J19186" t="s">
        <v>5661</v>
      </c>
      <c r="K19186" t="s">
        <v>5661</v>
      </c>
      <c r="L19186" t="s">
        <v>5661</v>
      </c>
      <c r="M19186" t="s">
        <v>5662</v>
      </c>
      <c r="N19186" t="s">
        <v>5663</v>
      </c>
      <c r="O19186" t="s">
        <v>71</v>
      </c>
      <c r="P19186" t="s">
        <v>72</v>
      </c>
      <c r="Q19186" t="s">
        <v>73</v>
      </c>
      <c r="R19186">
        <v>769.4189453125</v>
      </c>
      <c r="S19186">
        <v>2</v>
      </c>
      <c r="T19186">
        <v>769.41667399999994</v>
      </c>
      <c r="U19186">
        <v>1536.81879</v>
      </c>
      <c r="V19186">
        <v>2.5505</v>
      </c>
      <c r="W19186">
        <v>1.9624E-3</v>
      </c>
      <c r="X19186">
        <v>-0.32490999999999998</v>
      </c>
      <c r="Y19186">
        <v>-2.4999000000000001E-4</v>
      </c>
      <c r="Z19186">
        <v>2.2256</v>
      </c>
      <c r="AA19186">
        <v>1.7124E-3</v>
      </c>
      <c r="AB19186">
        <v>769.41639973975896</v>
      </c>
      <c r="AC19186">
        <v>92.844999999999999</v>
      </c>
      <c r="AD19186">
        <v>0.56123000000000001</v>
      </c>
      <c r="AE19186">
        <v>92.844999999999999</v>
      </c>
      <c r="AF19186">
        <v>92.56</v>
      </c>
      <c r="AG19186">
        <v>93.120999999999995</v>
      </c>
      <c r="AH19186">
        <v>0</v>
      </c>
      <c r="AM19186">
        <v>27</v>
      </c>
      <c r="AN19186">
        <v>11</v>
      </c>
      <c r="AO19186">
        <v>3</v>
      </c>
      <c r="AP19186">
        <v>0</v>
      </c>
      <c r="AQ19186">
        <v>0</v>
      </c>
      <c r="AR19186">
        <v>0</v>
      </c>
      <c r="AS19186">
        <v>2.5857000000000002E-2</v>
      </c>
      <c r="AT19186">
        <v>1</v>
      </c>
      <c r="AU19186">
        <v>132251</v>
      </c>
      <c r="AV19186">
        <v>132251</v>
      </c>
      <c r="AX19186">
        <v>72.096000000000004</v>
      </c>
      <c r="AY19186">
        <v>65.076999999999998</v>
      </c>
      <c r="AZ19186">
        <v>1</v>
      </c>
      <c r="BA19186">
        <v>1235700</v>
      </c>
      <c r="BD19186">
        <v>56426</v>
      </c>
      <c r="BE19186">
        <v>221</v>
      </c>
      <c r="BF19186">
        <v>29398</v>
      </c>
      <c r="BG19186">
        <v>30572</v>
      </c>
      <c r="BH19186">
        <v>63572</v>
      </c>
      <c r="BI19186">
        <v>63572</v>
      </c>
      <c r="BM19186">
        <v>7.1858096918504005E-2</v>
      </c>
    </row>
    <row r="19187" spans="1:65" x14ac:dyDescent="0.2">
      <c r="A19187" t="s">
        <v>90721</v>
      </c>
      <c r="B19187">
        <v>14</v>
      </c>
      <c r="C19187" t="s">
        <v>66</v>
      </c>
      <c r="D19187" t="s">
        <v>90722</v>
      </c>
      <c r="G19187">
        <v>0</v>
      </c>
      <c r="H19187">
        <v>0</v>
      </c>
      <c r="I19187">
        <v>1</v>
      </c>
      <c r="J19187" t="s">
        <v>41630</v>
      </c>
      <c r="K19187" t="s">
        <v>41631</v>
      </c>
      <c r="L19187" t="s">
        <v>41631</v>
      </c>
      <c r="M19187" t="s">
        <v>41632</v>
      </c>
      <c r="N19187" t="s">
        <v>41633</v>
      </c>
      <c r="O19187" t="s">
        <v>71</v>
      </c>
      <c r="P19187" t="s">
        <v>72</v>
      </c>
      <c r="Q19187" t="s">
        <v>73</v>
      </c>
      <c r="R19187">
        <v>568.273681640625</v>
      </c>
      <c r="S19187">
        <v>3</v>
      </c>
      <c r="T19187">
        <v>567.93862799999999</v>
      </c>
      <c r="U19187">
        <v>1700.79405</v>
      </c>
      <c r="V19187">
        <v>0.94847000000000004</v>
      </c>
      <c r="W19187">
        <v>5.3866999999999999E-4</v>
      </c>
      <c r="X19187">
        <v>0.84592999999999996</v>
      </c>
      <c r="Y19187">
        <v>4.8044E-4</v>
      </c>
      <c r="Z19187">
        <v>1.7944</v>
      </c>
      <c r="AA19187">
        <v>1.0191E-3</v>
      </c>
      <c r="AB19187">
        <v>567.93929286403102</v>
      </c>
      <c r="AC19187">
        <v>33.991999999999997</v>
      </c>
      <c r="AD19187">
        <v>1.0699000000000001</v>
      </c>
      <c r="AE19187">
        <v>33.991999999999997</v>
      </c>
      <c r="AF19187">
        <v>33.588999999999999</v>
      </c>
      <c r="AG19187">
        <v>34.658999999999999</v>
      </c>
      <c r="AH19187">
        <v>0</v>
      </c>
      <c r="AM19187">
        <v>81</v>
      </c>
      <c r="AN19187">
        <v>21</v>
      </c>
      <c r="AO19187">
        <v>7</v>
      </c>
      <c r="AP19187">
        <v>0</v>
      </c>
      <c r="AQ19187">
        <v>0</v>
      </c>
      <c r="AR19187">
        <v>0</v>
      </c>
      <c r="AS19187">
        <v>6.0321000000000003E-3</v>
      </c>
      <c r="AT19187">
        <v>1</v>
      </c>
      <c r="AU19187">
        <v>44538</v>
      </c>
      <c r="AV19187">
        <v>44538</v>
      </c>
      <c r="AX19187">
        <v>70.628</v>
      </c>
      <c r="AY19187">
        <v>58.758000000000003</v>
      </c>
      <c r="AZ19187">
        <v>1</v>
      </c>
      <c r="BA19187">
        <v>11969000</v>
      </c>
      <c r="BD19187">
        <v>56427</v>
      </c>
      <c r="BE19187">
        <v>966</v>
      </c>
      <c r="BF19187">
        <v>29399</v>
      </c>
      <c r="BG19187">
        <v>30573</v>
      </c>
      <c r="BH19187">
        <v>63573</v>
      </c>
      <c r="BI19187">
        <v>63573</v>
      </c>
      <c r="BM19187">
        <v>-2.8311934531984599E-2</v>
      </c>
    </row>
    <row r="19188" spans="1:65" x14ac:dyDescent="0.2">
      <c r="A19188" t="s">
        <v>90721</v>
      </c>
      <c r="B19188">
        <v>14</v>
      </c>
      <c r="C19188" t="s">
        <v>7</v>
      </c>
      <c r="D19188" t="s">
        <v>90723</v>
      </c>
      <c r="E19188" t="s">
        <v>90724</v>
      </c>
      <c r="F19188" t="s">
        <v>90725</v>
      </c>
      <c r="G19188">
        <v>0</v>
      </c>
      <c r="H19188">
        <v>1</v>
      </c>
      <c r="I19188">
        <v>1</v>
      </c>
      <c r="J19188" t="s">
        <v>41630</v>
      </c>
      <c r="K19188" t="s">
        <v>41631</v>
      </c>
      <c r="L19188" t="s">
        <v>41631</v>
      </c>
      <c r="M19188" t="s">
        <v>41632</v>
      </c>
      <c r="N19188" t="s">
        <v>41633</v>
      </c>
      <c r="O19188" t="s">
        <v>71</v>
      </c>
      <c r="P19188" t="s">
        <v>72</v>
      </c>
      <c r="Q19188" t="s">
        <v>73</v>
      </c>
      <c r="R19188">
        <v>573.60559082031205</v>
      </c>
      <c r="S19188">
        <v>3</v>
      </c>
      <c r="T19188">
        <v>573.27026599999999</v>
      </c>
      <c r="U19188">
        <v>1716.7889700000001</v>
      </c>
      <c r="V19188">
        <v>0.77995999999999999</v>
      </c>
      <c r="W19188">
        <v>4.4713000000000001E-4</v>
      </c>
      <c r="X19188">
        <v>1.7119</v>
      </c>
      <c r="Y19188">
        <v>9.8138999999999995E-4</v>
      </c>
      <c r="Z19188">
        <v>2.4918999999999998</v>
      </c>
      <c r="AA19188">
        <v>1.4285000000000001E-3</v>
      </c>
      <c r="AB19188">
        <v>573.27099442351698</v>
      </c>
      <c r="AC19188">
        <v>33.956000000000003</v>
      </c>
      <c r="AD19188">
        <v>1.319</v>
      </c>
      <c r="AE19188">
        <v>33.956000000000003</v>
      </c>
      <c r="AF19188">
        <v>33.289000000000001</v>
      </c>
      <c r="AG19188">
        <v>34.607999999999997</v>
      </c>
      <c r="AH19188">
        <v>0</v>
      </c>
      <c r="AM19188">
        <v>62</v>
      </c>
      <c r="AN19188">
        <v>26</v>
      </c>
      <c r="AO19188">
        <v>4</v>
      </c>
      <c r="AP19188">
        <v>0</v>
      </c>
      <c r="AQ19188">
        <v>0</v>
      </c>
      <c r="AR19188">
        <v>0</v>
      </c>
      <c r="AS19188">
        <v>3.4091999999999997E-2</v>
      </c>
      <c r="AT19188">
        <v>1</v>
      </c>
      <c r="AU19188">
        <v>44673</v>
      </c>
      <c r="AV19188">
        <v>44673</v>
      </c>
      <c r="AX19188">
        <v>58.594999999999999</v>
      </c>
      <c r="AY19188">
        <v>44.085000000000001</v>
      </c>
      <c r="AZ19188">
        <v>1</v>
      </c>
      <c r="BA19188">
        <v>3240400</v>
      </c>
      <c r="BD19188">
        <v>56428</v>
      </c>
      <c r="BE19188">
        <v>966</v>
      </c>
      <c r="BF19188">
        <v>29399</v>
      </c>
      <c r="BG19188">
        <v>30574</v>
      </c>
      <c r="BH19188">
        <v>63574</v>
      </c>
      <c r="BI19188">
        <v>63574</v>
      </c>
      <c r="BM19188">
        <v>-4.0754973158300303E-2</v>
      </c>
    </row>
    <row r="19189" spans="1:65" x14ac:dyDescent="0.2">
      <c r="A19189" t="s">
        <v>90730</v>
      </c>
      <c r="B19189">
        <v>12</v>
      </c>
      <c r="C19189" t="s">
        <v>66</v>
      </c>
      <c r="D19189" t="s">
        <v>90731</v>
      </c>
      <c r="G19189">
        <v>0</v>
      </c>
      <c r="H19189">
        <v>0</v>
      </c>
      <c r="I19189">
        <v>0</v>
      </c>
      <c r="J19189" t="s">
        <v>17986</v>
      </c>
      <c r="K19189" t="s">
        <v>17986</v>
      </c>
      <c r="L19189" t="s">
        <v>17986</v>
      </c>
      <c r="M19189" t="s">
        <v>17987</v>
      </c>
      <c r="N19189" t="s">
        <v>17988</v>
      </c>
      <c r="O19189" t="s">
        <v>71</v>
      </c>
      <c r="P19189" t="s">
        <v>72</v>
      </c>
      <c r="Q19189" t="s">
        <v>73</v>
      </c>
      <c r="R19189">
        <v>474.61712646484301</v>
      </c>
      <c r="S19189">
        <v>3</v>
      </c>
      <c r="T19189">
        <v>474.28188299999999</v>
      </c>
      <c r="U19189">
        <v>1419.8238200000001</v>
      </c>
      <c r="V19189">
        <v>1.7492000000000001</v>
      </c>
      <c r="W19189">
        <v>8.2961000000000005E-4</v>
      </c>
      <c r="X19189">
        <v>-0.19869999999999999</v>
      </c>
      <c r="Y19189" s="1">
        <v>-9.4238000000000001E-5</v>
      </c>
      <c r="Z19189">
        <v>1.5505</v>
      </c>
      <c r="AA19189">
        <v>7.3536999999999995E-4</v>
      </c>
      <c r="AB19189">
        <v>474.28180861691197</v>
      </c>
      <c r="AC19189">
        <v>99.783000000000001</v>
      </c>
      <c r="AD19189">
        <v>0.71386000000000005</v>
      </c>
      <c r="AE19189">
        <v>99.783000000000001</v>
      </c>
      <c r="AF19189">
        <v>99.435000000000002</v>
      </c>
      <c r="AG19189">
        <v>100.15</v>
      </c>
      <c r="AH19189">
        <v>0</v>
      </c>
      <c r="AM19189">
        <v>36</v>
      </c>
      <c r="AN19189">
        <v>14</v>
      </c>
      <c r="AO19189">
        <v>3</v>
      </c>
      <c r="AP19189">
        <v>0</v>
      </c>
      <c r="AQ19189">
        <v>0</v>
      </c>
      <c r="AR19189">
        <v>0</v>
      </c>
      <c r="AS19189">
        <v>3.5097000000000001E-3</v>
      </c>
      <c r="AT19189">
        <v>1</v>
      </c>
      <c r="AU19189">
        <v>142488</v>
      </c>
      <c r="AV19189">
        <v>142488</v>
      </c>
      <c r="AX19189">
        <v>74.236999999999995</v>
      </c>
      <c r="AY19189">
        <v>63.238999999999997</v>
      </c>
      <c r="AZ19189">
        <v>1</v>
      </c>
      <c r="BA19189">
        <v>2582800</v>
      </c>
      <c r="BD19189">
        <v>56433</v>
      </c>
      <c r="BE19189">
        <v>2007</v>
      </c>
      <c r="BF19189">
        <v>29402</v>
      </c>
      <c r="BG19189">
        <v>30577</v>
      </c>
      <c r="BH19189">
        <v>63579</v>
      </c>
      <c r="BI19189">
        <v>63579</v>
      </c>
      <c r="BM19189">
        <v>0.13070158345112701</v>
      </c>
    </row>
    <row r="19190" spans="1:65" x14ac:dyDescent="0.2">
      <c r="A19190" t="s">
        <v>90736</v>
      </c>
      <c r="B19190">
        <v>10</v>
      </c>
      <c r="C19190" t="s">
        <v>66</v>
      </c>
      <c r="D19190" t="s">
        <v>90737</v>
      </c>
      <c r="G19190">
        <v>0</v>
      </c>
      <c r="H19190">
        <v>0</v>
      </c>
      <c r="I19190">
        <v>0</v>
      </c>
      <c r="J19190" t="s">
        <v>9719</v>
      </c>
      <c r="K19190" t="s">
        <v>9719</v>
      </c>
      <c r="L19190" t="s">
        <v>9719</v>
      </c>
      <c r="M19190" t="s">
        <v>9720</v>
      </c>
      <c r="N19190" t="s">
        <v>9721</v>
      </c>
      <c r="O19190" t="s">
        <v>71</v>
      </c>
      <c r="P19190" t="s">
        <v>72</v>
      </c>
      <c r="Q19190" t="s">
        <v>73</v>
      </c>
      <c r="R19190">
        <v>559.27087402343705</v>
      </c>
      <c r="S19190">
        <v>2</v>
      </c>
      <c r="T19190">
        <v>559.26928099999998</v>
      </c>
      <c r="U19190">
        <v>1116.5240100000001</v>
      </c>
      <c r="V19190">
        <v>2.9026000000000001</v>
      </c>
      <c r="W19190">
        <v>1.6234000000000001E-3</v>
      </c>
      <c r="X19190">
        <v>-0.13156000000000001</v>
      </c>
      <c r="Y19190" s="1">
        <v>-7.3574999999999999E-5</v>
      </c>
      <c r="Z19190">
        <v>2.7711000000000001</v>
      </c>
      <c r="AA19190">
        <v>1.5498E-3</v>
      </c>
      <c r="AB19190">
        <v>559.26909669349698</v>
      </c>
      <c r="AC19190">
        <v>49.838999999999999</v>
      </c>
      <c r="AD19190">
        <v>0.81344000000000005</v>
      </c>
      <c r="AE19190">
        <v>49.838999999999999</v>
      </c>
      <c r="AF19190">
        <v>49.402000000000001</v>
      </c>
      <c r="AG19190">
        <v>50.215000000000003</v>
      </c>
      <c r="AH19190">
        <v>0</v>
      </c>
      <c r="AM19190">
        <v>35</v>
      </c>
      <c r="AN19190">
        <v>16</v>
      </c>
      <c r="AO19190">
        <v>3</v>
      </c>
      <c r="AP19190">
        <v>0</v>
      </c>
      <c r="AQ19190">
        <v>0</v>
      </c>
      <c r="AR19190">
        <v>0</v>
      </c>
      <c r="AS19190">
        <v>1.8974000000000001E-2</v>
      </c>
      <c r="AT19190">
        <v>1</v>
      </c>
      <c r="AU19190">
        <v>68307</v>
      </c>
      <c r="AV19190">
        <v>68307</v>
      </c>
      <c r="AX19190">
        <v>70.816000000000003</v>
      </c>
      <c r="AY19190">
        <v>48.856000000000002</v>
      </c>
      <c r="AZ19190">
        <v>1</v>
      </c>
      <c r="BA19190">
        <v>1699300</v>
      </c>
      <c r="BD19190">
        <v>56436</v>
      </c>
      <c r="BE19190">
        <v>1862</v>
      </c>
      <c r="BF19190">
        <v>29404</v>
      </c>
      <c r="BG19190">
        <v>30579</v>
      </c>
      <c r="BH19190">
        <v>63583</v>
      </c>
      <c r="BI19190">
        <v>63583</v>
      </c>
      <c r="BM19190">
        <v>-2.9591339364287698E-2</v>
      </c>
    </row>
    <row r="19191" spans="1:65" x14ac:dyDescent="0.2">
      <c r="A19191" t="s">
        <v>90738</v>
      </c>
      <c r="B19191">
        <v>14</v>
      </c>
      <c r="C19191" t="s">
        <v>66</v>
      </c>
      <c r="D19191" t="s">
        <v>90739</v>
      </c>
      <c r="G19191">
        <v>0</v>
      </c>
      <c r="H19191">
        <v>0</v>
      </c>
      <c r="I19191">
        <v>0</v>
      </c>
      <c r="J19191" t="s">
        <v>70055</v>
      </c>
      <c r="K19191" t="s">
        <v>70055</v>
      </c>
      <c r="L19191" t="s">
        <v>70055</v>
      </c>
      <c r="M19191" t="s">
        <v>70056</v>
      </c>
      <c r="N19191" t="s">
        <v>70057</v>
      </c>
      <c r="O19191" t="s">
        <v>71</v>
      </c>
      <c r="P19191" t="s">
        <v>72</v>
      </c>
      <c r="Q19191" t="s">
        <v>73</v>
      </c>
      <c r="R19191">
        <v>585.58746337890602</v>
      </c>
      <c r="S19191">
        <v>3</v>
      </c>
      <c r="T19191">
        <v>585.586142</v>
      </c>
      <c r="U19191">
        <v>1753.7366</v>
      </c>
      <c r="V19191">
        <v>2.2319</v>
      </c>
      <c r="W19191">
        <v>1.307E-3</v>
      </c>
      <c r="X19191">
        <v>0.33817999999999998</v>
      </c>
      <c r="Y19191">
        <v>1.9803999999999999E-4</v>
      </c>
      <c r="Z19191">
        <v>2.5701000000000001</v>
      </c>
      <c r="AA19191">
        <v>1.505E-3</v>
      </c>
      <c r="AB19191">
        <v>585.92055639135197</v>
      </c>
      <c r="AC19191">
        <v>47.631</v>
      </c>
      <c r="AD19191">
        <v>0.56489999999999996</v>
      </c>
      <c r="AE19191">
        <v>47.631</v>
      </c>
      <c r="AF19191">
        <v>47.228999999999999</v>
      </c>
      <c r="AG19191">
        <v>47.793999999999997</v>
      </c>
      <c r="AH19191">
        <v>0</v>
      </c>
      <c r="AM19191">
        <v>29</v>
      </c>
      <c r="AN19191">
        <v>11</v>
      </c>
      <c r="AO19191">
        <v>4</v>
      </c>
      <c r="AP19191">
        <v>0</v>
      </c>
      <c r="AQ19191">
        <v>0</v>
      </c>
      <c r="AR19191">
        <v>0</v>
      </c>
      <c r="AS19191">
        <v>1.9657000000000001E-2</v>
      </c>
      <c r="AT19191">
        <v>1</v>
      </c>
      <c r="AU19191">
        <v>65140</v>
      </c>
      <c r="AV19191">
        <v>65140</v>
      </c>
      <c r="AX19191">
        <v>44.246000000000002</v>
      </c>
      <c r="AY19191">
        <v>34.674999999999997</v>
      </c>
      <c r="AZ19191">
        <v>1</v>
      </c>
      <c r="BA19191">
        <v>1963000</v>
      </c>
      <c r="BD19191">
        <v>56437</v>
      </c>
      <c r="BE19191">
        <v>1931</v>
      </c>
      <c r="BF19191">
        <v>29405</v>
      </c>
      <c r="BG19191">
        <v>30580</v>
      </c>
      <c r="BH19191">
        <v>63584</v>
      </c>
      <c r="BI19191">
        <v>63584</v>
      </c>
      <c r="BM19191">
        <v>-0.110120804494272</v>
      </c>
    </row>
    <row r="19192" spans="1:65" x14ac:dyDescent="0.2">
      <c r="A19192" t="s">
        <v>90740</v>
      </c>
      <c r="B19192">
        <v>13</v>
      </c>
      <c r="C19192" t="s">
        <v>66</v>
      </c>
      <c r="D19192" t="s">
        <v>90741</v>
      </c>
      <c r="G19192">
        <v>0</v>
      </c>
      <c r="H19192">
        <v>0</v>
      </c>
      <c r="I19192">
        <v>0</v>
      </c>
      <c r="J19192" t="s">
        <v>23157</v>
      </c>
      <c r="K19192" t="s">
        <v>23157</v>
      </c>
      <c r="L19192" t="s">
        <v>23157</v>
      </c>
      <c r="M19192" t="s">
        <v>23158</v>
      </c>
      <c r="N19192" t="s">
        <v>23159</v>
      </c>
      <c r="O19192" t="s">
        <v>71</v>
      </c>
      <c r="P19192" t="s">
        <v>72</v>
      </c>
      <c r="Q19192" t="s">
        <v>73</v>
      </c>
      <c r="R19192">
        <v>732.87097167968705</v>
      </c>
      <c r="S19192">
        <v>2</v>
      </c>
      <c r="T19192">
        <v>732.87008800000001</v>
      </c>
      <c r="U19192">
        <v>1463.7256199999999</v>
      </c>
      <c r="V19192">
        <v>2.4735999999999998</v>
      </c>
      <c r="W19192">
        <v>1.8128E-3</v>
      </c>
      <c r="X19192">
        <v>0.20213</v>
      </c>
      <c r="Y19192">
        <v>1.4814E-4</v>
      </c>
      <c r="Z19192">
        <v>2.6757</v>
      </c>
      <c r="AA19192">
        <v>1.9608999999999998E-3</v>
      </c>
      <c r="AB19192">
        <v>732.87021561161805</v>
      </c>
      <c r="AC19192">
        <v>64.248999999999995</v>
      </c>
      <c r="AD19192">
        <v>0.81703000000000003</v>
      </c>
      <c r="AE19192">
        <v>64.248999999999995</v>
      </c>
      <c r="AF19192">
        <v>63.963999999999999</v>
      </c>
      <c r="AG19192">
        <v>64.781000000000006</v>
      </c>
      <c r="AH19192">
        <v>0</v>
      </c>
      <c r="AM19192">
        <v>23</v>
      </c>
      <c r="AN19192">
        <v>16</v>
      </c>
      <c r="AO19192">
        <v>2</v>
      </c>
      <c r="AP19192">
        <v>0</v>
      </c>
      <c r="AQ19192">
        <v>0</v>
      </c>
      <c r="AR19192">
        <v>0</v>
      </c>
      <c r="AS19192">
        <v>1.5649E-2</v>
      </c>
      <c r="AT19192">
        <v>1</v>
      </c>
      <c r="AU19192">
        <v>90020</v>
      </c>
      <c r="AV19192">
        <v>90020</v>
      </c>
      <c r="AX19192">
        <v>77.287999999999997</v>
      </c>
      <c r="AY19192">
        <v>52.161999999999999</v>
      </c>
      <c r="AZ19192">
        <v>1</v>
      </c>
      <c r="BA19192">
        <v>1457900</v>
      </c>
      <c r="BD19192">
        <v>56438</v>
      </c>
      <c r="BE19192">
        <v>1845</v>
      </c>
      <c r="BF19192">
        <v>29406</v>
      </c>
      <c r="BG19192">
        <v>30581</v>
      </c>
      <c r="BH19192">
        <v>63585</v>
      </c>
      <c r="BI19192">
        <v>63585</v>
      </c>
      <c r="BM19192">
        <v>1.2308852386240601E-2</v>
      </c>
    </row>
    <row r="19193" spans="1:65" x14ac:dyDescent="0.2">
      <c r="A19193" t="s">
        <v>90744</v>
      </c>
      <c r="B19193">
        <v>27</v>
      </c>
      <c r="C19193" t="s">
        <v>66</v>
      </c>
      <c r="D19193" t="s">
        <v>90745</v>
      </c>
      <c r="G19193">
        <v>0</v>
      </c>
      <c r="H19193">
        <v>0</v>
      </c>
      <c r="I19193">
        <v>0</v>
      </c>
      <c r="J19193" t="s">
        <v>90746</v>
      </c>
      <c r="K19193" t="s">
        <v>90746</v>
      </c>
      <c r="L19193" t="s">
        <v>1573</v>
      </c>
      <c r="M19193" t="s">
        <v>90747</v>
      </c>
      <c r="N19193" t="s">
        <v>90748</v>
      </c>
      <c r="O19193" t="s">
        <v>71</v>
      </c>
      <c r="P19193" t="s">
        <v>72</v>
      </c>
      <c r="Q19193" t="s">
        <v>73</v>
      </c>
      <c r="R19193">
        <v>756.3759765625</v>
      </c>
      <c r="S19193">
        <v>4</v>
      </c>
      <c r="T19193">
        <v>755.88129800000002</v>
      </c>
      <c r="U19193">
        <v>3019.4960900000001</v>
      </c>
      <c r="V19193">
        <v>2.4495</v>
      </c>
      <c r="W19193">
        <v>1.8515000000000001E-3</v>
      </c>
      <c r="X19193">
        <v>-1.9117</v>
      </c>
      <c r="Y19193">
        <v>-1.4450000000000001E-3</v>
      </c>
      <c r="Z19193">
        <v>0.53783999999999998</v>
      </c>
      <c r="AA19193">
        <v>4.0653999999999999E-4</v>
      </c>
      <c r="AB19193">
        <v>756.13074177048998</v>
      </c>
      <c r="AC19193">
        <v>120.04</v>
      </c>
      <c r="AD19193">
        <v>1.1065</v>
      </c>
      <c r="AE19193">
        <v>120.04</v>
      </c>
      <c r="AF19193">
        <v>119.65</v>
      </c>
      <c r="AG19193">
        <v>120.76</v>
      </c>
      <c r="AH19193">
        <v>0</v>
      </c>
      <c r="AM19193">
        <v>66</v>
      </c>
      <c r="AN19193">
        <v>22</v>
      </c>
      <c r="AO19193">
        <v>6</v>
      </c>
      <c r="AP19193">
        <v>0</v>
      </c>
      <c r="AQ19193">
        <v>0</v>
      </c>
      <c r="AR19193">
        <v>0</v>
      </c>
      <c r="AS19193">
        <v>1.159E-2</v>
      </c>
      <c r="AT19193">
        <v>1</v>
      </c>
      <c r="AU19193">
        <v>172332</v>
      </c>
      <c r="AV19193">
        <v>172332</v>
      </c>
      <c r="AX19193">
        <v>18.448</v>
      </c>
      <c r="AY19193">
        <v>10.484</v>
      </c>
      <c r="AZ19193">
        <v>1</v>
      </c>
      <c r="BA19193">
        <v>3805600</v>
      </c>
      <c r="BD19193">
        <v>56440</v>
      </c>
      <c r="BE19193" t="s">
        <v>90749</v>
      </c>
      <c r="BF19193">
        <v>29408</v>
      </c>
      <c r="BG19193">
        <v>30583</v>
      </c>
      <c r="BH19193">
        <v>63587</v>
      </c>
      <c r="BI19193">
        <v>63587</v>
      </c>
      <c r="BM19193">
        <v>6.7118780189048197E-2</v>
      </c>
    </row>
    <row r="19194" spans="1:65" x14ac:dyDescent="0.2">
      <c r="A19194" t="s">
        <v>90750</v>
      </c>
      <c r="B19194">
        <v>14</v>
      </c>
      <c r="C19194" t="s">
        <v>66</v>
      </c>
      <c r="D19194" t="s">
        <v>90751</v>
      </c>
      <c r="G19194">
        <v>0</v>
      </c>
      <c r="H19194">
        <v>0</v>
      </c>
      <c r="I19194">
        <v>0</v>
      </c>
      <c r="J19194" t="s">
        <v>1677</v>
      </c>
      <c r="K19194" t="s">
        <v>1677</v>
      </c>
      <c r="L19194" t="s">
        <v>1677</v>
      </c>
      <c r="M19194" t="s">
        <v>1678</v>
      </c>
      <c r="N19194" t="s">
        <v>1679</v>
      </c>
      <c r="O19194" t="s">
        <v>71</v>
      </c>
      <c r="P19194" t="s">
        <v>72</v>
      </c>
      <c r="Q19194" t="s">
        <v>73</v>
      </c>
      <c r="R19194">
        <v>520.271728515625</v>
      </c>
      <c r="S19194">
        <v>3</v>
      </c>
      <c r="T19194">
        <v>520.27059499999996</v>
      </c>
      <c r="U19194">
        <v>1557.7899500000001</v>
      </c>
      <c r="V19194">
        <v>0.93954000000000004</v>
      </c>
      <c r="W19194">
        <v>4.8882000000000005E-4</v>
      </c>
      <c r="X19194">
        <v>1.1919999999999999</v>
      </c>
      <c r="Y19194">
        <v>6.2016999999999997E-4</v>
      </c>
      <c r="Z19194">
        <v>2.1316000000000002</v>
      </c>
      <c r="AA19194">
        <v>1.109E-3</v>
      </c>
      <c r="AB19194">
        <v>520.27131136046103</v>
      </c>
      <c r="AC19194">
        <v>47.613</v>
      </c>
      <c r="AD19194">
        <v>1.2613000000000001</v>
      </c>
      <c r="AE19194">
        <v>47.613</v>
      </c>
      <c r="AF19194">
        <v>47.195999999999998</v>
      </c>
      <c r="AG19194">
        <v>48.457000000000001</v>
      </c>
      <c r="AH19194">
        <v>0</v>
      </c>
      <c r="AM19194">
        <v>89</v>
      </c>
      <c r="AN19194">
        <v>25</v>
      </c>
      <c r="AO19194">
        <v>4</v>
      </c>
      <c r="AP19194">
        <v>0</v>
      </c>
      <c r="AQ19194">
        <v>0</v>
      </c>
      <c r="AR19194">
        <v>0</v>
      </c>
      <c r="AS19194">
        <v>2.4424000000000001E-2</v>
      </c>
      <c r="AT19194">
        <v>1</v>
      </c>
      <c r="AU19194">
        <v>64860</v>
      </c>
      <c r="AV19194">
        <v>64860</v>
      </c>
      <c r="AX19194">
        <v>42.796999999999997</v>
      </c>
      <c r="AY19194">
        <v>26.274999999999999</v>
      </c>
      <c r="AZ19194">
        <v>1</v>
      </c>
      <c r="BA19194">
        <v>2481900</v>
      </c>
      <c r="BD19194">
        <v>56441</v>
      </c>
      <c r="BE19194">
        <v>2280</v>
      </c>
      <c r="BF19194">
        <v>29409</v>
      </c>
      <c r="BG19194">
        <v>30584</v>
      </c>
      <c r="BH19194">
        <v>63588</v>
      </c>
      <c r="BI19194">
        <v>63588</v>
      </c>
      <c r="BM19194">
        <v>3.3370851153904299E-2</v>
      </c>
    </row>
    <row r="19195" spans="1:65" x14ac:dyDescent="0.2">
      <c r="A19195" t="s">
        <v>90752</v>
      </c>
      <c r="B19195">
        <v>14</v>
      </c>
      <c r="C19195" t="s">
        <v>66</v>
      </c>
      <c r="D19195" t="s">
        <v>90753</v>
      </c>
      <c r="G19195">
        <v>0</v>
      </c>
      <c r="H19195">
        <v>0</v>
      </c>
      <c r="I19195">
        <v>0</v>
      </c>
      <c r="J19195" t="s">
        <v>79031</v>
      </c>
      <c r="K19195" t="s">
        <v>32288</v>
      </c>
      <c r="L19195" t="s">
        <v>32288</v>
      </c>
      <c r="M19195" t="s">
        <v>79032</v>
      </c>
      <c r="N19195" t="s">
        <v>79033</v>
      </c>
      <c r="O19195" t="s">
        <v>71</v>
      </c>
      <c r="P19195" t="s">
        <v>72</v>
      </c>
      <c r="Q19195" t="s">
        <v>73</v>
      </c>
      <c r="R19195">
        <v>530.2744140625</v>
      </c>
      <c r="S19195">
        <v>3</v>
      </c>
      <c r="T19195">
        <v>530.27411600000005</v>
      </c>
      <c r="U19195">
        <v>1587.80052</v>
      </c>
      <c r="V19195">
        <v>0.95309999999999995</v>
      </c>
      <c r="W19195">
        <v>5.0540000000000003E-4</v>
      </c>
      <c r="X19195">
        <v>-6.0328E-2</v>
      </c>
      <c r="Y19195" s="1">
        <v>-3.1989999999999997E-5</v>
      </c>
      <c r="Z19195">
        <v>0.89276999999999995</v>
      </c>
      <c r="AA19195">
        <v>4.7341000000000001E-4</v>
      </c>
      <c r="AB19195">
        <v>530.27412169377601</v>
      </c>
      <c r="AC19195">
        <v>46.54</v>
      </c>
      <c r="AD19195">
        <v>1.3161</v>
      </c>
      <c r="AE19195">
        <v>46.54</v>
      </c>
      <c r="AF19195">
        <v>45.997</v>
      </c>
      <c r="AG19195">
        <v>47.313000000000002</v>
      </c>
      <c r="AH19195">
        <v>0</v>
      </c>
      <c r="AM19195">
        <v>94</v>
      </c>
      <c r="AN19195">
        <v>26</v>
      </c>
      <c r="AO19195">
        <v>5</v>
      </c>
      <c r="AP19195">
        <v>0</v>
      </c>
      <c r="AQ19195">
        <v>0</v>
      </c>
      <c r="AR19195">
        <v>0</v>
      </c>
      <c r="AS19195">
        <v>1.5176E-4</v>
      </c>
      <c r="AT19195">
        <v>2</v>
      </c>
      <c r="AU19195">
        <v>63508</v>
      </c>
      <c r="AV19195" t="s">
        <v>90754</v>
      </c>
      <c r="AX19195">
        <v>98</v>
      </c>
      <c r="AY19195">
        <v>72.765000000000001</v>
      </c>
      <c r="AZ19195">
        <v>1</v>
      </c>
      <c r="BA19195">
        <v>7511400</v>
      </c>
      <c r="BD19195">
        <v>56442</v>
      </c>
      <c r="BE19195">
        <v>3896</v>
      </c>
      <c r="BF19195">
        <v>29410</v>
      </c>
      <c r="BG19195">
        <v>30585</v>
      </c>
      <c r="BH19195" t="s">
        <v>90755</v>
      </c>
      <c r="BI19195">
        <v>63590</v>
      </c>
      <c r="BM19195">
        <v>3.0130677698480199E-2</v>
      </c>
    </row>
    <row r="19196" spans="1:65" x14ac:dyDescent="0.2">
      <c r="A19196" t="s">
        <v>90756</v>
      </c>
      <c r="B19196">
        <v>12</v>
      </c>
      <c r="C19196" t="s">
        <v>66</v>
      </c>
      <c r="D19196" t="s">
        <v>90757</v>
      </c>
      <c r="G19196">
        <v>0</v>
      </c>
      <c r="H19196">
        <v>0</v>
      </c>
      <c r="I19196">
        <v>0</v>
      </c>
      <c r="J19196" t="s">
        <v>24700</v>
      </c>
      <c r="K19196" t="s">
        <v>24700</v>
      </c>
      <c r="L19196" t="s">
        <v>24700</v>
      </c>
      <c r="M19196" t="s">
        <v>24701</v>
      </c>
      <c r="N19196" t="s">
        <v>24702</v>
      </c>
      <c r="O19196" t="s">
        <v>71</v>
      </c>
      <c r="P19196" t="s">
        <v>72</v>
      </c>
      <c r="Q19196" t="s">
        <v>73</v>
      </c>
      <c r="R19196">
        <v>664.3212890625</v>
      </c>
      <c r="S19196">
        <v>2</v>
      </c>
      <c r="T19196">
        <v>664.31917699999997</v>
      </c>
      <c r="U19196">
        <v>1326.6238000000001</v>
      </c>
      <c r="V19196">
        <v>3.6951999999999998</v>
      </c>
      <c r="W19196">
        <v>2.4548E-3</v>
      </c>
      <c r="X19196">
        <v>-0.80728999999999995</v>
      </c>
      <c r="Y19196">
        <v>-5.3629999999999997E-4</v>
      </c>
      <c r="Z19196">
        <v>2.8879000000000001</v>
      </c>
      <c r="AA19196">
        <v>1.9185000000000001E-3</v>
      </c>
      <c r="AB19196">
        <v>664.31863764330296</v>
      </c>
      <c r="AC19196">
        <v>42.869</v>
      </c>
      <c r="AD19196">
        <v>0.51171</v>
      </c>
      <c r="AE19196">
        <v>42.869</v>
      </c>
      <c r="AF19196">
        <v>42.582000000000001</v>
      </c>
      <c r="AG19196">
        <v>43.094000000000001</v>
      </c>
      <c r="AH19196">
        <v>0</v>
      </c>
      <c r="AM19196">
        <v>17</v>
      </c>
      <c r="AN19196">
        <v>10</v>
      </c>
      <c r="AO19196">
        <v>2</v>
      </c>
      <c r="AP19196">
        <v>0</v>
      </c>
      <c r="AQ19196">
        <v>0</v>
      </c>
      <c r="AR19196">
        <v>0</v>
      </c>
      <c r="AS19196">
        <v>3.3045999999999999E-2</v>
      </c>
      <c r="AT19196">
        <v>1</v>
      </c>
      <c r="AU19196">
        <v>58135</v>
      </c>
      <c r="AV19196">
        <v>58135</v>
      </c>
      <c r="AX19196">
        <v>54.343000000000004</v>
      </c>
      <c r="AY19196">
        <v>14.285</v>
      </c>
      <c r="AZ19196">
        <v>1</v>
      </c>
      <c r="BA19196">
        <v>745420</v>
      </c>
      <c r="BD19196">
        <v>56444</v>
      </c>
      <c r="BE19196">
        <v>4438</v>
      </c>
      <c r="BF19196">
        <v>29411</v>
      </c>
      <c r="BG19196">
        <v>30586</v>
      </c>
      <c r="BH19196">
        <v>63592</v>
      </c>
      <c r="BI19196">
        <v>63592</v>
      </c>
      <c r="BM19196">
        <v>-2.6446843847906999E-2</v>
      </c>
    </row>
    <row r="19197" spans="1:65" x14ac:dyDescent="0.2">
      <c r="A19197" t="s">
        <v>90758</v>
      </c>
      <c r="B19197">
        <v>11</v>
      </c>
      <c r="C19197" t="s">
        <v>66</v>
      </c>
      <c r="D19197" t="s">
        <v>90759</v>
      </c>
      <c r="G19197">
        <v>0</v>
      </c>
      <c r="H19197">
        <v>0</v>
      </c>
      <c r="I19197">
        <v>0</v>
      </c>
      <c r="J19197" t="s">
        <v>30983</v>
      </c>
      <c r="K19197" t="s">
        <v>30983</v>
      </c>
      <c r="L19197" t="s">
        <v>30983</v>
      </c>
      <c r="M19197" t="s">
        <v>30984</v>
      </c>
      <c r="N19197" t="s">
        <v>30985</v>
      </c>
      <c r="O19197" t="s">
        <v>71</v>
      </c>
      <c r="P19197" t="s">
        <v>72</v>
      </c>
      <c r="Q19197" t="s">
        <v>73</v>
      </c>
      <c r="R19197">
        <v>573.30603027343705</v>
      </c>
      <c r="S19197">
        <v>2</v>
      </c>
      <c r="T19197">
        <v>573.29549599999996</v>
      </c>
      <c r="U19197">
        <v>1144.57644</v>
      </c>
      <c r="V19197">
        <v>1.6754</v>
      </c>
      <c r="W19197">
        <v>9.6047999999999999E-4</v>
      </c>
      <c r="X19197">
        <v>-0.32849</v>
      </c>
      <c r="Y19197">
        <v>-1.8832000000000001E-4</v>
      </c>
      <c r="Z19197">
        <v>1.3469</v>
      </c>
      <c r="AA19197">
        <v>7.7216000000000003E-4</v>
      </c>
      <c r="AB19197">
        <v>573.29533760319498</v>
      </c>
      <c r="AC19197">
        <v>36.241999999999997</v>
      </c>
      <c r="AD19197">
        <v>1.5611999999999999</v>
      </c>
      <c r="AE19197">
        <v>36.241999999999997</v>
      </c>
      <c r="AF19197">
        <v>35.424999999999997</v>
      </c>
      <c r="AG19197">
        <v>36.985999999999997</v>
      </c>
      <c r="AH19197">
        <v>0</v>
      </c>
      <c r="AM19197">
        <v>71</v>
      </c>
      <c r="AN19197">
        <v>31</v>
      </c>
      <c r="AO19197">
        <v>3</v>
      </c>
      <c r="AP19197">
        <v>0</v>
      </c>
      <c r="AQ19197">
        <v>0</v>
      </c>
      <c r="AR19197">
        <v>0</v>
      </c>
      <c r="AS19197">
        <v>1.1733E-3</v>
      </c>
      <c r="AT19197">
        <v>2</v>
      </c>
      <c r="AU19197">
        <v>48006</v>
      </c>
      <c r="AV19197" t="s">
        <v>90760</v>
      </c>
      <c r="AX19197">
        <v>102.06</v>
      </c>
      <c r="AY19197">
        <v>102.06</v>
      </c>
      <c r="AZ19197">
        <v>1</v>
      </c>
      <c r="BA19197">
        <v>53052000</v>
      </c>
      <c r="BD19197">
        <v>56446</v>
      </c>
      <c r="BE19197">
        <v>3849</v>
      </c>
      <c r="BF19197">
        <v>29412</v>
      </c>
      <c r="BG19197">
        <v>30587</v>
      </c>
      <c r="BH19197" t="s">
        <v>90761</v>
      </c>
      <c r="BI19197">
        <v>63595</v>
      </c>
      <c r="BM19197">
        <v>9.9340440649484593E-3</v>
      </c>
    </row>
    <row r="19198" spans="1:65" x14ac:dyDescent="0.2">
      <c r="A19198" t="s">
        <v>90758</v>
      </c>
      <c r="B19198">
        <v>11</v>
      </c>
      <c r="C19198" t="s">
        <v>66</v>
      </c>
      <c r="D19198" t="s">
        <v>90759</v>
      </c>
      <c r="G19198">
        <v>0</v>
      </c>
      <c r="H19198">
        <v>0</v>
      </c>
      <c r="I19198">
        <v>0</v>
      </c>
      <c r="J19198" t="s">
        <v>30983</v>
      </c>
      <c r="K19198" t="s">
        <v>30983</v>
      </c>
      <c r="L19198" t="s">
        <v>30983</v>
      </c>
      <c r="M19198" t="s">
        <v>30984</v>
      </c>
      <c r="N19198" t="s">
        <v>30985</v>
      </c>
      <c r="O19198" t="s">
        <v>71</v>
      </c>
      <c r="P19198" t="s">
        <v>72</v>
      </c>
      <c r="Q19198" t="s">
        <v>73</v>
      </c>
      <c r="R19198">
        <v>573.29718017578102</v>
      </c>
      <c r="S19198">
        <v>2</v>
      </c>
      <c r="T19198">
        <v>573.29549599999996</v>
      </c>
      <c r="U19198">
        <v>1144.57644</v>
      </c>
      <c r="V19198">
        <v>3.0606</v>
      </c>
      <c r="W19198">
        <v>1.7546E-3</v>
      </c>
      <c r="X19198">
        <v>-0.80567</v>
      </c>
      <c r="Y19198">
        <v>-4.6189000000000001E-4</v>
      </c>
      <c r="Z19198">
        <v>2.2549999999999999</v>
      </c>
      <c r="AA19198">
        <v>1.2928E-3</v>
      </c>
      <c r="AB19198">
        <v>573.29506598730302</v>
      </c>
      <c r="AC19198">
        <v>36.212000000000003</v>
      </c>
      <c r="AD19198">
        <v>0.61512999999999995</v>
      </c>
      <c r="AE19198">
        <v>36.212000000000003</v>
      </c>
      <c r="AF19198">
        <v>35.905000000000001</v>
      </c>
      <c r="AG19198">
        <v>36.520000000000003</v>
      </c>
      <c r="AH19198">
        <v>0</v>
      </c>
      <c r="AM19198">
        <v>32</v>
      </c>
      <c r="AN19198">
        <v>12</v>
      </c>
      <c r="AO19198">
        <v>3</v>
      </c>
      <c r="AP19198">
        <v>0</v>
      </c>
      <c r="AQ19198">
        <v>0</v>
      </c>
      <c r="AR19198">
        <v>0</v>
      </c>
      <c r="AS19198">
        <v>1.6289E-3</v>
      </c>
      <c r="AT19198">
        <v>1</v>
      </c>
      <c r="AU19198">
        <v>47824</v>
      </c>
      <c r="AV19198">
        <v>47824</v>
      </c>
      <c r="AX19198">
        <v>94.409000000000006</v>
      </c>
      <c r="AY19198">
        <v>94.409000000000006</v>
      </c>
      <c r="AZ19198">
        <v>1</v>
      </c>
      <c r="BA19198">
        <v>7394900</v>
      </c>
      <c r="BD19198">
        <v>56447</v>
      </c>
      <c r="BE19198">
        <v>3849</v>
      </c>
      <c r="BF19198">
        <v>29412</v>
      </c>
      <c r="BG19198">
        <v>30587</v>
      </c>
      <c r="BH19198">
        <v>63596</v>
      </c>
      <c r="BI19198">
        <v>63596</v>
      </c>
      <c r="BM19198">
        <v>9.9340440649484593E-3</v>
      </c>
    </row>
    <row r="19199" spans="1:65" x14ac:dyDescent="0.2">
      <c r="A19199" t="s">
        <v>90766</v>
      </c>
      <c r="B19199">
        <v>19</v>
      </c>
      <c r="C19199" t="s">
        <v>66</v>
      </c>
      <c r="D19199" t="s">
        <v>90767</v>
      </c>
      <c r="G19199">
        <v>0</v>
      </c>
      <c r="H19199">
        <v>0</v>
      </c>
      <c r="I19199">
        <v>0</v>
      </c>
      <c r="J19199" t="s">
        <v>11751</v>
      </c>
      <c r="K19199" t="s">
        <v>11751</v>
      </c>
      <c r="L19199" t="s">
        <v>11751</v>
      </c>
      <c r="M19199" t="s">
        <v>11752</v>
      </c>
      <c r="N19199" t="s">
        <v>11753</v>
      </c>
      <c r="O19199" t="s">
        <v>71</v>
      </c>
      <c r="P19199" t="s">
        <v>72</v>
      </c>
      <c r="Q19199" t="s">
        <v>73</v>
      </c>
      <c r="R19199">
        <v>715.68444824218705</v>
      </c>
      <c r="S19199">
        <v>3</v>
      </c>
      <c r="T19199">
        <v>715.68305799999996</v>
      </c>
      <c r="U19199">
        <v>2144.0273400000001</v>
      </c>
      <c r="V19199">
        <v>2.6751</v>
      </c>
      <c r="W19199">
        <v>1.9145E-3</v>
      </c>
      <c r="X19199">
        <v>-0.71487000000000001</v>
      </c>
      <c r="Y19199">
        <v>-5.1161999999999996E-4</v>
      </c>
      <c r="Z19199">
        <v>1.9601999999999999</v>
      </c>
      <c r="AA19199">
        <v>1.4028999999999999E-3</v>
      </c>
      <c r="AB19199">
        <v>716.01658905249599</v>
      </c>
      <c r="AC19199">
        <v>125.96</v>
      </c>
      <c r="AD19199">
        <v>0.69715000000000005</v>
      </c>
      <c r="AE19199">
        <v>125.96</v>
      </c>
      <c r="AF19199">
        <v>125.65</v>
      </c>
      <c r="AG19199">
        <v>126.35</v>
      </c>
      <c r="AH19199">
        <v>0</v>
      </c>
      <c r="AM19199">
        <v>23</v>
      </c>
      <c r="AN19199">
        <v>14</v>
      </c>
      <c r="AO19199">
        <v>2</v>
      </c>
      <c r="AP19199">
        <v>0</v>
      </c>
      <c r="AQ19199">
        <v>0</v>
      </c>
      <c r="AR19199">
        <v>0</v>
      </c>
      <c r="AS19199">
        <v>8.2973000000000005E-3</v>
      </c>
      <c r="AT19199">
        <v>1</v>
      </c>
      <c r="AU19199">
        <v>181579</v>
      </c>
      <c r="AV19199">
        <v>181579</v>
      </c>
      <c r="AX19199">
        <v>37.334000000000003</v>
      </c>
      <c r="AY19199">
        <v>21.699000000000002</v>
      </c>
      <c r="AZ19199">
        <v>1</v>
      </c>
      <c r="BA19199">
        <v>5688500</v>
      </c>
      <c r="BD19199">
        <v>56452</v>
      </c>
      <c r="BE19199">
        <v>1293</v>
      </c>
      <c r="BF19199">
        <v>29415</v>
      </c>
      <c r="BG19199">
        <v>30590</v>
      </c>
      <c r="BH19199">
        <v>63601</v>
      </c>
      <c r="BI19199">
        <v>63601</v>
      </c>
      <c r="BM19199">
        <v>1.0909695683949301E-3</v>
      </c>
    </row>
    <row r="19200" spans="1:65" x14ac:dyDescent="0.2">
      <c r="A19200" t="s">
        <v>90768</v>
      </c>
      <c r="B19200">
        <v>14</v>
      </c>
      <c r="C19200" t="s">
        <v>66</v>
      </c>
      <c r="D19200" t="s">
        <v>90769</v>
      </c>
      <c r="G19200">
        <v>0</v>
      </c>
      <c r="H19200">
        <v>0</v>
      </c>
      <c r="I19200">
        <v>0</v>
      </c>
      <c r="J19200" t="s">
        <v>7881</v>
      </c>
      <c r="K19200" t="s">
        <v>7881</v>
      </c>
      <c r="L19200" t="s">
        <v>7881</v>
      </c>
      <c r="M19200" t="s">
        <v>7882</v>
      </c>
      <c r="N19200" t="s">
        <v>7883</v>
      </c>
      <c r="O19200" t="s">
        <v>71</v>
      </c>
      <c r="P19200" t="s">
        <v>72</v>
      </c>
      <c r="Q19200" t="s">
        <v>73</v>
      </c>
      <c r="R19200">
        <v>778.388427734375</v>
      </c>
      <c r="S19200">
        <v>2</v>
      </c>
      <c r="T19200">
        <v>778.38557100000003</v>
      </c>
      <c r="U19200">
        <v>1554.75659</v>
      </c>
      <c r="V19200">
        <v>2.3990999999999998</v>
      </c>
      <c r="W19200">
        <v>1.8674E-3</v>
      </c>
      <c r="X19200">
        <v>0.98543999999999998</v>
      </c>
      <c r="Y19200">
        <v>7.6705000000000002E-4</v>
      </c>
      <c r="Z19200">
        <v>3.3845999999999998</v>
      </c>
      <c r="AA19200">
        <v>2.6345000000000001E-3</v>
      </c>
      <c r="AB19200">
        <v>778.38637813867399</v>
      </c>
      <c r="AC19200">
        <v>87.847999999999999</v>
      </c>
      <c r="AD19200">
        <v>0.51305000000000001</v>
      </c>
      <c r="AE19200">
        <v>87.847999999999999</v>
      </c>
      <c r="AF19200">
        <v>87.588999999999999</v>
      </c>
      <c r="AG19200">
        <v>88.102000000000004</v>
      </c>
      <c r="AH19200">
        <v>0</v>
      </c>
      <c r="AM19200">
        <v>17</v>
      </c>
      <c r="AN19200">
        <v>10</v>
      </c>
      <c r="AO19200">
        <v>2</v>
      </c>
      <c r="AP19200">
        <v>0</v>
      </c>
      <c r="AQ19200">
        <v>0</v>
      </c>
      <c r="AR19200">
        <v>0</v>
      </c>
      <c r="AS19200">
        <v>8.1116000000000001E-3</v>
      </c>
      <c r="AT19200">
        <v>1</v>
      </c>
      <c r="AU19200">
        <v>125233</v>
      </c>
      <c r="AV19200">
        <v>125233</v>
      </c>
      <c r="AX19200">
        <v>59.265000000000001</v>
      </c>
      <c r="AY19200">
        <v>43.932000000000002</v>
      </c>
      <c r="AZ19200">
        <v>1</v>
      </c>
      <c r="BA19200">
        <v>906890</v>
      </c>
      <c r="BD19200">
        <v>56454</v>
      </c>
      <c r="BE19200">
        <v>4340</v>
      </c>
      <c r="BF19200">
        <v>29416</v>
      </c>
      <c r="BG19200">
        <v>30591</v>
      </c>
      <c r="BH19200">
        <v>63603</v>
      </c>
      <c r="BI19200">
        <v>63603</v>
      </c>
      <c r="BM19200">
        <v>1.40038552876831E-3</v>
      </c>
    </row>
    <row r="19201" spans="1:65" x14ac:dyDescent="0.2">
      <c r="A19201" t="s">
        <v>90770</v>
      </c>
      <c r="B19201">
        <v>15</v>
      </c>
      <c r="C19201" t="s">
        <v>66</v>
      </c>
      <c r="D19201" t="s">
        <v>90771</v>
      </c>
      <c r="G19201">
        <v>0</v>
      </c>
      <c r="H19201">
        <v>0</v>
      </c>
      <c r="I19201">
        <v>1</v>
      </c>
      <c r="J19201" t="s">
        <v>4456</v>
      </c>
      <c r="K19201" t="s">
        <v>4456</v>
      </c>
      <c r="L19201" t="s">
        <v>4456</v>
      </c>
      <c r="M19201" t="s">
        <v>4457</v>
      </c>
      <c r="N19201" t="s">
        <v>4458</v>
      </c>
      <c r="O19201" t="s">
        <v>71</v>
      </c>
      <c r="P19201" t="s">
        <v>72</v>
      </c>
      <c r="Q19201" t="s">
        <v>73</v>
      </c>
      <c r="R19201">
        <v>587.267822265625</v>
      </c>
      <c r="S19201">
        <v>3</v>
      </c>
      <c r="T19201">
        <v>587.26629800000001</v>
      </c>
      <c r="U19201">
        <v>1758.7770700000001</v>
      </c>
      <c r="V19201">
        <v>1.9397</v>
      </c>
      <c r="W19201">
        <v>1.1391000000000001E-3</v>
      </c>
      <c r="X19201">
        <v>-0.12416000000000001</v>
      </c>
      <c r="Y19201" s="1">
        <v>-7.2914E-5</v>
      </c>
      <c r="Z19201">
        <v>1.8154999999999999</v>
      </c>
      <c r="AA19201">
        <v>1.0662E-3</v>
      </c>
      <c r="AB19201">
        <v>587.26643664128096</v>
      </c>
      <c r="AC19201">
        <v>44.076999999999998</v>
      </c>
      <c r="AD19201">
        <v>1.2204999999999999</v>
      </c>
      <c r="AE19201">
        <v>44.076999999999998</v>
      </c>
      <c r="AF19201">
        <v>43.478000000000002</v>
      </c>
      <c r="AG19201">
        <v>44.698999999999998</v>
      </c>
      <c r="AH19201">
        <v>0</v>
      </c>
      <c r="AM19201">
        <v>84</v>
      </c>
      <c r="AN19201">
        <v>25</v>
      </c>
      <c r="AO19201">
        <v>5</v>
      </c>
      <c r="AP19201">
        <v>0</v>
      </c>
      <c r="AQ19201">
        <v>0</v>
      </c>
      <c r="AR19201">
        <v>0</v>
      </c>
      <c r="AS19201">
        <v>2.8549999999999999E-3</v>
      </c>
      <c r="AT19201">
        <v>1</v>
      </c>
      <c r="AU19201">
        <v>59771</v>
      </c>
      <c r="AV19201">
        <v>59771</v>
      </c>
      <c r="AX19201">
        <v>65.564999999999998</v>
      </c>
      <c r="AY19201">
        <v>41.969000000000001</v>
      </c>
      <c r="AZ19201">
        <v>1</v>
      </c>
      <c r="BA19201">
        <v>5754000</v>
      </c>
      <c r="BD19201">
        <v>56456</v>
      </c>
      <c r="BE19201">
        <v>4412</v>
      </c>
      <c r="BF19201">
        <v>29417</v>
      </c>
      <c r="BG19201">
        <v>30592</v>
      </c>
      <c r="BH19201">
        <v>63605</v>
      </c>
      <c r="BI19201">
        <v>63605</v>
      </c>
      <c r="BM19201">
        <v>-7.1971588497035499E-2</v>
      </c>
    </row>
    <row r="19202" spans="1:65" x14ac:dyDescent="0.2">
      <c r="A19202" t="s">
        <v>90772</v>
      </c>
      <c r="B19202">
        <v>11</v>
      </c>
      <c r="C19202" t="s">
        <v>66</v>
      </c>
      <c r="D19202" t="s">
        <v>90773</v>
      </c>
      <c r="G19202">
        <v>0</v>
      </c>
      <c r="H19202">
        <v>0</v>
      </c>
      <c r="I19202">
        <v>0</v>
      </c>
      <c r="J19202" t="s">
        <v>28653</v>
      </c>
      <c r="K19202" t="s">
        <v>28653</v>
      </c>
      <c r="L19202" t="s">
        <v>28653</v>
      </c>
      <c r="M19202" t="s">
        <v>28654</v>
      </c>
      <c r="N19202" t="s">
        <v>28655</v>
      </c>
      <c r="O19202" t="s">
        <v>71</v>
      </c>
      <c r="P19202" t="s">
        <v>72</v>
      </c>
      <c r="Q19202" t="s">
        <v>73</v>
      </c>
      <c r="R19202">
        <v>679.36505126953102</v>
      </c>
      <c r="S19202">
        <v>2</v>
      </c>
      <c r="T19202">
        <v>678.86354600000004</v>
      </c>
      <c r="U19202">
        <v>1355.71254</v>
      </c>
      <c r="V19202">
        <v>2.5573999999999999</v>
      </c>
      <c r="W19202">
        <v>1.7361E-3</v>
      </c>
      <c r="X19202">
        <v>-1.135</v>
      </c>
      <c r="Y19202">
        <v>-7.7054000000000001E-4</v>
      </c>
      <c r="Z19202">
        <v>1.4224000000000001</v>
      </c>
      <c r="AA19202">
        <v>9.6560999999999999E-4</v>
      </c>
      <c r="AB19202">
        <v>678.86294232704597</v>
      </c>
      <c r="AC19202">
        <v>100.8</v>
      </c>
      <c r="AD19202">
        <v>1.2557</v>
      </c>
      <c r="AE19202">
        <v>100.8</v>
      </c>
      <c r="AF19202">
        <v>100.33</v>
      </c>
      <c r="AG19202">
        <v>101.59</v>
      </c>
      <c r="AH19202">
        <v>0</v>
      </c>
      <c r="AM19202">
        <v>90</v>
      </c>
      <c r="AN19202">
        <v>25</v>
      </c>
      <c r="AO19202">
        <v>5</v>
      </c>
      <c r="AP19202">
        <v>0</v>
      </c>
      <c r="AQ19202">
        <v>0</v>
      </c>
      <c r="AR19202">
        <v>0</v>
      </c>
      <c r="AS19202">
        <v>7.4792000000000001E-3</v>
      </c>
      <c r="AT19202">
        <v>2</v>
      </c>
      <c r="AU19202">
        <v>143889</v>
      </c>
      <c r="AV19202" t="s">
        <v>90776</v>
      </c>
      <c r="AX19202">
        <v>81.525000000000006</v>
      </c>
      <c r="AY19202">
        <v>81.525000000000006</v>
      </c>
      <c r="AZ19202">
        <v>1</v>
      </c>
      <c r="BA19202">
        <v>15975000</v>
      </c>
      <c r="BD19202">
        <v>56458</v>
      </c>
      <c r="BE19202">
        <v>618</v>
      </c>
      <c r="BF19202">
        <v>29418</v>
      </c>
      <c r="BG19202">
        <v>30593</v>
      </c>
      <c r="BH19202" t="s">
        <v>90777</v>
      </c>
      <c r="BI19202">
        <v>63608</v>
      </c>
      <c r="BM19202">
        <v>4.8910989171417799E-2</v>
      </c>
    </row>
    <row r="19203" spans="1:65" x14ac:dyDescent="0.2">
      <c r="A19203" t="s">
        <v>90780</v>
      </c>
      <c r="B19203">
        <v>12</v>
      </c>
      <c r="C19203" t="s">
        <v>66</v>
      </c>
      <c r="D19203" t="s">
        <v>90781</v>
      </c>
      <c r="G19203">
        <v>0</v>
      </c>
      <c r="H19203">
        <v>0</v>
      </c>
      <c r="I19203">
        <v>1</v>
      </c>
      <c r="J19203" t="s">
        <v>28653</v>
      </c>
      <c r="K19203" t="s">
        <v>28653</v>
      </c>
      <c r="L19203" t="s">
        <v>28653</v>
      </c>
      <c r="M19203" t="s">
        <v>28654</v>
      </c>
      <c r="N19203" t="s">
        <v>28655</v>
      </c>
      <c r="O19203" t="s">
        <v>71</v>
      </c>
      <c r="P19203" t="s">
        <v>72</v>
      </c>
      <c r="Q19203" t="s">
        <v>73</v>
      </c>
      <c r="R19203">
        <v>504.27890014648398</v>
      </c>
      <c r="S19203">
        <v>3</v>
      </c>
      <c r="T19203">
        <v>504.94515999999999</v>
      </c>
      <c r="U19203">
        <v>1511.8136500000001</v>
      </c>
      <c r="V19203">
        <v>1.5974999999999999</v>
      </c>
      <c r="W19203">
        <v>8.0665999999999995E-4</v>
      </c>
      <c r="X19203">
        <v>0.23105000000000001</v>
      </c>
      <c r="Y19203">
        <v>1.1667000000000001E-4</v>
      </c>
      <c r="Z19203">
        <v>1.8286</v>
      </c>
      <c r="AA19203">
        <v>9.2332999999999998E-4</v>
      </c>
      <c r="AB19203">
        <v>504.94558774297298</v>
      </c>
      <c r="AC19203">
        <v>84.015000000000001</v>
      </c>
      <c r="AD19203">
        <v>2.4083000000000001</v>
      </c>
      <c r="AE19203">
        <v>84.015000000000001</v>
      </c>
      <c r="AF19203">
        <v>83.263000000000005</v>
      </c>
      <c r="AG19203">
        <v>85.671000000000006</v>
      </c>
      <c r="AH19203">
        <v>0</v>
      </c>
      <c r="AM19203">
        <v>180</v>
      </c>
      <c r="AN19203">
        <v>48</v>
      </c>
      <c r="AO19203">
        <v>7</v>
      </c>
      <c r="AP19203">
        <v>0</v>
      </c>
      <c r="AQ19203">
        <v>0</v>
      </c>
      <c r="AR19203">
        <v>0</v>
      </c>
      <c r="AS19203">
        <v>2.3535000000000001E-3</v>
      </c>
      <c r="AT19203">
        <v>3</v>
      </c>
      <c r="AU19203">
        <v>118803</v>
      </c>
      <c r="AV19203" t="s">
        <v>90784</v>
      </c>
      <c r="AX19203">
        <v>77.387</v>
      </c>
      <c r="AY19203">
        <v>68.024000000000001</v>
      </c>
      <c r="AZ19203">
        <v>1</v>
      </c>
      <c r="BA19203">
        <v>85683000</v>
      </c>
      <c r="BD19203">
        <v>56461</v>
      </c>
      <c r="BE19203">
        <v>618</v>
      </c>
      <c r="BF19203">
        <v>29419</v>
      </c>
      <c r="BG19203">
        <v>30594</v>
      </c>
      <c r="BH19203" t="s">
        <v>90785</v>
      </c>
      <c r="BI19203">
        <v>63617</v>
      </c>
      <c r="BM19203">
        <v>7.8215506198603096E-2</v>
      </c>
    </row>
    <row r="19204" spans="1:65" x14ac:dyDescent="0.2">
      <c r="A19204" t="s">
        <v>90792</v>
      </c>
      <c r="B19204">
        <v>14</v>
      </c>
      <c r="C19204" t="s">
        <v>66</v>
      </c>
      <c r="D19204" t="s">
        <v>90793</v>
      </c>
      <c r="G19204">
        <v>0</v>
      </c>
      <c r="H19204">
        <v>0</v>
      </c>
      <c r="I19204">
        <v>0</v>
      </c>
      <c r="J19204" t="s">
        <v>31562</v>
      </c>
      <c r="K19204" t="s">
        <v>31562</v>
      </c>
      <c r="L19204" t="s">
        <v>31562</v>
      </c>
      <c r="M19204" t="s">
        <v>43008</v>
      </c>
      <c r="N19204" t="s">
        <v>43009</v>
      </c>
      <c r="O19204" t="s">
        <v>71</v>
      </c>
      <c r="P19204" t="s">
        <v>72</v>
      </c>
      <c r="Q19204" t="s">
        <v>73</v>
      </c>
      <c r="R19204">
        <v>534.236572265625</v>
      </c>
      <c r="S19204">
        <v>3</v>
      </c>
      <c r="T19204">
        <v>534.23532699999998</v>
      </c>
      <c r="U19204">
        <v>1599.68415</v>
      </c>
      <c r="V19204">
        <v>1.7967</v>
      </c>
      <c r="W19204">
        <v>9.5985999999999999E-4</v>
      </c>
      <c r="X19204">
        <v>7.0638000000000006E-2</v>
      </c>
      <c r="Y19204" s="1">
        <v>3.7737000000000001E-5</v>
      </c>
      <c r="Z19204">
        <v>1.8673</v>
      </c>
      <c r="AA19204">
        <v>9.9759999999999996E-4</v>
      </c>
      <c r="AB19204">
        <v>534.23543342037794</v>
      </c>
      <c r="AC19204">
        <v>39.962000000000003</v>
      </c>
      <c r="AD19204">
        <v>0.76761999999999997</v>
      </c>
      <c r="AE19204">
        <v>39.962000000000003</v>
      </c>
      <c r="AF19204">
        <v>39.601999999999997</v>
      </c>
      <c r="AG19204">
        <v>40.369999999999997</v>
      </c>
      <c r="AH19204">
        <v>0</v>
      </c>
      <c r="AM19204">
        <v>35</v>
      </c>
      <c r="AN19204">
        <v>15</v>
      </c>
      <c r="AO19204">
        <v>3</v>
      </c>
      <c r="AP19204">
        <v>0</v>
      </c>
      <c r="AQ19204">
        <v>0</v>
      </c>
      <c r="AR19204">
        <v>0</v>
      </c>
      <c r="AS19204">
        <v>1.6011000000000001E-2</v>
      </c>
      <c r="AT19204">
        <v>1</v>
      </c>
      <c r="AU19204">
        <v>53679</v>
      </c>
      <c r="AV19204">
        <v>53679</v>
      </c>
      <c r="AX19204">
        <v>46.206000000000003</v>
      </c>
      <c r="AY19204">
        <v>37.905999999999999</v>
      </c>
      <c r="AZ19204">
        <v>1</v>
      </c>
      <c r="BA19204">
        <v>2760900</v>
      </c>
      <c r="BD19204">
        <v>56467</v>
      </c>
      <c r="BE19204">
        <v>3216</v>
      </c>
      <c r="BF19204">
        <v>29422</v>
      </c>
      <c r="BG19204">
        <v>30597</v>
      </c>
      <c r="BH19204">
        <v>63624</v>
      </c>
      <c r="BI19204">
        <v>63624</v>
      </c>
      <c r="BM19204">
        <v>-9.1702955207438194E-2</v>
      </c>
    </row>
    <row r="19205" spans="1:65" x14ac:dyDescent="0.2">
      <c r="A19205" t="s">
        <v>90806</v>
      </c>
      <c r="B19205">
        <v>25</v>
      </c>
      <c r="C19205" t="s">
        <v>66</v>
      </c>
      <c r="D19205" t="s">
        <v>90807</v>
      </c>
      <c r="G19205">
        <v>0</v>
      </c>
      <c r="H19205">
        <v>0</v>
      </c>
      <c r="I19205">
        <v>1</v>
      </c>
      <c r="J19205" t="s">
        <v>5604</v>
      </c>
      <c r="K19205" t="s">
        <v>5604</v>
      </c>
      <c r="L19205" t="s">
        <v>5604</v>
      </c>
      <c r="M19205" t="s">
        <v>5605</v>
      </c>
      <c r="N19205" t="s">
        <v>5606</v>
      </c>
      <c r="O19205" t="s">
        <v>71</v>
      </c>
      <c r="P19205" t="s">
        <v>72</v>
      </c>
      <c r="Q19205" t="s">
        <v>73</v>
      </c>
      <c r="R19205">
        <v>729.57122802734295</v>
      </c>
      <c r="S19205">
        <v>4</v>
      </c>
      <c r="T19205">
        <v>728.81795799999998</v>
      </c>
      <c r="U19205">
        <v>2911.2427299999999</v>
      </c>
      <c r="V19205">
        <v>1.895</v>
      </c>
      <c r="W19205">
        <v>1.3810999999999999E-3</v>
      </c>
      <c r="X19205">
        <v>0.13167999999999999</v>
      </c>
      <c r="Y19205" s="1">
        <v>9.5969000000000002E-5</v>
      </c>
      <c r="Z19205">
        <v>2.0266999999999999</v>
      </c>
      <c r="AA19205">
        <v>1.4771000000000001E-3</v>
      </c>
      <c r="AB19205">
        <v>729.06887645265795</v>
      </c>
      <c r="AC19205">
        <v>39.393000000000001</v>
      </c>
      <c r="AD19205">
        <v>1.6109</v>
      </c>
      <c r="AE19205">
        <v>39.393000000000001</v>
      </c>
      <c r="AF19205">
        <v>38.908000000000001</v>
      </c>
      <c r="AG19205">
        <v>40.518999999999998</v>
      </c>
      <c r="AH19205">
        <v>0</v>
      </c>
      <c r="AM19205">
        <v>127</v>
      </c>
      <c r="AN19205">
        <v>32</v>
      </c>
      <c r="AO19205">
        <v>6</v>
      </c>
      <c r="AP19205">
        <v>0</v>
      </c>
      <c r="AQ19205">
        <v>0</v>
      </c>
      <c r="AR19205">
        <v>0</v>
      </c>
      <c r="AS19205">
        <v>2.8765000000000002E-3</v>
      </c>
      <c r="AT19205">
        <v>1</v>
      </c>
      <c r="AU19205">
        <v>52647</v>
      </c>
      <c r="AV19205">
        <v>52647</v>
      </c>
      <c r="AX19205">
        <v>37.713000000000001</v>
      </c>
      <c r="AY19205">
        <v>23.507999999999999</v>
      </c>
      <c r="AZ19205">
        <v>1</v>
      </c>
      <c r="BA19205">
        <v>16701000</v>
      </c>
      <c r="BD19205">
        <v>56474</v>
      </c>
      <c r="BE19205">
        <v>4398</v>
      </c>
      <c r="BF19205">
        <v>29427</v>
      </c>
      <c r="BG19205">
        <v>30602</v>
      </c>
      <c r="BH19205">
        <v>63631</v>
      </c>
      <c r="BI19205">
        <v>63631</v>
      </c>
      <c r="BM19205">
        <v>-0.13644581378594001</v>
      </c>
    </row>
    <row r="19206" spans="1:65" x14ac:dyDescent="0.2">
      <c r="A19206" t="s">
        <v>90808</v>
      </c>
      <c r="B19206">
        <v>10</v>
      </c>
      <c r="C19206" t="s">
        <v>66</v>
      </c>
      <c r="D19206" t="s">
        <v>90809</v>
      </c>
      <c r="G19206">
        <v>0</v>
      </c>
      <c r="H19206">
        <v>0</v>
      </c>
      <c r="I19206">
        <v>0</v>
      </c>
      <c r="J19206" t="s">
        <v>2619</v>
      </c>
      <c r="K19206" t="s">
        <v>2619</v>
      </c>
      <c r="L19206" t="s">
        <v>2619</v>
      </c>
      <c r="M19206" t="s">
        <v>2620</v>
      </c>
      <c r="N19206" t="s">
        <v>2621</v>
      </c>
      <c r="O19206" t="s">
        <v>71</v>
      </c>
      <c r="P19206" t="s">
        <v>72</v>
      </c>
      <c r="Q19206" t="s">
        <v>73</v>
      </c>
      <c r="R19206">
        <v>616.78900146484295</v>
      </c>
      <c r="S19206">
        <v>2</v>
      </c>
      <c r="T19206">
        <v>616.28681400000005</v>
      </c>
      <c r="U19206">
        <v>1230.55907</v>
      </c>
      <c r="V19206">
        <v>2.9171</v>
      </c>
      <c r="W19206">
        <v>1.7978E-3</v>
      </c>
      <c r="X19206">
        <v>-0.75765000000000005</v>
      </c>
      <c r="Y19206">
        <v>-4.6693E-4</v>
      </c>
      <c r="Z19206">
        <v>2.1595</v>
      </c>
      <c r="AA19206">
        <v>1.3309000000000001E-3</v>
      </c>
      <c r="AB19206">
        <v>616.28620449017899</v>
      </c>
      <c r="AC19206">
        <v>68.087000000000003</v>
      </c>
      <c r="AD19206">
        <v>0.66576000000000002</v>
      </c>
      <c r="AE19206">
        <v>68.087000000000003</v>
      </c>
      <c r="AF19206">
        <v>67.716999999999999</v>
      </c>
      <c r="AG19206">
        <v>68.382000000000005</v>
      </c>
      <c r="AH19206">
        <v>0</v>
      </c>
      <c r="AM19206">
        <v>29</v>
      </c>
      <c r="AN19206">
        <v>13</v>
      </c>
      <c r="AO19206">
        <v>3</v>
      </c>
      <c r="AP19206">
        <v>0</v>
      </c>
      <c r="AQ19206">
        <v>0</v>
      </c>
      <c r="AR19206">
        <v>0</v>
      </c>
      <c r="AS19206">
        <v>3.3981999999999998E-2</v>
      </c>
      <c r="AT19206">
        <v>1</v>
      </c>
      <c r="AU19206">
        <v>95498</v>
      </c>
      <c r="AV19206">
        <v>95498</v>
      </c>
      <c r="AX19206">
        <v>61.691000000000003</v>
      </c>
      <c r="AY19206">
        <v>50.237000000000002</v>
      </c>
      <c r="AZ19206">
        <v>1</v>
      </c>
      <c r="BA19206">
        <v>1137600</v>
      </c>
      <c r="BD19206">
        <v>56477</v>
      </c>
      <c r="BE19206">
        <v>2399</v>
      </c>
      <c r="BF19206">
        <v>29428</v>
      </c>
      <c r="BG19206">
        <v>30603</v>
      </c>
      <c r="BH19206">
        <v>63634</v>
      </c>
      <c r="BI19206">
        <v>63634</v>
      </c>
      <c r="BM19206">
        <v>-4.6982591908090399E-2</v>
      </c>
    </row>
    <row r="19207" spans="1:65" x14ac:dyDescent="0.2">
      <c r="A19207" t="s">
        <v>90814</v>
      </c>
      <c r="B19207">
        <v>15</v>
      </c>
      <c r="C19207" t="s">
        <v>66</v>
      </c>
      <c r="D19207" t="s">
        <v>90815</v>
      </c>
      <c r="G19207">
        <v>0</v>
      </c>
      <c r="H19207">
        <v>0</v>
      </c>
      <c r="I19207">
        <v>1</v>
      </c>
      <c r="J19207" t="s">
        <v>14317</v>
      </c>
      <c r="K19207" t="s">
        <v>14317</v>
      </c>
      <c r="L19207" t="s">
        <v>14317</v>
      </c>
      <c r="M19207" t="s">
        <v>14318</v>
      </c>
      <c r="N19207" t="s">
        <v>14319</v>
      </c>
      <c r="O19207" t="s">
        <v>71</v>
      </c>
      <c r="P19207" t="s">
        <v>72</v>
      </c>
      <c r="Q19207" t="s">
        <v>73</v>
      </c>
      <c r="R19207">
        <v>606.30780029296795</v>
      </c>
      <c r="S19207">
        <v>3</v>
      </c>
      <c r="T19207">
        <v>605.97344899999996</v>
      </c>
      <c r="U19207">
        <v>1814.89852</v>
      </c>
      <c r="V19207">
        <v>0.82447000000000004</v>
      </c>
      <c r="W19207">
        <v>4.996E-4</v>
      </c>
      <c r="X19207">
        <v>0.49458000000000002</v>
      </c>
      <c r="Y19207">
        <v>2.9970000000000002E-4</v>
      </c>
      <c r="Z19207">
        <v>1.319</v>
      </c>
      <c r="AA19207">
        <v>7.9931000000000002E-4</v>
      </c>
      <c r="AB19207">
        <v>606.30801557050802</v>
      </c>
      <c r="AC19207">
        <v>43.462000000000003</v>
      </c>
      <c r="AD19207">
        <v>0.95293000000000005</v>
      </c>
      <c r="AE19207">
        <v>43.462000000000003</v>
      </c>
      <c r="AF19207">
        <v>43.061</v>
      </c>
      <c r="AG19207">
        <v>44.014000000000003</v>
      </c>
      <c r="AH19207">
        <v>0</v>
      </c>
      <c r="AM19207">
        <v>52</v>
      </c>
      <c r="AN19207">
        <v>20</v>
      </c>
      <c r="AO19207">
        <v>3</v>
      </c>
      <c r="AP19207">
        <v>0</v>
      </c>
      <c r="AQ19207">
        <v>0</v>
      </c>
      <c r="AR19207">
        <v>0</v>
      </c>
      <c r="AS19207">
        <v>1.8927000000000001E-4</v>
      </c>
      <c r="AT19207">
        <v>1</v>
      </c>
      <c r="AU19207">
        <v>59242</v>
      </c>
      <c r="AV19207">
        <v>59242</v>
      </c>
      <c r="AX19207">
        <v>100.18</v>
      </c>
      <c r="AY19207">
        <v>78.369</v>
      </c>
      <c r="AZ19207">
        <v>1</v>
      </c>
      <c r="BA19207">
        <v>3234200</v>
      </c>
      <c r="BD19207">
        <v>56481</v>
      </c>
      <c r="BE19207">
        <v>2615</v>
      </c>
      <c r="BF19207">
        <v>29431</v>
      </c>
      <c r="BG19207">
        <v>30606</v>
      </c>
      <c r="BH19207">
        <v>63638</v>
      </c>
      <c r="BI19207">
        <v>63638</v>
      </c>
      <c r="BM19207">
        <v>2.36650830354392E-2</v>
      </c>
    </row>
    <row r="19208" spans="1:65" x14ac:dyDescent="0.2">
      <c r="A19208" t="s">
        <v>90822</v>
      </c>
      <c r="B19208">
        <v>15</v>
      </c>
      <c r="C19208" t="s">
        <v>66</v>
      </c>
      <c r="D19208" t="s">
        <v>90823</v>
      </c>
      <c r="G19208">
        <v>0</v>
      </c>
      <c r="H19208">
        <v>0</v>
      </c>
      <c r="I19208">
        <v>1</v>
      </c>
      <c r="J19208" t="s">
        <v>17614</v>
      </c>
      <c r="K19208" t="s">
        <v>17614</v>
      </c>
      <c r="L19208" t="s">
        <v>17614</v>
      </c>
      <c r="M19208" t="s">
        <v>17615</v>
      </c>
      <c r="N19208" t="s">
        <v>17616</v>
      </c>
      <c r="O19208" t="s">
        <v>71</v>
      </c>
      <c r="P19208" t="s">
        <v>72</v>
      </c>
      <c r="Q19208" t="s">
        <v>73</v>
      </c>
      <c r="R19208">
        <v>582.66241455078102</v>
      </c>
      <c r="S19208">
        <v>3</v>
      </c>
      <c r="T19208">
        <v>582.32705199999998</v>
      </c>
      <c r="U19208">
        <v>1743.9593299999999</v>
      </c>
      <c r="V19208">
        <v>2.4152999999999998</v>
      </c>
      <c r="W19208">
        <v>1.4065E-3</v>
      </c>
      <c r="X19208">
        <v>-0.73314000000000001</v>
      </c>
      <c r="Y19208">
        <v>-4.2693000000000001E-4</v>
      </c>
      <c r="Z19208">
        <v>1.6821999999999999</v>
      </c>
      <c r="AA19208">
        <v>9.7956999999999992E-4</v>
      </c>
      <c r="AB19208">
        <v>582.66104941144204</v>
      </c>
      <c r="AC19208">
        <v>99.792000000000002</v>
      </c>
      <c r="AD19208">
        <v>0.56618000000000002</v>
      </c>
      <c r="AE19208">
        <v>99.792000000000002</v>
      </c>
      <c r="AF19208">
        <v>99.582999999999998</v>
      </c>
      <c r="AG19208">
        <v>100.15</v>
      </c>
      <c r="AH19208">
        <v>0</v>
      </c>
      <c r="AM19208">
        <v>30</v>
      </c>
      <c r="AN19208">
        <v>11</v>
      </c>
      <c r="AO19208">
        <v>3</v>
      </c>
      <c r="AP19208">
        <v>0</v>
      </c>
      <c r="AQ19208">
        <v>0</v>
      </c>
      <c r="AR19208">
        <v>0</v>
      </c>
      <c r="AS19208">
        <v>1.2381E-2</v>
      </c>
      <c r="AT19208">
        <v>1</v>
      </c>
      <c r="AU19208">
        <v>142639</v>
      </c>
      <c r="AV19208">
        <v>142639</v>
      </c>
      <c r="AX19208">
        <v>51.466000000000001</v>
      </c>
      <c r="AY19208">
        <v>38.741</v>
      </c>
      <c r="AZ19208">
        <v>1</v>
      </c>
      <c r="BA19208">
        <v>1812300</v>
      </c>
      <c r="BD19208">
        <v>56487</v>
      </c>
      <c r="BE19208">
        <v>599</v>
      </c>
      <c r="BF19208">
        <v>29435</v>
      </c>
      <c r="BG19208">
        <v>30610</v>
      </c>
      <c r="BH19208">
        <v>63644</v>
      </c>
      <c r="BI19208">
        <v>63644</v>
      </c>
      <c r="BM19208">
        <v>0.117106453537189</v>
      </c>
    </row>
    <row r="19209" spans="1:65" x14ac:dyDescent="0.2">
      <c r="A19209" t="s">
        <v>90826</v>
      </c>
      <c r="B19209">
        <v>22</v>
      </c>
      <c r="C19209" t="s">
        <v>66</v>
      </c>
      <c r="D19209" t="s">
        <v>90827</v>
      </c>
      <c r="G19209">
        <v>0</v>
      </c>
      <c r="H19209">
        <v>0</v>
      </c>
      <c r="I19209">
        <v>1</v>
      </c>
      <c r="J19209" t="s">
        <v>10887</v>
      </c>
      <c r="K19209" t="s">
        <v>10887</v>
      </c>
      <c r="L19209" t="s">
        <v>10887</v>
      </c>
      <c r="M19209" t="s">
        <v>10888</v>
      </c>
      <c r="N19209" t="s">
        <v>10889</v>
      </c>
      <c r="O19209" t="s">
        <v>71</v>
      </c>
      <c r="P19209" t="s">
        <v>72</v>
      </c>
      <c r="Q19209" t="s">
        <v>73</v>
      </c>
      <c r="R19209">
        <v>835.05187988281205</v>
      </c>
      <c r="S19209">
        <v>3</v>
      </c>
      <c r="T19209">
        <v>834.71665499999995</v>
      </c>
      <c r="U19209">
        <v>2501.1281399999998</v>
      </c>
      <c r="V19209">
        <v>0.62502000000000002</v>
      </c>
      <c r="W19209">
        <v>5.2172000000000004E-4</v>
      </c>
      <c r="X19209">
        <v>0.77205999999999997</v>
      </c>
      <c r="Y19209">
        <v>6.4444999999999997E-4</v>
      </c>
      <c r="Z19209">
        <v>1.3971</v>
      </c>
      <c r="AA19209">
        <v>1.1662E-3</v>
      </c>
      <c r="AB19209">
        <v>835.05160273258298</v>
      </c>
      <c r="AC19209">
        <v>38.673999999999999</v>
      </c>
      <c r="AD19209">
        <v>0.45709</v>
      </c>
      <c r="AE19209">
        <v>38.673999999999999</v>
      </c>
      <c r="AF19209">
        <v>38.284999999999997</v>
      </c>
      <c r="AG19209">
        <v>38.741999999999997</v>
      </c>
      <c r="AH19209">
        <v>0</v>
      </c>
      <c r="AM19209">
        <v>40</v>
      </c>
      <c r="AN19209">
        <v>9</v>
      </c>
      <c r="AO19209">
        <v>5</v>
      </c>
      <c r="AP19209">
        <v>0</v>
      </c>
      <c r="AQ19209">
        <v>0</v>
      </c>
      <c r="AR19209">
        <v>0</v>
      </c>
      <c r="AS19209">
        <v>4.0853999999999999E-4</v>
      </c>
      <c r="AT19209">
        <v>2</v>
      </c>
      <c r="AU19209">
        <v>51551</v>
      </c>
      <c r="AV19209" t="s">
        <v>90828</v>
      </c>
      <c r="AX19209">
        <v>69.069999999999993</v>
      </c>
      <c r="AY19209">
        <v>60.793999999999997</v>
      </c>
      <c r="AZ19209">
        <v>1</v>
      </c>
      <c r="BA19209">
        <v>3637700</v>
      </c>
      <c r="BD19209">
        <v>56489</v>
      </c>
      <c r="BE19209">
        <v>716</v>
      </c>
      <c r="BF19209">
        <v>29437</v>
      </c>
      <c r="BG19209">
        <v>30612</v>
      </c>
      <c r="BH19209" t="s">
        <v>90829</v>
      </c>
      <c r="BI19209">
        <v>63646</v>
      </c>
      <c r="BM19209">
        <v>-6.2381943319905903E-2</v>
      </c>
    </row>
    <row r="19210" spans="1:65" x14ac:dyDescent="0.2">
      <c r="A19210" t="s">
        <v>90830</v>
      </c>
      <c r="B19210">
        <v>10</v>
      </c>
      <c r="C19210" t="s">
        <v>66</v>
      </c>
      <c r="D19210" t="s">
        <v>90831</v>
      </c>
      <c r="G19210">
        <v>0</v>
      </c>
      <c r="H19210">
        <v>0</v>
      </c>
      <c r="I19210">
        <v>0</v>
      </c>
      <c r="J19210" t="s">
        <v>11751</v>
      </c>
      <c r="K19210" t="s">
        <v>11751</v>
      </c>
      <c r="L19210" t="s">
        <v>11751</v>
      </c>
      <c r="M19210" t="s">
        <v>11752</v>
      </c>
      <c r="N19210" t="s">
        <v>11753</v>
      </c>
      <c r="O19210" t="s">
        <v>71</v>
      </c>
      <c r="P19210" t="s">
        <v>72</v>
      </c>
      <c r="Q19210" t="s">
        <v>73</v>
      </c>
      <c r="R19210">
        <v>638.30694580078102</v>
      </c>
      <c r="S19210">
        <v>2</v>
      </c>
      <c r="T19210">
        <v>638.30553799999996</v>
      </c>
      <c r="U19210">
        <v>1274.5965200000001</v>
      </c>
      <c r="V19210">
        <v>1.7594000000000001</v>
      </c>
      <c r="W19210">
        <v>1.1230999999999999E-3</v>
      </c>
      <c r="X19210">
        <v>-0.18024000000000001</v>
      </c>
      <c r="Y19210">
        <v>-1.1505E-4</v>
      </c>
      <c r="Z19210">
        <v>1.5791999999999999</v>
      </c>
      <c r="AA19210">
        <v>1.008E-3</v>
      </c>
      <c r="AB19210">
        <v>638.30538431758703</v>
      </c>
      <c r="AC19210">
        <v>70.674999999999997</v>
      </c>
      <c r="AD19210">
        <v>0.91454000000000002</v>
      </c>
      <c r="AE19210">
        <v>70.674999999999997</v>
      </c>
      <c r="AF19210">
        <v>70.277000000000001</v>
      </c>
      <c r="AG19210">
        <v>71.191999999999993</v>
      </c>
      <c r="AH19210">
        <v>0</v>
      </c>
      <c r="AM19210">
        <v>44</v>
      </c>
      <c r="AN19210">
        <v>18</v>
      </c>
      <c r="AO19210">
        <v>3</v>
      </c>
      <c r="AP19210">
        <v>0</v>
      </c>
      <c r="AQ19210">
        <v>0</v>
      </c>
      <c r="AR19210">
        <v>0</v>
      </c>
      <c r="AS19210">
        <v>2.9166999999999998E-2</v>
      </c>
      <c r="AT19210">
        <v>1</v>
      </c>
      <c r="AU19210">
        <v>99305</v>
      </c>
      <c r="AV19210">
        <v>99305</v>
      </c>
      <c r="AX19210">
        <v>78.263999999999996</v>
      </c>
      <c r="AY19210">
        <v>78.263999999999996</v>
      </c>
      <c r="AZ19210">
        <v>1</v>
      </c>
      <c r="BA19210">
        <v>1443600</v>
      </c>
      <c r="BD19210">
        <v>56491</v>
      </c>
      <c r="BE19210">
        <v>1293</v>
      </c>
      <c r="BF19210">
        <v>29438</v>
      </c>
      <c r="BG19210">
        <v>30613</v>
      </c>
      <c r="BH19210">
        <v>63649</v>
      </c>
      <c r="BI19210">
        <v>63649</v>
      </c>
      <c r="BM19210">
        <v>-2.97916792519572E-2</v>
      </c>
    </row>
    <row r="19211" spans="1:65" x14ac:dyDescent="0.2">
      <c r="A19211" t="s">
        <v>90836</v>
      </c>
      <c r="B19211">
        <v>17</v>
      </c>
      <c r="C19211" t="s">
        <v>66</v>
      </c>
      <c r="D19211" t="s">
        <v>90837</v>
      </c>
      <c r="G19211">
        <v>0</v>
      </c>
      <c r="H19211">
        <v>0</v>
      </c>
      <c r="I19211">
        <v>0</v>
      </c>
      <c r="J19211" t="s">
        <v>4157</v>
      </c>
      <c r="K19211" t="s">
        <v>4157</v>
      </c>
      <c r="L19211" t="s">
        <v>4157</v>
      </c>
      <c r="M19211" t="s">
        <v>4158</v>
      </c>
      <c r="N19211" t="s">
        <v>4159</v>
      </c>
      <c r="O19211" t="s">
        <v>71</v>
      </c>
      <c r="P19211" t="s">
        <v>72</v>
      </c>
      <c r="Q19211" t="s">
        <v>73</v>
      </c>
      <c r="R19211">
        <v>616.92980957031205</v>
      </c>
      <c r="S19211">
        <v>3</v>
      </c>
      <c r="T19211">
        <v>616.92834500000004</v>
      </c>
      <c r="U19211">
        <v>1847.7632100000001</v>
      </c>
      <c r="V19211">
        <v>1.9970000000000001</v>
      </c>
      <c r="W19211">
        <v>1.232E-3</v>
      </c>
      <c r="X19211">
        <v>-0.52458000000000005</v>
      </c>
      <c r="Y19211">
        <v>-3.2362999999999999E-4</v>
      </c>
      <c r="Z19211">
        <v>1.4723999999999999</v>
      </c>
      <c r="AA19211">
        <v>9.0835999999999998E-4</v>
      </c>
      <c r="AB19211">
        <v>616.92811110519403</v>
      </c>
      <c r="AC19211">
        <v>64.209999999999994</v>
      </c>
      <c r="AD19211">
        <v>1.5668</v>
      </c>
      <c r="AE19211">
        <v>64.209999999999994</v>
      </c>
      <c r="AF19211">
        <v>63.731999999999999</v>
      </c>
      <c r="AG19211">
        <v>65.299000000000007</v>
      </c>
      <c r="AH19211">
        <v>0</v>
      </c>
      <c r="AM19211">
        <v>100</v>
      </c>
      <c r="AN19211">
        <v>31</v>
      </c>
      <c r="AO19211">
        <v>5</v>
      </c>
      <c r="AP19211">
        <v>0</v>
      </c>
      <c r="AQ19211">
        <v>0</v>
      </c>
      <c r="AR19211">
        <v>0</v>
      </c>
      <c r="AS19211">
        <v>1.0644000000000001E-2</v>
      </c>
      <c r="AT19211">
        <v>1</v>
      </c>
      <c r="AU19211">
        <v>89530</v>
      </c>
      <c r="AV19211">
        <v>89530</v>
      </c>
      <c r="AX19211">
        <v>41.366999999999997</v>
      </c>
      <c r="AY19211">
        <v>37.917999999999999</v>
      </c>
      <c r="AZ19211">
        <v>1</v>
      </c>
      <c r="BA19211">
        <v>7788800</v>
      </c>
      <c r="BD19211">
        <v>56495</v>
      </c>
      <c r="BE19211">
        <v>1818</v>
      </c>
      <c r="BF19211">
        <v>29441</v>
      </c>
      <c r="BG19211">
        <v>30616</v>
      </c>
      <c r="BH19211">
        <v>63653</v>
      </c>
      <c r="BI19211">
        <v>63653</v>
      </c>
      <c r="BM19211">
        <v>-0.126764363487154</v>
      </c>
    </row>
    <row r="19212" spans="1:65" x14ac:dyDescent="0.2">
      <c r="A19212" t="s">
        <v>90838</v>
      </c>
      <c r="B19212">
        <v>10</v>
      </c>
      <c r="C19212" t="s">
        <v>66</v>
      </c>
      <c r="D19212" t="s">
        <v>90839</v>
      </c>
      <c r="G19212">
        <v>0</v>
      </c>
      <c r="H19212">
        <v>0</v>
      </c>
      <c r="I19212">
        <v>0</v>
      </c>
      <c r="J19212" t="s">
        <v>7874</v>
      </c>
      <c r="K19212" t="s">
        <v>7874</v>
      </c>
      <c r="L19212" t="s">
        <v>7874</v>
      </c>
      <c r="M19212" t="s">
        <v>7875</v>
      </c>
      <c r="N19212" t="s">
        <v>7876</v>
      </c>
      <c r="O19212" t="s">
        <v>71</v>
      </c>
      <c r="P19212" t="s">
        <v>72</v>
      </c>
      <c r="Q19212" t="s">
        <v>73</v>
      </c>
      <c r="R19212">
        <v>636.30010986328102</v>
      </c>
      <c r="S19212">
        <v>2</v>
      </c>
      <c r="T19212">
        <v>636.298767</v>
      </c>
      <c r="U19212">
        <v>1270.5829799999999</v>
      </c>
      <c r="V19212">
        <v>2.9594</v>
      </c>
      <c r="W19212">
        <v>1.8829999999999999E-3</v>
      </c>
      <c r="X19212">
        <v>-0.37091000000000002</v>
      </c>
      <c r="Y19212">
        <v>-2.3601000000000001E-4</v>
      </c>
      <c r="Z19212">
        <v>2.5884999999999998</v>
      </c>
      <c r="AA19212">
        <v>1.647E-3</v>
      </c>
      <c r="AB19212">
        <v>636.29854609883205</v>
      </c>
      <c r="AC19212">
        <v>57.070999999999998</v>
      </c>
      <c r="AD19212">
        <v>0.91561999999999999</v>
      </c>
      <c r="AE19212">
        <v>57.070999999999998</v>
      </c>
      <c r="AF19212">
        <v>56.624000000000002</v>
      </c>
      <c r="AG19212">
        <v>57.54</v>
      </c>
      <c r="AH19212">
        <v>0</v>
      </c>
      <c r="AM19212">
        <v>42</v>
      </c>
      <c r="AN19212">
        <v>18</v>
      </c>
      <c r="AO19212">
        <v>3</v>
      </c>
      <c r="AP19212">
        <v>0</v>
      </c>
      <c r="AQ19212">
        <v>0</v>
      </c>
      <c r="AR19212">
        <v>0</v>
      </c>
      <c r="AS19212">
        <v>1.1165E-2</v>
      </c>
      <c r="AT19212">
        <v>1</v>
      </c>
      <c r="AU19212">
        <v>79099</v>
      </c>
      <c r="AV19212">
        <v>79099</v>
      </c>
      <c r="AX19212">
        <v>84.816999999999993</v>
      </c>
      <c r="AY19212">
        <v>69.951999999999998</v>
      </c>
      <c r="AZ19212">
        <v>1</v>
      </c>
      <c r="BA19212">
        <v>2062500</v>
      </c>
      <c r="BD19212">
        <v>56497</v>
      </c>
      <c r="BE19212">
        <v>3505</v>
      </c>
      <c r="BF19212">
        <v>29442</v>
      </c>
      <c r="BG19212">
        <v>30617</v>
      </c>
      <c r="BH19212">
        <v>63655</v>
      </c>
      <c r="BI19212">
        <v>63655</v>
      </c>
      <c r="BM19212">
        <v>-4.1487024327580002E-2</v>
      </c>
    </row>
    <row r="19213" spans="1:65" x14ac:dyDescent="0.2">
      <c r="A19213" t="s">
        <v>90840</v>
      </c>
      <c r="B19213">
        <v>9</v>
      </c>
      <c r="C19213" t="s">
        <v>66</v>
      </c>
      <c r="D19213" t="s">
        <v>90841</v>
      </c>
      <c r="G19213">
        <v>0</v>
      </c>
      <c r="H19213">
        <v>0</v>
      </c>
      <c r="I19213">
        <v>0</v>
      </c>
      <c r="J19213" t="s">
        <v>48972</v>
      </c>
      <c r="K19213" t="s">
        <v>48972</v>
      </c>
      <c r="L19213" t="s">
        <v>13508</v>
      </c>
      <c r="M19213" t="s">
        <v>48973</v>
      </c>
      <c r="N19213" t="s">
        <v>48974</v>
      </c>
      <c r="O19213" t="s">
        <v>71</v>
      </c>
      <c r="P19213" t="s">
        <v>72</v>
      </c>
      <c r="Q19213" t="s">
        <v>73</v>
      </c>
      <c r="R19213">
        <v>508.2158203125</v>
      </c>
      <c r="S19213">
        <v>2</v>
      </c>
      <c r="T19213">
        <v>508.21480300000002</v>
      </c>
      <c r="U19213">
        <v>1014.41505</v>
      </c>
      <c r="V19213">
        <v>0.57955999999999996</v>
      </c>
      <c r="W19213">
        <v>2.9453999999999998E-4</v>
      </c>
      <c r="X19213">
        <v>2.5438999999999998</v>
      </c>
      <c r="Y19213">
        <v>1.2928E-3</v>
      </c>
      <c r="Z19213">
        <v>3.1234000000000002</v>
      </c>
      <c r="AA19213">
        <v>1.5874000000000001E-3</v>
      </c>
      <c r="AB19213">
        <v>508.217429040377</v>
      </c>
      <c r="AC19213">
        <v>32.649000000000001</v>
      </c>
      <c r="AD19213">
        <v>2.1675</v>
      </c>
      <c r="AE19213">
        <v>32.649000000000001</v>
      </c>
      <c r="AF19213">
        <v>32.139000000000003</v>
      </c>
      <c r="AG19213">
        <v>34.307000000000002</v>
      </c>
      <c r="AH19213">
        <v>0</v>
      </c>
      <c r="AM19213">
        <v>137</v>
      </c>
      <c r="AN19213">
        <v>43</v>
      </c>
      <c r="AO19213">
        <v>7</v>
      </c>
      <c r="AP19213">
        <v>0</v>
      </c>
      <c r="AQ19213">
        <v>0</v>
      </c>
      <c r="AR19213">
        <v>0</v>
      </c>
      <c r="AS19213">
        <v>6.2743E-3</v>
      </c>
      <c r="AT19213">
        <v>1</v>
      </c>
      <c r="AU19213">
        <v>42421</v>
      </c>
      <c r="AV19213">
        <v>42421</v>
      </c>
      <c r="AX19213">
        <v>101.6</v>
      </c>
      <c r="AY19213">
        <v>69.646000000000001</v>
      </c>
      <c r="AZ19213">
        <v>1</v>
      </c>
      <c r="BA19213">
        <v>77923000</v>
      </c>
      <c r="BD19213">
        <v>56500</v>
      </c>
      <c r="BE19213" t="s">
        <v>48975</v>
      </c>
      <c r="BF19213">
        <v>29443</v>
      </c>
      <c r="BG19213">
        <v>30618</v>
      </c>
      <c r="BH19213">
        <v>63658</v>
      </c>
      <c r="BI19213">
        <v>63658</v>
      </c>
      <c r="BM19213">
        <v>-9.1578042225705703E-2</v>
      </c>
    </row>
    <row r="19214" spans="1:65" x14ac:dyDescent="0.2">
      <c r="A19214" t="s">
        <v>90854</v>
      </c>
      <c r="B19214">
        <v>8</v>
      </c>
      <c r="C19214" t="s">
        <v>66</v>
      </c>
      <c r="D19214" t="s">
        <v>90855</v>
      </c>
      <c r="G19214">
        <v>0</v>
      </c>
      <c r="H19214">
        <v>0</v>
      </c>
      <c r="I19214">
        <v>0</v>
      </c>
      <c r="J19214" t="s">
        <v>6456</v>
      </c>
      <c r="K19214" t="s">
        <v>6457</v>
      </c>
      <c r="L19214" t="s">
        <v>6457</v>
      </c>
      <c r="M19214" t="s">
        <v>6458</v>
      </c>
      <c r="N19214" t="s">
        <v>6459</v>
      </c>
      <c r="O19214" t="s">
        <v>71</v>
      </c>
      <c r="P19214" t="s">
        <v>72</v>
      </c>
      <c r="Q19214" t="s">
        <v>73</v>
      </c>
      <c r="R19214">
        <v>496.70230102539</v>
      </c>
      <c r="S19214">
        <v>2</v>
      </c>
      <c r="T19214">
        <v>496.70142900000002</v>
      </c>
      <c r="U19214">
        <v>991.38830399999995</v>
      </c>
      <c r="V19214">
        <v>1.7444</v>
      </c>
      <c r="W19214">
        <v>8.6647000000000004E-4</v>
      </c>
      <c r="X19214">
        <v>1.3191999999999999</v>
      </c>
      <c r="Y19214">
        <v>6.5521999999999998E-4</v>
      </c>
      <c r="Z19214">
        <v>3.0636000000000001</v>
      </c>
      <c r="AA19214">
        <v>1.5217E-3</v>
      </c>
      <c r="AB19214">
        <v>496.70212929099</v>
      </c>
      <c r="AC19214">
        <v>13.601000000000001</v>
      </c>
      <c r="AD19214">
        <v>0.96330000000000005</v>
      </c>
      <c r="AE19214">
        <v>13.601000000000001</v>
      </c>
      <c r="AF19214">
        <v>13.343999999999999</v>
      </c>
      <c r="AG19214">
        <v>14.307</v>
      </c>
      <c r="AH19214">
        <v>0</v>
      </c>
      <c r="AM19214">
        <v>55</v>
      </c>
      <c r="AN19214">
        <v>19</v>
      </c>
      <c r="AO19214">
        <v>5</v>
      </c>
      <c r="AP19214">
        <v>0</v>
      </c>
      <c r="AQ19214">
        <v>0</v>
      </c>
      <c r="AR19214">
        <v>0</v>
      </c>
      <c r="AS19214" s="1">
        <v>4.6008999999999999E-5</v>
      </c>
      <c r="AT19214">
        <v>1</v>
      </c>
      <c r="AU19214">
        <v>14335</v>
      </c>
      <c r="AV19214">
        <v>14335</v>
      </c>
      <c r="AX19214">
        <v>152.47</v>
      </c>
      <c r="AY19214">
        <v>136.83000000000001</v>
      </c>
      <c r="AZ19214">
        <v>1</v>
      </c>
      <c r="BA19214">
        <v>22042000</v>
      </c>
      <c r="BD19214">
        <v>56508</v>
      </c>
      <c r="BE19214">
        <v>2996</v>
      </c>
      <c r="BF19214">
        <v>29449</v>
      </c>
      <c r="BG19214">
        <v>30624</v>
      </c>
      <c r="BH19214">
        <v>63666</v>
      </c>
      <c r="BI19214">
        <v>63666</v>
      </c>
      <c r="BM19214">
        <v>-0.10773453517890599</v>
      </c>
    </row>
    <row r="19215" spans="1:65" x14ac:dyDescent="0.2">
      <c r="A19215" t="s">
        <v>90856</v>
      </c>
      <c r="B19215">
        <v>11</v>
      </c>
      <c r="C19215" t="s">
        <v>66</v>
      </c>
      <c r="D19215" t="s">
        <v>90857</v>
      </c>
      <c r="G19215">
        <v>0</v>
      </c>
      <c r="H19215">
        <v>0</v>
      </c>
      <c r="I19215">
        <v>0</v>
      </c>
      <c r="J19215" t="s">
        <v>9326</v>
      </c>
      <c r="K19215" t="s">
        <v>9326</v>
      </c>
      <c r="L19215" t="s">
        <v>9326</v>
      </c>
      <c r="M19215" t="s">
        <v>9327</v>
      </c>
      <c r="N19215" t="s">
        <v>9328</v>
      </c>
      <c r="O19215" t="s">
        <v>71</v>
      </c>
      <c r="P19215" t="s">
        <v>72</v>
      </c>
      <c r="Q19215" t="s">
        <v>73</v>
      </c>
      <c r="R19215">
        <v>637.7998046875</v>
      </c>
      <c r="S19215">
        <v>2</v>
      </c>
      <c r="T19215">
        <v>637.79859999999996</v>
      </c>
      <c r="U19215">
        <v>1273.5826500000001</v>
      </c>
      <c r="V19215">
        <v>3.1810999999999998</v>
      </c>
      <c r="W19215">
        <v>2.0289000000000001E-3</v>
      </c>
      <c r="X19215">
        <v>-0.82023000000000001</v>
      </c>
      <c r="Y19215">
        <v>-5.2313999999999995E-4</v>
      </c>
      <c r="Z19215">
        <v>2.3607999999999998</v>
      </c>
      <c r="AA19215">
        <v>1.5057E-3</v>
      </c>
      <c r="AB19215">
        <v>637.79822765899303</v>
      </c>
      <c r="AC19215">
        <v>34.887</v>
      </c>
      <c r="AD19215">
        <v>0.51634999999999998</v>
      </c>
      <c r="AE19215">
        <v>34.887</v>
      </c>
      <c r="AF19215">
        <v>34.658999999999999</v>
      </c>
      <c r="AG19215">
        <v>35.174999999999997</v>
      </c>
      <c r="AH19215">
        <v>0</v>
      </c>
      <c r="AM19215">
        <v>14</v>
      </c>
      <c r="AN19215">
        <v>10</v>
      </c>
      <c r="AO19215">
        <v>2</v>
      </c>
      <c r="AP19215">
        <v>0</v>
      </c>
      <c r="AQ19215">
        <v>0</v>
      </c>
      <c r="AR19215">
        <v>0</v>
      </c>
      <c r="AS19215">
        <v>9.1781000000000002E-4</v>
      </c>
      <c r="AT19215">
        <v>1</v>
      </c>
      <c r="AU19215">
        <v>46184</v>
      </c>
      <c r="AV19215">
        <v>46184</v>
      </c>
      <c r="AX19215">
        <v>109.83</v>
      </c>
      <c r="AY19215">
        <v>70.576999999999998</v>
      </c>
      <c r="AZ19215">
        <v>1</v>
      </c>
      <c r="BA19215">
        <v>853770</v>
      </c>
      <c r="BD19215">
        <v>56511</v>
      </c>
      <c r="BE19215">
        <v>426</v>
      </c>
      <c r="BF19215">
        <v>29450</v>
      </c>
      <c r="BG19215">
        <v>30625</v>
      </c>
      <c r="BH19215">
        <v>63669</v>
      </c>
      <c r="BI19215">
        <v>63669</v>
      </c>
      <c r="BM19215">
        <v>-4.32012215262602E-2</v>
      </c>
    </row>
    <row r="19216" spans="1:65" x14ac:dyDescent="0.2">
      <c r="A19216" t="s">
        <v>90858</v>
      </c>
      <c r="B19216">
        <v>19</v>
      </c>
      <c r="C19216" t="s">
        <v>66</v>
      </c>
      <c r="D19216" t="s">
        <v>90859</v>
      </c>
      <c r="G19216">
        <v>0</v>
      </c>
      <c r="H19216">
        <v>0</v>
      </c>
      <c r="I19216">
        <v>0</v>
      </c>
      <c r="J19216" t="s">
        <v>11509</v>
      </c>
      <c r="K19216" t="s">
        <v>11509</v>
      </c>
      <c r="L19216" t="s">
        <v>11509</v>
      </c>
      <c r="M19216" t="s">
        <v>11510</v>
      </c>
      <c r="N19216" t="s">
        <v>11511</v>
      </c>
      <c r="O19216" t="s">
        <v>71</v>
      </c>
      <c r="P19216" t="s">
        <v>72</v>
      </c>
      <c r="Q19216" t="s">
        <v>73</v>
      </c>
      <c r="R19216">
        <v>756.32580566406205</v>
      </c>
      <c r="S19216">
        <v>3</v>
      </c>
      <c r="T19216">
        <v>755.98949900000002</v>
      </c>
      <c r="U19216">
        <v>2264.9466699999998</v>
      </c>
      <c r="V19216">
        <v>1.4923999999999999</v>
      </c>
      <c r="W19216">
        <v>1.1282E-3</v>
      </c>
      <c r="X19216">
        <v>0.28010000000000002</v>
      </c>
      <c r="Y19216">
        <v>2.1175999999999999E-4</v>
      </c>
      <c r="Z19216">
        <v>1.7725</v>
      </c>
      <c r="AA19216">
        <v>1.34E-3</v>
      </c>
      <c r="AB19216">
        <v>756.324236932752</v>
      </c>
      <c r="AC19216">
        <v>73.304000000000002</v>
      </c>
      <c r="AD19216">
        <v>0.81377999999999995</v>
      </c>
      <c r="AE19216">
        <v>73.304000000000002</v>
      </c>
      <c r="AF19216">
        <v>72.974000000000004</v>
      </c>
      <c r="AG19216">
        <v>73.787999999999997</v>
      </c>
      <c r="AH19216">
        <v>0</v>
      </c>
      <c r="AM19216">
        <v>49</v>
      </c>
      <c r="AN19216">
        <v>16</v>
      </c>
      <c r="AO19216">
        <v>4</v>
      </c>
      <c r="AP19216">
        <v>0</v>
      </c>
      <c r="AQ19216">
        <v>0</v>
      </c>
      <c r="AR19216">
        <v>0</v>
      </c>
      <c r="AS19216">
        <v>1.3145999999999999E-4</v>
      </c>
      <c r="AT19216">
        <v>1</v>
      </c>
      <c r="AU19216">
        <v>103341</v>
      </c>
      <c r="AV19216">
        <v>103341</v>
      </c>
      <c r="AX19216">
        <v>73.596999999999994</v>
      </c>
      <c r="AY19216">
        <v>70.52</v>
      </c>
      <c r="AZ19216">
        <v>1</v>
      </c>
      <c r="BA19216">
        <v>2644000</v>
      </c>
      <c r="BD19216">
        <v>56513</v>
      </c>
      <c r="BE19216">
        <v>2294</v>
      </c>
      <c r="BF19216">
        <v>29451</v>
      </c>
      <c r="BG19216">
        <v>30626</v>
      </c>
      <c r="BH19216">
        <v>63671</v>
      </c>
      <c r="BI19216">
        <v>63671</v>
      </c>
      <c r="BM19216">
        <v>-0.13520830629431599</v>
      </c>
    </row>
    <row r="19217" spans="1:65" x14ac:dyDescent="0.2">
      <c r="A19217" t="s">
        <v>90862</v>
      </c>
      <c r="B19217">
        <v>13</v>
      </c>
      <c r="C19217" t="s">
        <v>66</v>
      </c>
      <c r="D19217" t="s">
        <v>90863</v>
      </c>
      <c r="G19217">
        <v>0</v>
      </c>
      <c r="H19217">
        <v>0</v>
      </c>
      <c r="I19217">
        <v>1</v>
      </c>
      <c r="J19217" t="s">
        <v>19339</v>
      </c>
      <c r="K19217" t="s">
        <v>19339</v>
      </c>
      <c r="L19217" t="s">
        <v>19339</v>
      </c>
      <c r="M19217" t="s">
        <v>19340</v>
      </c>
      <c r="N19217" t="s">
        <v>19341</v>
      </c>
      <c r="O19217" t="s">
        <v>71</v>
      </c>
      <c r="P19217" t="s">
        <v>72</v>
      </c>
      <c r="Q19217" t="s">
        <v>73</v>
      </c>
      <c r="R19217">
        <v>380.94610595703102</v>
      </c>
      <c r="S19217">
        <v>4</v>
      </c>
      <c r="T19217">
        <v>380.94556999999998</v>
      </c>
      <c r="U19217">
        <v>1519.75317</v>
      </c>
      <c r="V19217">
        <v>2.1993999999999998</v>
      </c>
      <c r="W19217">
        <v>8.3785999999999995E-4</v>
      </c>
      <c r="X19217">
        <v>0.57647000000000004</v>
      </c>
      <c r="Y19217">
        <v>2.196E-4</v>
      </c>
      <c r="Z19217">
        <v>2.7759</v>
      </c>
      <c r="AA19217">
        <v>1.0575000000000001E-3</v>
      </c>
      <c r="AB19217">
        <v>380.94582038322602</v>
      </c>
      <c r="AC19217">
        <v>26.254999999999999</v>
      </c>
      <c r="AD19217">
        <v>0.81562000000000001</v>
      </c>
      <c r="AE19217">
        <v>26.254999999999999</v>
      </c>
      <c r="AF19217">
        <v>25.9</v>
      </c>
      <c r="AG19217">
        <v>26.716000000000001</v>
      </c>
      <c r="AH19217">
        <v>0</v>
      </c>
      <c r="AM19217">
        <v>52</v>
      </c>
      <c r="AN19217">
        <v>16</v>
      </c>
      <c r="AO19217">
        <v>5</v>
      </c>
      <c r="AP19217">
        <v>0</v>
      </c>
      <c r="AQ19217">
        <v>0</v>
      </c>
      <c r="AR19217">
        <v>0</v>
      </c>
      <c r="AS19217">
        <v>2.4482E-2</v>
      </c>
      <c r="AT19217">
        <v>1</v>
      </c>
      <c r="AU19217">
        <v>32990</v>
      </c>
      <c r="AV19217">
        <v>32990</v>
      </c>
      <c r="AX19217">
        <v>51.612000000000002</v>
      </c>
      <c r="AY19217">
        <v>25.631</v>
      </c>
      <c r="AZ19217">
        <v>1</v>
      </c>
      <c r="BA19217">
        <v>20587000</v>
      </c>
      <c r="BD19217">
        <v>56516</v>
      </c>
      <c r="BE19217">
        <v>1735</v>
      </c>
      <c r="BF19217">
        <v>29453</v>
      </c>
      <c r="BG19217">
        <v>30628</v>
      </c>
      <c r="BH19217">
        <v>63674</v>
      </c>
      <c r="BI19217">
        <v>63674</v>
      </c>
      <c r="BM19217">
        <v>1.40883328951986E-2</v>
      </c>
    </row>
    <row r="19218" spans="1:65" x14ac:dyDescent="0.2">
      <c r="A19218" t="s">
        <v>90864</v>
      </c>
      <c r="B19218">
        <v>13</v>
      </c>
      <c r="C19218" t="s">
        <v>66</v>
      </c>
      <c r="D19218" t="s">
        <v>90865</v>
      </c>
      <c r="G19218">
        <v>0</v>
      </c>
      <c r="H19218">
        <v>0</v>
      </c>
      <c r="I19218">
        <v>1</v>
      </c>
      <c r="J19218" t="s">
        <v>11219</v>
      </c>
      <c r="K19218" t="s">
        <v>11219</v>
      </c>
      <c r="L19218" t="s">
        <v>11219</v>
      </c>
      <c r="M19218" t="s">
        <v>11220</v>
      </c>
      <c r="N19218" t="s">
        <v>11221</v>
      </c>
      <c r="O19218" t="s">
        <v>71</v>
      </c>
      <c r="P19218" t="s">
        <v>72</v>
      </c>
      <c r="Q19218" t="s">
        <v>73</v>
      </c>
      <c r="R19218">
        <v>541.25158691406205</v>
      </c>
      <c r="S19218">
        <v>3</v>
      </c>
      <c r="T19218">
        <v>541.25086599999997</v>
      </c>
      <c r="U19218">
        <v>1620.7307699999999</v>
      </c>
      <c r="V19218">
        <v>1.0708</v>
      </c>
      <c r="W19218">
        <v>5.7956999999999996E-4</v>
      </c>
      <c r="X19218">
        <v>1.0812999999999999</v>
      </c>
      <c r="Y19218">
        <v>5.8525999999999999E-4</v>
      </c>
      <c r="Z19218">
        <v>2.1520999999999999</v>
      </c>
      <c r="AA19218">
        <v>1.1647999999999999E-3</v>
      </c>
      <c r="AB19218">
        <v>541.25189510934104</v>
      </c>
      <c r="AC19218">
        <v>54.435000000000002</v>
      </c>
      <c r="AD19218">
        <v>1.3081</v>
      </c>
      <c r="AE19218">
        <v>54.435000000000002</v>
      </c>
      <c r="AF19218">
        <v>54.069000000000003</v>
      </c>
      <c r="AG19218">
        <v>55.377000000000002</v>
      </c>
      <c r="AH19218">
        <v>0</v>
      </c>
      <c r="AM19218">
        <v>70</v>
      </c>
      <c r="AN19218">
        <v>26</v>
      </c>
      <c r="AO19218">
        <v>4</v>
      </c>
      <c r="AP19218">
        <v>0</v>
      </c>
      <c r="AQ19218">
        <v>0</v>
      </c>
      <c r="AR19218">
        <v>0</v>
      </c>
      <c r="AS19218">
        <v>1.7059000000000001E-2</v>
      </c>
      <c r="AT19218">
        <v>1</v>
      </c>
      <c r="AU19218">
        <v>75223</v>
      </c>
      <c r="AV19218">
        <v>75223</v>
      </c>
      <c r="AX19218">
        <v>56.286000000000001</v>
      </c>
      <c r="AY19218">
        <v>46.366</v>
      </c>
      <c r="AZ19218">
        <v>1</v>
      </c>
      <c r="BA19218">
        <v>1188200</v>
      </c>
      <c r="BD19218">
        <v>56517</v>
      </c>
      <c r="BE19218">
        <v>4301</v>
      </c>
      <c r="BF19218">
        <v>29454</v>
      </c>
      <c r="BG19218">
        <v>30629</v>
      </c>
      <c r="BH19218">
        <v>63675</v>
      </c>
      <c r="BI19218">
        <v>63675</v>
      </c>
      <c r="BM19218">
        <v>-5.4768556894487098E-2</v>
      </c>
    </row>
    <row r="19219" spans="1:65" x14ac:dyDescent="0.2">
      <c r="A19219" t="s">
        <v>90868</v>
      </c>
      <c r="B19219">
        <v>27</v>
      </c>
      <c r="C19219" t="s">
        <v>66</v>
      </c>
      <c r="D19219" t="s">
        <v>90869</v>
      </c>
      <c r="G19219">
        <v>0</v>
      </c>
      <c r="H19219">
        <v>0</v>
      </c>
      <c r="I19219">
        <v>0</v>
      </c>
      <c r="J19219" t="s">
        <v>24403</v>
      </c>
      <c r="K19219" t="s">
        <v>24403</v>
      </c>
      <c r="L19219" t="s">
        <v>24403</v>
      </c>
      <c r="M19219" t="s">
        <v>24404</v>
      </c>
      <c r="N19219" t="s">
        <v>24405</v>
      </c>
      <c r="O19219" t="s">
        <v>71</v>
      </c>
      <c r="P19219" t="s">
        <v>72</v>
      </c>
      <c r="Q19219" t="s">
        <v>73</v>
      </c>
      <c r="R19219">
        <v>1024.1298828125</v>
      </c>
      <c r="S19219">
        <v>3</v>
      </c>
      <c r="T19219">
        <v>1023.79295</v>
      </c>
      <c r="U19219">
        <v>3068.3570300000001</v>
      </c>
      <c r="V19219">
        <v>2.2042000000000002</v>
      </c>
      <c r="W19219">
        <v>2.2566999999999999E-3</v>
      </c>
      <c r="X19219">
        <v>-0.56388000000000005</v>
      </c>
      <c r="Y19219">
        <v>-5.7729999999999999E-4</v>
      </c>
      <c r="Z19219">
        <v>1.6404000000000001</v>
      </c>
      <c r="AA19219">
        <v>1.6793999999999999E-3</v>
      </c>
      <c r="AB19219">
        <v>1024.12683246407</v>
      </c>
      <c r="AC19219">
        <v>96.292000000000002</v>
      </c>
      <c r="AD19219">
        <v>1.0607</v>
      </c>
      <c r="AE19219">
        <v>96.292000000000002</v>
      </c>
      <c r="AF19219">
        <v>95.897999999999996</v>
      </c>
      <c r="AG19219">
        <v>96.959000000000003</v>
      </c>
      <c r="AH19219">
        <v>0</v>
      </c>
      <c r="AM19219">
        <v>108</v>
      </c>
      <c r="AN19219">
        <v>21</v>
      </c>
      <c r="AO19219">
        <v>7</v>
      </c>
      <c r="AP19219">
        <v>0</v>
      </c>
      <c r="AQ19219">
        <v>0</v>
      </c>
      <c r="AR19219">
        <v>0</v>
      </c>
      <c r="AS19219">
        <v>9.8697999999999998E-3</v>
      </c>
      <c r="AT19219">
        <v>1</v>
      </c>
      <c r="AU19219">
        <v>137213</v>
      </c>
      <c r="AV19219">
        <v>137213</v>
      </c>
      <c r="AX19219">
        <v>25.946999999999999</v>
      </c>
      <c r="AY19219">
        <v>23.884</v>
      </c>
      <c r="AZ19219">
        <v>1</v>
      </c>
      <c r="BA19219">
        <v>26148000</v>
      </c>
      <c r="BD19219">
        <v>56519</v>
      </c>
      <c r="BE19219">
        <v>3428</v>
      </c>
      <c r="BF19219">
        <v>29455</v>
      </c>
      <c r="BG19219">
        <v>30630</v>
      </c>
      <c r="BH19219">
        <v>63678</v>
      </c>
      <c r="BI19219">
        <v>63678</v>
      </c>
      <c r="BM19219">
        <v>-9.4416916165300693E-2</v>
      </c>
    </row>
    <row r="19220" spans="1:65" x14ac:dyDescent="0.2">
      <c r="A19220" t="s">
        <v>90872</v>
      </c>
      <c r="B19220">
        <v>9</v>
      </c>
      <c r="C19220" t="s">
        <v>66</v>
      </c>
      <c r="D19220" t="s">
        <v>90873</v>
      </c>
      <c r="G19220">
        <v>0</v>
      </c>
      <c r="H19220">
        <v>0</v>
      </c>
      <c r="I19220">
        <v>0</v>
      </c>
      <c r="J19220" t="s">
        <v>10369</v>
      </c>
      <c r="K19220" t="s">
        <v>10369</v>
      </c>
      <c r="L19220" t="s">
        <v>10369</v>
      </c>
      <c r="M19220" t="s">
        <v>10370</v>
      </c>
      <c r="N19220" t="s">
        <v>10371</v>
      </c>
      <c r="O19220" t="s">
        <v>71</v>
      </c>
      <c r="P19220" t="s">
        <v>72</v>
      </c>
      <c r="Q19220" t="s">
        <v>73</v>
      </c>
      <c r="R19220">
        <v>488.280181884765</v>
      </c>
      <c r="S19220">
        <v>2</v>
      </c>
      <c r="T19220">
        <v>488.27911799999998</v>
      </c>
      <c r="U19220">
        <v>974.54368299999999</v>
      </c>
      <c r="V19220">
        <v>2.1253000000000002</v>
      </c>
      <c r="W19220">
        <v>1.0376999999999999E-3</v>
      </c>
      <c r="X19220">
        <v>0.17707000000000001</v>
      </c>
      <c r="Y19220" s="1">
        <v>8.6462E-5</v>
      </c>
      <c r="Z19220">
        <v>2.3024</v>
      </c>
      <c r="AA19220">
        <v>1.1241999999999999E-3</v>
      </c>
      <c r="AB19220">
        <v>488.27917287200501</v>
      </c>
      <c r="AC19220">
        <v>61.436999999999998</v>
      </c>
      <c r="AD19220">
        <v>1.3075000000000001</v>
      </c>
      <c r="AE19220">
        <v>61.436999999999998</v>
      </c>
      <c r="AF19220">
        <v>60.978999999999999</v>
      </c>
      <c r="AG19220">
        <v>62.286000000000001</v>
      </c>
      <c r="AH19220">
        <v>0</v>
      </c>
      <c r="AM19220">
        <v>78</v>
      </c>
      <c r="AN19220">
        <v>26</v>
      </c>
      <c r="AO19220">
        <v>4</v>
      </c>
      <c r="AP19220">
        <v>0</v>
      </c>
      <c r="AQ19220">
        <v>0</v>
      </c>
      <c r="AR19220">
        <v>0</v>
      </c>
      <c r="AS19220">
        <v>6.2743E-3</v>
      </c>
      <c r="AT19220">
        <v>1</v>
      </c>
      <c r="AU19220">
        <v>85908</v>
      </c>
      <c r="AV19220">
        <v>85908</v>
      </c>
      <c r="AX19220">
        <v>101.6</v>
      </c>
      <c r="AY19220">
        <v>76.150999999999996</v>
      </c>
      <c r="AZ19220">
        <v>1</v>
      </c>
      <c r="BA19220">
        <v>18736000</v>
      </c>
      <c r="BD19220">
        <v>56523</v>
      </c>
      <c r="BE19220">
        <v>3570</v>
      </c>
      <c r="BF19220">
        <v>29457</v>
      </c>
      <c r="BG19220">
        <v>30632</v>
      </c>
      <c r="BH19220">
        <v>63682</v>
      </c>
      <c r="BI19220">
        <v>63682</v>
      </c>
      <c r="BM19220">
        <v>5.5392420743373798E-2</v>
      </c>
    </row>
    <row r="19221" spans="1:65" x14ac:dyDescent="0.2">
      <c r="A19221" t="s">
        <v>90876</v>
      </c>
      <c r="B19221">
        <v>21</v>
      </c>
      <c r="C19221" t="s">
        <v>66</v>
      </c>
      <c r="D19221" t="s">
        <v>90877</v>
      </c>
      <c r="G19221">
        <v>0</v>
      </c>
      <c r="H19221">
        <v>0</v>
      </c>
      <c r="I19221">
        <v>0</v>
      </c>
      <c r="J19221" t="s">
        <v>7912</v>
      </c>
      <c r="K19221" t="s">
        <v>7912</v>
      </c>
      <c r="L19221" t="s">
        <v>7912</v>
      </c>
      <c r="M19221" t="s">
        <v>7913</v>
      </c>
      <c r="N19221" t="s">
        <v>7914</v>
      </c>
      <c r="O19221" t="s">
        <v>71</v>
      </c>
      <c r="P19221" t="s">
        <v>72</v>
      </c>
      <c r="Q19221" t="s">
        <v>73</v>
      </c>
      <c r="R19221">
        <v>788.72137451171795</v>
      </c>
      <c r="S19221">
        <v>3</v>
      </c>
      <c r="T19221">
        <v>788.38534600000003</v>
      </c>
      <c r="U19221">
        <v>2362.1342100000002</v>
      </c>
      <c r="V19221">
        <v>1.3559000000000001</v>
      </c>
      <c r="W19221">
        <v>1.0690000000000001E-3</v>
      </c>
      <c r="X19221">
        <v>0.11108999999999999</v>
      </c>
      <c r="Y19221" s="1">
        <v>8.7578999999999996E-5</v>
      </c>
      <c r="Z19221">
        <v>1.4670000000000001</v>
      </c>
      <c r="AA19221">
        <v>1.1565E-3</v>
      </c>
      <c r="AB19221">
        <v>788.71989765129297</v>
      </c>
      <c r="AC19221">
        <v>123.71</v>
      </c>
      <c r="AD19221">
        <v>0.70691999999999999</v>
      </c>
      <c r="AE19221">
        <v>123.71</v>
      </c>
      <c r="AF19221">
        <v>123.27</v>
      </c>
      <c r="AG19221">
        <v>123.98</v>
      </c>
      <c r="AH19221">
        <v>0</v>
      </c>
      <c r="AM19221">
        <v>46</v>
      </c>
      <c r="AN19221">
        <v>14</v>
      </c>
      <c r="AO19221">
        <v>5</v>
      </c>
      <c r="AP19221">
        <v>0</v>
      </c>
      <c r="AQ19221">
        <v>0</v>
      </c>
      <c r="AR19221">
        <v>0</v>
      </c>
      <c r="AS19221">
        <v>2.6670000000000001E-3</v>
      </c>
      <c r="AT19221">
        <v>1</v>
      </c>
      <c r="AU19221">
        <v>177844</v>
      </c>
      <c r="AV19221">
        <v>177844</v>
      </c>
      <c r="AX19221">
        <v>41.295999999999999</v>
      </c>
      <c r="AY19221">
        <v>34.206000000000003</v>
      </c>
      <c r="AZ19221">
        <v>1</v>
      </c>
      <c r="BA19221">
        <v>1951200</v>
      </c>
      <c r="BD19221">
        <v>56527</v>
      </c>
      <c r="BE19221">
        <v>2965</v>
      </c>
      <c r="BF19221">
        <v>29459</v>
      </c>
      <c r="BG19221">
        <v>30634</v>
      </c>
      <c r="BH19221">
        <v>63686</v>
      </c>
      <c r="BI19221">
        <v>63686</v>
      </c>
      <c r="BM19221">
        <v>7.6269196183602599E-3</v>
      </c>
    </row>
    <row r="19222" spans="1:65" x14ac:dyDescent="0.2">
      <c r="A19222" t="s">
        <v>90878</v>
      </c>
      <c r="B19222">
        <v>15</v>
      </c>
      <c r="C19222" t="s">
        <v>66</v>
      </c>
      <c r="D19222" t="s">
        <v>90879</v>
      </c>
      <c r="G19222">
        <v>0</v>
      </c>
      <c r="H19222">
        <v>0</v>
      </c>
      <c r="I19222">
        <v>0</v>
      </c>
      <c r="J19222" t="s">
        <v>2033</v>
      </c>
      <c r="K19222" t="s">
        <v>2033</v>
      </c>
      <c r="L19222" t="s">
        <v>2033</v>
      </c>
      <c r="M19222" t="s">
        <v>2034</v>
      </c>
      <c r="N19222" t="s">
        <v>2035</v>
      </c>
      <c r="O19222" t="s">
        <v>71</v>
      </c>
      <c r="P19222" t="s">
        <v>72</v>
      </c>
      <c r="Q19222" t="s">
        <v>73</v>
      </c>
      <c r="R19222">
        <v>563.931640625</v>
      </c>
      <c r="S19222">
        <v>3</v>
      </c>
      <c r="T19222">
        <v>563.93001500000003</v>
      </c>
      <c r="U19222">
        <v>1688.7682199999999</v>
      </c>
      <c r="V19222">
        <v>1.5920000000000001</v>
      </c>
      <c r="W19222">
        <v>8.9775E-4</v>
      </c>
      <c r="X19222">
        <v>0.32473000000000002</v>
      </c>
      <c r="Y19222">
        <v>1.8312E-4</v>
      </c>
      <c r="Z19222">
        <v>1.9167000000000001</v>
      </c>
      <c r="AA19222">
        <v>1.0809000000000001E-3</v>
      </c>
      <c r="AB19222">
        <v>563.93030855471898</v>
      </c>
      <c r="AC19222">
        <v>77.888999999999996</v>
      </c>
      <c r="AD19222">
        <v>2.1657999999999999</v>
      </c>
      <c r="AE19222">
        <v>77.888999999999996</v>
      </c>
      <c r="AF19222">
        <v>76.997</v>
      </c>
      <c r="AG19222">
        <v>79.162999999999997</v>
      </c>
      <c r="AH19222">
        <v>0</v>
      </c>
      <c r="AM19222">
        <v>125</v>
      </c>
      <c r="AN19222">
        <v>43</v>
      </c>
      <c r="AO19222">
        <v>4</v>
      </c>
      <c r="AP19222">
        <v>0</v>
      </c>
      <c r="AQ19222">
        <v>0</v>
      </c>
      <c r="AR19222">
        <v>0</v>
      </c>
      <c r="AS19222">
        <v>1.3416999999999999E-3</v>
      </c>
      <c r="AT19222">
        <v>1</v>
      </c>
      <c r="AU19222">
        <v>111257</v>
      </c>
      <c r="AV19222">
        <v>111257</v>
      </c>
      <c r="AX19222">
        <v>65.528000000000006</v>
      </c>
      <c r="AY19222">
        <v>47.741999999999997</v>
      </c>
      <c r="AZ19222">
        <v>1</v>
      </c>
      <c r="BA19222">
        <v>17730000</v>
      </c>
      <c r="BD19222">
        <v>56528</v>
      </c>
      <c r="BE19222">
        <v>1240</v>
      </c>
      <c r="BF19222">
        <v>29460</v>
      </c>
      <c r="BG19222">
        <v>30635</v>
      </c>
      <c r="BH19222">
        <v>63687</v>
      </c>
      <c r="BI19222">
        <v>63687</v>
      </c>
      <c r="BM19222">
        <v>-4.8617644238220202E-2</v>
      </c>
    </row>
    <row r="19223" spans="1:65" x14ac:dyDescent="0.2">
      <c r="A19223" t="s">
        <v>90884</v>
      </c>
      <c r="B19223">
        <v>27</v>
      </c>
      <c r="C19223" t="s">
        <v>66</v>
      </c>
      <c r="D19223" t="s">
        <v>90885</v>
      </c>
      <c r="G19223">
        <v>0</v>
      </c>
      <c r="H19223">
        <v>0</v>
      </c>
      <c r="I19223">
        <v>0</v>
      </c>
      <c r="J19223" t="s">
        <v>11066</v>
      </c>
      <c r="K19223" t="s">
        <v>11066</v>
      </c>
      <c r="L19223" t="s">
        <v>11066</v>
      </c>
      <c r="M19223" t="s">
        <v>11067</v>
      </c>
      <c r="N19223" t="s">
        <v>11068</v>
      </c>
      <c r="O19223" t="s">
        <v>71</v>
      </c>
      <c r="P19223" t="s">
        <v>72</v>
      </c>
      <c r="Q19223" t="s">
        <v>73</v>
      </c>
      <c r="R19223">
        <v>892.13006591796795</v>
      </c>
      <c r="S19223">
        <v>3</v>
      </c>
      <c r="T19223">
        <v>892.12894200000005</v>
      </c>
      <c r="U19223">
        <v>2673.3649999999998</v>
      </c>
      <c r="V19223">
        <v>1.3904000000000001</v>
      </c>
      <c r="W19223">
        <v>1.2404E-3</v>
      </c>
      <c r="X19223">
        <v>-0.44795000000000001</v>
      </c>
      <c r="Y19223">
        <v>-3.9962999999999999E-4</v>
      </c>
      <c r="Z19223">
        <v>0.94247999999999998</v>
      </c>
      <c r="AA19223">
        <v>8.4082000000000004E-4</v>
      </c>
      <c r="AB19223">
        <v>892.46326357364603</v>
      </c>
      <c r="AC19223">
        <v>87.722999999999999</v>
      </c>
      <c r="AD19223">
        <v>0.76148000000000005</v>
      </c>
      <c r="AE19223">
        <v>87.722999999999999</v>
      </c>
      <c r="AF19223">
        <v>87.257000000000005</v>
      </c>
      <c r="AG19223">
        <v>88.018000000000001</v>
      </c>
      <c r="AH19223">
        <v>0</v>
      </c>
      <c r="AM19223">
        <v>60</v>
      </c>
      <c r="AN19223">
        <v>15</v>
      </c>
      <c r="AO19223">
        <v>5</v>
      </c>
      <c r="AP19223">
        <v>0</v>
      </c>
      <c r="AQ19223">
        <v>0</v>
      </c>
      <c r="AR19223">
        <v>0</v>
      </c>
      <c r="AS19223">
        <v>2.0298999999999998E-3</v>
      </c>
      <c r="AT19223">
        <v>1</v>
      </c>
      <c r="AU19223">
        <v>124434</v>
      </c>
      <c r="AV19223">
        <v>124434</v>
      </c>
      <c r="AX19223">
        <v>33.594000000000001</v>
      </c>
      <c r="AY19223">
        <v>25.178000000000001</v>
      </c>
      <c r="AZ19223">
        <v>1</v>
      </c>
      <c r="BA19223">
        <v>3801000</v>
      </c>
      <c r="BD19223">
        <v>56532</v>
      </c>
      <c r="BE19223">
        <v>1647</v>
      </c>
      <c r="BF19223">
        <v>29463</v>
      </c>
      <c r="BG19223">
        <v>30638</v>
      </c>
      <c r="BH19223">
        <v>63691</v>
      </c>
      <c r="BI19223">
        <v>63691</v>
      </c>
      <c r="BM19223">
        <v>9.5248554331192198E-2</v>
      </c>
    </row>
    <row r="19224" spans="1:65" x14ac:dyDescent="0.2">
      <c r="A19224" t="s">
        <v>90892</v>
      </c>
      <c r="B19224">
        <v>10</v>
      </c>
      <c r="C19224" t="s">
        <v>66</v>
      </c>
      <c r="D19224" t="s">
        <v>90893</v>
      </c>
      <c r="G19224">
        <v>0</v>
      </c>
      <c r="H19224">
        <v>0</v>
      </c>
      <c r="I19224">
        <v>0</v>
      </c>
      <c r="J19224" t="s">
        <v>23157</v>
      </c>
      <c r="K19224" t="s">
        <v>23157</v>
      </c>
      <c r="L19224" t="s">
        <v>23157</v>
      </c>
      <c r="M19224" t="s">
        <v>23158</v>
      </c>
      <c r="N19224" t="s">
        <v>23159</v>
      </c>
      <c r="O19224" t="s">
        <v>71</v>
      </c>
      <c r="P19224" t="s">
        <v>72</v>
      </c>
      <c r="Q19224" t="s">
        <v>73</v>
      </c>
      <c r="R19224">
        <v>382.20950317382801</v>
      </c>
      <c r="S19224">
        <v>3</v>
      </c>
      <c r="T19224">
        <v>382.20849500000003</v>
      </c>
      <c r="U19224">
        <v>1143.60366</v>
      </c>
      <c r="V19224">
        <v>2.4565999999999999</v>
      </c>
      <c r="W19224">
        <v>9.3893000000000004E-4</v>
      </c>
      <c r="X19224">
        <v>-0.77180000000000004</v>
      </c>
      <c r="Y19224">
        <v>-2.9499000000000002E-4</v>
      </c>
      <c r="Z19224">
        <v>1.6848000000000001</v>
      </c>
      <c r="AA19224">
        <v>6.4393999999999996E-4</v>
      </c>
      <c r="AB19224">
        <v>382.20819946933699</v>
      </c>
      <c r="AC19224">
        <v>60.860999999999997</v>
      </c>
      <c r="AD19224">
        <v>0.91617999999999999</v>
      </c>
      <c r="AE19224">
        <v>60.860999999999997</v>
      </c>
      <c r="AF19224">
        <v>60.545000000000002</v>
      </c>
      <c r="AG19224">
        <v>61.460999999999999</v>
      </c>
      <c r="AH19224">
        <v>0</v>
      </c>
      <c r="AM19224">
        <v>39</v>
      </c>
      <c r="AN19224">
        <v>18</v>
      </c>
      <c r="AO19224">
        <v>3</v>
      </c>
      <c r="AP19224">
        <v>0</v>
      </c>
      <c r="AQ19224">
        <v>0</v>
      </c>
      <c r="AR19224">
        <v>0</v>
      </c>
      <c r="AS19224">
        <v>1.6796999999999999E-2</v>
      </c>
      <c r="AT19224">
        <v>1</v>
      </c>
      <c r="AU19224">
        <v>85011</v>
      </c>
      <c r="AV19224">
        <v>85011</v>
      </c>
      <c r="AX19224">
        <v>59.930999999999997</v>
      </c>
      <c r="AY19224">
        <v>43.213000000000001</v>
      </c>
      <c r="AZ19224">
        <v>1</v>
      </c>
      <c r="BA19224">
        <v>1140500</v>
      </c>
      <c r="BD19224">
        <v>56537</v>
      </c>
      <c r="BE19224">
        <v>1845</v>
      </c>
      <c r="BF19224">
        <v>29467</v>
      </c>
      <c r="BG19224">
        <v>30642</v>
      </c>
      <c r="BH19224">
        <v>63696</v>
      </c>
      <c r="BI19224">
        <v>63696</v>
      </c>
      <c r="BM19224">
        <v>3.75993273755739E-2</v>
      </c>
    </row>
    <row r="19225" spans="1:65" x14ac:dyDescent="0.2">
      <c r="A19225" t="s">
        <v>90894</v>
      </c>
      <c r="B19225">
        <v>13</v>
      </c>
      <c r="C19225" t="s">
        <v>66</v>
      </c>
      <c r="D19225" t="s">
        <v>90895</v>
      </c>
      <c r="G19225">
        <v>0</v>
      </c>
      <c r="H19225">
        <v>0</v>
      </c>
      <c r="I19225">
        <v>1</v>
      </c>
      <c r="J19225" t="s">
        <v>2152</v>
      </c>
      <c r="K19225" t="s">
        <v>2152</v>
      </c>
      <c r="L19225" t="s">
        <v>2152</v>
      </c>
      <c r="M19225" t="s">
        <v>2162</v>
      </c>
      <c r="N19225" t="s">
        <v>2163</v>
      </c>
      <c r="O19225" t="s">
        <v>71</v>
      </c>
      <c r="P19225" t="s">
        <v>72</v>
      </c>
      <c r="Q19225" t="s">
        <v>73</v>
      </c>
      <c r="R19225">
        <v>518.90838623046795</v>
      </c>
      <c r="S19225">
        <v>3</v>
      </c>
      <c r="T19225">
        <v>518.90720999999996</v>
      </c>
      <c r="U19225">
        <v>1553.6998000000001</v>
      </c>
      <c r="V19225">
        <v>1.9398</v>
      </c>
      <c r="W19225">
        <v>1.0066000000000001E-3</v>
      </c>
      <c r="X19225">
        <v>0.11579</v>
      </c>
      <c r="Y19225" s="1">
        <v>6.0084000000000003E-5</v>
      </c>
      <c r="Z19225">
        <v>2.0556000000000001</v>
      </c>
      <c r="AA19225">
        <v>1.0667000000000001E-3</v>
      </c>
      <c r="AB19225">
        <v>518.907319240785</v>
      </c>
      <c r="AC19225">
        <v>52.962000000000003</v>
      </c>
      <c r="AD19225">
        <v>2.8561999999999999</v>
      </c>
      <c r="AE19225">
        <v>52.962000000000003</v>
      </c>
      <c r="AF19225">
        <v>52.158999999999999</v>
      </c>
      <c r="AG19225">
        <v>55.015000000000001</v>
      </c>
      <c r="AH19225">
        <v>0</v>
      </c>
      <c r="AM19225">
        <v>192</v>
      </c>
      <c r="AN19225">
        <v>57</v>
      </c>
      <c r="AO19225">
        <v>6</v>
      </c>
      <c r="AP19225">
        <v>0</v>
      </c>
      <c r="AQ19225">
        <v>0</v>
      </c>
      <c r="AR19225">
        <v>0</v>
      </c>
      <c r="AS19225">
        <v>6.0768999999999997E-3</v>
      </c>
      <c r="AT19225">
        <v>1</v>
      </c>
      <c r="AU19225">
        <v>74060</v>
      </c>
      <c r="AV19225">
        <v>74060</v>
      </c>
      <c r="AX19225">
        <v>69.846000000000004</v>
      </c>
      <c r="AY19225">
        <v>69.846000000000004</v>
      </c>
      <c r="AZ19225">
        <v>1</v>
      </c>
      <c r="BA19225">
        <v>108070000</v>
      </c>
      <c r="BD19225">
        <v>56539</v>
      </c>
      <c r="BE19225">
        <v>519</v>
      </c>
      <c r="BF19225">
        <v>29468</v>
      </c>
      <c r="BG19225">
        <v>30643</v>
      </c>
      <c r="BH19225">
        <v>63698</v>
      </c>
      <c r="BI19225">
        <v>63698</v>
      </c>
      <c r="BM19225">
        <v>-5.4900090036426201E-2</v>
      </c>
    </row>
    <row r="19226" spans="1:65" x14ac:dyDescent="0.2">
      <c r="A19226" t="s">
        <v>90904</v>
      </c>
      <c r="B19226">
        <v>25</v>
      </c>
      <c r="C19226" t="s">
        <v>66</v>
      </c>
      <c r="D19226" t="s">
        <v>90905</v>
      </c>
      <c r="G19226">
        <v>0</v>
      </c>
      <c r="H19226">
        <v>0</v>
      </c>
      <c r="I19226">
        <v>0</v>
      </c>
      <c r="J19226" t="s">
        <v>223</v>
      </c>
      <c r="K19226" t="s">
        <v>223</v>
      </c>
      <c r="L19226" t="s">
        <v>223</v>
      </c>
      <c r="M19226" t="s">
        <v>224</v>
      </c>
      <c r="N19226" t="s">
        <v>225</v>
      </c>
      <c r="O19226" t="s">
        <v>71</v>
      </c>
      <c r="P19226" t="s">
        <v>72</v>
      </c>
      <c r="Q19226" t="s">
        <v>73</v>
      </c>
      <c r="R19226">
        <v>902.09631347656205</v>
      </c>
      <c r="S19226">
        <v>3</v>
      </c>
      <c r="T19226">
        <v>901.42531799999995</v>
      </c>
      <c r="U19226">
        <v>2701.2541299999998</v>
      </c>
      <c r="V19226">
        <v>2.2812999999999999</v>
      </c>
      <c r="W19226">
        <v>2.0563999999999999E-3</v>
      </c>
      <c r="X19226">
        <v>-1.1366000000000001</v>
      </c>
      <c r="Y19226">
        <v>-1.0246000000000001E-3</v>
      </c>
      <c r="Z19226">
        <v>1.1447000000000001</v>
      </c>
      <c r="AA19226">
        <v>1.0318E-3</v>
      </c>
      <c r="AB19226">
        <v>901.75790077945805</v>
      </c>
      <c r="AC19226">
        <v>119.94</v>
      </c>
      <c r="AD19226">
        <v>1.3055000000000001</v>
      </c>
      <c r="AE19226">
        <v>119.94</v>
      </c>
      <c r="AF19226">
        <v>119.45</v>
      </c>
      <c r="AG19226">
        <v>120.76</v>
      </c>
      <c r="AH19226">
        <v>0</v>
      </c>
      <c r="AM19226">
        <v>109</v>
      </c>
      <c r="AN19226">
        <v>26</v>
      </c>
      <c r="AO19226">
        <v>6</v>
      </c>
      <c r="AP19226">
        <v>0</v>
      </c>
      <c r="AQ19226">
        <v>0</v>
      </c>
      <c r="AR19226">
        <v>0</v>
      </c>
      <c r="AS19226">
        <v>4.0114E-3</v>
      </c>
      <c r="AT19226">
        <v>1</v>
      </c>
      <c r="AU19226">
        <v>172098</v>
      </c>
      <c r="AV19226">
        <v>172098</v>
      </c>
      <c r="AX19226">
        <v>32.487000000000002</v>
      </c>
      <c r="AY19226">
        <v>22.114000000000001</v>
      </c>
      <c r="AZ19226">
        <v>1</v>
      </c>
      <c r="BA19226">
        <v>4841600</v>
      </c>
      <c r="BD19226">
        <v>56547</v>
      </c>
      <c r="BE19226">
        <v>438</v>
      </c>
      <c r="BF19226">
        <v>29472</v>
      </c>
      <c r="BG19226">
        <v>30647</v>
      </c>
      <c r="BH19226">
        <v>63707</v>
      </c>
      <c r="BI19226">
        <v>63707</v>
      </c>
      <c r="BM19226">
        <v>-2.8451523372495999E-2</v>
      </c>
    </row>
    <row r="19227" spans="1:65" x14ac:dyDescent="0.2">
      <c r="A19227" t="s">
        <v>90906</v>
      </c>
      <c r="B19227">
        <v>10</v>
      </c>
      <c r="C19227" t="s">
        <v>66</v>
      </c>
      <c r="D19227" t="s">
        <v>90907</v>
      </c>
      <c r="G19227">
        <v>0</v>
      </c>
      <c r="H19227">
        <v>0</v>
      </c>
      <c r="I19227">
        <v>1</v>
      </c>
      <c r="J19227" t="s">
        <v>63394</v>
      </c>
      <c r="K19227" t="s">
        <v>63394</v>
      </c>
      <c r="L19227" t="s">
        <v>63394</v>
      </c>
      <c r="M19227" t="s">
        <v>63395</v>
      </c>
      <c r="N19227" t="s">
        <v>63396</v>
      </c>
      <c r="O19227" t="s">
        <v>71</v>
      </c>
      <c r="P19227" t="s">
        <v>72</v>
      </c>
      <c r="Q19227" t="s">
        <v>73</v>
      </c>
      <c r="R19227">
        <v>416.87338256835898</v>
      </c>
      <c r="S19227">
        <v>3</v>
      </c>
      <c r="T19227">
        <v>416.87881499999997</v>
      </c>
      <c r="U19227">
        <v>1247.6146200000001</v>
      </c>
      <c r="V19227">
        <v>1.1085</v>
      </c>
      <c r="W19227">
        <v>4.6212E-4</v>
      </c>
      <c r="X19227">
        <v>0.94904999999999995</v>
      </c>
      <c r="Y19227">
        <v>3.9564E-4</v>
      </c>
      <c r="Z19227">
        <v>2.0575999999999999</v>
      </c>
      <c r="AA19227">
        <v>8.5775000000000001E-4</v>
      </c>
      <c r="AB19227">
        <v>416.87922283471801</v>
      </c>
      <c r="AC19227">
        <v>25.338000000000001</v>
      </c>
      <c r="AD19227">
        <v>1.0185</v>
      </c>
      <c r="AE19227">
        <v>25.338000000000001</v>
      </c>
      <c r="AF19227">
        <v>24.782</v>
      </c>
      <c r="AG19227">
        <v>25.800999999999998</v>
      </c>
      <c r="AH19227">
        <v>0</v>
      </c>
      <c r="AM19227">
        <v>61</v>
      </c>
      <c r="AN19227">
        <v>20</v>
      </c>
      <c r="AO19227">
        <v>5</v>
      </c>
      <c r="AP19227">
        <v>0</v>
      </c>
      <c r="AQ19227">
        <v>0</v>
      </c>
      <c r="AR19227">
        <v>0</v>
      </c>
      <c r="AS19227">
        <v>1.5859999999999999E-2</v>
      </c>
      <c r="AT19227">
        <v>1</v>
      </c>
      <c r="AU19227">
        <v>31851</v>
      </c>
      <c r="AV19227">
        <v>31851</v>
      </c>
      <c r="AX19227">
        <v>73.840999999999994</v>
      </c>
      <c r="AY19227">
        <v>56.008000000000003</v>
      </c>
      <c r="AZ19227">
        <v>1</v>
      </c>
      <c r="BA19227">
        <v>5355300</v>
      </c>
      <c r="BD19227">
        <v>56549</v>
      </c>
      <c r="BE19227">
        <v>1273</v>
      </c>
      <c r="BF19227">
        <v>29473</v>
      </c>
      <c r="BG19227">
        <v>30648</v>
      </c>
      <c r="BH19227">
        <v>63709</v>
      </c>
      <c r="BI19227">
        <v>63709</v>
      </c>
      <c r="BM19227">
        <v>7.1290321170636097E-4</v>
      </c>
    </row>
    <row r="19228" spans="1:65" x14ac:dyDescent="0.2">
      <c r="A19228" t="s">
        <v>90908</v>
      </c>
      <c r="B19228">
        <v>20</v>
      </c>
      <c r="C19228" t="s">
        <v>66</v>
      </c>
      <c r="D19228" t="s">
        <v>90909</v>
      </c>
      <c r="G19228">
        <v>0</v>
      </c>
      <c r="H19228">
        <v>0</v>
      </c>
      <c r="I19228">
        <v>0</v>
      </c>
      <c r="J19228" t="s">
        <v>5337</v>
      </c>
      <c r="K19228" t="s">
        <v>5337</v>
      </c>
      <c r="L19228" t="s">
        <v>5337</v>
      </c>
      <c r="M19228" t="s">
        <v>5338</v>
      </c>
      <c r="N19228" t="s">
        <v>5339</v>
      </c>
      <c r="O19228" t="s">
        <v>71</v>
      </c>
      <c r="P19228" t="s">
        <v>72</v>
      </c>
      <c r="Q19228" t="s">
        <v>73</v>
      </c>
      <c r="R19228">
        <v>766.385009765625</v>
      </c>
      <c r="S19228">
        <v>3</v>
      </c>
      <c r="T19228">
        <v>766.04962899999998</v>
      </c>
      <c r="U19228">
        <v>2295.1270599999998</v>
      </c>
      <c r="V19228">
        <v>1.1932</v>
      </c>
      <c r="W19228">
        <v>9.1407999999999995E-4</v>
      </c>
      <c r="X19228">
        <v>2.3957000000000002</v>
      </c>
      <c r="Y19228">
        <v>1.8351999999999999E-3</v>
      </c>
      <c r="Z19228">
        <v>3.589</v>
      </c>
      <c r="AA19228">
        <v>2.7493000000000001E-3</v>
      </c>
      <c r="AB19228">
        <v>766.38560629707604</v>
      </c>
      <c r="AC19228">
        <v>123.22</v>
      </c>
      <c r="AD19228">
        <v>1.3391</v>
      </c>
      <c r="AE19228">
        <v>123.22</v>
      </c>
      <c r="AF19228">
        <v>122.69</v>
      </c>
      <c r="AG19228">
        <v>124.03</v>
      </c>
      <c r="AH19228">
        <v>0</v>
      </c>
      <c r="AM19228">
        <v>98</v>
      </c>
      <c r="AN19228">
        <v>27</v>
      </c>
      <c r="AO19228">
        <v>6</v>
      </c>
      <c r="AP19228">
        <v>0</v>
      </c>
      <c r="AQ19228">
        <v>0</v>
      </c>
      <c r="AR19228">
        <v>0</v>
      </c>
      <c r="AS19228">
        <v>1.3297E-4</v>
      </c>
      <c r="AT19228">
        <v>1</v>
      </c>
      <c r="AU19228">
        <v>177116</v>
      </c>
      <c r="AV19228">
        <v>177116</v>
      </c>
      <c r="AX19228">
        <v>58.93</v>
      </c>
      <c r="AY19228">
        <v>44.107999999999997</v>
      </c>
      <c r="AZ19228">
        <v>1</v>
      </c>
      <c r="BA19228">
        <v>11283000</v>
      </c>
      <c r="BD19228">
        <v>56551</v>
      </c>
      <c r="BE19228">
        <v>1172</v>
      </c>
      <c r="BF19228">
        <v>29474</v>
      </c>
      <c r="BG19228">
        <v>30649</v>
      </c>
      <c r="BH19228">
        <v>63711</v>
      </c>
      <c r="BI19228">
        <v>63711</v>
      </c>
      <c r="BM19228">
        <v>3.1299145707635E-2</v>
      </c>
    </row>
    <row r="19229" spans="1:65" x14ac:dyDescent="0.2">
      <c r="A19229" t="s">
        <v>90910</v>
      </c>
      <c r="B19229">
        <v>10</v>
      </c>
      <c r="C19229" t="s">
        <v>66</v>
      </c>
      <c r="D19229" t="s">
        <v>90911</v>
      </c>
      <c r="G19229">
        <v>0</v>
      </c>
      <c r="H19229">
        <v>0</v>
      </c>
      <c r="I19229">
        <v>0</v>
      </c>
      <c r="J19229" t="s">
        <v>5547</v>
      </c>
      <c r="K19229" t="s">
        <v>5547</v>
      </c>
      <c r="L19229" t="s">
        <v>5547</v>
      </c>
      <c r="M19229" t="s">
        <v>5548</v>
      </c>
      <c r="N19229" t="s">
        <v>5549</v>
      </c>
      <c r="O19229" t="s">
        <v>71</v>
      </c>
      <c r="P19229" t="s">
        <v>72</v>
      </c>
      <c r="Q19229" t="s">
        <v>73</v>
      </c>
      <c r="R19229">
        <v>633.78515625</v>
      </c>
      <c r="S19229">
        <v>2</v>
      </c>
      <c r="T19229">
        <v>633.78348100000005</v>
      </c>
      <c r="U19229">
        <v>1265.55241</v>
      </c>
      <c r="V19229">
        <v>2.6585000000000001</v>
      </c>
      <c r="W19229">
        <v>1.6849E-3</v>
      </c>
      <c r="X19229">
        <v>0.19431000000000001</v>
      </c>
      <c r="Y19229">
        <v>1.2315000000000001E-4</v>
      </c>
      <c r="Z19229">
        <v>2.8527999999999998</v>
      </c>
      <c r="AA19229">
        <v>1.8081E-3</v>
      </c>
      <c r="AB19229">
        <v>633.78340062497205</v>
      </c>
      <c r="AC19229">
        <v>25.687999999999999</v>
      </c>
      <c r="AD19229">
        <v>0.31861</v>
      </c>
      <c r="AE19229">
        <v>25.687999999999999</v>
      </c>
      <c r="AF19229">
        <v>25.448</v>
      </c>
      <c r="AG19229">
        <v>25.766999999999999</v>
      </c>
      <c r="AH19229">
        <v>0</v>
      </c>
      <c r="AM19229">
        <v>11</v>
      </c>
      <c r="AN19229">
        <v>6</v>
      </c>
      <c r="AO19229">
        <v>2</v>
      </c>
      <c r="AP19229">
        <v>0</v>
      </c>
      <c r="AQ19229">
        <v>0</v>
      </c>
      <c r="AR19229">
        <v>0</v>
      </c>
      <c r="AS19229">
        <v>2.3130999999999999E-2</v>
      </c>
      <c r="AT19229">
        <v>1</v>
      </c>
      <c r="AU19229">
        <v>32478</v>
      </c>
      <c r="AV19229">
        <v>32478</v>
      </c>
      <c r="AX19229">
        <v>66.962000000000003</v>
      </c>
      <c r="AY19229">
        <v>52.097000000000001</v>
      </c>
      <c r="AZ19229">
        <v>1</v>
      </c>
      <c r="BA19229">
        <v>857730</v>
      </c>
      <c r="BD19229">
        <v>56554</v>
      </c>
      <c r="BE19229">
        <v>3845</v>
      </c>
      <c r="BF19229">
        <v>29475</v>
      </c>
      <c r="BG19229">
        <v>30650</v>
      </c>
      <c r="BH19229">
        <v>63714</v>
      </c>
      <c r="BI19229">
        <v>63714</v>
      </c>
      <c r="BM19229">
        <v>-6.9744808178029402E-2</v>
      </c>
    </row>
    <row r="19230" spans="1:65" x14ac:dyDescent="0.2">
      <c r="A19230" t="s">
        <v>90912</v>
      </c>
      <c r="B19230">
        <v>14</v>
      </c>
      <c r="C19230" t="s">
        <v>66</v>
      </c>
      <c r="D19230" t="s">
        <v>90913</v>
      </c>
      <c r="G19230">
        <v>0</v>
      </c>
      <c r="H19230">
        <v>0</v>
      </c>
      <c r="I19230">
        <v>1</v>
      </c>
      <c r="J19230" t="s">
        <v>20923</v>
      </c>
      <c r="K19230" t="s">
        <v>20923</v>
      </c>
      <c r="L19230" t="s">
        <v>20923</v>
      </c>
      <c r="M19230" t="s">
        <v>20924</v>
      </c>
      <c r="N19230" t="s">
        <v>20925</v>
      </c>
      <c r="O19230" t="s">
        <v>71</v>
      </c>
      <c r="P19230" t="s">
        <v>72</v>
      </c>
      <c r="Q19230" t="s">
        <v>73</v>
      </c>
      <c r="R19230">
        <v>523.23663330078102</v>
      </c>
      <c r="S19230">
        <v>3</v>
      </c>
      <c r="T19230">
        <v>523.23566100000005</v>
      </c>
      <c r="U19230">
        <v>1566.68515</v>
      </c>
      <c r="V19230">
        <v>0.89134999999999998</v>
      </c>
      <c r="W19230">
        <v>4.6639000000000001E-4</v>
      </c>
      <c r="X19230">
        <v>0.66142000000000001</v>
      </c>
      <c r="Y19230">
        <v>3.4608000000000002E-4</v>
      </c>
      <c r="Z19230">
        <v>1.5528</v>
      </c>
      <c r="AA19230">
        <v>8.1247000000000003E-4</v>
      </c>
      <c r="AB19230">
        <v>523.236274942352</v>
      </c>
      <c r="AC19230">
        <v>30.503</v>
      </c>
      <c r="AD19230">
        <v>2.0135000000000001</v>
      </c>
      <c r="AE19230">
        <v>30.503</v>
      </c>
      <c r="AF19230">
        <v>30.042000000000002</v>
      </c>
      <c r="AG19230">
        <v>32.055999999999997</v>
      </c>
      <c r="AH19230">
        <v>0</v>
      </c>
      <c r="AM19230">
        <v>160</v>
      </c>
      <c r="AN19230">
        <v>40</v>
      </c>
      <c r="AO19230">
        <v>6</v>
      </c>
      <c r="AP19230">
        <v>0</v>
      </c>
      <c r="AQ19230">
        <v>0</v>
      </c>
      <c r="AR19230">
        <v>0</v>
      </c>
      <c r="AS19230">
        <v>1.6448000000000001E-3</v>
      </c>
      <c r="AT19230">
        <v>2</v>
      </c>
      <c r="AU19230">
        <v>39192</v>
      </c>
      <c r="AV19230" t="s">
        <v>90914</v>
      </c>
      <c r="AX19230">
        <v>88.224000000000004</v>
      </c>
      <c r="AY19230">
        <v>58.201999999999998</v>
      </c>
      <c r="AZ19230">
        <v>1</v>
      </c>
      <c r="BA19230">
        <v>70928000</v>
      </c>
      <c r="BD19230">
        <v>56555</v>
      </c>
      <c r="BE19230">
        <v>379</v>
      </c>
      <c r="BF19230">
        <v>29476</v>
      </c>
      <c r="BG19230">
        <v>30651</v>
      </c>
      <c r="BH19230" t="s">
        <v>90915</v>
      </c>
      <c r="BI19230">
        <v>63715</v>
      </c>
      <c r="BM19230">
        <v>-7.5520363611303695E-2</v>
      </c>
    </row>
    <row r="19231" spans="1:65" x14ac:dyDescent="0.2">
      <c r="A19231" t="s">
        <v>90918</v>
      </c>
      <c r="B19231">
        <v>14</v>
      </c>
      <c r="C19231" t="s">
        <v>66</v>
      </c>
      <c r="D19231" t="s">
        <v>90919</v>
      </c>
      <c r="G19231">
        <v>0</v>
      </c>
      <c r="H19231">
        <v>0</v>
      </c>
      <c r="I19231">
        <v>0</v>
      </c>
      <c r="J19231" t="s">
        <v>54094</v>
      </c>
      <c r="K19231" t="s">
        <v>54094</v>
      </c>
      <c r="L19231" t="s">
        <v>54094</v>
      </c>
      <c r="M19231" t="s">
        <v>54095</v>
      </c>
      <c r="N19231" t="s">
        <v>54096</v>
      </c>
      <c r="O19231" t="s">
        <v>71</v>
      </c>
      <c r="P19231" t="s">
        <v>72</v>
      </c>
      <c r="Q19231" t="s">
        <v>73</v>
      </c>
      <c r="R19231">
        <v>536.95300292968705</v>
      </c>
      <c r="S19231">
        <v>3</v>
      </c>
      <c r="T19231">
        <v>536.95198600000003</v>
      </c>
      <c r="U19231">
        <v>1607.83413</v>
      </c>
      <c r="V19231">
        <v>1.9621</v>
      </c>
      <c r="W19231">
        <v>1.0536E-3</v>
      </c>
      <c r="X19231">
        <v>0.12307999999999999</v>
      </c>
      <c r="Y19231" s="1">
        <v>6.6087999999999995E-5</v>
      </c>
      <c r="Z19231">
        <v>2.0851999999999999</v>
      </c>
      <c r="AA19231">
        <v>1.1196999999999999E-3</v>
      </c>
      <c r="AB19231">
        <v>536.95204574827198</v>
      </c>
      <c r="AC19231">
        <v>129.47999999999999</v>
      </c>
      <c r="AD19231">
        <v>0.54732999999999998</v>
      </c>
      <c r="AE19231">
        <v>129.47999999999999</v>
      </c>
      <c r="AF19231">
        <v>129.27000000000001</v>
      </c>
      <c r="AG19231">
        <v>129.82</v>
      </c>
      <c r="AH19231">
        <v>0</v>
      </c>
      <c r="AM19231">
        <v>32</v>
      </c>
      <c r="AN19231">
        <v>11</v>
      </c>
      <c r="AO19231">
        <v>4</v>
      </c>
      <c r="AP19231">
        <v>0</v>
      </c>
      <c r="AQ19231">
        <v>0</v>
      </c>
      <c r="AR19231">
        <v>0</v>
      </c>
      <c r="AS19231">
        <v>4.5519999999999996E-3</v>
      </c>
      <c r="AT19231">
        <v>1</v>
      </c>
      <c r="AU19231">
        <v>186396</v>
      </c>
      <c r="AV19231">
        <v>186396</v>
      </c>
      <c r="AX19231">
        <v>57.424999999999997</v>
      </c>
      <c r="AY19231">
        <v>42.134</v>
      </c>
      <c r="AZ19231">
        <v>1</v>
      </c>
      <c r="BA19231">
        <v>1713000</v>
      </c>
      <c r="BD19231">
        <v>56560</v>
      </c>
      <c r="BE19231">
        <v>2547</v>
      </c>
      <c r="BF19231">
        <v>29478</v>
      </c>
      <c r="BG19231">
        <v>30653</v>
      </c>
      <c r="BH19231">
        <v>63721</v>
      </c>
      <c r="BI19231">
        <v>63721</v>
      </c>
      <c r="BM19231">
        <v>5.4523532173789101E-2</v>
      </c>
    </row>
    <row r="19232" spans="1:65" x14ac:dyDescent="0.2">
      <c r="A19232" t="s">
        <v>90922</v>
      </c>
      <c r="B19232">
        <v>13</v>
      </c>
      <c r="C19232" t="s">
        <v>66</v>
      </c>
      <c r="D19232" t="s">
        <v>90923</v>
      </c>
      <c r="G19232">
        <v>0</v>
      </c>
      <c r="H19232">
        <v>0</v>
      </c>
      <c r="I19232">
        <v>0</v>
      </c>
      <c r="J19232" t="s">
        <v>1888</v>
      </c>
      <c r="K19232" t="s">
        <v>1888</v>
      </c>
      <c r="L19232" t="s">
        <v>1888</v>
      </c>
      <c r="M19232" t="s">
        <v>1889</v>
      </c>
      <c r="N19232" t="s">
        <v>1890</v>
      </c>
      <c r="O19232" t="s">
        <v>71</v>
      </c>
      <c r="P19232" t="s">
        <v>72</v>
      </c>
      <c r="Q19232" t="s">
        <v>73</v>
      </c>
      <c r="R19232">
        <v>798.84075927734295</v>
      </c>
      <c r="S19232">
        <v>2</v>
      </c>
      <c r="T19232">
        <v>798.83865000000003</v>
      </c>
      <c r="U19232">
        <v>1595.66275</v>
      </c>
      <c r="V19232">
        <v>3.7942999999999998</v>
      </c>
      <c r="W19232">
        <v>3.0311000000000001E-3</v>
      </c>
      <c r="X19232">
        <v>-0.64593999999999996</v>
      </c>
      <c r="Y19232">
        <v>-5.1599999999999997E-4</v>
      </c>
      <c r="Z19232">
        <v>3.1484000000000001</v>
      </c>
      <c r="AA19232">
        <v>2.5151000000000001E-3</v>
      </c>
      <c r="AB19232">
        <v>798.83811051917496</v>
      </c>
      <c r="AC19232">
        <v>47.62</v>
      </c>
      <c r="AD19232">
        <v>1.3611</v>
      </c>
      <c r="AE19232">
        <v>47.62</v>
      </c>
      <c r="AF19232">
        <v>47.063000000000002</v>
      </c>
      <c r="AG19232">
        <v>48.423999999999999</v>
      </c>
      <c r="AH19232">
        <v>0</v>
      </c>
      <c r="AM19232">
        <v>80</v>
      </c>
      <c r="AN19232">
        <v>27</v>
      </c>
      <c r="AO19232">
        <v>5</v>
      </c>
      <c r="AP19232">
        <v>0</v>
      </c>
      <c r="AQ19232">
        <v>0</v>
      </c>
      <c r="AR19232">
        <v>0</v>
      </c>
      <c r="AS19232">
        <v>2.5432E-2</v>
      </c>
      <c r="AT19232">
        <v>2</v>
      </c>
      <c r="AU19232">
        <v>64671</v>
      </c>
      <c r="AV19232" t="s">
        <v>90924</v>
      </c>
      <c r="AX19232">
        <v>53.012999999999998</v>
      </c>
      <c r="AY19232">
        <v>47.555</v>
      </c>
      <c r="AZ19232">
        <v>1</v>
      </c>
      <c r="BA19232">
        <v>8522200</v>
      </c>
      <c r="BD19232">
        <v>56565</v>
      </c>
      <c r="BE19232">
        <v>4404</v>
      </c>
      <c r="BF19232">
        <v>29480</v>
      </c>
      <c r="BG19232">
        <v>30655</v>
      </c>
      <c r="BH19232" t="s">
        <v>90925</v>
      </c>
      <c r="BI19232">
        <v>63726</v>
      </c>
      <c r="BM19232">
        <v>-0.11125725340093499</v>
      </c>
    </row>
    <row r="19233" spans="1:65" x14ac:dyDescent="0.2">
      <c r="A19233" t="s">
        <v>90928</v>
      </c>
      <c r="B19233">
        <v>15</v>
      </c>
      <c r="C19233" t="s">
        <v>66</v>
      </c>
      <c r="D19233" t="s">
        <v>90929</v>
      </c>
      <c r="G19233">
        <v>0</v>
      </c>
      <c r="H19233">
        <v>0</v>
      </c>
      <c r="I19233">
        <v>1</v>
      </c>
      <c r="J19233" t="s">
        <v>9770</v>
      </c>
      <c r="K19233" t="s">
        <v>9770</v>
      </c>
      <c r="L19233" t="s">
        <v>9770</v>
      </c>
      <c r="M19233" t="s">
        <v>9771</v>
      </c>
      <c r="N19233" t="s">
        <v>9772</v>
      </c>
      <c r="O19233" t="s">
        <v>71</v>
      </c>
      <c r="P19233" t="s">
        <v>72</v>
      </c>
      <c r="Q19233" t="s">
        <v>73</v>
      </c>
      <c r="R19233">
        <v>595.624755859375</v>
      </c>
      <c r="S19233">
        <v>3</v>
      </c>
      <c r="T19233">
        <v>595.62358500000005</v>
      </c>
      <c r="U19233">
        <v>1783.8489300000001</v>
      </c>
      <c r="V19233">
        <v>0.99743000000000004</v>
      </c>
      <c r="W19233">
        <v>5.9409000000000003E-4</v>
      </c>
      <c r="X19233">
        <v>0.96772999999999998</v>
      </c>
      <c r="Y19233">
        <v>5.7640000000000002E-4</v>
      </c>
      <c r="Z19233">
        <v>1.9652000000000001</v>
      </c>
      <c r="AA19233">
        <v>1.1705000000000001E-3</v>
      </c>
      <c r="AB19233">
        <v>595.95831719144496</v>
      </c>
      <c r="AC19233">
        <v>38.981999999999999</v>
      </c>
      <c r="AD19233">
        <v>0.61082999999999998</v>
      </c>
      <c r="AE19233">
        <v>38.981999999999999</v>
      </c>
      <c r="AF19233">
        <v>38.776000000000003</v>
      </c>
      <c r="AG19233">
        <v>39.387</v>
      </c>
      <c r="AH19233">
        <v>0</v>
      </c>
      <c r="AM19233">
        <v>22</v>
      </c>
      <c r="AN19233">
        <v>12</v>
      </c>
      <c r="AO19233">
        <v>3</v>
      </c>
      <c r="AP19233">
        <v>0</v>
      </c>
      <c r="AQ19233">
        <v>0</v>
      </c>
      <c r="AR19233">
        <v>0</v>
      </c>
      <c r="AS19233">
        <v>5.8741000000000002E-3</v>
      </c>
      <c r="AT19233">
        <v>1</v>
      </c>
      <c r="AU19233">
        <v>52282</v>
      </c>
      <c r="AV19233">
        <v>52282</v>
      </c>
      <c r="AX19233">
        <v>57.53</v>
      </c>
      <c r="AY19233">
        <v>51.231000000000002</v>
      </c>
      <c r="AZ19233">
        <v>1</v>
      </c>
      <c r="BA19233">
        <v>3551000</v>
      </c>
      <c r="BD19233">
        <v>56568</v>
      </c>
      <c r="BE19233">
        <v>3076</v>
      </c>
      <c r="BF19233">
        <v>29482</v>
      </c>
      <c r="BG19233">
        <v>30657</v>
      </c>
      <c r="BH19233">
        <v>63730</v>
      </c>
      <c r="BI19233">
        <v>63730</v>
      </c>
      <c r="BM19233">
        <v>-1.1644833808986701E-2</v>
      </c>
    </row>
    <row r="19234" spans="1:65" x14ac:dyDescent="0.2">
      <c r="A19234" t="s">
        <v>90930</v>
      </c>
      <c r="B19234">
        <v>18</v>
      </c>
      <c r="C19234" t="s">
        <v>66</v>
      </c>
      <c r="D19234" t="s">
        <v>90931</v>
      </c>
      <c r="G19234">
        <v>0</v>
      </c>
      <c r="H19234">
        <v>0</v>
      </c>
      <c r="I19234">
        <v>0</v>
      </c>
      <c r="J19234" t="s">
        <v>417</v>
      </c>
      <c r="K19234" t="s">
        <v>417</v>
      </c>
      <c r="L19234" t="s">
        <v>417</v>
      </c>
      <c r="M19234" t="s">
        <v>418</v>
      </c>
      <c r="N19234" t="s">
        <v>419</v>
      </c>
      <c r="O19234" t="s">
        <v>71</v>
      </c>
      <c r="P19234" t="s">
        <v>72</v>
      </c>
      <c r="Q19234" t="s">
        <v>73</v>
      </c>
      <c r="R19234">
        <v>896.98992919921795</v>
      </c>
      <c r="S19234">
        <v>2</v>
      </c>
      <c r="T19234">
        <v>896.98819200000003</v>
      </c>
      <c r="U19234">
        <v>1791.96183</v>
      </c>
      <c r="V19234">
        <v>2.6326999999999998</v>
      </c>
      <c r="W19234">
        <v>2.3614999999999999E-3</v>
      </c>
      <c r="X19234">
        <v>-0.17387</v>
      </c>
      <c r="Y19234">
        <v>-1.5595999999999999E-4</v>
      </c>
      <c r="Z19234">
        <v>2.4588000000000001</v>
      </c>
      <c r="AA19234">
        <v>2.2055E-3</v>
      </c>
      <c r="AB19234">
        <v>896.98781289240401</v>
      </c>
      <c r="AC19234">
        <v>93.198999999999998</v>
      </c>
      <c r="AD19234">
        <v>0.56330000000000002</v>
      </c>
      <c r="AE19234">
        <v>93.198999999999998</v>
      </c>
      <c r="AF19234">
        <v>92.906000000000006</v>
      </c>
      <c r="AG19234">
        <v>93.47</v>
      </c>
      <c r="AH19234">
        <v>0</v>
      </c>
      <c r="AM19234">
        <v>31</v>
      </c>
      <c r="AN19234">
        <v>11</v>
      </c>
      <c r="AO19234">
        <v>4</v>
      </c>
      <c r="AP19234">
        <v>0</v>
      </c>
      <c r="AQ19234">
        <v>0</v>
      </c>
      <c r="AR19234">
        <v>0</v>
      </c>
      <c r="AS19234">
        <v>2.2011000000000001E-3</v>
      </c>
      <c r="AT19234">
        <v>1</v>
      </c>
      <c r="AU19234">
        <v>132898</v>
      </c>
      <c r="AV19234">
        <v>132898</v>
      </c>
      <c r="AX19234">
        <v>68.462999999999994</v>
      </c>
      <c r="AY19234">
        <v>30.864000000000001</v>
      </c>
      <c r="AZ19234">
        <v>1</v>
      </c>
      <c r="BA19234">
        <v>2025000</v>
      </c>
      <c r="BD19234">
        <v>56570</v>
      </c>
      <c r="BE19234">
        <v>4053</v>
      </c>
      <c r="BF19234">
        <v>29483</v>
      </c>
      <c r="BG19234">
        <v>30658</v>
      </c>
      <c r="BH19234">
        <v>63732</v>
      </c>
      <c r="BI19234">
        <v>63732</v>
      </c>
      <c r="BM19234">
        <v>9.75277229242692E-2</v>
      </c>
    </row>
    <row r="19235" spans="1:65" x14ac:dyDescent="0.2">
      <c r="A19235" t="s">
        <v>90932</v>
      </c>
      <c r="B19235">
        <v>12</v>
      </c>
      <c r="C19235" t="s">
        <v>66</v>
      </c>
      <c r="D19235" t="s">
        <v>90933</v>
      </c>
      <c r="G19235">
        <v>0</v>
      </c>
      <c r="H19235">
        <v>0</v>
      </c>
      <c r="I19235">
        <v>0</v>
      </c>
      <c r="J19235" t="s">
        <v>6375</v>
      </c>
      <c r="K19235" t="s">
        <v>6375</v>
      </c>
      <c r="L19235" t="s">
        <v>6375</v>
      </c>
      <c r="M19235" t="s">
        <v>18432</v>
      </c>
      <c r="N19235" t="s">
        <v>18433</v>
      </c>
      <c r="O19235" t="s">
        <v>71</v>
      </c>
      <c r="P19235" t="s">
        <v>72</v>
      </c>
      <c r="Q19235" t="s">
        <v>73</v>
      </c>
      <c r="R19235">
        <v>676.77056884765602</v>
      </c>
      <c r="S19235">
        <v>2</v>
      </c>
      <c r="T19235">
        <v>676.769182</v>
      </c>
      <c r="U19235">
        <v>1351.5238099999999</v>
      </c>
      <c r="V19235">
        <v>2.9464999999999999</v>
      </c>
      <c r="W19235">
        <v>1.9941E-3</v>
      </c>
      <c r="X19235">
        <v>-0.48803999999999997</v>
      </c>
      <c r="Y19235">
        <v>-3.3029000000000001E-4</v>
      </c>
      <c r="Z19235">
        <v>2.4584000000000001</v>
      </c>
      <c r="AA19235">
        <v>1.6638E-3</v>
      </c>
      <c r="AB19235">
        <v>676.76885662572101</v>
      </c>
      <c r="AC19235">
        <v>28.498999999999999</v>
      </c>
      <c r="AD19235">
        <v>0.61682999999999999</v>
      </c>
      <c r="AE19235">
        <v>28.498999999999999</v>
      </c>
      <c r="AF19235">
        <v>28.21</v>
      </c>
      <c r="AG19235">
        <v>28.827000000000002</v>
      </c>
      <c r="AH19235">
        <v>0</v>
      </c>
      <c r="AM19235">
        <v>20</v>
      </c>
      <c r="AN19235">
        <v>12</v>
      </c>
      <c r="AO19235">
        <v>2</v>
      </c>
      <c r="AP19235">
        <v>0</v>
      </c>
      <c r="AQ19235">
        <v>0</v>
      </c>
      <c r="AR19235">
        <v>0</v>
      </c>
      <c r="AS19235">
        <v>9.6939999999999995E-3</v>
      </c>
      <c r="AT19235">
        <v>1</v>
      </c>
      <c r="AU19235">
        <v>36631</v>
      </c>
      <c r="AV19235">
        <v>36631</v>
      </c>
      <c r="AX19235">
        <v>67.213999999999999</v>
      </c>
      <c r="AY19235">
        <v>61.655999999999999</v>
      </c>
      <c r="AZ19235">
        <v>1</v>
      </c>
      <c r="BA19235">
        <v>1374600</v>
      </c>
      <c r="BD19235">
        <v>56572</v>
      </c>
      <c r="BE19235">
        <v>4305</v>
      </c>
      <c r="BF19235">
        <v>29484</v>
      </c>
      <c r="BG19235">
        <v>30659</v>
      </c>
      <c r="BH19235">
        <v>63734</v>
      </c>
      <c r="BI19235">
        <v>63734</v>
      </c>
      <c r="BM19235">
        <v>-0.137889665092643</v>
      </c>
    </row>
    <row r="19236" spans="1:65" x14ac:dyDescent="0.2">
      <c r="A19236" t="s">
        <v>90934</v>
      </c>
      <c r="B19236">
        <v>16</v>
      </c>
      <c r="C19236" t="s">
        <v>66</v>
      </c>
      <c r="D19236" t="s">
        <v>90935</v>
      </c>
      <c r="G19236">
        <v>0</v>
      </c>
      <c r="H19236">
        <v>0</v>
      </c>
      <c r="I19236">
        <v>0</v>
      </c>
      <c r="J19236" t="s">
        <v>3103</v>
      </c>
      <c r="K19236" t="s">
        <v>3103</v>
      </c>
      <c r="L19236" t="s">
        <v>3103</v>
      </c>
      <c r="M19236" t="s">
        <v>3104</v>
      </c>
      <c r="N19236" t="s">
        <v>3105</v>
      </c>
      <c r="O19236" t="s">
        <v>71</v>
      </c>
      <c r="P19236" t="s">
        <v>72</v>
      </c>
      <c r="Q19236" t="s">
        <v>73</v>
      </c>
      <c r="R19236">
        <v>650.55804443359295</v>
      </c>
      <c r="S19236">
        <v>3</v>
      </c>
      <c r="T19236">
        <v>649.987753</v>
      </c>
      <c r="U19236">
        <v>1946.9414300000001</v>
      </c>
      <c r="V19236">
        <v>2.0505</v>
      </c>
      <c r="W19236">
        <v>1.3328000000000001E-3</v>
      </c>
      <c r="X19236">
        <v>-3.2628999999999998E-2</v>
      </c>
      <c r="Y19236" s="1">
        <v>-2.1209E-5</v>
      </c>
      <c r="Z19236">
        <v>2.0179</v>
      </c>
      <c r="AA19236">
        <v>1.3116E-3</v>
      </c>
      <c r="AB19236">
        <v>650.32199165347697</v>
      </c>
      <c r="AC19236">
        <v>120.27</v>
      </c>
      <c r="AD19236">
        <v>0.95755000000000001</v>
      </c>
      <c r="AE19236">
        <v>120.27</v>
      </c>
      <c r="AF19236">
        <v>119.81</v>
      </c>
      <c r="AG19236">
        <v>120.77</v>
      </c>
      <c r="AH19236">
        <v>0</v>
      </c>
      <c r="AM19236">
        <v>74</v>
      </c>
      <c r="AN19236">
        <v>19</v>
      </c>
      <c r="AO19236">
        <v>5</v>
      </c>
      <c r="AP19236">
        <v>0</v>
      </c>
      <c r="AQ19236">
        <v>0</v>
      </c>
      <c r="AR19236">
        <v>0</v>
      </c>
      <c r="AS19236" s="1">
        <v>2.8347999999999999E-10</v>
      </c>
      <c r="AT19236">
        <v>1</v>
      </c>
      <c r="AU19236">
        <v>173136</v>
      </c>
      <c r="AV19236">
        <v>173136</v>
      </c>
      <c r="AX19236">
        <v>118.52</v>
      </c>
      <c r="AY19236">
        <v>102.51</v>
      </c>
      <c r="AZ19236">
        <v>1</v>
      </c>
      <c r="BA19236">
        <v>3752700</v>
      </c>
      <c r="BD19236">
        <v>56574</v>
      </c>
      <c r="BE19236">
        <v>3956</v>
      </c>
      <c r="BF19236">
        <v>29485</v>
      </c>
      <c r="BG19236">
        <v>30660</v>
      </c>
      <c r="BH19236">
        <v>63736</v>
      </c>
      <c r="BI19236">
        <v>63736</v>
      </c>
      <c r="BM19236">
        <v>5.83601632592944E-3</v>
      </c>
    </row>
    <row r="19237" spans="1:65" x14ac:dyDescent="0.2">
      <c r="A19237" t="s">
        <v>90936</v>
      </c>
      <c r="B19237">
        <v>14</v>
      </c>
      <c r="C19237" t="s">
        <v>66</v>
      </c>
      <c r="D19237" t="s">
        <v>90937</v>
      </c>
      <c r="G19237">
        <v>0</v>
      </c>
      <c r="H19237">
        <v>0</v>
      </c>
      <c r="I19237">
        <v>1</v>
      </c>
      <c r="J19237" t="s">
        <v>4362</v>
      </c>
      <c r="K19237" t="s">
        <v>4362</v>
      </c>
      <c r="L19237" t="s">
        <v>4362</v>
      </c>
      <c r="M19237" t="s">
        <v>4363</v>
      </c>
      <c r="N19237" t="s">
        <v>4364</v>
      </c>
      <c r="O19237" t="s">
        <v>71</v>
      </c>
      <c r="P19237" t="s">
        <v>72</v>
      </c>
      <c r="Q19237" t="s">
        <v>73</v>
      </c>
      <c r="R19237">
        <v>544.58154296875</v>
      </c>
      <c r="S19237">
        <v>3</v>
      </c>
      <c r="T19237">
        <v>544.24589200000003</v>
      </c>
      <c r="U19237">
        <v>1629.71585</v>
      </c>
      <c r="V19237">
        <v>1.6395999999999999</v>
      </c>
      <c r="W19237">
        <v>8.9236999999999997E-4</v>
      </c>
      <c r="X19237">
        <v>1.3255999999999999</v>
      </c>
      <c r="Y19237">
        <v>7.2145E-4</v>
      </c>
      <c r="Z19237">
        <v>2.9651999999999998</v>
      </c>
      <c r="AA19237">
        <v>1.6138000000000001E-3</v>
      </c>
      <c r="AB19237">
        <v>544.24658835786101</v>
      </c>
      <c r="AC19237">
        <v>27.085000000000001</v>
      </c>
      <c r="AD19237">
        <v>1.2796000000000001</v>
      </c>
      <c r="AE19237">
        <v>27.085000000000001</v>
      </c>
      <c r="AF19237">
        <v>26.616</v>
      </c>
      <c r="AG19237">
        <v>27.895</v>
      </c>
      <c r="AH19237">
        <v>0</v>
      </c>
      <c r="AM19237">
        <v>86</v>
      </c>
      <c r="AN19237">
        <v>26</v>
      </c>
      <c r="AO19237">
        <v>4</v>
      </c>
      <c r="AP19237">
        <v>0</v>
      </c>
      <c r="AQ19237">
        <v>0</v>
      </c>
      <c r="AR19237">
        <v>0</v>
      </c>
      <c r="AS19237">
        <v>1.2311000000000001E-4</v>
      </c>
      <c r="AT19237">
        <v>2</v>
      </c>
      <c r="AU19237">
        <v>34439</v>
      </c>
      <c r="AV19237" t="s">
        <v>90940</v>
      </c>
      <c r="AX19237">
        <v>108.23</v>
      </c>
      <c r="AY19237">
        <v>82.001000000000005</v>
      </c>
      <c r="AZ19237">
        <v>1</v>
      </c>
      <c r="BA19237">
        <v>11553000</v>
      </c>
      <c r="BD19237">
        <v>56576</v>
      </c>
      <c r="BE19237">
        <v>3605</v>
      </c>
      <c r="BF19237">
        <v>29486</v>
      </c>
      <c r="BG19237">
        <v>30661</v>
      </c>
      <c r="BH19237" t="s">
        <v>90941</v>
      </c>
      <c r="BI19237">
        <v>63740</v>
      </c>
      <c r="BM19237">
        <v>-7.3823475574272296E-2</v>
      </c>
    </row>
    <row r="19238" spans="1:65" x14ac:dyDescent="0.2">
      <c r="A19238" t="s">
        <v>90942</v>
      </c>
      <c r="B19238">
        <v>17</v>
      </c>
      <c r="C19238" t="s">
        <v>7</v>
      </c>
      <c r="D19238" t="s">
        <v>90943</v>
      </c>
      <c r="E19238" t="s">
        <v>90944</v>
      </c>
      <c r="F19238" t="s">
        <v>90946</v>
      </c>
      <c r="G19238">
        <v>0</v>
      </c>
      <c r="H19238">
        <v>1</v>
      </c>
      <c r="I19238">
        <v>0</v>
      </c>
      <c r="J19238" t="s">
        <v>45526</v>
      </c>
      <c r="K19238" t="s">
        <v>2609</v>
      </c>
      <c r="L19238" t="s">
        <v>2609</v>
      </c>
      <c r="M19238" t="s">
        <v>45527</v>
      </c>
      <c r="N19238" t="s">
        <v>45528</v>
      </c>
      <c r="O19238" t="s">
        <v>71</v>
      </c>
      <c r="P19238" t="s">
        <v>72</v>
      </c>
      <c r="Q19238" t="s">
        <v>73</v>
      </c>
      <c r="R19238">
        <v>683.97467041015602</v>
      </c>
      <c r="S19238">
        <v>3</v>
      </c>
      <c r="T19238">
        <v>683.63991799999997</v>
      </c>
      <c r="U19238">
        <v>2047.8979300000001</v>
      </c>
      <c r="V19238">
        <v>1.6214</v>
      </c>
      <c r="W19238">
        <v>1.1084000000000001E-3</v>
      </c>
      <c r="X19238">
        <v>-0.25547999999999998</v>
      </c>
      <c r="Y19238">
        <v>-1.7466000000000001E-4</v>
      </c>
      <c r="Z19238">
        <v>1.3658999999999999</v>
      </c>
      <c r="AA19238">
        <v>9.3378999999999999E-4</v>
      </c>
      <c r="AB19238">
        <v>683.97432606517395</v>
      </c>
      <c r="AC19238">
        <v>46.066000000000003</v>
      </c>
      <c r="AD19238">
        <v>0.91727999999999998</v>
      </c>
      <c r="AE19238">
        <v>46.066000000000003</v>
      </c>
      <c r="AF19238">
        <v>45.78</v>
      </c>
      <c r="AG19238">
        <v>46.697000000000003</v>
      </c>
      <c r="AH19238">
        <v>0</v>
      </c>
      <c r="AM19238">
        <v>67</v>
      </c>
      <c r="AN19238">
        <v>18</v>
      </c>
      <c r="AO19238">
        <v>6</v>
      </c>
      <c r="AP19238">
        <v>0</v>
      </c>
      <c r="AQ19238">
        <v>0</v>
      </c>
      <c r="AR19238">
        <v>0</v>
      </c>
      <c r="AS19238">
        <v>8.0497000000000001E-4</v>
      </c>
      <c r="AT19238">
        <v>1</v>
      </c>
      <c r="AU19238">
        <v>62738</v>
      </c>
      <c r="AV19238">
        <v>62738</v>
      </c>
      <c r="AX19238">
        <v>67.846000000000004</v>
      </c>
      <c r="AY19238">
        <v>59.244999999999997</v>
      </c>
      <c r="AZ19238">
        <v>1</v>
      </c>
      <c r="BA19238">
        <v>6426700</v>
      </c>
      <c r="BD19238">
        <v>56579</v>
      </c>
      <c r="BE19238">
        <v>1077</v>
      </c>
      <c r="BF19238">
        <v>29487</v>
      </c>
      <c r="BG19238">
        <v>30662</v>
      </c>
      <c r="BH19238">
        <v>63743</v>
      </c>
      <c r="BI19238">
        <v>63743</v>
      </c>
      <c r="BJ19238">
        <v>501</v>
      </c>
      <c r="BM19238">
        <v>-8.4106991984754104E-2</v>
      </c>
    </row>
    <row r="19239" spans="1:65" x14ac:dyDescent="0.2">
      <c r="A19239" t="s">
        <v>90942</v>
      </c>
      <c r="B19239">
        <v>17</v>
      </c>
      <c r="C19239" t="s">
        <v>7</v>
      </c>
      <c r="D19239" t="s">
        <v>90943</v>
      </c>
      <c r="E19239" t="s">
        <v>90944</v>
      </c>
      <c r="F19239" t="s">
        <v>90947</v>
      </c>
      <c r="G19239">
        <v>0</v>
      </c>
      <c r="H19239">
        <v>1</v>
      </c>
      <c r="I19239">
        <v>0</v>
      </c>
      <c r="J19239" t="s">
        <v>45526</v>
      </c>
      <c r="K19239" t="s">
        <v>2609</v>
      </c>
      <c r="L19239" t="s">
        <v>2609</v>
      </c>
      <c r="M19239" t="s">
        <v>45527</v>
      </c>
      <c r="N19239" t="s">
        <v>45528</v>
      </c>
      <c r="O19239" t="s">
        <v>71</v>
      </c>
      <c r="P19239" t="s">
        <v>72</v>
      </c>
      <c r="Q19239" t="s">
        <v>73</v>
      </c>
      <c r="R19239">
        <v>683.64105224609295</v>
      </c>
      <c r="S19239">
        <v>3</v>
      </c>
      <c r="T19239">
        <v>683.63991799999997</v>
      </c>
      <c r="U19239">
        <v>2047.8979300000001</v>
      </c>
      <c r="V19239">
        <v>1.7619</v>
      </c>
      <c r="W19239">
        <v>1.2045000000000001E-3</v>
      </c>
      <c r="X19239">
        <v>-0.76534000000000002</v>
      </c>
      <c r="Y19239">
        <v>-5.2320999999999997E-4</v>
      </c>
      <c r="Z19239">
        <v>0.99661</v>
      </c>
      <c r="AA19239">
        <v>6.8132000000000002E-4</v>
      </c>
      <c r="AB19239">
        <v>683.97378861843094</v>
      </c>
      <c r="AC19239">
        <v>61.860999999999997</v>
      </c>
      <c r="AD19239">
        <v>0.85819999999999996</v>
      </c>
      <c r="AE19239">
        <v>61.860999999999997</v>
      </c>
      <c r="AF19239">
        <v>61.445</v>
      </c>
      <c r="AG19239">
        <v>62.302999999999997</v>
      </c>
      <c r="AH19239">
        <v>0</v>
      </c>
      <c r="AM19239">
        <v>44</v>
      </c>
      <c r="AN19239">
        <v>17</v>
      </c>
      <c r="AO19239">
        <v>3</v>
      </c>
      <c r="AP19239">
        <v>0</v>
      </c>
      <c r="AQ19239">
        <v>0</v>
      </c>
      <c r="AR19239">
        <v>0</v>
      </c>
      <c r="AS19239">
        <v>4.3006000000000001E-4</v>
      </c>
      <c r="AT19239">
        <v>1</v>
      </c>
      <c r="AU19239">
        <v>86089</v>
      </c>
      <c r="AV19239">
        <v>86089</v>
      </c>
      <c r="AX19239">
        <v>82.483000000000004</v>
      </c>
      <c r="AY19239">
        <v>73.882000000000005</v>
      </c>
      <c r="AZ19239">
        <v>1</v>
      </c>
      <c r="BA19239">
        <v>15289000</v>
      </c>
      <c r="BD19239">
        <v>56580</v>
      </c>
      <c r="BE19239">
        <v>1077</v>
      </c>
      <c r="BF19239">
        <v>29487</v>
      </c>
      <c r="BG19239">
        <v>30662</v>
      </c>
      <c r="BH19239">
        <v>63744</v>
      </c>
      <c r="BI19239">
        <v>63744</v>
      </c>
      <c r="BJ19239">
        <v>501</v>
      </c>
      <c r="BM19239">
        <v>-8.4106991984754104E-2</v>
      </c>
    </row>
    <row r="19240" spans="1:65" x14ac:dyDescent="0.2">
      <c r="A19240" t="s">
        <v>90955</v>
      </c>
      <c r="B19240">
        <v>14</v>
      </c>
      <c r="C19240" t="s">
        <v>66</v>
      </c>
      <c r="D19240" t="s">
        <v>90956</v>
      </c>
      <c r="G19240">
        <v>0</v>
      </c>
      <c r="H19240">
        <v>0</v>
      </c>
      <c r="I19240">
        <v>0</v>
      </c>
      <c r="J19240" t="s">
        <v>5589</v>
      </c>
      <c r="K19240" t="s">
        <v>5589</v>
      </c>
      <c r="L19240" t="s">
        <v>5589</v>
      </c>
      <c r="M19240" t="s">
        <v>5590</v>
      </c>
      <c r="N19240" t="s">
        <v>5591</v>
      </c>
      <c r="O19240" t="s">
        <v>71</v>
      </c>
      <c r="P19240" t="s">
        <v>72</v>
      </c>
      <c r="Q19240" t="s">
        <v>73</v>
      </c>
      <c r="R19240">
        <v>540.26690673828102</v>
      </c>
      <c r="S19240">
        <v>3</v>
      </c>
      <c r="T19240">
        <v>540.26550899999995</v>
      </c>
      <c r="U19240">
        <v>1617.7746999999999</v>
      </c>
      <c r="V19240">
        <v>1.7251000000000001</v>
      </c>
      <c r="W19240">
        <v>9.3203000000000003E-4</v>
      </c>
      <c r="X19240">
        <v>0.67393999999999998</v>
      </c>
      <c r="Y19240">
        <v>3.6410000000000001E-4</v>
      </c>
      <c r="Z19240">
        <v>2.3990999999999998</v>
      </c>
      <c r="AA19240">
        <v>1.2960999999999999E-3</v>
      </c>
      <c r="AB19240">
        <v>540.26549048755498</v>
      </c>
      <c r="AC19240">
        <v>42.261000000000003</v>
      </c>
      <c r="AD19240">
        <v>1.9591000000000001</v>
      </c>
      <c r="AE19240">
        <v>42.261000000000003</v>
      </c>
      <c r="AF19240">
        <v>41.4</v>
      </c>
      <c r="AG19240">
        <v>43.36</v>
      </c>
      <c r="AH19240">
        <v>0</v>
      </c>
      <c r="AM19240">
        <v>120</v>
      </c>
      <c r="AN19240">
        <v>39</v>
      </c>
      <c r="AO19240">
        <v>5</v>
      </c>
      <c r="AP19240">
        <v>0</v>
      </c>
      <c r="AQ19240">
        <v>0</v>
      </c>
      <c r="AR19240">
        <v>0</v>
      </c>
      <c r="AS19240">
        <v>1.3775E-3</v>
      </c>
      <c r="AT19240">
        <v>1</v>
      </c>
      <c r="AU19240">
        <v>56951</v>
      </c>
      <c r="AV19240">
        <v>56951</v>
      </c>
      <c r="AX19240">
        <v>75.483000000000004</v>
      </c>
      <c r="AY19240">
        <v>57.146999999999998</v>
      </c>
      <c r="AZ19240">
        <v>1</v>
      </c>
      <c r="BA19240">
        <v>53009000</v>
      </c>
      <c r="BD19240">
        <v>56589</v>
      </c>
      <c r="BE19240">
        <v>3856</v>
      </c>
      <c r="BF19240">
        <v>29489</v>
      </c>
      <c r="BG19240">
        <v>30666</v>
      </c>
      <c r="BH19240">
        <v>63753</v>
      </c>
      <c r="BI19240">
        <v>63753</v>
      </c>
      <c r="BM19240">
        <v>-9.4782647240663192E-3</v>
      </c>
    </row>
    <row r="19241" spans="1:65" x14ac:dyDescent="0.2">
      <c r="A19241" t="s">
        <v>90959</v>
      </c>
      <c r="B19241">
        <v>14</v>
      </c>
      <c r="C19241" t="s">
        <v>66</v>
      </c>
      <c r="D19241" t="s">
        <v>90960</v>
      </c>
      <c r="G19241">
        <v>0</v>
      </c>
      <c r="H19241">
        <v>0</v>
      </c>
      <c r="I19241">
        <v>0</v>
      </c>
      <c r="J19241" t="s">
        <v>8794</v>
      </c>
      <c r="K19241" t="s">
        <v>8794</v>
      </c>
      <c r="L19241" t="s">
        <v>8794</v>
      </c>
      <c r="M19241" t="s">
        <v>8795</v>
      </c>
      <c r="N19241" t="s">
        <v>8796</v>
      </c>
      <c r="O19241" t="s">
        <v>71</v>
      </c>
      <c r="P19241" t="s">
        <v>72</v>
      </c>
      <c r="Q19241" t="s">
        <v>73</v>
      </c>
      <c r="R19241">
        <v>550.26275634765602</v>
      </c>
      <c r="S19241">
        <v>3</v>
      </c>
      <c r="T19241">
        <v>550.26198799999997</v>
      </c>
      <c r="U19241">
        <v>1647.76413</v>
      </c>
      <c r="V19241">
        <v>1.8798999999999999</v>
      </c>
      <c r="W19241">
        <v>1.0344E-3</v>
      </c>
      <c r="X19241">
        <v>3.7379999999999997E-2</v>
      </c>
      <c r="Y19241" s="1">
        <v>2.0568999999999999E-5</v>
      </c>
      <c r="Z19241">
        <v>1.9173</v>
      </c>
      <c r="AA19241">
        <v>1.0549999999999999E-3</v>
      </c>
      <c r="AB19241">
        <v>550.26188868316297</v>
      </c>
      <c r="AC19241">
        <v>47.256999999999998</v>
      </c>
      <c r="AD19241">
        <v>0.86433000000000004</v>
      </c>
      <c r="AE19241">
        <v>47.256999999999998</v>
      </c>
      <c r="AF19241">
        <v>46.831000000000003</v>
      </c>
      <c r="AG19241">
        <v>47.695</v>
      </c>
      <c r="AH19241">
        <v>0</v>
      </c>
      <c r="AM19241">
        <v>53</v>
      </c>
      <c r="AN19241">
        <v>17</v>
      </c>
      <c r="AO19241">
        <v>4</v>
      </c>
      <c r="AP19241">
        <v>0</v>
      </c>
      <c r="AQ19241">
        <v>0</v>
      </c>
      <c r="AR19241">
        <v>0</v>
      </c>
      <c r="AS19241">
        <v>1.4062E-2</v>
      </c>
      <c r="AT19241">
        <v>1</v>
      </c>
      <c r="AU19241">
        <v>64458</v>
      </c>
      <c r="AV19241">
        <v>64458</v>
      </c>
      <c r="AX19241">
        <v>47.622</v>
      </c>
      <c r="AY19241">
        <v>28.632999999999999</v>
      </c>
      <c r="AZ19241">
        <v>1</v>
      </c>
      <c r="BA19241">
        <v>3719200</v>
      </c>
      <c r="BD19241">
        <v>56592</v>
      </c>
      <c r="BE19241">
        <v>4076</v>
      </c>
      <c r="BF19241">
        <v>29490</v>
      </c>
      <c r="BG19241">
        <v>30667</v>
      </c>
      <c r="BH19241">
        <v>63757</v>
      </c>
      <c r="BI19241">
        <v>63757</v>
      </c>
      <c r="BM19241">
        <v>-3.3838091268535202E-2</v>
      </c>
    </row>
    <row r="19242" spans="1:65" x14ac:dyDescent="0.2">
      <c r="A19242" t="s">
        <v>90961</v>
      </c>
      <c r="B19242">
        <v>20</v>
      </c>
      <c r="C19242" t="s">
        <v>66</v>
      </c>
      <c r="D19242" t="s">
        <v>90962</v>
      </c>
      <c r="G19242">
        <v>0</v>
      </c>
      <c r="H19242">
        <v>0</v>
      </c>
      <c r="I19242">
        <v>1</v>
      </c>
      <c r="J19242" t="s">
        <v>3988</v>
      </c>
      <c r="K19242" t="s">
        <v>3988</v>
      </c>
      <c r="L19242" t="s">
        <v>3988</v>
      </c>
      <c r="M19242" t="s">
        <v>3989</v>
      </c>
      <c r="N19242" t="s">
        <v>3990</v>
      </c>
      <c r="O19242" t="s">
        <v>71</v>
      </c>
      <c r="P19242" t="s">
        <v>72</v>
      </c>
      <c r="Q19242" t="s">
        <v>73</v>
      </c>
      <c r="R19242">
        <v>779.02618408203102</v>
      </c>
      <c r="S19242">
        <v>3</v>
      </c>
      <c r="T19242">
        <v>778.68999499999995</v>
      </c>
      <c r="U19242">
        <v>2333.0481599999998</v>
      </c>
      <c r="V19242">
        <v>1.5409999999999999</v>
      </c>
      <c r="W19242">
        <v>1.1999999999999999E-3</v>
      </c>
      <c r="X19242">
        <v>0.53522999999999998</v>
      </c>
      <c r="Y19242">
        <v>4.1678E-4</v>
      </c>
      <c r="Z19242">
        <v>2.0762</v>
      </c>
      <c r="AA19242">
        <v>1.6167E-3</v>
      </c>
      <c r="AB19242">
        <v>779.0248224078</v>
      </c>
      <c r="AC19242">
        <v>53.604999999999997</v>
      </c>
      <c r="AD19242">
        <v>1.0649</v>
      </c>
      <c r="AE19242">
        <v>53.604999999999997</v>
      </c>
      <c r="AF19242">
        <v>53.103999999999999</v>
      </c>
      <c r="AG19242">
        <v>54.168999999999997</v>
      </c>
      <c r="AH19242">
        <v>0</v>
      </c>
      <c r="AM19242">
        <v>81</v>
      </c>
      <c r="AN19242">
        <v>21</v>
      </c>
      <c r="AO19242">
        <v>5</v>
      </c>
      <c r="AP19242">
        <v>0</v>
      </c>
      <c r="AQ19242">
        <v>0</v>
      </c>
      <c r="AR19242">
        <v>0</v>
      </c>
      <c r="AS19242" s="1">
        <v>1.8817999999999998E-5</v>
      </c>
      <c r="AT19242">
        <v>1</v>
      </c>
      <c r="AU19242">
        <v>73772</v>
      </c>
      <c r="AV19242">
        <v>73772</v>
      </c>
      <c r="AX19242">
        <v>83.947999999999993</v>
      </c>
      <c r="AY19242">
        <v>72.262</v>
      </c>
      <c r="AZ19242">
        <v>1</v>
      </c>
      <c r="BA19242">
        <v>3463600</v>
      </c>
      <c r="BD19242">
        <v>56594</v>
      </c>
      <c r="BE19242">
        <v>3771</v>
      </c>
      <c r="BF19242">
        <v>29491</v>
      </c>
      <c r="BG19242">
        <v>30668</v>
      </c>
      <c r="BH19242">
        <v>63760</v>
      </c>
      <c r="BI19242">
        <v>63760</v>
      </c>
      <c r="BM19242">
        <v>-6.5046807258113404E-2</v>
      </c>
    </row>
    <row r="19243" spans="1:65" x14ac:dyDescent="0.2">
      <c r="A19243" t="s">
        <v>90965</v>
      </c>
      <c r="B19243">
        <v>13</v>
      </c>
      <c r="C19243" t="s">
        <v>66</v>
      </c>
      <c r="D19243" t="s">
        <v>90966</v>
      </c>
      <c r="G19243">
        <v>0</v>
      </c>
      <c r="H19243">
        <v>0</v>
      </c>
      <c r="I19243">
        <v>1</v>
      </c>
      <c r="J19243" t="s">
        <v>16490</v>
      </c>
      <c r="K19243" t="s">
        <v>16490</v>
      </c>
      <c r="L19243" t="s">
        <v>16490</v>
      </c>
      <c r="M19243" t="s">
        <v>16491</v>
      </c>
      <c r="N19243" t="s">
        <v>16492</v>
      </c>
      <c r="O19243" t="s">
        <v>71</v>
      </c>
      <c r="P19243" t="s">
        <v>72</v>
      </c>
      <c r="Q19243" t="s">
        <v>73</v>
      </c>
      <c r="R19243">
        <v>579.95300292968705</v>
      </c>
      <c r="S19243">
        <v>3</v>
      </c>
      <c r="T19243">
        <v>579.61877800000002</v>
      </c>
      <c r="U19243">
        <v>1735.8344999999999</v>
      </c>
      <c r="V19243">
        <v>1.9639</v>
      </c>
      <c r="W19243">
        <v>1.1383000000000001E-3</v>
      </c>
      <c r="X19243">
        <v>-0.37540000000000001</v>
      </c>
      <c r="Y19243">
        <v>-2.1759000000000001E-4</v>
      </c>
      <c r="Z19243">
        <v>1.5885</v>
      </c>
      <c r="AA19243">
        <v>9.2071999999999998E-4</v>
      </c>
      <c r="AB19243">
        <v>579.61857009692301</v>
      </c>
      <c r="AC19243">
        <v>88.411000000000001</v>
      </c>
      <c r="AD19243">
        <v>1.6737</v>
      </c>
      <c r="AE19243">
        <v>88.411000000000001</v>
      </c>
      <c r="AF19243">
        <v>87.655000000000001</v>
      </c>
      <c r="AG19243">
        <v>89.328999999999994</v>
      </c>
      <c r="AH19243">
        <v>0</v>
      </c>
      <c r="AM19243">
        <v>144</v>
      </c>
      <c r="AN19243">
        <v>35</v>
      </c>
      <c r="AO19243">
        <v>6</v>
      </c>
      <c r="AP19243">
        <v>0</v>
      </c>
      <c r="AQ19243">
        <v>0</v>
      </c>
      <c r="AR19243">
        <v>0</v>
      </c>
      <c r="AS19243">
        <v>1.3387E-3</v>
      </c>
      <c r="AT19243">
        <v>2</v>
      </c>
      <c r="AU19243">
        <v>125387</v>
      </c>
      <c r="AV19243" t="s">
        <v>90967</v>
      </c>
      <c r="AX19243">
        <v>89.747</v>
      </c>
      <c r="AY19243">
        <v>60.790999999999997</v>
      </c>
      <c r="AZ19243">
        <v>1</v>
      </c>
      <c r="BA19243">
        <v>24280000</v>
      </c>
      <c r="BD19243">
        <v>56597</v>
      </c>
      <c r="BE19243">
        <v>3798</v>
      </c>
      <c r="BF19243">
        <v>29492</v>
      </c>
      <c r="BG19243">
        <v>30669</v>
      </c>
      <c r="BH19243" t="s">
        <v>90968</v>
      </c>
      <c r="BI19243">
        <v>63763</v>
      </c>
      <c r="BM19243">
        <v>-3.9794858175809999E-3</v>
      </c>
    </row>
    <row r="19244" spans="1:65" x14ac:dyDescent="0.2">
      <c r="A19244" t="s">
        <v>90969</v>
      </c>
      <c r="B19244">
        <v>8</v>
      </c>
      <c r="C19244" t="s">
        <v>66</v>
      </c>
      <c r="D19244" t="s">
        <v>90970</v>
      </c>
      <c r="G19244">
        <v>0</v>
      </c>
      <c r="H19244">
        <v>0</v>
      </c>
      <c r="I19244">
        <v>0</v>
      </c>
      <c r="J19244" t="s">
        <v>9118</v>
      </c>
      <c r="K19244" t="s">
        <v>9118</v>
      </c>
      <c r="L19244" t="s">
        <v>9118</v>
      </c>
      <c r="M19244" t="s">
        <v>9119</v>
      </c>
      <c r="N19244" t="s">
        <v>9120</v>
      </c>
      <c r="O19244" t="s">
        <v>71</v>
      </c>
      <c r="P19244" t="s">
        <v>72</v>
      </c>
      <c r="Q19244" t="s">
        <v>73</v>
      </c>
      <c r="R19244">
        <v>538.22180175781205</v>
      </c>
      <c r="S19244">
        <v>2</v>
      </c>
      <c r="T19244">
        <v>538.21998499999995</v>
      </c>
      <c r="U19244">
        <v>1074.42542</v>
      </c>
      <c r="V19244">
        <v>1.7908999999999999</v>
      </c>
      <c r="W19244">
        <v>9.6391999999999995E-4</v>
      </c>
      <c r="X19244">
        <v>1.0101</v>
      </c>
      <c r="Y19244">
        <v>5.4365000000000001E-4</v>
      </c>
      <c r="Z19244">
        <v>2.8010000000000002</v>
      </c>
      <c r="AA19244">
        <v>1.5076E-3</v>
      </c>
      <c r="AB19244">
        <v>538.22050088438505</v>
      </c>
      <c r="AC19244">
        <v>15.045999999999999</v>
      </c>
      <c r="AD19244">
        <v>1.0157</v>
      </c>
      <c r="AE19244">
        <v>15.045999999999999</v>
      </c>
      <c r="AF19244">
        <v>14.69</v>
      </c>
      <c r="AG19244">
        <v>15.705</v>
      </c>
      <c r="AH19244">
        <v>0</v>
      </c>
      <c r="AM19244">
        <v>64</v>
      </c>
      <c r="AN19244">
        <v>20</v>
      </c>
      <c r="AO19244">
        <v>5</v>
      </c>
      <c r="AP19244">
        <v>0</v>
      </c>
      <c r="AQ19244">
        <v>0</v>
      </c>
      <c r="AR19244">
        <v>0</v>
      </c>
      <c r="AS19244">
        <v>1.0101000000000001E-2</v>
      </c>
      <c r="AT19244">
        <v>1</v>
      </c>
      <c r="AU19244">
        <v>16368</v>
      </c>
      <c r="AV19244">
        <v>16368</v>
      </c>
      <c r="AX19244">
        <v>111.65</v>
      </c>
      <c r="AY19244">
        <v>111.65</v>
      </c>
      <c r="AZ19244">
        <v>1</v>
      </c>
      <c r="BA19244">
        <v>13501000</v>
      </c>
      <c r="BD19244">
        <v>56599</v>
      </c>
      <c r="BE19244">
        <v>3108</v>
      </c>
      <c r="BF19244">
        <v>29493</v>
      </c>
      <c r="BG19244">
        <v>30670</v>
      </c>
      <c r="BH19244">
        <v>63766</v>
      </c>
      <c r="BI19244">
        <v>63766</v>
      </c>
      <c r="BM19244">
        <v>-0.108817819721252</v>
      </c>
    </row>
    <row r="19245" spans="1:65" x14ac:dyDescent="0.2">
      <c r="A19245" t="s">
        <v>90971</v>
      </c>
      <c r="B19245">
        <v>9</v>
      </c>
      <c r="C19245" t="s">
        <v>66</v>
      </c>
      <c r="D19245" t="s">
        <v>90972</v>
      </c>
      <c r="G19245">
        <v>0</v>
      </c>
      <c r="H19245">
        <v>0</v>
      </c>
      <c r="I19245">
        <v>0</v>
      </c>
      <c r="J19245" t="s">
        <v>1820</v>
      </c>
      <c r="K19245" t="s">
        <v>1820</v>
      </c>
      <c r="L19245" t="s">
        <v>1820</v>
      </c>
      <c r="M19245" t="s">
        <v>1821</v>
      </c>
      <c r="N19245" t="s">
        <v>1822</v>
      </c>
      <c r="O19245" t="s">
        <v>71</v>
      </c>
      <c r="P19245" t="s">
        <v>72</v>
      </c>
      <c r="Q19245" t="s">
        <v>73</v>
      </c>
      <c r="R19245">
        <v>599.748046875</v>
      </c>
      <c r="S19245">
        <v>2</v>
      </c>
      <c r="T19245">
        <v>599.74656400000003</v>
      </c>
      <c r="U19245">
        <v>1197.47858</v>
      </c>
      <c r="V19245">
        <v>1.8934</v>
      </c>
      <c r="W19245">
        <v>1.1356000000000001E-3</v>
      </c>
      <c r="X19245">
        <v>0.40542</v>
      </c>
      <c r="Y19245">
        <v>2.4315E-4</v>
      </c>
      <c r="Z19245">
        <v>2.2988</v>
      </c>
      <c r="AA19245">
        <v>1.3787000000000001E-3</v>
      </c>
      <c r="AB19245">
        <v>599.74681317824604</v>
      </c>
      <c r="AC19245">
        <v>11.759</v>
      </c>
      <c r="AD19245">
        <v>0.61673</v>
      </c>
      <c r="AE19245">
        <v>11.759</v>
      </c>
      <c r="AF19245">
        <v>11.6</v>
      </c>
      <c r="AG19245">
        <v>12.217000000000001</v>
      </c>
      <c r="AH19245">
        <v>0</v>
      </c>
      <c r="AM19245">
        <v>38</v>
      </c>
      <c r="AN19245">
        <v>12</v>
      </c>
      <c r="AO19245">
        <v>4</v>
      </c>
      <c r="AP19245">
        <v>0</v>
      </c>
      <c r="AQ19245">
        <v>0</v>
      </c>
      <c r="AR19245">
        <v>0</v>
      </c>
      <c r="AS19245">
        <v>1.3963E-2</v>
      </c>
      <c r="AT19245">
        <v>1</v>
      </c>
      <c r="AU19245">
        <v>11683</v>
      </c>
      <c r="AV19245">
        <v>11683</v>
      </c>
      <c r="AX19245">
        <v>90.600999999999999</v>
      </c>
      <c r="AY19245">
        <v>66.081999999999994</v>
      </c>
      <c r="AZ19245">
        <v>1</v>
      </c>
      <c r="BA19245">
        <v>5127400</v>
      </c>
      <c r="BD19245">
        <v>56602</v>
      </c>
      <c r="BE19245">
        <v>3107</v>
      </c>
      <c r="BF19245">
        <v>29494</v>
      </c>
      <c r="BG19245">
        <v>30671</v>
      </c>
      <c r="BH19245">
        <v>63769</v>
      </c>
      <c r="BI19245">
        <v>63769</v>
      </c>
      <c r="BM19245">
        <v>-0.112264489801191</v>
      </c>
    </row>
    <row r="19246" spans="1:65" x14ac:dyDescent="0.2">
      <c r="A19246" t="s">
        <v>90973</v>
      </c>
      <c r="B19246">
        <v>15</v>
      </c>
      <c r="C19246" t="s">
        <v>66</v>
      </c>
      <c r="D19246" t="s">
        <v>90974</v>
      </c>
      <c r="G19246">
        <v>0</v>
      </c>
      <c r="H19246">
        <v>0</v>
      </c>
      <c r="I19246">
        <v>0</v>
      </c>
      <c r="J19246" t="s">
        <v>7720</v>
      </c>
      <c r="K19246" t="s">
        <v>7720</v>
      </c>
      <c r="L19246" t="s">
        <v>7720</v>
      </c>
      <c r="M19246" t="s">
        <v>7721</v>
      </c>
      <c r="N19246" t="s">
        <v>7722</v>
      </c>
      <c r="O19246" t="s">
        <v>71</v>
      </c>
      <c r="P19246" t="s">
        <v>72</v>
      </c>
      <c r="Q19246" t="s">
        <v>73</v>
      </c>
      <c r="R19246">
        <v>618.95812988281205</v>
      </c>
      <c r="S19246">
        <v>3</v>
      </c>
      <c r="T19246">
        <v>618.62325099999998</v>
      </c>
      <c r="U19246">
        <v>1852.8479199999999</v>
      </c>
      <c r="V19246">
        <v>1.5024</v>
      </c>
      <c r="W19246">
        <v>9.2938999999999999E-4</v>
      </c>
      <c r="X19246">
        <v>0.40037</v>
      </c>
      <c r="Y19246">
        <v>2.4768000000000001E-4</v>
      </c>
      <c r="Z19246">
        <v>1.9027000000000001</v>
      </c>
      <c r="AA19246">
        <v>1.1770999999999999E-3</v>
      </c>
      <c r="AB19246">
        <v>618.623427232891</v>
      </c>
      <c r="AC19246">
        <v>80.849000000000004</v>
      </c>
      <c r="AD19246">
        <v>0.76903999999999995</v>
      </c>
      <c r="AE19246">
        <v>80.849000000000004</v>
      </c>
      <c r="AF19246">
        <v>80.519000000000005</v>
      </c>
      <c r="AG19246">
        <v>81.287999999999997</v>
      </c>
      <c r="AH19246">
        <v>0</v>
      </c>
      <c r="AM19246">
        <v>36</v>
      </c>
      <c r="AN19246">
        <v>15</v>
      </c>
      <c r="AO19246">
        <v>3</v>
      </c>
      <c r="AP19246">
        <v>0</v>
      </c>
      <c r="AQ19246">
        <v>0</v>
      </c>
      <c r="AR19246">
        <v>0</v>
      </c>
      <c r="AS19246">
        <v>2.7507999999999999E-3</v>
      </c>
      <c r="AT19246">
        <v>1</v>
      </c>
      <c r="AU19246">
        <v>114506</v>
      </c>
      <c r="AV19246">
        <v>114506</v>
      </c>
      <c r="AX19246">
        <v>57.53</v>
      </c>
      <c r="AY19246">
        <v>36.872999999999998</v>
      </c>
      <c r="AZ19246">
        <v>1</v>
      </c>
      <c r="BA19246">
        <v>1018600</v>
      </c>
      <c r="BD19246">
        <v>56604</v>
      </c>
      <c r="BE19246">
        <v>1504</v>
      </c>
      <c r="BF19246">
        <v>29495</v>
      </c>
      <c r="BG19246">
        <v>30672</v>
      </c>
      <c r="BH19246">
        <v>63771</v>
      </c>
      <c r="BI19246">
        <v>63771</v>
      </c>
      <c r="BM19246">
        <v>-4.4387425404693197E-2</v>
      </c>
    </row>
    <row r="19247" spans="1:65" x14ac:dyDescent="0.2">
      <c r="A19247" t="s">
        <v>90975</v>
      </c>
      <c r="B19247">
        <v>11</v>
      </c>
      <c r="C19247" t="s">
        <v>66</v>
      </c>
      <c r="D19247" t="s">
        <v>90976</v>
      </c>
      <c r="G19247">
        <v>0</v>
      </c>
      <c r="H19247">
        <v>0</v>
      </c>
      <c r="I19247">
        <v>0</v>
      </c>
      <c r="J19247" t="s">
        <v>3279</v>
      </c>
      <c r="K19247" t="s">
        <v>3279</v>
      </c>
      <c r="L19247" t="s">
        <v>3279</v>
      </c>
      <c r="M19247" t="s">
        <v>3280</v>
      </c>
      <c r="N19247" t="s">
        <v>3281</v>
      </c>
      <c r="O19247" t="s">
        <v>71</v>
      </c>
      <c r="P19247" t="s">
        <v>72</v>
      </c>
      <c r="Q19247" t="s">
        <v>73</v>
      </c>
      <c r="R19247">
        <v>682.80426025390602</v>
      </c>
      <c r="S19247">
        <v>2</v>
      </c>
      <c r="T19247">
        <v>682.80187100000001</v>
      </c>
      <c r="U19247">
        <v>1363.5891899999999</v>
      </c>
      <c r="V19247">
        <v>2.8338000000000001</v>
      </c>
      <c r="W19247">
        <v>1.9349E-3</v>
      </c>
      <c r="X19247">
        <v>-5.6758000000000003E-2</v>
      </c>
      <c r="Y19247" s="1">
        <v>-3.8754999999999997E-5</v>
      </c>
      <c r="Z19247">
        <v>2.7770000000000001</v>
      </c>
      <c r="AA19247">
        <v>1.8962E-3</v>
      </c>
      <c r="AB19247">
        <v>682.80184490447402</v>
      </c>
      <c r="AC19247">
        <v>28.175000000000001</v>
      </c>
      <c r="AD19247">
        <v>0.81469999999999998</v>
      </c>
      <c r="AE19247">
        <v>28.175000000000001</v>
      </c>
      <c r="AF19247">
        <v>27.861999999999998</v>
      </c>
      <c r="AG19247">
        <v>28.677</v>
      </c>
      <c r="AH19247">
        <v>0</v>
      </c>
      <c r="AM19247">
        <v>37</v>
      </c>
      <c r="AN19247">
        <v>16</v>
      </c>
      <c r="AO19247">
        <v>4</v>
      </c>
      <c r="AP19247">
        <v>0</v>
      </c>
      <c r="AQ19247">
        <v>0</v>
      </c>
      <c r="AR19247">
        <v>0</v>
      </c>
      <c r="AS19247">
        <v>1.2378E-2</v>
      </c>
      <c r="AT19247">
        <v>1</v>
      </c>
      <c r="AU19247">
        <v>35946</v>
      </c>
      <c r="AV19247">
        <v>35946</v>
      </c>
      <c r="AX19247">
        <v>68.626000000000005</v>
      </c>
      <c r="AY19247">
        <v>59.442999999999998</v>
      </c>
      <c r="AZ19247">
        <v>1</v>
      </c>
      <c r="BA19247">
        <v>5514600</v>
      </c>
      <c r="BD19247">
        <v>56606</v>
      </c>
      <c r="BE19247">
        <v>2166</v>
      </c>
      <c r="BF19247">
        <v>29496</v>
      </c>
      <c r="BG19247">
        <v>30673</v>
      </c>
      <c r="BH19247">
        <v>63773</v>
      </c>
      <c r="BI19247">
        <v>63773</v>
      </c>
      <c r="BM19247">
        <v>-7.8062289918989294E-2</v>
      </c>
    </row>
    <row r="19248" spans="1:65" x14ac:dyDescent="0.2">
      <c r="A19248" t="s">
        <v>90977</v>
      </c>
      <c r="B19248">
        <v>13</v>
      </c>
      <c r="C19248" t="s">
        <v>66</v>
      </c>
      <c r="D19248" t="s">
        <v>90978</v>
      </c>
      <c r="G19248">
        <v>0</v>
      </c>
      <c r="H19248">
        <v>0</v>
      </c>
      <c r="I19248">
        <v>1</v>
      </c>
      <c r="J19248" t="s">
        <v>17173</v>
      </c>
      <c r="K19248" t="s">
        <v>17173</v>
      </c>
      <c r="L19248" t="s">
        <v>17173</v>
      </c>
      <c r="M19248" t="s">
        <v>17174</v>
      </c>
      <c r="N19248" t="s">
        <v>17175</v>
      </c>
      <c r="O19248" t="s">
        <v>71</v>
      </c>
      <c r="P19248" t="s">
        <v>72</v>
      </c>
      <c r="Q19248" t="s">
        <v>73</v>
      </c>
      <c r="R19248">
        <v>534.62255859375</v>
      </c>
      <c r="S19248">
        <v>3</v>
      </c>
      <c r="T19248">
        <v>534.28714000000002</v>
      </c>
      <c r="U19248">
        <v>1599.83959</v>
      </c>
      <c r="V19248">
        <v>2.1541000000000001</v>
      </c>
      <c r="W19248">
        <v>1.1509000000000001E-3</v>
      </c>
      <c r="X19248">
        <v>-0.39062000000000002</v>
      </c>
      <c r="Y19248">
        <v>-2.087E-4</v>
      </c>
      <c r="Z19248">
        <v>1.7634000000000001</v>
      </c>
      <c r="AA19248">
        <v>9.4218999999999998E-4</v>
      </c>
      <c r="AB19248">
        <v>534.28710352873895</v>
      </c>
      <c r="AC19248">
        <v>89.706000000000003</v>
      </c>
      <c r="AD19248">
        <v>1.3623000000000001</v>
      </c>
      <c r="AE19248">
        <v>89.706000000000003</v>
      </c>
      <c r="AF19248">
        <v>89.100999999999999</v>
      </c>
      <c r="AG19248">
        <v>90.462999999999994</v>
      </c>
      <c r="AH19248">
        <v>0</v>
      </c>
      <c r="AM19248">
        <v>84</v>
      </c>
      <c r="AN19248">
        <v>28</v>
      </c>
      <c r="AO19248">
        <v>4</v>
      </c>
      <c r="AP19248">
        <v>0</v>
      </c>
      <c r="AQ19248">
        <v>0</v>
      </c>
      <c r="AR19248">
        <v>0</v>
      </c>
      <c r="AS19248">
        <v>4.2085000000000001E-4</v>
      </c>
      <c r="AT19248">
        <v>1</v>
      </c>
      <c r="AU19248">
        <v>127255</v>
      </c>
      <c r="AV19248">
        <v>127255</v>
      </c>
      <c r="AX19248">
        <v>112.02</v>
      </c>
      <c r="AY19248">
        <v>98.876000000000005</v>
      </c>
      <c r="AZ19248">
        <v>1</v>
      </c>
      <c r="BA19248">
        <v>17305000</v>
      </c>
      <c r="BD19248">
        <v>56609</v>
      </c>
      <c r="BE19248">
        <v>445</v>
      </c>
      <c r="BF19248">
        <v>29497</v>
      </c>
      <c r="BG19248">
        <v>30674</v>
      </c>
      <c r="BH19248">
        <v>63776</v>
      </c>
      <c r="BI19248">
        <v>63776</v>
      </c>
      <c r="BM19248">
        <v>6.3663552808520693E-2</v>
      </c>
    </row>
    <row r="19249" spans="1:65" x14ac:dyDescent="0.2">
      <c r="A19249" t="s">
        <v>90979</v>
      </c>
      <c r="B19249">
        <v>14</v>
      </c>
      <c r="C19249" t="s">
        <v>66</v>
      </c>
      <c r="D19249" t="s">
        <v>90980</v>
      </c>
      <c r="G19249">
        <v>0</v>
      </c>
      <c r="H19249">
        <v>0</v>
      </c>
      <c r="I19249">
        <v>2</v>
      </c>
      <c r="J19249" t="s">
        <v>17173</v>
      </c>
      <c r="K19249" t="s">
        <v>17173</v>
      </c>
      <c r="L19249" t="s">
        <v>17173</v>
      </c>
      <c r="M19249" t="s">
        <v>17174</v>
      </c>
      <c r="N19249" t="s">
        <v>17175</v>
      </c>
      <c r="O19249" t="s">
        <v>71</v>
      </c>
      <c r="P19249" t="s">
        <v>72</v>
      </c>
      <c r="Q19249" t="s">
        <v>73</v>
      </c>
      <c r="R19249">
        <v>433.24249267578102</v>
      </c>
      <c r="S19249">
        <v>4</v>
      </c>
      <c r="T19249">
        <v>432.99091499999997</v>
      </c>
      <c r="U19249">
        <v>1727.9345499999999</v>
      </c>
      <c r="V19249">
        <v>1.4750000000000001</v>
      </c>
      <c r="W19249">
        <v>6.3864E-4</v>
      </c>
      <c r="X19249">
        <v>-0.14549000000000001</v>
      </c>
      <c r="Y19249" s="1">
        <v>-6.2996999999999993E-5</v>
      </c>
      <c r="Z19249">
        <v>1.3294999999999999</v>
      </c>
      <c r="AA19249">
        <v>5.7563999999999998E-4</v>
      </c>
      <c r="AB19249">
        <v>432.99085568653902</v>
      </c>
      <c r="AC19249">
        <v>76.16</v>
      </c>
      <c r="AD19249">
        <v>0.86209999999999998</v>
      </c>
      <c r="AE19249">
        <v>76.16</v>
      </c>
      <c r="AF19249">
        <v>75.703999999999994</v>
      </c>
      <c r="AG19249">
        <v>76.566000000000003</v>
      </c>
      <c r="AH19249">
        <v>0</v>
      </c>
      <c r="AM19249">
        <v>40</v>
      </c>
      <c r="AN19249">
        <v>17</v>
      </c>
      <c r="AO19249">
        <v>3</v>
      </c>
      <c r="AP19249">
        <v>0</v>
      </c>
      <c r="AQ19249">
        <v>0</v>
      </c>
      <c r="AR19249">
        <v>0</v>
      </c>
      <c r="AS19249">
        <v>3.1473E-3</v>
      </c>
      <c r="AT19249">
        <v>2</v>
      </c>
      <c r="AU19249">
        <v>107548</v>
      </c>
      <c r="AV19249" t="s">
        <v>90981</v>
      </c>
      <c r="AX19249">
        <v>74.132999999999996</v>
      </c>
      <c r="AY19249">
        <v>56.347000000000001</v>
      </c>
      <c r="AZ19249">
        <v>1</v>
      </c>
      <c r="BA19249">
        <v>5571900</v>
      </c>
      <c r="BD19249">
        <v>56611</v>
      </c>
      <c r="BE19249">
        <v>445</v>
      </c>
      <c r="BF19249">
        <v>29498</v>
      </c>
      <c r="BG19249">
        <v>30675</v>
      </c>
      <c r="BH19249" t="s">
        <v>90982</v>
      </c>
      <c r="BI19249">
        <v>63778</v>
      </c>
      <c r="BM19249">
        <v>9.9702887520379493E-2</v>
      </c>
    </row>
    <row r="19250" spans="1:65" x14ac:dyDescent="0.2">
      <c r="A19250" t="s">
        <v>90983</v>
      </c>
      <c r="B19250">
        <v>17</v>
      </c>
      <c r="C19250" t="s">
        <v>66</v>
      </c>
      <c r="D19250" t="s">
        <v>90984</v>
      </c>
      <c r="G19250">
        <v>0</v>
      </c>
      <c r="H19250">
        <v>0</v>
      </c>
      <c r="I19250">
        <v>1</v>
      </c>
      <c r="J19250" t="s">
        <v>21077</v>
      </c>
      <c r="K19250" t="s">
        <v>21077</v>
      </c>
      <c r="L19250" t="s">
        <v>21077</v>
      </c>
      <c r="M19250" t="s">
        <v>21078</v>
      </c>
      <c r="N19250" t="s">
        <v>21079</v>
      </c>
      <c r="O19250" t="s">
        <v>71</v>
      </c>
      <c r="P19250" t="s">
        <v>72</v>
      </c>
      <c r="Q19250" t="s">
        <v>73</v>
      </c>
      <c r="R19250">
        <v>614.28228759765602</v>
      </c>
      <c r="S19250">
        <v>3</v>
      </c>
      <c r="T19250">
        <v>614.28177600000004</v>
      </c>
      <c r="U19250">
        <v>1839.8235</v>
      </c>
      <c r="V19250">
        <v>0.42834</v>
      </c>
      <c r="W19250">
        <v>2.6311999999999999E-4</v>
      </c>
      <c r="X19250">
        <v>0.82664000000000004</v>
      </c>
      <c r="Y19250">
        <v>5.0779000000000004E-4</v>
      </c>
      <c r="Z19250">
        <v>1.2549999999999999</v>
      </c>
      <c r="AA19250">
        <v>7.7090999999999998E-4</v>
      </c>
      <c r="AB19250">
        <v>614.28219739251301</v>
      </c>
      <c r="AC19250">
        <v>23.655000000000001</v>
      </c>
      <c r="AD19250">
        <v>0.56515000000000004</v>
      </c>
      <c r="AE19250">
        <v>23.655000000000001</v>
      </c>
      <c r="AF19250">
        <v>23.381</v>
      </c>
      <c r="AG19250">
        <v>23.946000000000002</v>
      </c>
      <c r="AH19250">
        <v>0</v>
      </c>
      <c r="AM19250">
        <v>30</v>
      </c>
      <c r="AN19250">
        <v>11</v>
      </c>
      <c r="AO19250">
        <v>4</v>
      </c>
      <c r="AP19250">
        <v>0</v>
      </c>
      <c r="AQ19250">
        <v>0</v>
      </c>
      <c r="AR19250">
        <v>0</v>
      </c>
      <c r="AS19250">
        <v>1.9862000000000001E-2</v>
      </c>
      <c r="AT19250">
        <v>1</v>
      </c>
      <c r="AU19250">
        <v>29329</v>
      </c>
      <c r="AV19250">
        <v>29329</v>
      </c>
      <c r="AX19250">
        <v>42.191000000000003</v>
      </c>
      <c r="AY19250">
        <v>34.813000000000002</v>
      </c>
      <c r="AZ19250">
        <v>1</v>
      </c>
      <c r="BA19250">
        <v>454220</v>
      </c>
      <c r="BD19250">
        <v>56616</v>
      </c>
      <c r="BE19250">
        <v>1830</v>
      </c>
      <c r="BF19250">
        <v>29501</v>
      </c>
      <c r="BG19250">
        <v>30678</v>
      </c>
      <c r="BH19250">
        <v>63784</v>
      </c>
      <c r="BI19250">
        <v>63784</v>
      </c>
      <c r="BM19250">
        <v>-6.2820026940016704E-2</v>
      </c>
    </row>
    <row r="19251" spans="1:65" x14ac:dyDescent="0.2">
      <c r="A19251" t="s">
        <v>90987</v>
      </c>
      <c r="B19251">
        <v>9</v>
      </c>
      <c r="C19251" t="s">
        <v>66</v>
      </c>
      <c r="D19251" t="s">
        <v>90988</v>
      </c>
      <c r="G19251">
        <v>0</v>
      </c>
      <c r="H19251">
        <v>0</v>
      </c>
      <c r="I19251">
        <v>0</v>
      </c>
      <c r="J19251" t="s">
        <v>58162</v>
      </c>
      <c r="K19251" t="s">
        <v>5552</v>
      </c>
      <c r="L19251" t="s">
        <v>5552</v>
      </c>
      <c r="M19251" t="s">
        <v>58163</v>
      </c>
      <c r="N19251" t="s">
        <v>58164</v>
      </c>
      <c r="O19251" t="s">
        <v>71</v>
      </c>
      <c r="P19251" t="s">
        <v>72</v>
      </c>
      <c r="Q19251" t="s">
        <v>73</v>
      </c>
      <c r="R19251">
        <v>576.28137207031205</v>
      </c>
      <c r="S19251">
        <v>2</v>
      </c>
      <c r="T19251">
        <v>576.27964899999995</v>
      </c>
      <c r="U19251">
        <v>1150.54475</v>
      </c>
      <c r="V19251">
        <v>2.3376999999999999</v>
      </c>
      <c r="W19251">
        <v>1.3472E-3</v>
      </c>
      <c r="X19251">
        <v>-0.46098</v>
      </c>
      <c r="Y19251">
        <v>-2.6564999999999998E-4</v>
      </c>
      <c r="Z19251">
        <v>1.8767</v>
      </c>
      <c r="AA19251">
        <v>1.0815E-3</v>
      </c>
      <c r="AB19251">
        <v>576.27936171946601</v>
      </c>
      <c r="AC19251">
        <v>100.14</v>
      </c>
      <c r="AD19251">
        <v>1.4137</v>
      </c>
      <c r="AE19251">
        <v>100.14</v>
      </c>
      <c r="AF19251">
        <v>99.483999999999995</v>
      </c>
      <c r="AG19251">
        <v>100.9</v>
      </c>
      <c r="AH19251">
        <v>0</v>
      </c>
      <c r="AM19251">
        <v>62</v>
      </c>
      <c r="AN19251">
        <v>28</v>
      </c>
      <c r="AO19251">
        <v>3</v>
      </c>
      <c r="AP19251">
        <v>0</v>
      </c>
      <c r="AQ19251">
        <v>0</v>
      </c>
      <c r="AR19251">
        <v>0</v>
      </c>
      <c r="AS19251">
        <v>1.618E-2</v>
      </c>
      <c r="AT19251">
        <v>1</v>
      </c>
      <c r="AU19251">
        <v>142786</v>
      </c>
      <c r="AV19251">
        <v>142786</v>
      </c>
      <c r="AX19251">
        <v>87.754000000000005</v>
      </c>
      <c r="AY19251">
        <v>62.18</v>
      </c>
      <c r="AZ19251">
        <v>1</v>
      </c>
      <c r="BA19251">
        <v>1350800</v>
      </c>
      <c r="BD19251">
        <v>56619</v>
      </c>
      <c r="BE19251">
        <v>2218</v>
      </c>
      <c r="BF19251">
        <v>29503</v>
      </c>
      <c r="BG19251">
        <v>30680</v>
      </c>
      <c r="BH19251">
        <v>63787</v>
      </c>
      <c r="BI19251">
        <v>63787</v>
      </c>
      <c r="BM19251">
        <v>-2.4505435567562E-2</v>
      </c>
    </row>
    <row r="19252" spans="1:65" x14ac:dyDescent="0.2">
      <c r="A19252" t="s">
        <v>90989</v>
      </c>
      <c r="B19252">
        <v>19</v>
      </c>
      <c r="C19252" t="s">
        <v>66</v>
      </c>
      <c r="D19252" t="s">
        <v>90990</v>
      </c>
      <c r="G19252">
        <v>0</v>
      </c>
      <c r="H19252">
        <v>0</v>
      </c>
      <c r="I19252">
        <v>0</v>
      </c>
      <c r="J19252" t="s">
        <v>10559</v>
      </c>
      <c r="K19252" t="s">
        <v>10559</v>
      </c>
      <c r="L19252" t="s">
        <v>10559</v>
      </c>
      <c r="M19252" t="s">
        <v>10560</v>
      </c>
      <c r="N19252" t="s">
        <v>10561</v>
      </c>
      <c r="O19252" t="s">
        <v>71</v>
      </c>
      <c r="P19252" t="s">
        <v>72</v>
      </c>
      <c r="Q19252" t="s">
        <v>73</v>
      </c>
      <c r="R19252">
        <v>696.35748291015602</v>
      </c>
      <c r="S19252">
        <v>3</v>
      </c>
      <c r="T19252">
        <v>696.35628199999996</v>
      </c>
      <c r="U19252">
        <v>2086.04702</v>
      </c>
      <c r="V19252">
        <v>1.9126000000000001</v>
      </c>
      <c r="W19252">
        <v>1.3318E-3</v>
      </c>
      <c r="X19252">
        <v>-1.1698</v>
      </c>
      <c r="Y19252">
        <v>-8.1461000000000001E-4</v>
      </c>
      <c r="Z19252">
        <v>0.74275000000000002</v>
      </c>
      <c r="AA19252">
        <v>5.1721999999999998E-4</v>
      </c>
      <c r="AB19252">
        <v>696.69057764016804</v>
      </c>
      <c r="AC19252">
        <v>110.38</v>
      </c>
      <c r="AD19252">
        <v>1.2405999999999999</v>
      </c>
      <c r="AE19252">
        <v>110.38</v>
      </c>
      <c r="AF19252">
        <v>109.73</v>
      </c>
      <c r="AG19252">
        <v>110.97</v>
      </c>
      <c r="AH19252">
        <v>0</v>
      </c>
      <c r="AM19252">
        <v>90</v>
      </c>
      <c r="AN19252">
        <v>25</v>
      </c>
      <c r="AO19252">
        <v>5</v>
      </c>
      <c r="AP19252">
        <v>0</v>
      </c>
      <c r="AQ19252">
        <v>0</v>
      </c>
      <c r="AR19252">
        <v>0</v>
      </c>
      <c r="AS19252">
        <v>5.6437000000000002E-4</v>
      </c>
      <c r="AT19252">
        <v>1</v>
      </c>
      <c r="AU19252">
        <v>158089</v>
      </c>
      <c r="AV19252">
        <v>158089</v>
      </c>
      <c r="AX19252">
        <v>55.030999999999999</v>
      </c>
      <c r="AY19252">
        <v>38.609000000000002</v>
      </c>
      <c r="AZ19252">
        <v>1</v>
      </c>
      <c r="BA19252">
        <v>1651600</v>
      </c>
      <c r="BD19252">
        <v>56620</v>
      </c>
      <c r="BE19252">
        <v>2573</v>
      </c>
      <c r="BF19252">
        <v>29504</v>
      </c>
      <c r="BG19252">
        <v>30681</v>
      </c>
      <c r="BH19252">
        <v>63788</v>
      </c>
      <c r="BI19252">
        <v>63788</v>
      </c>
      <c r="BM19252">
        <v>4.7434729675842301E-2</v>
      </c>
    </row>
    <row r="19253" spans="1:65" x14ac:dyDescent="0.2">
      <c r="A19253" t="s">
        <v>90991</v>
      </c>
      <c r="B19253">
        <v>19</v>
      </c>
      <c r="C19253" t="s">
        <v>66</v>
      </c>
      <c r="D19253" t="s">
        <v>90992</v>
      </c>
      <c r="G19253">
        <v>0</v>
      </c>
      <c r="H19253">
        <v>0</v>
      </c>
      <c r="I19253">
        <v>0</v>
      </c>
      <c r="J19253" t="s">
        <v>16691</v>
      </c>
      <c r="K19253" t="s">
        <v>16691</v>
      </c>
      <c r="L19253" t="s">
        <v>16691</v>
      </c>
      <c r="M19253" t="s">
        <v>16692</v>
      </c>
      <c r="N19253" t="s">
        <v>16693</v>
      </c>
      <c r="O19253" t="s">
        <v>71</v>
      </c>
      <c r="P19253" t="s">
        <v>72</v>
      </c>
      <c r="Q19253" t="s">
        <v>73</v>
      </c>
      <c r="R19253">
        <v>701.36419677734295</v>
      </c>
      <c r="S19253">
        <v>3</v>
      </c>
      <c r="T19253">
        <v>701.02816499999994</v>
      </c>
      <c r="U19253">
        <v>2100.0626699999998</v>
      </c>
      <c r="V19253">
        <v>2.3582999999999998</v>
      </c>
      <c r="W19253">
        <v>1.6532000000000001E-3</v>
      </c>
      <c r="X19253">
        <v>-0.73982000000000003</v>
      </c>
      <c r="Y19253">
        <v>-5.1862999999999996E-4</v>
      </c>
      <c r="Z19253">
        <v>1.6185</v>
      </c>
      <c r="AA19253">
        <v>1.1345999999999999E-3</v>
      </c>
      <c r="AB19253">
        <v>701.36209235555395</v>
      </c>
      <c r="AC19253">
        <v>111.79</v>
      </c>
      <c r="AD19253">
        <v>0.70093000000000005</v>
      </c>
      <c r="AE19253">
        <v>111.79</v>
      </c>
      <c r="AF19253">
        <v>111.39</v>
      </c>
      <c r="AG19253">
        <v>112.09</v>
      </c>
      <c r="AH19253">
        <v>0</v>
      </c>
      <c r="AM19253">
        <v>29</v>
      </c>
      <c r="AN19253">
        <v>14</v>
      </c>
      <c r="AO19253">
        <v>3</v>
      </c>
      <c r="AP19253">
        <v>0</v>
      </c>
      <c r="AQ19253">
        <v>0</v>
      </c>
      <c r="AR19253">
        <v>0</v>
      </c>
      <c r="AS19253">
        <v>1.8417999999999999E-4</v>
      </c>
      <c r="AT19253">
        <v>1</v>
      </c>
      <c r="AU19253">
        <v>160271</v>
      </c>
      <c r="AV19253">
        <v>160271</v>
      </c>
      <c r="AX19253">
        <v>66.938999999999993</v>
      </c>
      <c r="AY19253">
        <v>43.893000000000001</v>
      </c>
      <c r="AZ19253">
        <v>1</v>
      </c>
      <c r="BA19253">
        <v>2724900</v>
      </c>
      <c r="BD19253">
        <v>56622</v>
      </c>
      <c r="BE19253">
        <v>2701</v>
      </c>
      <c r="BF19253">
        <v>29505</v>
      </c>
      <c r="BG19253">
        <v>30682</v>
      </c>
      <c r="BH19253">
        <v>63791</v>
      </c>
      <c r="BI19253">
        <v>63791</v>
      </c>
      <c r="BM19253">
        <v>5.6637594846051798E-2</v>
      </c>
    </row>
    <row r="19254" spans="1:65" x14ac:dyDescent="0.2">
      <c r="A19254" t="s">
        <v>90995</v>
      </c>
      <c r="B19254">
        <v>14</v>
      </c>
      <c r="C19254" t="s">
        <v>66</v>
      </c>
      <c r="D19254" t="s">
        <v>90996</v>
      </c>
      <c r="G19254">
        <v>0</v>
      </c>
      <c r="H19254">
        <v>0</v>
      </c>
      <c r="I19254">
        <v>0</v>
      </c>
      <c r="J19254" t="s">
        <v>4050</v>
      </c>
      <c r="K19254" t="s">
        <v>4050</v>
      </c>
      <c r="L19254" t="s">
        <v>4050</v>
      </c>
      <c r="M19254" t="s">
        <v>4051</v>
      </c>
      <c r="N19254" t="s">
        <v>4052</v>
      </c>
      <c r="O19254" t="s">
        <v>152</v>
      </c>
      <c r="P19254" t="s">
        <v>72</v>
      </c>
      <c r="Q19254" t="s">
        <v>73</v>
      </c>
      <c r="R19254">
        <v>566.93200683593705</v>
      </c>
      <c r="S19254">
        <v>3</v>
      </c>
      <c r="T19254">
        <v>566.93124999999998</v>
      </c>
      <c r="U19254">
        <v>1697.7719199999999</v>
      </c>
      <c r="V19254" t="s">
        <v>153</v>
      </c>
      <c r="W19254" t="s">
        <v>153</v>
      </c>
      <c r="X19254" t="s">
        <v>153</v>
      </c>
      <c r="Y19254" t="s">
        <v>153</v>
      </c>
      <c r="Z19254" t="s">
        <v>153</v>
      </c>
      <c r="AA19254" t="s">
        <v>153</v>
      </c>
      <c r="AB19254" t="s">
        <v>153</v>
      </c>
      <c r="AC19254">
        <v>38.752000000000002</v>
      </c>
      <c r="AD19254">
        <v>1</v>
      </c>
      <c r="AE19254">
        <v>38.752000000000002</v>
      </c>
      <c r="AF19254">
        <v>38.252000000000002</v>
      </c>
      <c r="AG19254">
        <v>39.252000000000002</v>
      </c>
      <c r="AH19254">
        <v>0</v>
      </c>
      <c r="AP19254">
        <v>0</v>
      </c>
      <c r="AQ19254">
        <v>0</v>
      </c>
      <c r="AR19254">
        <v>0</v>
      </c>
      <c r="AS19254">
        <v>1.0939000000000001E-2</v>
      </c>
      <c r="AT19254">
        <v>1</v>
      </c>
      <c r="AU19254">
        <v>51975</v>
      </c>
      <c r="AV19254">
        <v>51975</v>
      </c>
      <c r="AX19254">
        <v>81.789000000000001</v>
      </c>
      <c r="AY19254">
        <v>53.149000000000001</v>
      </c>
      <c r="AZ19254">
        <v>1</v>
      </c>
      <c r="BD19254">
        <v>56623</v>
      </c>
      <c r="BE19254">
        <v>152</v>
      </c>
      <c r="BF19254">
        <v>29506</v>
      </c>
      <c r="BG19254">
        <v>30683</v>
      </c>
      <c r="BH19254">
        <v>63792</v>
      </c>
      <c r="BI19254">
        <v>63792</v>
      </c>
      <c r="BM19254">
        <v>-4.9054179216454899E-2</v>
      </c>
    </row>
    <row r="19255" spans="1:65" x14ac:dyDescent="0.2">
      <c r="A19255" t="s">
        <v>91001</v>
      </c>
      <c r="B19255">
        <v>11</v>
      </c>
      <c r="C19255" t="s">
        <v>66</v>
      </c>
      <c r="D19255" t="s">
        <v>91002</v>
      </c>
      <c r="G19255">
        <v>0</v>
      </c>
      <c r="H19255">
        <v>0</v>
      </c>
      <c r="I19255">
        <v>0</v>
      </c>
      <c r="J19255" t="s">
        <v>5696</v>
      </c>
      <c r="K19255" t="s">
        <v>5696</v>
      </c>
      <c r="L19255" t="s">
        <v>5696</v>
      </c>
      <c r="M19255" t="s">
        <v>7598</v>
      </c>
      <c r="N19255" t="s">
        <v>7599</v>
      </c>
      <c r="O19255" t="s">
        <v>71</v>
      </c>
      <c r="P19255" t="s">
        <v>72</v>
      </c>
      <c r="Q19255" t="s">
        <v>73</v>
      </c>
      <c r="R19255">
        <v>637.85443115234295</v>
      </c>
      <c r="S19255">
        <v>2</v>
      </c>
      <c r="T19255">
        <v>637.85317799999996</v>
      </c>
      <c r="U19255">
        <v>1273.6918000000001</v>
      </c>
      <c r="V19255">
        <v>2.1993</v>
      </c>
      <c r="W19255">
        <v>1.4028000000000001E-3</v>
      </c>
      <c r="X19255">
        <v>0.54423999999999995</v>
      </c>
      <c r="Y19255">
        <v>3.4715000000000001E-4</v>
      </c>
      <c r="Z19255">
        <v>2.7435999999999998</v>
      </c>
      <c r="AA19255">
        <v>1.75E-3</v>
      </c>
      <c r="AB19255">
        <v>637.85345075248199</v>
      </c>
      <c r="AC19255">
        <v>74.850999999999999</v>
      </c>
      <c r="AD19255">
        <v>0.90193999999999996</v>
      </c>
      <c r="AE19255">
        <v>74.850999999999999</v>
      </c>
      <c r="AF19255">
        <v>74.402000000000001</v>
      </c>
      <c r="AG19255">
        <v>75.304000000000002</v>
      </c>
      <c r="AH19255">
        <v>0</v>
      </c>
      <c r="AM19255">
        <v>57</v>
      </c>
      <c r="AN19255">
        <v>18</v>
      </c>
      <c r="AO19255">
        <v>4</v>
      </c>
      <c r="AP19255">
        <v>0</v>
      </c>
      <c r="AQ19255">
        <v>0</v>
      </c>
      <c r="AR19255">
        <v>0</v>
      </c>
      <c r="AS19255">
        <v>1.369E-3</v>
      </c>
      <c r="AT19255">
        <v>1</v>
      </c>
      <c r="AU19255">
        <v>105454</v>
      </c>
      <c r="AV19255">
        <v>105454</v>
      </c>
      <c r="AX19255">
        <v>101.46</v>
      </c>
      <c r="AY19255">
        <v>66.308000000000007</v>
      </c>
      <c r="AZ19255">
        <v>1</v>
      </c>
      <c r="BA19255">
        <v>14577000</v>
      </c>
      <c r="BD19255">
        <v>56627</v>
      </c>
      <c r="BE19255">
        <v>2917</v>
      </c>
      <c r="BF19255">
        <v>29509</v>
      </c>
      <c r="BG19255">
        <v>30686</v>
      </c>
      <c r="BH19255">
        <v>63797</v>
      </c>
      <c r="BI19255">
        <v>63797</v>
      </c>
      <c r="BM19255">
        <v>6.5905085374879394E-2</v>
      </c>
    </row>
    <row r="19256" spans="1:65" x14ac:dyDescent="0.2">
      <c r="A19256" t="s">
        <v>91007</v>
      </c>
      <c r="B19256">
        <v>17</v>
      </c>
      <c r="C19256" t="s">
        <v>66</v>
      </c>
      <c r="D19256" t="s">
        <v>91008</v>
      </c>
      <c r="G19256">
        <v>0</v>
      </c>
      <c r="H19256">
        <v>0</v>
      </c>
      <c r="I19256">
        <v>1</v>
      </c>
      <c r="J19256" t="s">
        <v>23922</v>
      </c>
      <c r="K19256" t="s">
        <v>23922</v>
      </c>
      <c r="L19256" t="s">
        <v>23922</v>
      </c>
      <c r="M19256" t="s">
        <v>23923</v>
      </c>
      <c r="N19256" t="s">
        <v>23924</v>
      </c>
      <c r="O19256" t="s">
        <v>71</v>
      </c>
      <c r="P19256" t="s">
        <v>72</v>
      </c>
      <c r="Q19256" t="s">
        <v>73</v>
      </c>
      <c r="R19256">
        <v>625.66241455078102</v>
      </c>
      <c r="S19256">
        <v>3</v>
      </c>
      <c r="T19256">
        <v>625.66087100000004</v>
      </c>
      <c r="U19256">
        <v>1873.9607800000001</v>
      </c>
      <c r="V19256">
        <v>1.6198999999999999</v>
      </c>
      <c r="W19256">
        <v>1.0135000000000001E-3</v>
      </c>
      <c r="X19256">
        <v>0.21468999999999999</v>
      </c>
      <c r="Y19256">
        <v>1.3433E-4</v>
      </c>
      <c r="Z19256">
        <v>1.8346</v>
      </c>
      <c r="AA19256">
        <v>1.1478E-3</v>
      </c>
      <c r="AB19256">
        <v>625.99542764466696</v>
      </c>
      <c r="AC19256">
        <v>77.930999999999997</v>
      </c>
      <c r="AD19256">
        <v>1.0168999999999999</v>
      </c>
      <c r="AE19256">
        <v>77.930999999999997</v>
      </c>
      <c r="AF19256">
        <v>77.396000000000001</v>
      </c>
      <c r="AG19256">
        <v>78.412999999999997</v>
      </c>
      <c r="AH19256">
        <v>0</v>
      </c>
      <c r="AM19256">
        <v>70</v>
      </c>
      <c r="AN19256">
        <v>20</v>
      </c>
      <c r="AO19256">
        <v>5</v>
      </c>
      <c r="AP19256">
        <v>0</v>
      </c>
      <c r="AQ19256">
        <v>0</v>
      </c>
      <c r="AR19256">
        <v>0</v>
      </c>
      <c r="AS19256">
        <v>1.3816E-3</v>
      </c>
      <c r="AT19256">
        <v>1</v>
      </c>
      <c r="AU19256">
        <v>110102</v>
      </c>
      <c r="AV19256">
        <v>110102</v>
      </c>
      <c r="AX19256">
        <v>73.593000000000004</v>
      </c>
      <c r="AY19256">
        <v>62.421999999999997</v>
      </c>
      <c r="AZ19256">
        <v>1</v>
      </c>
      <c r="BA19256">
        <v>13172000</v>
      </c>
      <c r="BD19256">
        <v>56630</v>
      </c>
      <c r="BE19256">
        <v>706</v>
      </c>
      <c r="BF19256">
        <v>29510</v>
      </c>
      <c r="BG19256">
        <v>30687</v>
      </c>
      <c r="BH19256">
        <v>63801</v>
      </c>
      <c r="BI19256">
        <v>63801</v>
      </c>
      <c r="BM19256">
        <v>5.8762346518733397E-2</v>
      </c>
    </row>
    <row r="19257" spans="1:65" x14ac:dyDescent="0.2">
      <c r="A19257" t="s">
        <v>91012</v>
      </c>
      <c r="B19257">
        <v>19</v>
      </c>
      <c r="C19257" t="s">
        <v>66</v>
      </c>
      <c r="D19257" t="s">
        <v>91013</v>
      </c>
      <c r="G19257">
        <v>0</v>
      </c>
      <c r="H19257">
        <v>0</v>
      </c>
      <c r="I19257">
        <v>1</v>
      </c>
      <c r="J19257" t="s">
        <v>69037</v>
      </c>
      <c r="K19257" t="s">
        <v>69037</v>
      </c>
      <c r="L19257" t="s">
        <v>69037</v>
      </c>
      <c r="M19257" t="s">
        <v>69038</v>
      </c>
      <c r="N19257" t="s">
        <v>69039</v>
      </c>
      <c r="O19257" t="s">
        <v>71</v>
      </c>
      <c r="P19257" t="s">
        <v>72</v>
      </c>
      <c r="Q19257" t="s">
        <v>73</v>
      </c>
      <c r="R19257">
        <v>742.35955810546795</v>
      </c>
      <c r="S19257">
        <v>3</v>
      </c>
      <c r="T19257">
        <v>742.35846300000003</v>
      </c>
      <c r="U19257">
        <v>2224.0535599999998</v>
      </c>
      <c r="V19257">
        <v>2.3693</v>
      </c>
      <c r="W19257">
        <v>1.7588E-3</v>
      </c>
      <c r="X19257">
        <v>-1.0804</v>
      </c>
      <c r="Y19257">
        <v>-8.0203999999999996E-4</v>
      </c>
      <c r="Z19257">
        <v>1.2888999999999999</v>
      </c>
      <c r="AA19257">
        <v>9.5679999999999995E-4</v>
      </c>
      <c r="AB19257">
        <v>742.69157637639</v>
      </c>
      <c r="AC19257">
        <v>99.804000000000002</v>
      </c>
      <c r="AD19257">
        <v>0.71406999999999998</v>
      </c>
      <c r="AE19257">
        <v>99.804000000000002</v>
      </c>
      <c r="AF19257">
        <v>99.450999999999993</v>
      </c>
      <c r="AG19257">
        <v>100.17</v>
      </c>
      <c r="AH19257">
        <v>0</v>
      </c>
      <c r="AM19257">
        <v>41</v>
      </c>
      <c r="AN19257">
        <v>14</v>
      </c>
      <c r="AO19257">
        <v>4</v>
      </c>
      <c r="AP19257">
        <v>0</v>
      </c>
      <c r="AQ19257">
        <v>0</v>
      </c>
      <c r="AR19257">
        <v>0</v>
      </c>
      <c r="AS19257">
        <v>1.134E-3</v>
      </c>
      <c r="AT19257">
        <v>1</v>
      </c>
      <c r="AU19257">
        <v>142735</v>
      </c>
      <c r="AV19257">
        <v>142735</v>
      </c>
      <c r="AX19257">
        <v>55.322000000000003</v>
      </c>
      <c r="AY19257">
        <v>44.634</v>
      </c>
      <c r="AZ19257">
        <v>1</v>
      </c>
      <c r="BA19257">
        <v>1729600</v>
      </c>
      <c r="BD19257">
        <v>56633</v>
      </c>
      <c r="BE19257">
        <v>4084</v>
      </c>
      <c r="BF19257">
        <v>29511</v>
      </c>
      <c r="BG19257">
        <v>30689</v>
      </c>
      <c r="BH19257">
        <v>63804</v>
      </c>
      <c r="BI19257">
        <v>63804</v>
      </c>
      <c r="BM19257">
        <v>-9.5063387170739502E-3</v>
      </c>
    </row>
    <row r="19258" spans="1:65" x14ac:dyDescent="0.2">
      <c r="A19258" t="s">
        <v>91020</v>
      </c>
      <c r="B19258">
        <v>8</v>
      </c>
      <c r="C19258" t="s">
        <v>66</v>
      </c>
      <c r="D19258" t="s">
        <v>91021</v>
      </c>
      <c r="G19258">
        <v>0</v>
      </c>
      <c r="H19258">
        <v>0</v>
      </c>
      <c r="I19258">
        <v>0</v>
      </c>
      <c r="J19258" t="s">
        <v>30246</v>
      </c>
      <c r="K19258" t="s">
        <v>30246</v>
      </c>
      <c r="L19258" t="s">
        <v>30246</v>
      </c>
      <c r="M19258" t="s">
        <v>30247</v>
      </c>
      <c r="N19258" t="s">
        <v>30248</v>
      </c>
      <c r="O19258" t="s">
        <v>71</v>
      </c>
      <c r="P19258" t="s">
        <v>72</v>
      </c>
      <c r="Q19258" t="s">
        <v>73</v>
      </c>
      <c r="R19258">
        <v>487.80044555664</v>
      </c>
      <c r="S19258">
        <v>2</v>
      </c>
      <c r="T19258">
        <v>487.79968600000001</v>
      </c>
      <c r="U19258">
        <v>973.58481900000004</v>
      </c>
      <c r="V19258">
        <v>2.4718</v>
      </c>
      <c r="W19258">
        <v>1.2057000000000001E-3</v>
      </c>
      <c r="X19258">
        <v>-0.41465000000000002</v>
      </c>
      <c r="Y19258">
        <v>-2.0227E-4</v>
      </c>
      <c r="Z19258">
        <v>2.0571000000000002</v>
      </c>
      <c r="AA19258">
        <v>1.0035000000000001E-3</v>
      </c>
      <c r="AB19258">
        <v>487.79946856172398</v>
      </c>
      <c r="AC19258">
        <v>94.768000000000001</v>
      </c>
      <c r="AD19258">
        <v>0.66330999999999996</v>
      </c>
      <c r="AE19258">
        <v>94.768000000000001</v>
      </c>
      <c r="AF19258">
        <v>94.35</v>
      </c>
      <c r="AG19258">
        <v>95.013999999999996</v>
      </c>
      <c r="AH19258">
        <v>0</v>
      </c>
      <c r="AM19258">
        <v>30</v>
      </c>
      <c r="AN19258">
        <v>13</v>
      </c>
      <c r="AO19258">
        <v>3</v>
      </c>
      <c r="AP19258">
        <v>0</v>
      </c>
      <c r="AQ19258">
        <v>0</v>
      </c>
      <c r="AR19258">
        <v>0</v>
      </c>
      <c r="AS19258">
        <v>1.281E-2</v>
      </c>
      <c r="AT19258">
        <v>1</v>
      </c>
      <c r="AU19258">
        <v>135147</v>
      </c>
      <c r="AV19258">
        <v>135147</v>
      </c>
      <c r="AX19258">
        <v>97.472999999999999</v>
      </c>
      <c r="AY19258">
        <v>79.147999999999996</v>
      </c>
      <c r="AZ19258">
        <v>1</v>
      </c>
      <c r="BA19258">
        <v>1654500</v>
      </c>
      <c r="BD19258">
        <v>56638</v>
      </c>
      <c r="BE19258">
        <v>2559</v>
      </c>
      <c r="BF19258">
        <v>29515</v>
      </c>
      <c r="BG19258">
        <v>30693</v>
      </c>
      <c r="BH19258">
        <v>63809</v>
      </c>
      <c r="BI19258">
        <v>63809</v>
      </c>
      <c r="BM19258">
        <v>9.6970031137970994E-2</v>
      </c>
    </row>
    <row r="19259" spans="1:65" x14ac:dyDescent="0.2">
      <c r="A19259" t="s">
        <v>91022</v>
      </c>
      <c r="B19259">
        <v>9</v>
      </c>
      <c r="C19259" t="s">
        <v>66</v>
      </c>
      <c r="D19259" t="s">
        <v>91023</v>
      </c>
      <c r="G19259">
        <v>0</v>
      </c>
      <c r="H19259">
        <v>0</v>
      </c>
      <c r="I19259">
        <v>0</v>
      </c>
      <c r="J19259" t="s">
        <v>2134</v>
      </c>
      <c r="K19259" t="s">
        <v>2134</v>
      </c>
      <c r="L19259" t="s">
        <v>2134</v>
      </c>
      <c r="M19259" t="s">
        <v>2135</v>
      </c>
      <c r="N19259" t="s">
        <v>2136</v>
      </c>
      <c r="O19259" t="s">
        <v>71</v>
      </c>
      <c r="P19259" t="s">
        <v>72</v>
      </c>
      <c r="Q19259" t="s">
        <v>73</v>
      </c>
      <c r="R19259">
        <v>538.29412841796795</v>
      </c>
      <c r="S19259">
        <v>2</v>
      </c>
      <c r="T19259">
        <v>538.29275600000005</v>
      </c>
      <c r="U19259">
        <v>1074.57096</v>
      </c>
      <c r="V19259">
        <v>2.8932000000000002</v>
      </c>
      <c r="W19259">
        <v>1.5574E-3</v>
      </c>
      <c r="X19259">
        <v>-0.70111999999999997</v>
      </c>
      <c r="Y19259">
        <v>-3.7741000000000001E-4</v>
      </c>
      <c r="Z19259">
        <v>2.1920000000000002</v>
      </c>
      <c r="AA19259">
        <v>1.1800000000000001E-3</v>
      </c>
      <c r="AB19259">
        <v>538.29229556564201</v>
      </c>
      <c r="AC19259">
        <v>49.610999999999997</v>
      </c>
      <c r="AD19259">
        <v>0.66376999999999997</v>
      </c>
      <c r="AE19259">
        <v>49.610999999999997</v>
      </c>
      <c r="AF19259">
        <v>49.302999999999997</v>
      </c>
      <c r="AG19259">
        <v>49.966000000000001</v>
      </c>
      <c r="AH19259">
        <v>0</v>
      </c>
      <c r="AM19259">
        <v>21</v>
      </c>
      <c r="AN19259">
        <v>13</v>
      </c>
      <c r="AO19259">
        <v>2</v>
      </c>
      <c r="AP19259">
        <v>0</v>
      </c>
      <c r="AQ19259">
        <v>0</v>
      </c>
      <c r="AR19259">
        <v>0</v>
      </c>
      <c r="AS19259">
        <v>6.4228999999999996E-3</v>
      </c>
      <c r="AT19259">
        <v>1</v>
      </c>
      <c r="AU19259">
        <v>68083</v>
      </c>
      <c r="AV19259">
        <v>68083</v>
      </c>
      <c r="AX19259">
        <v>108.09</v>
      </c>
      <c r="AY19259">
        <v>75.275000000000006</v>
      </c>
      <c r="AZ19259">
        <v>1</v>
      </c>
      <c r="BA19259">
        <v>1422800</v>
      </c>
      <c r="BD19259">
        <v>56639</v>
      </c>
      <c r="BE19259">
        <v>3349</v>
      </c>
      <c r="BF19259">
        <v>29516</v>
      </c>
      <c r="BG19259">
        <v>30694</v>
      </c>
      <c r="BH19259">
        <v>63810</v>
      </c>
      <c r="BI19259">
        <v>63810</v>
      </c>
      <c r="BM19259">
        <v>3.66572561470093E-2</v>
      </c>
    </row>
    <row r="19260" spans="1:65" x14ac:dyDescent="0.2">
      <c r="A19260" t="s">
        <v>91024</v>
      </c>
      <c r="B19260">
        <v>12</v>
      </c>
      <c r="C19260" t="s">
        <v>66</v>
      </c>
      <c r="D19260" t="s">
        <v>91025</v>
      </c>
      <c r="G19260">
        <v>0</v>
      </c>
      <c r="H19260">
        <v>0</v>
      </c>
      <c r="I19260">
        <v>0</v>
      </c>
      <c r="J19260" t="s">
        <v>6051</v>
      </c>
      <c r="K19260" t="s">
        <v>6051</v>
      </c>
      <c r="L19260" t="s">
        <v>6051</v>
      </c>
      <c r="M19260" t="s">
        <v>6052</v>
      </c>
      <c r="N19260" t="s">
        <v>6053</v>
      </c>
      <c r="O19260" t="s">
        <v>71</v>
      </c>
      <c r="P19260" t="s">
        <v>72</v>
      </c>
      <c r="Q19260" t="s">
        <v>73</v>
      </c>
      <c r="R19260">
        <v>751.361328125</v>
      </c>
      <c r="S19260">
        <v>2</v>
      </c>
      <c r="T19260">
        <v>751.358833</v>
      </c>
      <c r="U19260">
        <v>1500.7031099999999</v>
      </c>
      <c r="V19260">
        <v>2.7532999999999999</v>
      </c>
      <c r="W19260">
        <v>2.0687000000000001E-3</v>
      </c>
      <c r="X19260">
        <v>-2.0493E-3</v>
      </c>
      <c r="Y19260" s="1">
        <v>-1.5398000000000001E-6</v>
      </c>
      <c r="Z19260">
        <v>2.7513000000000001</v>
      </c>
      <c r="AA19260">
        <v>2.0671999999999999E-3</v>
      </c>
      <c r="AB19260">
        <v>751.35883226494605</v>
      </c>
      <c r="AC19260">
        <v>66.385999999999996</v>
      </c>
      <c r="AD19260">
        <v>0.61919999999999997</v>
      </c>
      <c r="AE19260">
        <v>66.385999999999996</v>
      </c>
      <c r="AF19260">
        <v>66.113</v>
      </c>
      <c r="AG19260">
        <v>66.731999999999999</v>
      </c>
      <c r="AH19260">
        <v>0</v>
      </c>
      <c r="AM19260">
        <v>23</v>
      </c>
      <c r="AN19260">
        <v>12</v>
      </c>
      <c r="AO19260">
        <v>2</v>
      </c>
      <c r="AP19260">
        <v>0</v>
      </c>
      <c r="AQ19260">
        <v>0</v>
      </c>
      <c r="AR19260">
        <v>0</v>
      </c>
      <c r="AS19260">
        <v>8.3338000000000006E-3</v>
      </c>
      <c r="AT19260">
        <v>1</v>
      </c>
      <c r="AU19260">
        <v>93286</v>
      </c>
      <c r="AV19260">
        <v>93286</v>
      </c>
      <c r="AX19260">
        <v>75.566000000000003</v>
      </c>
      <c r="AY19260">
        <v>54.728999999999999</v>
      </c>
      <c r="AZ19260">
        <v>1</v>
      </c>
      <c r="BA19260">
        <v>936170</v>
      </c>
      <c r="BD19260">
        <v>56641</v>
      </c>
      <c r="BE19260">
        <v>1239</v>
      </c>
      <c r="BF19260">
        <v>29517</v>
      </c>
      <c r="BG19260">
        <v>30695</v>
      </c>
      <c r="BH19260">
        <v>63812</v>
      </c>
      <c r="BI19260">
        <v>63812</v>
      </c>
      <c r="BM19260">
        <v>-2.72103743066054E-2</v>
      </c>
    </row>
    <row r="19261" spans="1:65" x14ac:dyDescent="0.2">
      <c r="A19261" t="s">
        <v>91026</v>
      </c>
      <c r="B19261">
        <v>18</v>
      </c>
      <c r="C19261" t="s">
        <v>66</v>
      </c>
      <c r="D19261" t="s">
        <v>91027</v>
      </c>
      <c r="G19261">
        <v>0</v>
      </c>
      <c r="H19261">
        <v>0</v>
      </c>
      <c r="I19261">
        <v>1</v>
      </c>
      <c r="J19261" t="s">
        <v>13351</v>
      </c>
      <c r="K19261" t="s">
        <v>13351</v>
      </c>
      <c r="L19261" t="s">
        <v>13351</v>
      </c>
      <c r="M19261" t="s">
        <v>13352</v>
      </c>
      <c r="N19261" t="s">
        <v>13353</v>
      </c>
      <c r="O19261" t="s">
        <v>71</v>
      </c>
      <c r="P19261" t="s">
        <v>72</v>
      </c>
      <c r="Q19261" t="s">
        <v>73</v>
      </c>
      <c r="R19261">
        <v>551.24670410156205</v>
      </c>
      <c r="S19261">
        <v>4</v>
      </c>
      <c r="T19261">
        <v>551.244372</v>
      </c>
      <c r="U19261">
        <v>2200.9483799999998</v>
      </c>
      <c r="V19261">
        <v>1.6449</v>
      </c>
      <c r="W19261">
        <v>9.0675E-4</v>
      </c>
      <c r="X19261">
        <v>0.89610999999999996</v>
      </c>
      <c r="Y19261">
        <v>4.9397999999999998E-4</v>
      </c>
      <c r="Z19261">
        <v>2.5409999999999999</v>
      </c>
      <c r="AA19261">
        <v>1.4006999999999999E-3</v>
      </c>
      <c r="AB19261">
        <v>551.24540307745099</v>
      </c>
      <c r="AC19261">
        <v>40.21</v>
      </c>
      <c r="AD19261">
        <v>0.71731999999999996</v>
      </c>
      <c r="AE19261">
        <v>40.21</v>
      </c>
      <c r="AF19261">
        <v>39.851999999999997</v>
      </c>
      <c r="AG19261">
        <v>40.57</v>
      </c>
      <c r="AH19261">
        <v>0</v>
      </c>
      <c r="AM19261">
        <v>37</v>
      </c>
      <c r="AN19261">
        <v>14</v>
      </c>
      <c r="AO19261">
        <v>4</v>
      </c>
      <c r="AP19261">
        <v>0</v>
      </c>
      <c r="AQ19261">
        <v>0</v>
      </c>
      <c r="AR19261">
        <v>0</v>
      </c>
      <c r="AS19261">
        <v>1.8092E-2</v>
      </c>
      <c r="AT19261">
        <v>1</v>
      </c>
      <c r="AU19261">
        <v>54121</v>
      </c>
      <c r="AV19261">
        <v>54121</v>
      </c>
      <c r="AX19261">
        <v>39.753</v>
      </c>
      <c r="AY19261">
        <v>31.081</v>
      </c>
      <c r="AZ19261">
        <v>1</v>
      </c>
      <c r="BA19261">
        <v>2042800</v>
      </c>
      <c r="BD19261">
        <v>56642</v>
      </c>
      <c r="BE19261">
        <v>3229</v>
      </c>
      <c r="BF19261">
        <v>29518</v>
      </c>
      <c r="BG19261">
        <v>30696</v>
      </c>
      <c r="BH19261">
        <v>63813</v>
      </c>
      <c r="BI19261">
        <v>63813</v>
      </c>
      <c r="BM19261">
        <v>-0.104054535490831</v>
      </c>
    </row>
    <row r="19262" spans="1:65" x14ac:dyDescent="0.2">
      <c r="A19262" t="s">
        <v>91028</v>
      </c>
      <c r="B19262">
        <v>9</v>
      </c>
      <c r="C19262" t="s">
        <v>66</v>
      </c>
      <c r="D19262" t="s">
        <v>91029</v>
      </c>
      <c r="G19262">
        <v>0</v>
      </c>
      <c r="H19262">
        <v>0</v>
      </c>
      <c r="I19262">
        <v>0</v>
      </c>
      <c r="J19262" t="s">
        <v>91030</v>
      </c>
      <c r="K19262" t="s">
        <v>48164</v>
      </c>
      <c r="L19262" t="s">
        <v>16107</v>
      </c>
      <c r="M19262" t="s">
        <v>91031</v>
      </c>
      <c r="N19262" t="s">
        <v>91032</v>
      </c>
      <c r="O19262" t="s">
        <v>71</v>
      </c>
      <c r="P19262" t="s">
        <v>72</v>
      </c>
      <c r="Q19262" t="s">
        <v>73</v>
      </c>
      <c r="R19262">
        <v>576.77874755859295</v>
      </c>
      <c r="S19262">
        <v>2</v>
      </c>
      <c r="T19262">
        <v>576.77694799999995</v>
      </c>
      <c r="U19262">
        <v>1151.53934</v>
      </c>
      <c r="V19262">
        <v>3.3671000000000002</v>
      </c>
      <c r="W19262">
        <v>1.9421E-3</v>
      </c>
      <c r="X19262">
        <v>1.4932000000000001</v>
      </c>
      <c r="Y19262">
        <v>8.6123999999999999E-4</v>
      </c>
      <c r="Z19262">
        <v>4.8602999999999996</v>
      </c>
      <c r="AA19262">
        <v>2.8032999999999999E-3</v>
      </c>
      <c r="AB19262">
        <v>577.27965329309495</v>
      </c>
      <c r="AC19262">
        <v>40.369</v>
      </c>
      <c r="AD19262">
        <v>0.81505000000000005</v>
      </c>
      <c r="AE19262">
        <v>40.369</v>
      </c>
      <c r="AF19262">
        <v>39.987000000000002</v>
      </c>
      <c r="AG19262">
        <v>40.802</v>
      </c>
      <c r="AH19262">
        <v>0</v>
      </c>
      <c r="AM19262">
        <v>61</v>
      </c>
      <c r="AN19262">
        <v>16</v>
      </c>
      <c r="AO19262">
        <v>5</v>
      </c>
      <c r="AP19262">
        <v>0</v>
      </c>
      <c r="AQ19262">
        <v>0</v>
      </c>
      <c r="AR19262">
        <v>0</v>
      </c>
      <c r="AS19262">
        <v>7.5021999999999997E-3</v>
      </c>
      <c r="AT19262">
        <v>1</v>
      </c>
      <c r="AU19262">
        <v>54086</v>
      </c>
      <c r="AV19262">
        <v>54086</v>
      </c>
      <c r="AX19262">
        <v>99.375</v>
      </c>
      <c r="AY19262">
        <v>75.171999999999997</v>
      </c>
      <c r="AZ19262">
        <v>1</v>
      </c>
      <c r="BA19262">
        <v>7699500</v>
      </c>
      <c r="BD19262">
        <v>56644</v>
      </c>
      <c r="BE19262" t="s">
        <v>48167</v>
      </c>
      <c r="BF19262">
        <v>29519</v>
      </c>
      <c r="BG19262">
        <v>30697</v>
      </c>
      <c r="BH19262">
        <v>63816</v>
      </c>
      <c r="BI19262">
        <v>63816</v>
      </c>
      <c r="BM19262">
        <v>-3.03659041089758E-2</v>
      </c>
    </row>
    <row r="19263" spans="1:65" x14ac:dyDescent="0.2">
      <c r="A19263" t="s">
        <v>91043</v>
      </c>
      <c r="B19263">
        <v>17</v>
      </c>
      <c r="C19263" t="s">
        <v>66</v>
      </c>
      <c r="D19263" t="s">
        <v>91044</v>
      </c>
      <c r="G19263">
        <v>0</v>
      </c>
      <c r="H19263">
        <v>0</v>
      </c>
      <c r="I19263">
        <v>0</v>
      </c>
      <c r="J19263" t="s">
        <v>8549</v>
      </c>
      <c r="K19263" t="s">
        <v>8549</v>
      </c>
      <c r="L19263" t="s">
        <v>8549</v>
      </c>
      <c r="M19263" t="s">
        <v>8550</v>
      </c>
      <c r="N19263" t="s">
        <v>8551</v>
      </c>
      <c r="O19263" t="s">
        <v>71</v>
      </c>
      <c r="P19263" t="s">
        <v>72</v>
      </c>
      <c r="Q19263" t="s">
        <v>73</v>
      </c>
      <c r="R19263">
        <v>606.31280517578102</v>
      </c>
      <c r="S19263">
        <v>3</v>
      </c>
      <c r="T19263">
        <v>605.97696499999995</v>
      </c>
      <c r="U19263">
        <v>1814.9090699999999</v>
      </c>
      <c r="V19263">
        <v>2.6305999999999998</v>
      </c>
      <c r="W19263">
        <v>1.5941E-3</v>
      </c>
      <c r="X19263">
        <v>-0.28999000000000003</v>
      </c>
      <c r="Y19263">
        <v>-1.7573E-4</v>
      </c>
      <c r="Z19263">
        <v>2.3405999999999998</v>
      </c>
      <c r="AA19263">
        <v>1.4184E-3</v>
      </c>
      <c r="AB19263">
        <v>606.31106930146495</v>
      </c>
      <c r="AC19263">
        <v>92.816999999999993</v>
      </c>
      <c r="AD19263">
        <v>0.96040000000000003</v>
      </c>
      <c r="AE19263">
        <v>92.816999999999993</v>
      </c>
      <c r="AF19263">
        <v>92.31</v>
      </c>
      <c r="AG19263">
        <v>93.271000000000001</v>
      </c>
      <c r="AH19263">
        <v>0</v>
      </c>
      <c r="AM19263">
        <v>48</v>
      </c>
      <c r="AN19263">
        <v>19</v>
      </c>
      <c r="AO19263">
        <v>4</v>
      </c>
      <c r="AP19263">
        <v>0</v>
      </c>
      <c r="AQ19263">
        <v>0</v>
      </c>
      <c r="AR19263">
        <v>0</v>
      </c>
      <c r="AS19263">
        <v>2.6825999999999998E-4</v>
      </c>
      <c r="AT19263">
        <v>2</v>
      </c>
      <c r="AU19263">
        <v>132174</v>
      </c>
      <c r="AV19263" t="s">
        <v>91047</v>
      </c>
      <c r="AX19263">
        <v>61.524000000000001</v>
      </c>
      <c r="AY19263">
        <v>50.353000000000002</v>
      </c>
      <c r="AZ19263">
        <v>1</v>
      </c>
      <c r="BA19263">
        <v>1575900</v>
      </c>
      <c r="BD19263">
        <v>56650</v>
      </c>
      <c r="BE19263">
        <v>636</v>
      </c>
      <c r="BF19263">
        <v>29523</v>
      </c>
      <c r="BG19263">
        <v>30701</v>
      </c>
      <c r="BH19263" t="s">
        <v>91048</v>
      </c>
      <c r="BI19263">
        <v>63827</v>
      </c>
      <c r="BM19263">
        <v>3.4208142296165499E-2</v>
      </c>
    </row>
    <row r="19264" spans="1:65" x14ac:dyDescent="0.2">
      <c r="A19264" t="s">
        <v>91049</v>
      </c>
      <c r="B19264">
        <v>19</v>
      </c>
      <c r="C19264" t="s">
        <v>66</v>
      </c>
      <c r="D19264" t="s">
        <v>91050</v>
      </c>
      <c r="G19264">
        <v>0</v>
      </c>
      <c r="H19264">
        <v>0</v>
      </c>
      <c r="I19264">
        <v>0</v>
      </c>
      <c r="J19264" t="s">
        <v>285</v>
      </c>
      <c r="K19264" t="s">
        <v>285</v>
      </c>
      <c r="L19264" t="s">
        <v>285</v>
      </c>
      <c r="M19264" t="s">
        <v>286</v>
      </c>
      <c r="N19264" t="s">
        <v>287</v>
      </c>
      <c r="O19264" t="s">
        <v>71</v>
      </c>
      <c r="P19264" t="s">
        <v>72</v>
      </c>
      <c r="Q19264" t="s">
        <v>73</v>
      </c>
      <c r="R19264">
        <v>768.69085693359295</v>
      </c>
      <c r="S19264">
        <v>3</v>
      </c>
      <c r="T19264">
        <v>768.68893800000001</v>
      </c>
      <c r="U19264">
        <v>2303.0449800000001</v>
      </c>
      <c r="V19264">
        <v>2.5345</v>
      </c>
      <c r="W19264">
        <v>1.9482E-3</v>
      </c>
      <c r="X19264">
        <v>-0.22054000000000001</v>
      </c>
      <c r="Y19264">
        <v>-1.6953000000000001E-4</v>
      </c>
      <c r="Z19264">
        <v>2.3138999999999998</v>
      </c>
      <c r="AA19264">
        <v>1.7787E-3</v>
      </c>
      <c r="AB19264">
        <v>769.02297664619402</v>
      </c>
      <c r="AC19264">
        <v>97.001000000000005</v>
      </c>
      <c r="AD19264">
        <v>0.91337999999999997</v>
      </c>
      <c r="AE19264">
        <v>97.001000000000005</v>
      </c>
      <c r="AF19264">
        <v>96.593000000000004</v>
      </c>
      <c r="AG19264">
        <v>97.506</v>
      </c>
      <c r="AH19264">
        <v>0</v>
      </c>
      <c r="AM19264">
        <v>34</v>
      </c>
      <c r="AN19264">
        <v>18</v>
      </c>
      <c r="AO19264">
        <v>2</v>
      </c>
      <c r="AP19264">
        <v>0</v>
      </c>
      <c r="AQ19264">
        <v>0</v>
      </c>
      <c r="AR19264">
        <v>0</v>
      </c>
      <c r="AS19264">
        <v>1.5762999999999999E-4</v>
      </c>
      <c r="AT19264">
        <v>2</v>
      </c>
      <c r="AU19264">
        <v>138425</v>
      </c>
      <c r="AV19264" t="s">
        <v>91051</v>
      </c>
      <c r="AX19264">
        <v>59.792000000000002</v>
      </c>
      <c r="AY19264">
        <v>57.414000000000001</v>
      </c>
      <c r="AZ19264">
        <v>1</v>
      </c>
      <c r="BA19264">
        <v>6883500</v>
      </c>
      <c r="BD19264">
        <v>56651</v>
      </c>
      <c r="BE19264">
        <v>3631</v>
      </c>
      <c r="BF19264">
        <v>29524</v>
      </c>
      <c r="BG19264">
        <v>30702</v>
      </c>
      <c r="BH19264" t="s">
        <v>91052</v>
      </c>
      <c r="BI19264">
        <v>63828</v>
      </c>
      <c r="BM19264">
        <v>-5.4416471042259197E-2</v>
      </c>
    </row>
    <row r="19265" spans="1:65" x14ac:dyDescent="0.2">
      <c r="A19265" t="s">
        <v>91053</v>
      </c>
      <c r="B19265">
        <v>13</v>
      </c>
      <c r="C19265" t="s">
        <v>66</v>
      </c>
      <c r="D19265" t="s">
        <v>91054</v>
      </c>
      <c r="G19265">
        <v>0</v>
      </c>
      <c r="H19265">
        <v>0</v>
      </c>
      <c r="I19265">
        <v>0</v>
      </c>
      <c r="J19265" t="s">
        <v>26966</v>
      </c>
      <c r="K19265" t="s">
        <v>26966</v>
      </c>
      <c r="L19265" t="s">
        <v>26966</v>
      </c>
      <c r="M19265" t="s">
        <v>26967</v>
      </c>
      <c r="N19265" t="s">
        <v>26968</v>
      </c>
      <c r="O19265" t="s">
        <v>71</v>
      </c>
      <c r="P19265" t="s">
        <v>72</v>
      </c>
      <c r="Q19265" t="s">
        <v>73</v>
      </c>
      <c r="R19265">
        <v>776.83544921875</v>
      </c>
      <c r="S19265">
        <v>2</v>
      </c>
      <c r="T19265">
        <v>776.83351400000004</v>
      </c>
      <c r="U19265">
        <v>1551.65247</v>
      </c>
      <c r="V19265">
        <v>2.9826999999999999</v>
      </c>
      <c r="W19265">
        <v>2.3170999999999999E-3</v>
      </c>
      <c r="X19265">
        <v>-0.48998999999999998</v>
      </c>
      <c r="Y19265">
        <v>-3.8064000000000001E-4</v>
      </c>
      <c r="Z19265">
        <v>2.4927000000000001</v>
      </c>
      <c r="AA19265">
        <v>1.9364E-3</v>
      </c>
      <c r="AB19265">
        <v>776.83322159080205</v>
      </c>
      <c r="AC19265">
        <v>30.728000000000002</v>
      </c>
      <c r="AD19265">
        <v>0.71528000000000003</v>
      </c>
      <c r="AE19265">
        <v>30.728000000000002</v>
      </c>
      <c r="AF19265">
        <v>30.408000000000001</v>
      </c>
      <c r="AG19265">
        <v>31.123000000000001</v>
      </c>
      <c r="AH19265">
        <v>0</v>
      </c>
      <c r="AM19265">
        <v>42</v>
      </c>
      <c r="AN19265">
        <v>14</v>
      </c>
      <c r="AO19265">
        <v>4</v>
      </c>
      <c r="AP19265">
        <v>0</v>
      </c>
      <c r="AQ19265">
        <v>0</v>
      </c>
      <c r="AR19265">
        <v>0</v>
      </c>
      <c r="AS19265">
        <v>8.0256000000000001E-4</v>
      </c>
      <c r="AT19265">
        <v>1</v>
      </c>
      <c r="AU19265">
        <v>39750</v>
      </c>
      <c r="AV19265">
        <v>39750</v>
      </c>
      <c r="AX19265">
        <v>117.71</v>
      </c>
      <c r="AY19265">
        <v>117.71</v>
      </c>
      <c r="AZ19265">
        <v>1</v>
      </c>
      <c r="BA19265">
        <v>4853800</v>
      </c>
      <c r="BD19265">
        <v>56654</v>
      </c>
      <c r="BE19265">
        <v>154</v>
      </c>
      <c r="BF19265">
        <v>29525</v>
      </c>
      <c r="BG19265">
        <v>30703</v>
      </c>
      <c r="BH19265">
        <v>63832</v>
      </c>
      <c r="BI19265">
        <v>63832</v>
      </c>
      <c r="BM19265">
        <v>-0.101285667556567</v>
      </c>
    </row>
    <row r="19266" spans="1:65" x14ac:dyDescent="0.2">
      <c r="A19266" t="s">
        <v>91057</v>
      </c>
      <c r="B19266">
        <v>15</v>
      </c>
      <c r="C19266" t="s">
        <v>66</v>
      </c>
      <c r="D19266" t="s">
        <v>91058</v>
      </c>
      <c r="G19266">
        <v>0</v>
      </c>
      <c r="H19266">
        <v>0</v>
      </c>
      <c r="I19266">
        <v>1</v>
      </c>
      <c r="J19266" t="s">
        <v>4576</v>
      </c>
      <c r="K19266" t="s">
        <v>4576</v>
      </c>
      <c r="L19266" t="s">
        <v>4576</v>
      </c>
      <c r="M19266" t="s">
        <v>4577</v>
      </c>
      <c r="N19266" t="s">
        <v>4578</v>
      </c>
      <c r="O19266" t="s">
        <v>71</v>
      </c>
      <c r="P19266" t="s">
        <v>72</v>
      </c>
      <c r="Q19266" t="s">
        <v>73</v>
      </c>
      <c r="R19266">
        <v>616.65368652343705</v>
      </c>
      <c r="S19266">
        <v>3</v>
      </c>
      <c r="T19266">
        <v>616.65259900000001</v>
      </c>
      <c r="U19266">
        <v>1846.93597</v>
      </c>
      <c r="V19266">
        <v>0.84582999999999997</v>
      </c>
      <c r="W19266">
        <v>5.2158E-4</v>
      </c>
      <c r="X19266">
        <v>-1.1407</v>
      </c>
      <c r="Y19266">
        <v>-7.0341000000000002E-4</v>
      </c>
      <c r="Z19266">
        <v>-0.29486000000000001</v>
      </c>
      <c r="AA19266">
        <v>-1.8183000000000001E-4</v>
      </c>
      <c r="AB19266">
        <v>616.98621536962196</v>
      </c>
      <c r="AC19266">
        <v>63.353999999999999</v>
      </c>
      <c r="AD19266">
        <v>2.6621000000000001</v>
      </c>
      <c r="AE19266">
        <v>63.353999999999999</v>
      </c>
      <c r="AF19266">
        <v>62.351999999999997</v>
      </c>
      <c r="AG19266">
        <v>65.015000000000001</v>
      </c>
      <c r="AH19266">
        <v>0</v>
      </c>
      <c r="AM19266">
        <v>227</v>
      </c>
      <c r="AN19266">
        <v>53</v>
      </c>
      <c r="AO19266">
        <v>6</v>
      </c>
      <c r="AP19266">
        <v>0</v>
      </c>
      <c r="AQ19266">
        <v>0</v>
      </c>
      <c r="AR19266">
        <v>0</v>
      </c>
      <c r="AS19266">
        <v>4.4183E-3</v>
      </c>
      <c r="AT19266">
        <v>1</v>
      </c>
      <c r="AU19266">
        <v>88955</v>
      </c>
      <c r="AV19266">
        <v>88955</v>
      </c>
      <c r="AX19266">
        <v>59.795999999999999</v>
      </c>
      <c r="AY19266">
        <v>29.149000000000001</v>
      </c>
      <c r="AZ19266">
        <v>1</v>
      </c>
      <c r="BA19266">
        <v>21696000</v>
      </c>
      <c r="BD19266">
        <v>56659</v>
      </c>
      <c r="BE19266">
        <v>1789</v>
      </c>
      <c r="BF19266">
        <v>29527</v>
      </c>
      <c r="BG19266">
        <v>30705</v>
      </c>
      <c r="BH19266">
        <v>63837</v>
      </c>
      <c r="BI19266">
        <v>63837</v>
      </c>
      <c r="BM19266">
        <v>4.63759956912781E-2</v>
      </c>
    </row>
    <row r="19267" spans="1:65" x14ac:dyDescent="0.2">
      <c r="A19267" t="s">
        <v>91059</v>
      </c>
      <c r="B19267">
        <v>9</v>
      </c>
      <c r="C19267" t="s">
        <v>66</v>
      </c>
      <c r="D19267" t="s">
        <v>91060</v>
      </c>
      <c r="G19267">
        <v>0</v>
      </c>
      <c r="H19267">
        <v>0</v>
      </c>
      <c r="I19267">
        <v>0</v>
      </c>
      <c r="J19267" t="s">
        <v>2919</v>
      </c>
      <c r="K19267" t="s">
        <v>2919</v>
      </c>
      <c r="L19267" t="s">
        <v>2786</v>
      </c>
      <c r="M19267" t="s">
        <v>2920</v>
      </c>
      <c r="N19267" t="s">
        <v>2921</v>
      </c>
      <c r="O19267" t="s">
        <v>71</v>
      </c>
      <c r="P19267" t="s">
        <v>72</v>
      </c>
      <c r="Q19267" t="s">
        <v>73</v>
      </c>
      <c r="R19267">
        <v>520.25299072265602</v>
      </c>
      <c r="S19267">
        <v>2</v>
      </c>
      <c r="T19267">
        <v>520.25075400000003</v>
      </c>
      <c r="U19267">
        <v>1038.48696</v>
      </c>
      <c r="V19267">
        <v>1.5865</v>
      </c>
      <c r="W19267">
        <v>8.2540000000000001E-4</v>
      </c>
      <c r="X19267">
        <v>0.65639999999999998</v>
      </c>
      <c r="Y19267">
        <v>3.4149000000000001E-4</v>
      </c>
      <c r="Z19267">
        <v>2.2429000000000001</v>
      </c>
      <c r="AA19267">
        <v>1.1669E-3</v>
      </c>
      <c r="AB19267">
        <v>520.25127126883399</v>
      </c>
      <c r="AC19267">
        <v>25.68</v>
      </c>
      <c r="AD19267">
        <v>2.1667999999999998</v>
      </c>
      <c r="AE19267">
        <v>25.68</v>
      </c>
      <c r="AF19267">
        <v>24.864999999999998</v>
      </c>
      <c r="AG19267">
        <v>27.032</v>
      </c>
      <c r="AH19267">
        <v>0</v>
      </c>
      <c r="AM19267">
        <v>121</v>
      </c>
      <c r="AN19267">
        <v>43</v>
      </c>
      <c r="AO19267">
        <v>5</v>
      </c>
      <c r="AP19267">
        <v>0</v>
      </c>
      <c r="AQ19267">
        <v>0</v>
      </c>
      <c r="AR19267">
        <v>0</v>
      </c>
      <c r="AS19267">
        <v>2.4471E-2</v>
      </c>
      <c r="AT19267">
        <v>1</v>
      </c>
      <c r="AU19267">
        <v>32114</v>
      </c>
      <c r="AV19267">
        <v>32114</v>
      </c>
      <c r="AX19267">
        <v>80.454999999999998</v>
      </c>
      <c r="AY19267">
        <v>60.457999999999998</v>
      </c>
      <c r="AZ19267">
        <v>1</v>
      </c>
      <c r="BA19267">
        <v>208530000</v>
      </c>
      <c r="BD19267">
        <v>56662</v>
      </c>
      <c r="BE19267" t="s">
        <v>2922</v>
      </c>
      <c r="BF19267">
        <v>29528</v>
      </c>
      <c r="BG19267">
        <v>30706</v>
      </c>
      <c r="BH19267">
        <v>63840</v>
      </c>
      <c r="BI19267">
        <v>63840</v>
      </c>
      <c r="BM19267">
        <v>-3.07485027285565E-2</v>
      </c>
    </row>
    <row r="19268" spans="1:65" x14ac:dyDescent="0.2">
      <c r="A19268" t="s">
        <v>91061</v>
      </c>
      <c r="B19268">
        <v>14</v>
      </c>
      <c r="C19268" t="s">
        <v>66</v>
      </c>
      <c r="D19268" t="s">
        <v>91062</v>
      </c>
      <c r="G19268">
        <v>0</v>
      </c>
      <c r="H19268">
        <v>0</v>
      </c>
      <c r="I19268">
        <v>1</v>
      </c>
      <c r="J19268" t="s">
        <v>2919</v>
      </c>
      <c r="K19268" t="s">
        <v>2919</v>
      </c>
      <c r="L19268" t="s">
        <v>2786</v>
      </c>
      <c r="M19268" t="s">
        <v>2920</v>
      </c>
      <c r="N19268" t="s">
        <v>2921</v>
      </c>
      <c r="O19268" t="s">
        <v>71</v>
      </c>
      <c r="P19268" t="s">
        <v>72</v>
      </c>
      <c r="Q19268" t="s">
        <v>73</v>
      </c>
      <c r="R19268">
        <v>513.58935546875</v>
      </c>
      <c r="S19268">
        <v>3</v>
      </c>
      <c r="T19268">
        <v>513.92274899999995</v>
      </c>
      <c r="U19268">
        <v>1538.7464199999999</v>
      </c>
      <c r="V19268">
        <v>0.51217999999999997</v>
      </c>
      <c r="W19268">
        <v>2.6321999999999999E-4</v>
      </c>
      <c r="X19268">
        <v>0.91176000000000001</v>
      </c>
      <c r="Y19268">
        <v>4.6858000000000002E-4</v>
      </c>
      <c r="Z19268">
        <v>1.4238999999999999</v>
      </c>
      <c r="AA19268">
        <v>7.3180000000000001E-4</v>
      </c>
      <c r="AB19268">
        <v>513.92467595893402</v>
      </c>
      <c r="AC19268">
        <v>37.893999999999998</v>
      </c>
      <c r="AD19268">
        <v>3.0499000000000001</v>
      </c>
      <c r="AE19268">
        <v>37.893999999999998</v>
      </c>
      <c r="AF19268">
        <v>37.237000000000002</v>
      </c>
      <c r="AG19268">
        <v>40.286000000000001</v>
      </c>
      <c r="AH19268">
        <v>0</v>
      </c>
      <c r="AM19268">
        <v>234</v>
      </c>
      <c r="AN19268">
        <v>61</v>
      </c>
      <c r="AO19268">
        <v>7</v>
      </c>
      <c r="AP19268">
        <v>0</v>
      </c>
      <c r="AQ19268">
        <v>0</v>
      </c>
      <c r="AR19268">
        <v>0</v>
      </c>
      <c r="AS19268" s="1">
        <v>4.7751000000000004E-16</v>
      </c>
      <c r="AT19268">
        <v>3</v>
      </c>
      <c r="AU19268">
        <v>50336</v>
      </c>
      <c r="AV19268" t="s">
        <v>91065</v>
      </c>
      <c r="AX19268">
        <v>159.58000000000001</v>
      </c>
      <c r="AY19268">
        <v>140.66999999999999</v>
      </c>
      <c r="AZ19268">
        <v>1</v>
      </c>
      <c r="BA19268">
        <v>964760000</v>
      </c>
      <c r="BD19268">
        <v>56665</v>
      </c>
      <c r="BE19268" t="s">
        <v>2922</v>
      </c>
      <c r="BF19268">
        <v>29529</v>
      </c>
      <c r="BG19268">
        <v>30707</v>
      </c>
      <c r="BH19268" t="s">
        <v>91066</v>
      </c>
      <c r="BI19268">
        <v>63846</v>
      </c>
      <c r="BM19268">
        <v>-1.4056917239031401E-3</v>
      </c>
    </row>
    <row r="19269" spans="1:65" x14ac:dyDescent="0.2">
      <c r="A19269" t="s">
        <v>91073</v>
      </c>
      <c r="B19269">
        <v>12</v>
      </c>
      <c r="C19269" t="s">
        <v>66</v>
      </c>
      <c r="D19269" t="s">
        <v>91074</v>
      </c>
      <c r="G19269">
        <v>0</v>
      </c>
      <c r="H19269">
        <v>0</v>
      </c>
      <c r="I19269">
        <v>0</v>
      </c>
      <c r="J19269" t="s">
        <v>642</v>
      </c>
      <c r="K19269" t="s">
        <v>642</v>
      </c>
      <c r="L19269" t="s">
        <v>642</v>
      </c>
      <c r="M19269" t="s">
        <v>643</v>
      </c>
      <c r="N19269" t="s">
        <v>644</v>
      </c>
      <c r="O19269" t="s">
        <v>71</v>
      </c>
      <c r="P19269" t="s">
        <v>72</v>
      </c>
      <c r="Q19269" t="s">
        <v>73</v>
      </c>
      <c r="R19269">
        <v>742.33538818359295</v>
      </c>
      <c r="S19269">
        <v>2</v>
      </c>
      <c r="T19269">
        <v>742.33300399999996</v>
      </c>
      <c r="U19269">
        <v>1482.6514500000001</v>
      </c>
      <c r="V19269">
        <v>3.5695000000000001</v>
      </c>
      <c r="W19269">
        <v>2.6497000000000001E-3</v>
      </c>
      <c r="X19269">
        <v>-0.42302000000000001</v>
      </c>
      <c r="Y19269">
        <v>-3.1401999999999998E-4</v>
      </c>
      <c r="Z19269">
        <v>3.1463999999999999</v>
      </c>
      <c r="AA19269">
        <v>2.3357E-3</v>
      </c>
      <c r="AB19269">
        <v>742.33249943292401</v>
      </c>
      <c r="AC19269">
        <v>36.031999999999996</v>
      </c>
      <c r="AD19269">
        <v>0.46404000000000001</v>
      </c>
      <c r="AE19269">
        <v>36.031999999999996</v>
      </c>
      <c r="AF19269">
        <v>35.856000000000002</v>
      </c>
      <c r="AG19269">
        <v>36.32</v>
      </c>
      <c r="AH19269">
        <v>0</v>
      </c>
      <c r="AM19269">
        <v>15</v>
      </c>
      <c r="AN19269">
        <v>9</v>
      </c>
      <c r="AO19269">
        <v>2</v>
      </c>
      <c r="AP19269">
        <v>0</v>
      </c>
      <c r="AQ19269">
        <v>0</v>
      </c>
      <c r="AR19269">
        <v>0</v>
      </c>
      <c r="AS19269">
        <v>2.3307999999999999E-2</v>
      </c>
      <c r="AT19269">
        <v>1</v>
      </c>
      <c r="AU19269">
        <v>47897</v>
      </c>
      <c r="AV19269">
        <v>47897</v>
      </c>
      <c r="AX19269">
        <v>57.149000000000001</v>
      </c>
      <c r="AY19269">
        <v>45.512999999999998</v>
      </c>
      <c r="AZ19269">
        <v>1</v>
      </c>
      <c r="BA19269">
        <v>1110400</v>
      </c>
      <c r="BD19269">
        <v>56670</v>
      </c>
      <c r="BE19269">
        <v>498</v>
      </c>
      <c r="BF19269">
        <v>29532</v>
      </c>
      <c r="BG19269">
        <v>30710</v>
      </c>
      <c r="BH19269">
        <v>63855</v>
      </c>
      <c r="BI19269">
        <v>63855</v>
      </c>
      <c r="BM19269">
        <v>-7.0565026435588096E-2</v>
      </c>
    </row>
    <row r="19270" spans="1:65" x14ac:dyDescent="0.2">
      <c r="A19270" t="s">
        <v>91079</v>
      </c>
      <c r="B19270">
        <v>33</v>
      </c>
      <c r="C19270" t="s">
        <v>66</v>
      </c>
      <c r="D19270" t="s">
        <v>91080</v>
      </c>
      <c r="G19270">
        <v>0</v>
      </c>
      <c r="H19270">
        <v>0</v>
      </c>
      <c r="I19270">
        <v>2</v>
      </c>
      <c r="J19270" t="s">
        <v>642</v>
      </c>
      <c r="K19270" t="s">
        <v>642</v>
      </c>
      <c r="L19270" t="s">
        <v>642</v>
      </c>
      <c r="M19270" t="s">
        <v>643</v>
      </c>
      <c r="N19270" t="s">
        <v>644</v>
      </c>
      <c r="O19270" t="s">
        <v>71</v>
      </c>
      <c r="P19270" t="s">
        <v>72</v>
      </c>
      <c r="Q19270" t="s">
        <v>73</v>
      </c>
      <c r="R19270">
        <v>880.4169921875</v>
      </c>
      <c r="S19270">
        <v>4</v>
      </c>
      <c r="T19270">
        <v>879.91268100000002</v>
      </c>
      <c r="U19270">
        <v>3515.6216199999999</v>
      </c>
      <c r="V19270">
        <v>1.9211</v>
      </c>
      <c r="W19270">
        <v>1.6904000000000001E-3</v>
      </c>
      <c r="X19270">
        <v>-0.16808999999999999</v>
      </c>
      <c r="Y19270">
        <v>-1.4789999999999999E-4</v>
      </c>
      <c r="Z19270">
        <v>1.7529999999999999</v>
      </c>
      <c r="AA19270">
        <v>1.5425E-3</v>
      </c>
      <c r="AB19270">
        <v>880.16329335325202</v>
      </c>
      <c r="AC19270">
        <v>73.284000000000006</v>
      </c>
      <c r="AD19270">
        <v>0.86292000000000002</v>
      </c>
      <c r="AE19270">
        <v>73.284000000000006</v>
      </c>
      <c r="AF19270">
        <v>73.007999999999996</v>
      </c>
      <c r="AG19270">
        <v>73.870999999999995</v>
      </c>
      <c r="AH19270">
        <v>0</v>
      </c>
      <c r="AM19270">
        <v>53</v>
      </c>
      <c r="AN19270">
        <v>17</v>
      </c>
      <c r="AO19270">
        <v>5</v>
      </c>
      <c r="AP19270">
        <v>0</v>
      </c>
      <c r="AQ19270">
        <v>0</v>
      </c>
      <c r="AR19270">
        <v>0</v>
      </c>
      <c r="AS19270">
        <v>2.2776000000000001E-2</v>
      </c>
      <c r="AT19270">
        <v>1</v>
      </c>
      <c r="AU19270">
        <v>103248</v>
      </c>
      <c r="AV19270">
        <v>103248</v>
      </c>
      <c r="AX19270">
        <v>17.382000000000001</v>
      </c>
      <c r="AY19270">
        <v>11.608000000000001</v>
      </c>
      <c r="AZ19270">
        <v>1</v>
      </c>
      <c r="BA19270">
        <v>3201200</v>
      </c>
      <c r="BD19270">
        <v>56675</v>
      </c>
      <c r="BE19270">
        <v>498</v>
      </c>
      <c r="BF19270">
        <v>29534</v>
      </c>
      <c r="BG19270">
        <v>30712</v>
      </c>
      <c r="BH19270">
        <v>63861</v>
      </c>
      <c r="BI19270">
        <v>63861</v>
      </c>
      <c r="BM19270">
        <v>-3.5568281724863399E-2</v>
      </c>
    </row>
    <row r="19271" spans="1:65" x14ac:dyDescent="0.2">
      <c r="A19271" t="s">
        <v>91089</v>
      </c>
      <c r="B19271">
        <v>9</v>
      </c>
      <c r="C19271" t="s">
        <v>66</v>
      </c>
      <c r="D19271" t="s">
        <v>91090</v>
      </c>
      <c r="G19271">
        <v>0</v>
      </c>
      <c r="H19271">
        <v>0</v>
      </c>
      <c r="I19271">
        <v>0</v>
      </c>
      <c r="J19271" t="s">
        <v>91091</v>
      </c>
      <c r="K19271" t="s">
        <v>91091</v>
      </c>
      <c r="L19271" t="s">
        <v>3472</v>
      </c>
      <c r="M19271" t="s">
        <v>91092</v>
      </c>
      <c r="N19271" t="s">
        <v>91093</v>
      </c>
      <c r="O19271" t="s">
        <v>71</v>
      </c>
      <c r="P19271" t="s">
        <v>72</v>
      </c>
      <c r="Q19271" t="s">
        <v>73</v>
      </c>
      <c r="R19271">
        <v>539.784912109375</v>
      </c>
      <c r="S19271">
        <v>2</v>
      </c>
      <c r="T19271">
        <v>539.78371000000004</v>
      </c>
      <c r="U19271">
        <v>1077.55287</v>
      </c>
      <c r="V19271">
        <v>2.5815000000000001</v>
      </c>
      <c r="W19271">
        <v>1.3935E-3</v>
      </c>
      <c r="X19271">
        <v>-0.19295000000000001</v>
      </c>
      <c r="Y19271">
        <v>-1.0415E-4</v>
      </c>
      <c r="Z19271">
        <v>2.3885999999999998</v>
      </c>
      <c r="AA19271">
        <v>1.2893E-3</v>
      </c>
      <c r="AB19271">
        <v>539.783540149293</v>
      </c>
      <c r="AC19271">
        <v>58.231000000000002</v>
      </c>
      <c r="AD19271">
        <v>1.3717999999999999</v>
      </c>
      <c r="AE19271">
        <v>58.231000000000002</v>
      </c>
      <c r="AF19271">
        <v>57.54</v>
      </c>
      <c r="AG19271">
        <v>58.911999999999999</v>
      </c>
      <c r="AH19271">
        <v>0</v>
      </c>
      <c r="AM19271">
        <v>44</v>
      </c>
      <c r="AN19271">
        <v>23</v>
      </c>
      <c r="AO19271">
        <v>2</v>
      </c>
      <c r="AP19271">
        <v>0</v>
      </c>
      <c r="AQ19271">
        <v>0</v>
      </c>
      <c r="AR19271">
        <v>0</v>
      </c>
      <c r="AS19271">
        <v>3.1488000000000002E-2</v>
      </c>
      <c r="AT19271">
        <v>1</v>
      </c>
      <c r="AU19271">
        <v>81064</v>
      </c>
      <c r="AV19271">
        <v>81064</v>
      </c>
      <c r="AX19271">
        <v>69.628</v>
      </c>
      <c r="AY19271">
        <v>45.107999999999997</v>
      </c>
      <c r="AZ19271">
        <v>1</v>
      </c>
      <c r="BA19271">
        <v>9079200</v>
      </c>
      <c r="BD19271">
        <v>56680</v>
      </c>
      <c r="BE19271" t="s">
        <v>91094</v>
      </c>
      <c r="BF19271">
        <v>29538</v>
      </c>
      <c r="BG19271">
        <v>30716</v>
      </c>
      <c r="BH19271">
        <v>63867</v>
      </c>
      <c r="BI19271">
        <v>63867</v>
      </c>
      <c r="BM19271">
        <v>1.71926736834393E-2</v>
      </c>
    </row>
    <row r="19272" spans="1:65" x14ac:dyDescent="0.2">
      <c r="A19272" t="s">
        <v>91097</v>
      </c>
      <c r="B19272">
        <v>12</v>
      </c>
      <c r="C19272" t="s">
        <v>66</v>
      </c>
      <c r="D19272" t="s">
        <v>91098</v>
      </c>
      <c r="G19272">
        <v>0</v>
      </c>
      <c r="H19272">
        <v>0</v>
      </c>
      <c r="I19272">
        <v>0</v>
      </c>
      <c r="J19272" t="s">
        <v>12262</v>
      </c>
      <c r="K19272" t="s">
        <v>12262</v>
      </c>
      <c r="L19272" t="s">
        <v>12262</v>
      </c>
      <c r="M19272" t="s">
        <v>12263</v>
      </c>
      <c r="N19272" t="s">
        <v>12264</v>
      </c>
      <c r="O19272" t="s">
        <v>71</v>
      </c>
      <c r="P19272" t="s">
        <v>72</v>
      </c>
      <c r="Q19272" t="s">
        <v>73</v>
      </c>
      <c r="R19272">
        <v>741.33355712890602</v>
      </c>
      <c r="S19272">
        <v>2</v>
      </c>
      <c r="T19272">
        <v>741.33079499999997</v>
      </c>
      <c r="U19272">
        <v>1480.6470400000001</v>
      </c>
      <c r="V19272">
        <v>3.2521</v>
      </c>
      <c r="W19272">
        <v>2.4109000000000001E-3</v>
      </c>
      <c r="X19272">
        <v>-3.9359999999999999E-2</v>
      </c>
      <c r="Y19272" s="1">
        <v>-2.9179E-5</v>
      </c>
      <c r="Z19272">
        <v>3.2126999999999999</v>
      </c>
      <c r="AA19272">
        <v>2.3817E-3</v>
      </c>
      <c r="AB19272">
        <v>741.33093755848802</v>
      </c>
      <c r="AC19272">
        <v>55.661000000000001</v>
      </c>
      <c r="AD19272">
        <v>0.51544999999999996</v>
      </c>
      <c r="AE19272">
        <v>55.661000000000001</v>
      </c>
      <c r="AF19272">
        <v>55.427</v>
      </c>
      <c r="AG19272">
        <v>55.942</v>
      </c>
      <c r="AH19272">
        <v>0</v>
      </c>
      <c r="AM19272">
        <v>19</v>
      </c>
      <c r="AN19272">
        <v>10</v>
      </c>
      <c r="AO19272">
        <v>2</v>
      </c>
      <c r="AP19272">
        <v>0</v>
      </c>
      <c r="AQ19272">
        <v>0</v>
      </c>
      <c r="AR19272">
        <v>0</v>
      </c>
      <c r="AS19272">
        <v>1.6847000000000001E-2</v>
      </c>
      <c r="AT19272">
        <v>1</v>
      </c>
      <c r="AU19272">
        <v>77396</v>
      </c>
      <c r="AV19272">
        <v>77396</v>
      </c>
      <c r="AX19272">
        <v>60.167000000000002</v>
      </c>
      <c r="AY19272">
        <v>53.506999999999998</v>
      </c>
      <c r="AZ19272">
        <v>1</v>
      </c>
      <c r="BA19272">
        <v>988240</v>
      </c>
      <c r="BD19272">
        <v>56683</v>
      </c>
      <c r="BE19272">
        <v>700</v>
      </c>
      <c r="BF19272">
        <v>29540</v>
      </c>
      <c r="BG19272">
        <v>30718</v>
      </c>
      <c r="BH19272">
        <v>63870</v>
      </c>
      <c r="BI19272">
        <v>63870</v>
      </c>
      <c r="BM19272">
        <v>-7.4059670664837499E-2</v>
      </c>
    </row>
    <row r="19273" spans="1:65" x14ac:dyDescent="0.2">
      <c r="A19273" t="s">
        <v>91101</v>
      </c>
      <c r="B19273">
        <v>13</v>
      </c>
      <c r="C19273" t="s">
        <v>66</v>
      </c>
      <c r="D19273" t="s">
        <v>91102</v>
      </c>
      <c r="G19273">
        <v>0</v>
      </c>
      <c r="H19273">
        <v>0</v>
      </c>
      <c r="I19273">
        <v>0</v>
      </c>
      <c r="J19273" t="s">
        <v>56982</v>
      </c>
      <c r="K19273" t="s">
        <v>56982</v>
      </c>
      <c r="L19273" t="s">
        <v>56982</v>
      </c>
      <c r="M19273" t="s">
        <v>56983</v>
      </c>
      <c r="N19273" t="s">
        <v>56984</v>
      </c>
      <c r="O19273" t="s">
        <v>71</v>
      </c>
      <c r="P19273" t="s">
        <v>72</v>
      </c>
      <c r="Q19273" t="s">
        <v>73</v>
      </c>
      <c r="R19273">
        <v>542.25537109375</v>
      </c>
      <c r="S19273">
        <v>3</v>
      </c>
      <c r="T19273">
        <v>541.92057399999999</v>
      </c>
      <c r="U19273">
        <v>1622.7398900000001</v>
      </c>
      <c r="V19273">
        <v>0.89451999999999998</v>
      </c>
      <c r="W19273">
        <v>4.8475999999999999E-4</v>
      </c>
      <c r="X19273">
        <v>0.47198000000000001</v>
      </c>
      <c r="Y19273">
        <v>2.5577999999999999E-4</v>
      </c>
      <c r="Z19273">
        <v>1.3665</v>
      </c>
      <c r="AA19273">
        <v>7.4052999999999999E-4</v>
      </c>
      <c r="AB19273">
        <v>541.92094060052796</v>
      </c>
      <c r="AC19273">
        <v>38.991</v>
      </c>
      <c r="AD19273">
        <v>1.5031000000000001</v>
      </c>
      <c r="AE19273">
        <v>38.991</v>
      </c>
      <c r="AF19273">
        <v>38.683999999999997</v>
      </c>
      <c r="AG19273">
        <v>40.186999999999998</v>
      </c>
      <c r="AH19273">
        <v>0</v>
      </c>
      <c r="AM19273">
        <v>104</v>
      </c>
      <c r="AN19273">
        <v>30</v>
      </c>
      <c r="AO19273">
        <v>6</v>
      </c>
      <c r="AP19273">
        <v>0</v>
      </c>
      <c r="AQ19273">
        <v>0</v>
      </c>
      <c r="AR19273">
        <v>0</v>
      </c>
      <c r="AS19273">
        <v>4.6564000000000002E-4</v>
      </c>
      <c r="AT19273">
        <v>1</v>
      </c>
      <c r="AU19273">
        <v>52128</v>
      </c>
      <c r="AV19273">
        <v>52128</v>
      </c>
      <c r="AX19273">
        <v>92.906000000000006</v>
      </c>
      <c r="AY19273">
        <v>72.167000000000002</v>
      </c>
      <c r="AZ19273">
        <v>1</v>
      </c>
      <c r="BA19273">
        <v>42456000</v>
      </c>
      <c r="BD19273">
        <v>56685</v>
      </c>
      <c r="BE19273">
        <v>3500</v>
      </c>
      <c r="BF19273">
        <v>29542</v>
      </c>
      <c r="BG19273">
        <v>30720</v>
      </c>
      <c r="BH19273">
        <v>63872</v>
      </c>
      <c r="BI19273">
        <v>63872</v>
      </c>
      <c r="BM19273">
        <v>-4.6567856047658999E-2</v>
      </c>
    </row>
    <row r="19274" spans="1:65" x14ac:dyDescent="0.2">
      <c r="A19274" t="s">
        <v>91105</v>
      </c>
      <c r="B19274">
        <v>9</v>
      </c>
      <c r="C19274" t="s">
        <v>66</v>
      </c>
      <c r="D19274" t="s">
        <v>91106</v>
      </c>
      <c r="G19274">
        <v>0</v>
      </c>
      <c r="H19274">
        <v>0</v>
      </c>
      <c r="I19274">
        <v>0</v>
      </c>
      <c r="J19274" t="s">
        <v>5851</v>
      </c>
      <c r="K19274" t="s">
        <v>5851</v>
      </c>
      <c r="L19274" t="s">
        <v>5851</v>
      </c>
      <c r="M19274" t="s">
        <v>5852</v>
      </c>
      <c r="N19274" t="s">
        <v>5853</v>
      </c>
      <c r="O19274" t="s">
        <v>71</v>
      </c>
      <c r="P19274" t="s">
        <v>72</v>
      </c>
      <c r="Q19274" t="s">
        <v>73</v>
      </c>
      <c r="R19274">
        <v>551.76519775390602</v>
      </c>
      <c r="S19274">
        <v>2</v>
      </c>
      <c r="T19274">
        <v>551.76383199999998</v>
      </c>
      <c r="U19274">
        <v>1101.5131100000001</v>
      </c>
      <c r="V19274">
        <v>1.6484000000000001</v>
      </c>
      <c r="W19274">
        <v>9.0954000000000002E-4</v>
      </c>
      <c r="X19274">
        <v>0.71394000000000002</v>
      </c>
      <c r="Y19274">
        <v>3.9393000000000002E-4</v>
      </c>
      <c r="Z19274">
        <v>2.3624000000000001</v>
      </c>
      <c r="AA19274">
        <v>1.3035E-3</v>
      </c>
      <c r="AB19274">
        <v>551.76420605027397</v>
      </c>
      <c r="AC19274">
        <v>43.939</v>
      </c>
      <c r="AD19274">
        <v>1.5561</v>
      </c>
      <c r="AE19274">
        <v>43.939</v>
      </c>
      <c r="AF19274">
        <v>43.292999999999999</v>
      </c>
      <c r="AG19274">
        <v>44.848999999999997</v>
      </c>
      <c r="AH19274">
        <v>0</v>
      </c>
      <c r="AM19274">
        <v>91</v>
      </c>
      <c r="AN19274">
        <v>32</v>
      </c>
      <c r="AO19274">
        <v>5</v>
      </c>
      <c r="AP19274">
        <v>0</v>
      </c>
      <c r="AQ19274">
        <v>0</v>
      </c>
      <c r="AR19274">
        <v>0</v>
      </c>
      <c r="AS19274">
        <v>2.4622999999999999E-2</v>
      </c>
      <c r="AT19274">
        <v>2</v>
      </c>
      <c r="AU19274">
        <v>59215</v>
      </c>
      <c r="AV19274" t="s">
        <v>91107</v>
      </c>
      <c r="AX19274">
        <v>76.774000000000001</v>
      </c>
      <c r="AY19274">
        <v>56.777000000000001</v>
      </c>
      <c r="AZ19274">
        <v>1</v>
      </c>
      <c r="BA19274">
        <v>20525000</v>
      </c>
      <c r="BD19274">
        <v>56687</v>
      </c>
      <c r="BE19274">
        <v>320</v>
      </c>
      <c r="BF19274">
        <v>29543</v>
      </c>
      <c r="BG19274">
        <v>30721</v>
      </c>
      <c r="BH19274" t="s">
        <v>91108</v>
      </c>
      <c r="BI19274">
        <v>63875</v>
      </c>
      <c r="BM19274">
        <v>-3.3585363107249501E-2</v>
      </c>
    </row>
    <row r="19275" spans="1:65" x14ac:dyDescent="0.2">
      <c r="A19275" t="s">
        <v>91111</v>
      </c>
      <c r="B19275">
        <v>11</v>
      </c>
      <c r="C19275" t="s">
        <v>66</v>
      </c>
      <c r="D19275" t="s">
        <v>91112</v>
      </c>
      <c r="G19275">
        <v>0</v>
      </c>
      <c r="H19275">
        <v>0</v>
      </c>
      <c r="I19275">
        <v>0</v>
      </c>
      <c r="J19275" t="s">
        <v>2619</v>
      </c>
      <c r="K19275" t="s">
        <v>2619</v>
      </c>
      <c r="L19275" t="s">
        <v>2619</v>
      </c>
      <c r="M19275" t="s">
        <v>2620</v>
      </c>
      <c r="N19275" t="s">
        <v>2621</v>
      </c>
      <c r="O19275" t="s">
        <v>71</v>
      </c>
      <c r="P19275" t="s">
        <v>72</v>
      </c>
      <c r="Q19275" t="s">
        <v>73</v>
      </c>
      <c r="R19275">
        <v>651.798583984375</v>
      </c>
      <c r="S19275">
        <v>2</v>
      </c>
      <c r="T19275">
        <v>651.79605700000002</v>
      </c>
      <c r="U19275">
        <v>1301.5775599999999</v>
      </c>
      <c r="V19275">
        <v>3.6657000000000002</v>
      </c>
      <c r="W19275">
        <v>2.3893E-3</v>
      </c>
      <c r="X19275">
        <v>-1.0809</v>
      </c>
      <c r="Y19275">
        <v>-7.0454000000000003E-4</v>
      </c>
      <c r="Z19275">
        <v>2.5848</v>
      </c>
      <c r="AA19275">
        <v>1.6846999999999999E-3</v>
      </c>
      <c r="AB19275">
        <v>651.79526887110501</v>
      </c>
      <c r="AC19275">
        <v>42.075000000000003</v>
      </c>
      <c r="AD19275">
        <v>0.91566000000000003</v>
      </c>
      <c r="AE19275">
        <v>42.075000000000003</v>
      </c>
      <c r="AF19275">
        <v>41.634</v>
      </c>
      <c r="AG19275">
        <v>42.548999999999999</v>
      </c>
      <c r="AH19275">
        <v>0</v>
      </c>
      <c r="AM19275">
        <v>56</v>
      </c>
      <c r="AN19275">
        <v>18</v>
      </c>
      <c r="AO19275">
        <v>4</v>
      </c>
      <c r="AP19275">
        <v>0</v>
      </c>
      <c r="AQ19275">
        <v>0</v>
      </c>
      <c r="AR19275">
        <v>0</v>
      </c>
      <c r="AS19275">
        <v>2.657E-2</v>
      </c>
      <c r="AT19275">
        <v>1</v>
      </c>
      <c r="AU19275">
        <v>56564</v>
      </c>
      <c r="AV19275">
        <v>56564</v>
      </c>
      <c r="AX19275">
        <v>65.278000000000006</v>
      </c>
      <c r="AY19275">
        <v>60.372</v>
      </c>
      <c r="AZ19275">
        <v>1</v>
      </c>
      <c r="BA19275">
        <v>7379000</v>
      </c>
      <c r="BD19275">
        <v>56689</v>
      </c>
      <c r="BE19275">
        <v>2399</v>
      </c>
      <c r="BF19275">
        <v>29545</v>
      </c>
      <c r="BG19275">
        <v>30723</v>
      </c>
      <c r="BH19275">
        <v>63878</v>
      </c>
      <c r="BI19275">
        <v>63878</v>
      </c>
      <c r="BM19275">
        <v>-6.1164260152508997E-2</v>
      </c>
    </row>
    <row r="19276" spans="1:65" x14ac:dyDescent="0.2">
      <c r="A19276" t="s">
        <v>91115</v>
      </c>
      <c r="B19276">
        <v>16</v>
      </c>
      <c r="C19276" t="s">
        <v>66</v>
      </c>
      <c r="D19276" t="s">
        <v>91116</v>
      </c>
      <c r="G19276">
        <v>0</v>
      </c>
      <c r="H19276">
        <v>0</v>
      </c>
      <c r="I19276">
        <v>0</v>
      </c>
      <c r="J19276" t="s">
        <v>3768</v>
      </c>
      <c r="K19276" t="s">
        <v>3768</v>
      </c>
      <c r="L19276" t="s">
        <v>3768</v>
      </c>
      <c r="M19276" t="s">
        <v>3769</v>
      </c>
      <c r="N19276" t="s">
        <v>3770</v>
      </c>
      <c r="O19276" t="s">
        <v>71</v>
      </c>
      <c r="P19276" t="s">
        <v>72</v>
      </c>
      <c r="Q19276" t="s">
        <v>73</v>
      </c>
      <c r="R19276">
        <v>456.453521728515</v>
      </c>
      <c r="S19276">
        <v>4</v>
      </c>
      <c r="T19276">
        <v>456.45275400000003</v>
      </c>
      <c r="U19276">
        <v>1821.7819099999999</v>
      </c>
      <c r="V19276">
        <v>1.8512</v>
      </c>
      <c r="W19276">
        <v>8.4499E-4</v>
      </c>
      <c r="X19276">
        <v>-8.7454000000000004E-2</v>
      </c>
      <c r="Y19276" s="1">
        <v>-3.9919000000000002E-5</v>
      </c>
      <c r="Z19276">
        <v>1.7638</v>
      </c>
      <c r="AA19276">
        <v>8.0506999999999996E-4</v>
      </c>
      <c r="AB19276">
        <v>456.45273823956097</v>
      </c>
      <c r="AC19276">
        <v>24.966000000000001</v>
      </c>
      <c r="AD19276">
        <v>0.76663000000000003</v>
      </c>
      <c r="AE19276">
        <v>24.966000000000001</v>
      </c>
      <c r="AF19276">
        <v>24.664999999999999</v>
      </c>
      <c r="AG19276">
        <v>25.431000000000001</v>
      </c>
      <c r="AH19276">
        <v>0</v>
      </c>
      <c r="AM19276">
        <v>43</v>
      </c>
      <c r="AN19276">
        <v>15</v>
      </c>
      <c r="AO19276">
        <v>4</v>
      </c>
      <c r="AP19276">
        <v>0</v>
      </c>
      <c r="AQ19276">
        <v>0</v>
      </c>
      <c r="AR19276">
        <v>0</v>
      </c>
      <c r="AS19276">
        <v>1.9773999999999998E-3</v>
      </c>
      <c r="AT19276">
        <v>1</v>
      </c>
      <c r="AU19276">
        <v>31369</v>
      </c>
      <c r="AV19276">
        <v>31369</v>
      </c>
      <c r="AX19276">
        <v>57.787999999999997</v>
      </c>
      <c r="AY19276">
        <v>49.186999999999998</v>
      </c>
      <c r="AZ19276">
        <v>1</v>
      </c>
      <c r="BA19276">
        <v>6252300</v>
      </c>
      <c r="BD19276">
        <v>56692</v>
      </c>
      <c r="BE19276">
        <v>886</v>
      </c>
      <c r="BF19276">
        <v>29547</v>
      </c>
      <c r="BG19276">
        <v>30725</v>
      </c>
      <c r="BH19276">
        <v>63881</v>
      </c>
      <c r="BI19276">
        <v>63881</v>
      </c>
      <c r="BM19276">
        <v>-9.6110938720130407E-2</v>
      </c>
    </row>
    <row r="19277" spans="1:65" x14ac:dyDescent="0.2">
      <c r="A19277" t="s">
        <v>91117</v>
      </c>
      <c r="B19277">
        <v>8</v>
      </c>
      <c r="C19277" t="s">
        <v>66</v>
      </c>
      <c r="D19277" t="s">
        <v>91118</v>
      </c>
      <c r="G19277">
        <v>0</v>
      </c>
      <c r="H19277">
        <v>0</v>
      </c>
      <c r="I19277">
        <v>0</v>
      </c>
      <c r="J19277" t="s">
        <v>5302</v>
      </c>
      <c r="K19277" t="s">
        <v>5302</v>
      </c>
      <c r="L19277" t="s">
        <v>5302</v>
      </c>
      <c r="M19277" t="s">
        <v>5303</v>
      </c>
      <c r="N19277" t="s">
        <v>5304</v>
      </c>
      <c r="O19277" t="s">
        <v>71</v>
      </c>
      <c r="P19277" t="s">
        <v>72</v>
      </c>
      <c r="Q19277" t="s">
        <v>73</v>
      </c>
      <c r="R19277">
        <v>456.21813964843699</v>
      </c>
      <c r="S19277">
        <v>2</v>
      </c>
      <c r="T19277">
        <v>456.21651700000001</v>
      </c>
      <c r="U19277">
        <v>910.41848200000004</v>
      </c>
      <c r="V19277">
        <v>1.8545</v>
      </c>
      <c r="W19277">
        <v>8.4604999999999999E-4</v>
      </c>
      <c r="X19277">
        <v>0.41871000000000003</v>
      </c>
      <c r="Y19277">
        <v>1.9102E-4</v>
      </c>
      <c r="Z19277">
        <v>2.2732000000000001</v>
      </c>
      <c r="AA19277">
        <v>1.0371E-3</v>
      </c>
      <c r="AB19277">
        <v>456.21675315034798</v>
      </c>
      <c r="AC19277">
        <v>27.073</v>
      </c>
      <c r="AD19277">
        <v>1.2297</v>
      </c>
      <c r="AE19277">
        <v>27.073</v>
      </c>
      <c r="AF19277">
        <v>26.664999999999999</v>
      </c>
      <c r="AG19277">
        <v>27.895</v>
      </c>
      <c r="AH19277">
        <v>0</v>
      </c>
      <c r="AM19277">
        <v>85</v>
      </c>
      <c r="AN19277">
        <v>25</v>
      </c>
      <c r="AO19277">
        <v>5</v>
      </c>
      <c r="AP19277">
        <v>0</v>
      </c>
      <c r="AQ19277">
        <v>0</v>
      </c>
      <c r="AR19277">
        <v>0</v>
      </c>
      <c r="AS19277">
        <v>1.281E-2</v>
      </c>
      <c r="AT19277">
        <v>1</v>
      </c>
      <c r="AU19277">
        <v>34150</v>
      </c>
      <c r="AV19277">
        <v>34150</v>
      </c>
      <c r="AX19277">
        <v>97.472999999999999</v>
      </c>
      <c r="AY19277">
        <v>58.451000000000001</v>
      </c>
      <c r="AZ19277">
        <v>1</v>
      </c>
      <c r="BA19277">
        <v>107170000</v>
      </c>
      <c r="BD19277">
        <v>56693</v>
      </c>
      <c r="BE19277">
        <v>908</v>
      </c>
      <c r="BF19277">
        <v>29548</v>
      </c>
      <c r="BG19277">
        <v>30726</v>
      </c>
      <c r="BH19277">
        <v>63882</v>
      </c>
      <c r="BI19277">
        <v>63882</v>
      </c>
      <c r="BM19277">
        <v>-4.0310500620534997E-2</v>
      </c>
    </row>
    <row r="19278" spans="1:65" x14ac:dyDescent="0.2">
      <c r="A19278" t="s">
        <v>91119</v>
      </c>
      <c r="B19278">
        <v>14</v>
      </c>
      <c r="C19278" t="s">
        <v>66</v>
      </c>
      <c r="D19278" t="s">
        <v>91120</v>
      </c>
      <c r="G19278">
        <v>0</v>
      </c>
      <c r="H19278">
        <v>0</v>
      </c>
      <c r="I19278">
        <v>1</v>
      </c>
      <c r="J19278" t="s">
        <v>14537</v>
      </c>
      <c r="K19278" t="s">
        <v>14537</v>
      </c>
      <c r="L19278" t="s">
        <v>14537</v>
      </c>
      <c r="M19278" t="s">
        <v>14538</v>
      </c>
      <c r="N19278" t="s">
        <v>14539</v>
      </c>
      <c r="O19278" t="s">
        <v>71</v>
      </c>
      <c r="P19278" t="s">
        <v>72</v>
      </c>
      <c r="Q19278" t="s">
        <v>73</v>
      </c>
      <c r="R19278">
        <v>610.95404052734295</v>
      </c>
      <c r="S19278">
        <v>3</v>
      </c>
      <c r="T19278">
        <v>610.61995200000001</v>
      </c>
      <c r="U19278">
        <v>1828.8380299999999</v>
      </c>
      <c r="V19278">
        <v>2.1255000000000002</v>
      </c>
      <c r="W19278">
        <v>1.2979000000000001E-3</v>
      </c>
      <c r="X19278">
        <v>-0.58021</v>
      </c>
      <c r="Y19278">
        <v>-3.5429E-4</v>
      </c>
      <c r="Z19278">
        <v>1.5452999999999999</v>
      </c>
      <c r="AA19278">
        <v>9.4359000000000001E-4</v>
      </c>
      <c r="AB19278">
        <v>610.61960171571502</v>
      </c>
      <c r="AC19278">
        <v>52.822000000000003</v>
      </c>
      <c r="AD19278">
        <v>0.66420000000000001</v>
      </c>
      <c r="AE19278">
        <v>52.822000000000003</v>
      </c>
      <c r="AF19278">
        <v>52.406999999999996</v>
      </c>
      <c r="AG19278">
        <v>53.070999999999998</v>
      </c>
      <c r="AH19278">
        <v>0</v>
      </c>
      <c r="AM19278">
        <v>31</v>
      </c>
      <c r="AN19278">
        <v>13</v>
      </c>
      <c r="AO19278">
        <v>3</v>
      </c>
      <c r="AP19278">
        <v>0</v>
      </c>
      <c r="AQ19278">
        <v>0</v>
      </c>
      <c r="AR19278">
        <v>0</v>
      </c>
      <c r="AS19278">
        <v>2.7126000000000001E-2</v>
      </c>
      <c r="AT19278">
        <v>1</v>
      </c>
      <c r="AU19278">
        <v>72724</v>
      </c>
      <c r="AV19278">
        <v>72724</v>
      </c>
      <c r="AX19278">
        <v>48.607999999999997</v>
      </c>
      <c r="AY19278">
        <v>37.067999999999998</v>
      </c>
      <c r="AZ19278">
        <v>1</v>
      </c>
      <c r="BA19278">
        <v>2359600</v>
      </c>
      <c r="BD19278">
        <v>56695</v>
      </c>
      <c r="BE19278">
        <v>4184</v>
      </c>
      <c r="BF19278">
        <v>29549</v>
      </c>
      <c r="BG19278">
        <v>30727</v>
      </c>
      <c r="BH19278">
        <v>63884</v>
      </c>
      <c r="BI19278">
        <v>63884</v>
      </c>
      <c r="BM19278">
        <v>-4.3238857551841599E-2</v>
      </c>
    </row>
    <row r="19279" spans="1:65" x14ac:dyDescent="0.2">
      <c r="A19279" t="s">
        <v>91121</v>
      </c>
      <c r="B19279">
        <v>15</v>
      </c>
      <c r="C19279" t="s">
        <v>66</v>
      </c>
      <c r="D19279" t="s">
        <v>91122</v>
      </c>
      <c r="G19279">
        <v>0</v>
      </c>
      <c r="H19279">
        <v>0</v>
      </c>
      <c r="I19279">
        <v>0</v>
      </c>
      <c r="J19279" t="s">
        <v>4182</v>
      </c>
      <c r="K19279" t="s">
        <v>4182</v>
      </c>
      <c r="L19279" t="s">
        <v>4182</v>
      </c>
      <c r="M19279" t="s">
        <v>4183</v>
      </c>
      <c r="N19279" t="s">
        <v>4184</v>
      </c>
      <c r="O19279" t="s">
        <v>71</v>
      </c>
      <c r="P19279" t="s">
        <v>72</v>
      </c>
      <c r="Q19279" t="s">
        <v>73</v>
      </c>
      <c r="R19279">
        <v>562.62200927734295</v>
      </c>
      <c r="S19279">
        <v>3</v>
      </c>
      <c r="T19279">
        <v>562.28608799999995</v>
      </c>
      <c r="U19279">
        <v>1683.83644</v>
      </c>
      <c r="V19279">
        <v>1.9835</v>
      </c>
      <c r="W19279">
        <v>1.1153000000000001E-3</v>
      </c>
      <c r="X19279">
        <v>-2.9382999999999999E-2</v>
      </c>
      <c r="Y19279" s="1">
        <v>-1.6521999999999999E-5</v>
      </c>
      <c r="Z19279">
        <v>1.9540999999999999</v>
      </c>
      <c r="AA19279">
        <v>1.0988E-3</v>
      </c>
      <c r="AB19279">
        <v>562.28628971189505</v>
      </c>
      <c r="AC19279">
        <v>127.7</v>
      </c>
      <c r="AD19279">
        <v>0.54183000000000003</v>
      </c>
      <c r="AE19279">
        <v>127.7</v>
      </c>
      <c r="AF19279">
        <v>127.4</v>
      </c>
      <c r="AG19279">
        <v>127.94</v>
      </c>
      <c r="AH19279">
        <v>0</v>
      </c>
      <c r="AM19279">
        <v>39</v>
      </c>
      <c r="AN19279">
        <v>11</v>
      </c>
      <c r="AO19279">
        <v>5</v>
      </c>
      <c r="AP19279">
        <v>0</v>
      </c>
      <c r="AQ19279">
        <v>0</v>
      </c>
      <c r="AR19279">
        <v>0</v>
      </c>
      <c r="AS19279" s="1">
        <v>6.6010999999999996E-11</v>
      </c>
      <c r="AT19279">
        <v>1</v>
      </c>
      <c r="AU19279">
        <v>183642</v>
      </c>
      <c r="AV19279">
        <v>183642</v>
      </c>
      <c r="AX19279">
        <v>98</v>
      </c>
      <c r="AY19279">
        <v>77.260000000000005</v>
      </c>
      <c r="AZ19279">
        <v>1</v>
      </c>
      <c r="BA19279">
        <v>3395600</v>
      </c>
      <c r="BD19279">
        <v>56697</v>
      </c>
      <c r="BE19279">
        <v>3131</v>
      </c>
      <c r="BF19279">
        <v>29550</v>
      </c>
      <c r="BG19279">
        <v>30728</v>
      </c>
      <c r="BH19279">
        <v>63886</v>
      </c>
      <c r="BI19279">
        <v>63886</v>
      </c>
      <c r="BM19279">
        <v>2.1870656308237799E-2</v>
      </c>
    </row>
    <row r="19280" spans="1:65" x14ac:dyDescent="0.2">
      <c r="A19280" t="s">
        <v>91121</v>
      </c>
      <c r="B19280">
        <v>15</v>
      </c>
      <c r="C19280" t="s">
        <v>66</v>
      </c>
      <c r="D19280" t="s">
        <v>91122</v>
      </c>
      <c r="G19280">
        <v>0</v>
      </c>
      <c r="H19280">
        <v>0</v>
      </c>
      <c r="I19280">
        <v>0</v>
      </c>
      <c r="J19280" t="s">
        <v>4182</v>
      </c>
      <c r="K19280" t="s">
        <v>4182</v>
      </c>
      <c r="L19280" t="s">
        <v>4182</v>
      </c>
      <c r="M19280" t="s">
        <v>4183</v>
      </c>
      <c r="N19280" t="s">
        <v>4184</v>
      </c>
      <c r="O19280" t="s">
        <v>71</v>
      </c>
      <c r="P19280" t="s">
        <v>72</v>
      </c>
      <c r="Q19280" t="s">
        <v>73</v>
      </c>
      <c r="R19280">
        <v>842.92687988281205</v>
      </c>
      <c r="S19280">
        <v>2</v>
      </c>
      <c r="T19280">
        <v>842.92549399999996</v>
      </c>
      <c r="U19280">
        <v>1683.83644</v>
      </c>
      <c r="V19280">
        <v>1.8647</v>
      </c>
      <c r="W19280">
        <v>1.5717999999999999E-3</v>
      </c>
      <c r="X19280">
        <v>0.80447000000000002</v>
      </c>
      <c r="Y19280">
        <v>6.7811E-4</v>
      </c>
      <c r="Z19280">
        <v>2.6692</v>
      </c>
      <c r="AA19280">
        <v>2.2499E-3</v>
      </c>
      <c r="AB19280">
        <v>843.42796583751795</v>
      </c>
      <c r="AC19280">
        <v>127.64</v>
      </c>
      <c r="AD19280">
        <v>0.54183000000000003</v>
      </c>
      <c r="AE19280">
        <v>127.64</v>
      </c>
      <c r="AF19280">
        <v>127.4</v>
      </c>
      <c r="AG19280">
        <v>127.94</v>
      </c>
      <c r="AH19280">
        <v>0</v>
      </c>
      <c r="AM19280">
        <v>41</v>
      </c>
      <c r="AN19280">
        <v>11</v>
      </c>
      <c r="AO19280">
        <v>5</v>
      </c>
      <c r="AP19280">
        <v>0</v>
      </c>
      <c r="AQ19280">
        <v>0</v>
      </c>
      <c r="AR19280">
        <v>0</v>
      </c>
      <c r="AS19280">
        <v>1.5991E-3</v>
      </c>
      <c r="AT19280">
        <v>1</v>
      </c>
      <c r="AU19280">
        <v>183973</v>
      </c>
      <c r="AV19280">
        <v>183973</v>
      </c>
      <c r="AX19280">
        <v>80.915999999999997</v>
      </c>
      <c r="AY19280">
        <v>48.881999999999998</v>
      </c>
      <c r="AZ19280">
        <v>1</v>
      </c>
      <c r="BA19280">
        <v>5775100</v>
      </c>
      <c r="BD19280">
        <v>56698</v>
      </c>
      <c r="BE19280">
        <v>3131</v>
      </c>
      <c r="BF19280">
        <v>29550</v>
      </c>
      <c r="BG19280">
        <v>30728</v>
      </c>
      <c r="BH19280">
        <v>63887</v>
      </c>
      <c r="BI19280">
        <v>63887</v>
      </c>
      <c r="BM19280">
        <v>2.1870656308237799E-2</v>
      </c>
    </row>
    <row r="19281" spans="1:65" x14ac:dyDescent="0.2">
      <c r="A19281" t="s">
        <v>91126</v>
      </c>
      <c r="B19281">
        <v>28</v>
      </c>
      <c r="C19281" t="s">
        <v>66</v>
      </c>
      <c r="D19281" t="s">
        <v>91127</v>
      </c>
      <c r="G19281">
        <v>0</v>
      </c>
      <c r="H19281">
        <v>0</v>
      </c>
      <c r="I19281">
        <v>1</v>
      </c>
      <c r="J19281" t="s">
        <v>1785</v>
      </c>
      <c r="K19281" t="s">
        <v>1785</v>
      </c>
      <c r="L19281" t="s">
        <v>1785</v>
      </c>
      <c r="M19281" t="s">
        <v>1786</v>
      </c>
      <c r="N19281" t="s">
        <v>1787</v>
      </c>
      <c r="O19281" t="s">
        <v>71</v>
      </c>
      <c r="P19281" t="s">
        <v>72</v>
      </c>
      <c r="Q19281" t="s">
        <v>73</v>
      </c>
      <c r="R19281">
        <v>1020.17163085937</v>
      </c>
      <c r="S19281">
        <v>3</v>
      </c>
      <c r="T19281">
        <v>1019.83398</v>
      </c>
      <c r="U19281">
        <v>3056.4801000000002</v>
      </c>
      <c r="V19281">
        <v>2.2065999999999999</v>
      </c>
      <c r="W19281">
        <v>2.2503000000000002E-3</v>
      </c>
      <c r="X19281">
        <v>-0.11012</v>
      </c>
      <c r="Y19281">
        <v>-1.1231E-4</v>
      </c>
      <c r="Z19281">
        <v>2.0964999999999998</v>
      </c>
      <c r="AA19281">
        <v>2.1380000000000001E-3</v>
      </c>
      <c r="AB19281">
        <v>1020.16804151153</v>
      </c>
      <c r="AC19281">
        <v>128.49</v>
      </c>
      <c r="AD19281">
        <v>0.69089</v>
      </c>
      <c r="AE19281">
        <v>128.49</v>
      </c>
      <c r="AF19281">
        <v>128.1</v>
      </c>
      <c r="AG19281">
        <v>128.79</v>
      </c>
      <c r="AH19281">
        <v>0</v>
      </c>
      <c r="AM19281">
        <v>53</v>
      </c>
      <c r="AN19281">
        <v>14</v>
      </c>
      <c r="AO19281">
        <v>7</v>
      </c>
      <c r="AP19281">
        <v>0</v>
      </c>
      <c r="AQ19281">
        <v>0</v>
      </c>
      <c r="AR19281">
        <v>0</v>
      </c>
      <c r="AS19281">
        <v>1.7883E-3</v>
      </c>
      <c r="AT19281">
        <v>1</v>
      </c>
      <c r="AU19281">
        <v>185015</v>
      </c>
      <c r="AV19281">
        <v>185015</v>
      </c>
      <c r="AX19281">
        <v>33.155999999999999</v>
      </c>
      <c r="AY19281">
        <v>28.061</v>
      </c>
      <c r="AZ19281">
        <v>1</v>
      </c>
      <c r="BA19281">
        <v>15774000</v>
      </c>
      <c r="BD19281">
        <v>56702</v>
      </c>
      <c r="BE19281">
        <v>2101</v>
      </c>
      <c r="BF19281">
        <v>29551</v>
      </c>
      <c r="BG19281">
        <v>30730</v>
      </c>
      <c r="BH19281">
        <v>63891</v>
      </c>
      <c r="BI19281">
        <v>63891</v>
      </c>
      <c r="BM19281">
        <v>3.4121717820198599E-2</v>
      </c>
    </row>
    <row r="19282" spans="1:65" x14ac:dyDescent="0.2">
      <c r="A19282" t="s">
        <v>91130</v>
      </c>
      <c r="B19282">
        <v>20</v>
      </c>
      <c r="C19282" t="s">
        <v>66</v>
      </c>
      <c r="D19282" t="s">
        <v>91131</v>
      </c>
      <c r="G19282">
        <v>0</v>
      </c>
      <c r="H19282">
        <v>0</v>
      </c>
      <c r="I19282">
        <v>0</v>
      </c>
      <c r="J19282" t="s">
        <v>6295</v>
      </c>
      <c r="K19282" t="s">
        <v>6295</v>
      </c>
      <c r="L19282" t="s">
        <v>6295</v>
      </c>
      <c r="M19282" t="s">
        <v>6296</v>
      </c>
      <c r="N19282" t="s">
        <v>6297</v>
      </c>
      <c r="O19282" t="s">
        <v>71</v>
      </c>
      <c r="P19282" t="s">
        <v>72</v>
      </c>
      <c r="Q19282" t="s">
        <v>73</v>
      </c>
      <c r="R19282">
        <v>814.3857421875</v>
      </c>
      <c r="S19282">
        <v>3</v>
      </c>
      <c r="T19282">
        <v>814.04962899999998</v>
      </c>
      <c r="U19282">
        <v>2439.1270599999998</v>
      </c>
      <c r="V19282">
        <v>1.7943</v>
      </c>
      <c r="W19282">
        <v>1.4607000000000001E-3</v>
      </c>
      <c r="X19282">
        <v>-7.2751999999999997E-2</v>
      </c>
      <c r="Y19282" s="1">
        <v>-5.9224000000000001E-5</v>
      </c>
      <c r="Z19282">
        <v>1.7216</v>
      </c>
      <c r="AA19282">
        <v>1.4013999999999999E-3</v>
      </c>
      <c r="AB19282">
        <v>814.383923868784</v>
      </c>
      <c r="AC19282">
        <v>119.97</v>
      </c>
      <c r="AD19282">
        <v>1.7948</v>
      </c>
      <c r="AE19282">
        <v>119.97</v>
      </c>
      <c r="AF19282">
        <v>119.08</v>
      </c>
      <c r="AG19282">
        <v>120.87</v>
      </c>
      <c r="AH19282">
        <v>0</v>
      </c>
      <c r="AM19282">
        <v>169</v>
      </c>
      <c r="AN19282">
        <v>36</v>
      </c>
      <c r="AO19282">
        <v>7</v>
      </c>
      <c r="AP19282">
        <v>0</v>
      </c>
      <c r="AQ19282">
        <v>0</v>
      </c>
      <c r="AR19282">
        <v>0</v>
      </c>
      <c r="AS19282">
        <v>4.9591999999999995E-4</v>
      </c>
      <c r="AT19282">
        <v>1</v>
      </c>
      <c r="AU19282">
        <v>171971</v>
      </c>
      <c r="AV19282">
        <v>171971</v>
      </c>
      <c r="AX19282">
        <v>53.326999999999998</v>
      </c>
      <c r="AY19282">
        <v>47.106999999999999</v>
      </c>
      <c r="AZ19282">
        <v>1</v>
      </c>
      <c r="BA19282">
        <v>22953000</v>
      </c>
      <c r="BD19282">
        <v>56705</v>
      </c>
      <c r="BE19282">
        <v>4311</v>
      </c>
      <c r="BF19282">
        <v>29553</v>
      </c>
      <c r="BG19282">
        <v>30732</v>
      </c>
      <c r="BH19282">
        <v>63894</v>
      </c>
      <c r="BI19282">
        <v>63894</v>
      </c>
      <c r="BM19282">
        <v>-3.4940854292471998E-2</v>
      </c>
    </row>
    <row r="19283" spans="1:65" x14ac:dyDescent="0.2">
      <c r="A19283" t="s">
        <v>91132</v>
      </c>
      <c r="B19283">
        <v>20</v>
      </c>
      <c r="C19283" t="s">
        <v>66</v>
      </c>
      <c r="D19283" t="s">
        <v>91133</v>
      </c>
      <c r="G19283">
        <v>0</v>
      </c>
      <c r="H19283">
        <v>0</v>
      </c>
      <c r="I19283">
        <v>2</v>
      </c>
      <c r="J19283" t="s">
        <v>5959</v>
      </c>
      <c r="K19283" t="s">
        <v>5959</v>
      </c>
      <c r="L19283" t="s">
        <v>5959</v>
      </c>
      <c r="M19283" t="s">
        <v>5960</v>
      </c>
      <c r="N19283" t="s">
        <v>5961</v>
      </c>
      <c r="O19283" t="s">
        <v>71</v>
      </c>
      <c r="P19283" t="s">
        <v>72</v>
      </c>
      <c r="Q19283" t="s">
        <v>73</v>
      </c>
      <c r="R19283">
        <v>587.55413818359295</v>
      </c>
      <c r="S19283">
        <v>4</v>
      </c>
      <c r="T19283">
        <v>587.30289200000004</v>
      </c>
      <c r="U19283">
        <v>2345.18246</v>
      </c>
      <c r="V19283">
        <v>2.2446000000000002</v>
      </c>
      <c r="W19283">
        <v>1.3182000000000001E-3</v>
      </c>
      <c r="X19283">
        <v>-1.0979000000000001</v>
      </c>
      <c r="Y19283">
        <v>-6.4479999999999995E-4</v>
      </c>
      <c r="Z19283">
        <v>1.1467000000000001</v>
      </c>
      <c r="AA19283">
        <v>6.7343999999999998E-4</v>
      </c>
      <c r="AB19283">
        <v>587.55313281555902</v>
      </c>
      <c r="AC19283">
        <v>92.819000000000003</v>
      </c>
      <c r="AD19283">
        <v>0.86050000000000004</v>
      </c>
      <c r="AE19283">
        <v>92.819000000000003</v>
      </c>
      <c r="AF19283">
        <v>92.326999999999998</v>
      </c>
      <c r="AG19283">
        <v>93.186999999999998</v>
      </c>
      <c r="AH19283">
        <v>0</v>
      </c>
      <c r="AM19283">
        <v>57</v>
      </c>
      <c r="AN19283">
        <v>17</v>
      </c>
      <c r="AO19283">
        <v>5</v>
      </c>
      <c r="AP19283">
        <v>0</v>
      </c>
      <c r="AQ19283">
        <v>0</v>
      </c>
      <c r="AR19283">
        <v>0</v>
      </c>
      <c r="AS19283">
        <v>1.8748999999999998E-2</v>
      </c>
      <c r="AT19283">
        <v>1</v>
      </c>
      <c r="AU19283">
        <v>132411</v>
      </c>
      <c r="AV19283">
        <v>132411</v>
      </c>
      <c r="AX19283">
        <v>36.042999999999999</v>
      </c>
      <c r="AY19283">
        <v>36.042999999999999</v>
      </c>
      <c r="AZ19283">
        <v>1</v>
      </c>
      <c r="BA19283">
        <v>1931200</v>
      </c>
      <c r="BD19283">
        <v>56707</v>
      </c>
      <c r="BE19283">
        <v>3130</v>
      </c>
      <c r="BF19283">
        <v>29554</v>
      </c>
      <c r="BG19283">
        <v>30733</v>
      </c>
      <c r="BH19283">
        <v>63896</v>
      </c>
      <c r="BI19283">
        <v>63896</v>
      </c>
      <c r="BM19283">
        <v>6.3680047668640299E-2</v>
      </c>
    </row>
    <row r="19284" spans="1:65" x14ac:dyDescent="0.2">
      <c r="A19284" t="s">
        <v>91146</v>
      </c>
      <c r="B19284">
        <v>8</v>
      </c>
      <c r="C19284" t="s">
        <v>66</v>
      </c>
      <c r="D19284" t="s">
        <v>91147</v>
      </c>
      <c r="G19284">
        <v>0</v>
      </c>
      <c r="H19284">
        <v>0</v>
      </c>
      <c r="I19284">
        <v>0</v>
      </c>
      <c r="J19284" t="s">
        <v>10055</v>
      </c>
      <c r="K19284" t="s">
        <v>10055</v>
      </c>
      <c r="L19284" t="s">
        <v>10055</v>
      </c>
      <c r="M19284" t="s">
        <v>10056</v>
      </c>
      <c r="N19284" t="s">
        <v>10057</v>
      </c>
      <c r="O19284" t="s">
        <v>71</v>
      </c>
      <c r="P19284" t="s">
        <v>72</v>
      </c>
      <c r="Q19284" t="s">
        <v>73</v>
      </c>
      <c r="R19284">
        <v>514.25970458984295</v>
      </c>
      <c r="S19284">
        <v>2</v>
      </c>
      <c r="T19284">
        <v>514.25838199999998</v>
      </c>
      <c r="U19284">
        <v>1026.5022100000001</v>
      </c>
      <c r="V19284">
        <v>1.7514000000000001</v>
      </c>
      <c r="W19284">
        <v>9.0070000000000005E-4</v>
      </c>
      <c r="X19284">
        <v>0.51951000000000003</v>
      </c>
      <c r="Y19284">
        <v>2.6716000000000001E-4</v>
      </c>
      <c r="Z19284">
        <v>2.2709999999999999</v>
      </c>
      <c r="AA19284">
        <v>1.1678999999999999E-3</v>
      </c>
      <c r="AB19284">
        <v>514.258469636624</v>
      </c>
      <c r="AC19284">
        <v>69.251999999999995</v>
      </c>
      <c r="AD19284">
        <v>1.0137</v>
      </c>
      <c r="AE19284">
        <v>69.251999999999995</v>
      </c>
      <c r="AF19284">
        <v>68.814999999999998</v>
      </c>
      <c r="AG19284">
        <v>69.828999999999994</v>
      </c>
      <c r="AH19284">
        <v>0</v>
      </c>
      <c r="AM19284">
        <v>38</v>
      </c>
      <c r="AN19284">
        <v>20</v>
      </c>
      <c r="AO19284">
        <v>3</v>
      </c>
      <c r="AP19284">
        <v>0</v>
      </c>
      <c r="AQ19284">
        <v>0</v>
      </c>
      <c r="AR19284">
        <v>0</v>
      </c>
      <c r="AS19284">
        <v>2.2509999999999999E-2</v>
      </c>
      <c r="AT19284">
        <v>1</v>
      </c>
      <c r="AU19284">
        <v>97137</v>
      </c>
      <c r="AV19284">
        <v>97137</v>
      </c>
      <c r="AX19284">
        <v>90.37</v>
      </c>
      <c r="AY19284">
        <v>37.018000000000001</v>
      </c>
      <c r="AZ19284">
        <v>1</v>
      </c>
      <c r="BA19284">
        <v>1276200</v>
      </c>
      <c r="BD19284">
        <v>56714</v>
      </c>
      <c r="BE19284">
        <v>606</v>
      </c>
      <c r="BF19284">
        <v>29560</v>
      </c>
      <c r="BG19284">
        <v>30739</v>
      </c>
      <c r="BH19284">
        <v>63903</v>
      </c>
      <c r="BI19284">
        <v>63903</v>
      </c>
      <c r="BM19284">
        <v>-9.9793868500910304E-3</v>
      </c>
    </row>
    <row r="19285" spans="1:65" x14ac:dyDescent="0.2">
      <c r="A19285" t="s">
        <v>91148</v>
      </c>
      <c r="B19285">
        <v>14</v>
      </c>
      <c r="C19285" t="s">
        <v>66</v>
      </c>
      <c r="D19285" t="s">
        <v>91149</v>
      </c>
      <c r="G19285">
        <v>0</v>
      </c>
      <c r="H19285">
        <v>0</v>
      </c>
      <c r="I19285">
        <v>0</v>
      </c>
      <c r="J19285" t="s">
        <v>5594</v>
      </c>
      <c r="K19285" t="s">
        <v>5594</v>
      </c>
      <c r="L19285" t="s">
        <v>5594</v>
      </c>
      <c r="M19285" t="s">
        <v>5595</v>
      </c>
      <c r="N19285" t="s">
        <v>5596</v>
      </c>
      <c r="O19285" t="s">
        <v>71</v>
      </c>
      <c r="P19285" t="s">
        <v>72</v>
      </c>
      <c r="Q19285" t="s">
        <v>73</v>
      </c>
      <c r="R19285">
        <v>405.21170043945301</v>
      </c>
      <c r="S19285">
        <v>4</v>
      </c>
      <c r="T19285">
        <v>405.21060999999997</v>
      </c>
      <c r="U19285">
        <v>1616.81333</v>
      </c>
      <c r="V19285">
        <v>2.3096999999999999</v>
      </c>
      <c r="W19285">
        <v>9.3592999999999997E-4</v>
      </c>
      <c r="X19285">
        <v>-0.25301000000000001</v>
      </c>
      <c r="Y19285">
        <v>-1.0252E-4</v>
      </c>
      <c r="Z19285">
        <v>2.0567000000000002</v>
      </c>
      <c r="AA19285">
        <v>8.3341000000000003E-4</v>
      </c>
      <c r="AB19285">
        <v>405.46129559560899</v>
      </c>
      <c r="AC19285">
        <v>55.395000000000003</v>
      </c>
      <c r="AD19285">
        <v>1.1594</v>
      </c>
      <c r="AE19285">
        <v>55.395000000000003</v>
      </c>
      <c r="AF19285">
        <v>54.832000000000001</v>
      </c>
      <c r="AG19285">
        <v>55.991</v>
      </c>
      <c r="AH19285">
        <v>0</v>
      </c>
      <c r="AM19285">
        <v>71</v>
      </c>
      <c r="AN19285">
        <v>23</v>
      </c>
      <c r="AO19285">
        <v>4</v>
      </c>
      <c r="AP19285">
        <v>0</v>
      </c>
      <c r="AQ19285">
        <v>0</v>
      </c>
      <c r="AR19285">
        <v>0</v>
      </c>
      <c r="AS19285">
        <v>3.8444E-3</v>
      </c>
      <c r="AT19285">
        <v>1</v>
      </c>
      <c r="AU19285">
        <v>76368</v>
      </c>
      <c r="AV19285">
        <v>76368</v>
      </c>
      <c r="AX19285">
        <v>53.947000000000003</v>
      </c>
      <c r="AY19285">
        <v>53.947000000000003</v>
      </c>
      <c r="AZ19285">
        <v>1</v>
      </c>
      <c r="BA19285">
        <v>4652600</v>
      </c>
      <c r="BD19285">
        <v>56716</v>
      </c>
      <c r="BE19285">
        <v>3983</v>
      </c>
      <c r="BF19285">
        <v>29561</v>
      </c>
      <c r="BG19285">
        <v>30740</v>
      </c>
      <c r="BH19285">
        <v>63905</v>
      </c>
      <c r="BI19285">
        <v>63905</v>
      </c>
      <c r="BM19285">
        <v>2.95980762837189E-2</v>
      </c>
    </row>
    <row r="19286" spans="1:65" x14ac:dyDescent="0.2">
      <c r="A19286" t="s">
        <v>91152</v>
      </c>
      <c r="B19286">
        <v>15</v>
      </c>
      <c r="C19286" t="s">
        <v>66</v>
      </c>
      <c r="D19286" t="s">
        <v>91153</v>
      </c>
      <c r="G19286">
        <v>0</v>
      </c>
      <c r="H19286">
        <v>0</v>
      </c>
      <c r="I19286">
        <v>0</v>
      </c>
      <c r="J19286" t="s">
        <v>16536</v>
      </c>
      <c r="K19286" t="s">
        <v>2033</v>
      </c>
      <c r="L19286" t="s">
        <v>2033</v>
      </c>
      <c r="M19286" t="s">
        <v>16537</v>
      </c>
      <c r="N19286" t="s">
        <v>16538</v>
      </c>
      <c r="O19286" t="s">
        <v>71</v>
      </c>
      <c r="P19286" t="s">
        <v>72</v>
      </c>
      <c r="Q19286" t="s">
        <v>73</v>
      </c>
      <c r="R19286">
        <v>805.93524169921795</v>
      </c>
      <c r="S19286">
        <v>2</v>
      </c>
      <c r="T19286">
        <v>805.93417599999998</v>
      </c>
      <c r="U19286">
        <v>1609.8538000000001</v>
      </c>
      <c r="V19286">
        <v>2.0360999999999998</v>
      </c>
      <c r="W19286">
        <v>1.6410000000000001E-3</v>
      </c>
      <c r="X19286">
        <v>0.15043000000000001</v>
      </c>
      <c r="Y19286">
        <v>1.2123E-4</v>
      </c>
      <c r="Z19286">
        <v>2.1865000000000001</v>
      </c>
      <c r="AA19286">
        <v>1.7622E-3</v>
      </c>
      <c r="AB19286">
        <v>805.93457981237395</v>
      </c>
      <c r="AC19286">
        <v>127.26</v>
      </c>
      <c r="AD19286">
        <v>1.2007000000000001</v>
      </c>
      <c r="AE19286">
        <v>127.26</v>
      </c>
      <c r="AF19286">
        <v>126.91</v>
      </c>
      <c r="AG19286">
        <v>128.11000000000001</v>
      </c>
      <c r="AH19286">
        <v>0</v>
      </c>
      <c r="AM19286">
        <v>91</v>
      </c>
      <c r="AN19286">
        <v>25</v>
      </c>
      <c r="AO19286">
        <v>7</v>
      </c>
      <c r="AP19286">
        <v>0</v>
      </c>
      <c r="AQ19286">
        <v>0</v>
      </c>
      <c r="AR19286">
        <v>0</v>
      </c>
      <c r="AS19286">
        <v>4.6816999999999996E-3</v>
      </c>
      <c r="AT19286">
        <v>4</v>
      </c>
      <c r="AU19286">
        <v>183551</v>
      </c>
      <c r="AV19286" t="s">
        <v>91154</v>
      </c>
      <c r="AX19286">
        <v>84.188000000000002</v>
      </c>
      <c r="AY19286">
        <v>79.046000000000006</v>
      </c>
      <c r="AZ19286">
        <v>1</v>
      </c>
      <c r="BA19286">
        <v>51438000</v>
      </c>
      <c r="BD19286">
        <v>56720</v>
      </c>
      <c r="BE19286">
        <v>1240</v>
      </c>
      <c r="BF19286">
        <v>29563</v>
      </c>
      <c r="BG19286">
        <v>30742</v>
      </c>
      <c r="BH19286" t="s">
        <v>91155</v>
      </c>
      <c r="BI19286">
        <v>63910</v>
      </c>
      <c r="BM19286">
        <v>7.3267292281343502E-2</v>
      </c>
    </row>
    <row r="19287" spans="1:65" x14ac:dyDescent="0.2">
      <c r="A19287" t="s">
        <v>91158</v>
      </c>
      <c r="B19287">
        <v>29</v>
      </c>
      <c r="C19287" t="s">
        <v>66</v>
      </c>
      <c r="D19287" t="s">
        <v>91159</v>
      </c>
      <c r="G19287">
        <v>0</v>
      </c>
      <c r="H19287">
        <v>0</v>
      </c>
      <c r="I19287">
        <v>0</v>
      </c>
      <c r="J19287" t="s">
        <v>1859</v>
      </c>
      <c r="K19287" t="s">
        <v>1859</v>
      </c>
      <c r="L19287" t="s">
        <v>1859</v>
      </c>
      <c r="M19287" t="s">
        <v>1860</v>
      </c>
      <c r="N19287" t="s">
        <v>1861</v>
      </c>
      <c r="O19287" t="s">
        <v>71</v>
      </c>
      <c r="P19287" t="s">
        <v>72</v>
      </c>
      <c r="Q19287" t="s">
        <v>73</v>
      </c>
      <c r="R19287">
        <v>789.642333984375</v>
      </c>
      <c r="S19287">
        <v>4</v>
      </c>
      <c r="T19287">
        <v>789.38919599999997</v>
      </c>
      <c r="U19287">
        <v>3153.5276800000001</v>
      </c>
      <c r="V19287">
        <v>1.2827</v>
      </c>
      <c r="W19287">
        <v>1.0124999999999999E-3</v>
      </c>
      <c r="X19287">
        <v>1.3731</v>
      </c>
      <c r="Y19287">
        <v>1.0839000000000001E-3</v>
      </c>
      <c r="Z19287">
        <v>2.6558000000000002</v>
      </c>
      <c r="AA19287">
        <v>2.0964E-3</v>
      </c>
      <c r="AB19287">
        <v>789.64065634686995</v>
      </c>
      <c r="AC19287">
        <v>126.65</v>
      </c>
      <c r="AD19287">
        <v>0.69225000000000003</v>
      </c>
      <c r="AE19287">
        <v>126.65</v>
      </c>
      <c r="AF19287">
        <v>126.35</v>
      </c>
      <c r="AG19287">
        <v>127.04</v>
      </c>
      <c r="AH19287">
        <v>0</v>
      </c>
      <c r="AM19287">
        <v>52</v>
      </c>
      <c r="AN19287">
        <v>14</v>
      </c>
      <c r="AO19287">
        <v>6</v>
      </c>
      <c r="AP19287">
        <v>0</v>
      </c>
      <c r="AQ19287">
        <v>0</v>
      </c>
      <c r="AR19287">
        <v>0</v>
      </c>
      <c r="AS19287">
        <v>6.0161000000000004E-4</v>
      </c>
      <c r="AT19287">
        <v>1</v>
      </c>
      <c r="AU19287">
        <v>182230</v>
      </c>
      <c r="AV19287">
        <v>182230</v>
      </c>
      <c r="AX19287">
        <v>36.33</v>
      </c>
      <c r="AY19287">
        <v>31.763000000000002</v>
      </c>
      <c r="AZ19287">
        <v>1</v>
      </c>
      <c r="BA19287">
        <v>1974800</v>
      </c>
      <c r="BD19287">
        <v>56724</v>
      </c>
      <c r="BE19287">
        <v>4421</v>
      </c>
      <c r="BF19287">
        <v>29565</v>
      </c>
      <c r="BG19287">
        <v>30744</v>
      </c>
      <c r="BH19287">
        <v>63916</v>
      </c>
      <c r="BI19287">
        <v>63916</v>
      </c>
      <c r="BM19287">
        <v>3.7055922919535002E-2</v>
      </c>
    </row>
    <row r="19288" spans="1:65" x14ac:dyDescent="0.2">
      <c r="A19288" t="s">
        <v>91160</v>
      </c>
      <c r="B19288">
        <v>12</v>
      </c>
      <c r="C19288" t="s">
        <v>66</v>
      </c>
      <c r="D19288" t="s">
        <v>91161</v>
      </c>
      <c r="G19288">
        <v>0</v>
      </c>
      <c r="H19288">
        <v>0</v>
      </c>
      <c r="I19288">
        <v>0</v>
      </c>
      <c r="J19288" t="s">
        <v>13003</v>
      </c>
      <c r="K19288" t="s">
        <v>13003</v>
      </c>
      <c r="L19288" t="s">
        <v>13003</v>
      </c>
      <c r="M19288" t="s">
        <v>13004</v>
      </c>
      <c r="N19288" t="s">
        <v>13005</v>
      </c>
      <c r="O19288" t="s">
        <v>71</v>
      </c>
      <c r="P19288" t="s">
        <v>72</v>
      </c>
      <c r="Q19288" t="s">
        <v>73</v>
      </c>
      <c r="R19288">
        <v>430.551666259765</v>
      </c>
      <c r="S19288">
        <v>3</v>
      </c>
      <c r="T19288">
        <v>430.55103300000002</v>
      </c>
      <c r="U19288">
        <v>1288.6312700000001</v>
      </c>
      <c r="V19288">
        <v>1.6647000000000001</v>
      </c>
      <c r="W19288">
        <v>7.1672000000000001E-4</v>
      </c>
      <c r="X19288">
        <v>-0.11611</v>
      </c>
      <c r="Y19288" s="1">
        <v>-4.9993000000000001E-5</v>
      </c>
      <c r="Z19288">
        <v>1.5486</v>
      </c>
      <c r="AA19288">
        <v>6.6673000000000004E-4</v>
      </c>
      <c r="AB19288">
        <v>430.55101853015702</v>
      </c>
      <c r="AC19288">
        <v>39.173999999999999</v>
      </c>
      <c r="AD19288">
        <v>1.1500999999999999</v>
      </c>
      <c r="AE19288">
        <v>39.173999999999999</v>
      </c>
      <c r="AF19288">
        <v>38.417999999999999</v>
      </c>
      <c r="AG19288">
        <v>39.567999999999998</v>
      </c>
      <c r="AH19288">
        <v>0</v>
      </c>
      <c r="AM19288">
        <v>67</v>
      </c>
      <c r="AN19288">
        <v>23</v>
      </c>
      <c r="AO19288">
        <v>4</v>
      </c>
      <c r="AP19288">
        <v>0</v>
      </c>
      <c r="AQ19288">
        <v>0</v>
      </c>
      <c r="AR19288">
        <v>0</v>
      </c>
      <c r="AS19288">
        <v>1.6906000000000001E-2</v>
      </c>
      <c r="AT19288">
        <v>1</v>
      </c>
      <c r="AU19288">
        <v>52407</v>
      </c>
      <c r="AV19288">
        <v>52407</v>
      </c>
      <c r="AX19288">
        <v>58.780999999999999</v>
      </c>
      <c r="AY19288">
        <v>38.466000000000001</v>
      </c>
      <c r="AZ19288">
        <v>1</v>
      </c>
      <c r="BA19288">
        <v>7359300</v>
      </c>
      <c r="BD19288">
        <v>56725</v>
      </c>
      <c r="BE19288">
        <v>2769</v>
      </c>
      <c r="BF19288">
        <v>29566</v>
      </c>
      <c r="BG19288">
        <v>30745</v>
      </c>
      <c r="BH19288">
        <v>63917</v>
      </c>
      <c r="BI19288">
        <v>63917</v>
      </c>
      <c r="BM19288">
        <v>-1.5016400222975701E-3</v>
      </c>
    </row>
    <row r="19289" spans="1:65" x14ac:dyDescent="0.2">
      <c r="A19289" t="s">
        <v>91164</v>
      </c>
      <c r="B19289">
        <v>22</v>
      </c>
      <c r="C19289" t="s">
        <v>66</v>
      </c>
      <c r="D19289" t="s">
        <v>91165</v>
      </c>
      <c r="G19289">
        <v>0</v>
      </c>
      <c r="H19289">
        <v>0</v>
      </c>
      <c r="I19289">
        <v>1</v>
      </c>
      <c r="J19289" t="s">
        <v>10547</v>
      </c>
      <c r="K19289" t="s">
        <v>10547</v>
      </c>
      <c r="L19289" t="s">
        <v>10547</v>
      </c>
      <c r="M19289" t="s">
        <v>10548</v>
      </c>
      <c r="N19289" t="s">
        <v>10549</v>
      </c>
      <c r="O19289" t="s">
        <v>71</v>
      </c>
      <c r="P19289" t="s">
        <v>72</v>
      </c>
      <c r="Q19289" t="s">
        <v>73</v>
      </c>
      <c r="R19289">
        <v>831.42626953125</v>
      </c>
      <c r="S19289">
        <v>3</v>
      </c>
      <c r="T19289">
        <v>831.42514200000005</v>
      </c>
      <c r="U19289">
        <v>2491.2536</v>
      </c>
      <c r="V19289">
        <v>3.0024999999999999</v>
      </c>
      <c r="W19289">
        <v>2.4962999999999999E-3</v>
      </c>
      <c r="X19289">
        <v>-1.0369999999999999</v>
      </c>
      <c r="Y19289">
        <v>-8.6216999999999999E-4</v>
      </c>
      <c r="Z19289">
        <v>1.9655</v>
      </c>
      <c r="AA19289">
        <v>1.6341000000000001E-3</v>
      </c>
      <c r="AB19289">
        <v>831.75879118755904</v>
      </c>
      <c r="AC19289">
        <v>105.41</v>
      </c>
      <c r="AD19289">
        <v>1.8539000000000001</v>
      </c>
      <c r="AE19289">
        <v>105.41</v>
      </c>
      <c r="AF19289">
        <v>104.7</v>
      </c>
      <c r="AG19289">
        <v>106.55</v>
      </c>
      <c r="AH19289">
        <v>0</v>
      </c>
      <c r="AM19289">
        <v>155</v>
      </c>
      <c r="AN19289">
        <v>37</v>
      </c>
      <c r="AO19289">
        <v>5</v>
      </c>
      <c r="AP19289">
        <v>0</v>
      </c>
      <c r="AQ19289">
        <v>0</v>
      </c>
      <c r="AR19289">
        <v>0</v>
      </c>
      <c r="AS19289">
        <v>1.4572999999999999E-2</v>
      </c>
      <c r="AT19289">
        <v>1</v>
      </c>
      <c r="AU19289">
        <v>152075</v>
      </c>
      <c r="AV19289">
        <v>152075</v>
      </c>
      <c r="AX19289">
        <v>30.295000000000002</v>
      </c>
      <c r="AY19289">
        <v>21.878</v>
      </c>
      <c r="AZ19289">
        <v>1</v>
      </c>
      <c r="BA19289">
        <v>7140800</v>
      </c>
      <c r="BD19289">
        <v>56730</v>
      </c>
      <c r="BE19289">
        <v>3594</v>
      </c>
      <c r="BF19289">
        <v>29568</v>
      </c>
      <c r="BG19289">
        <v>30747</v>
      </c>
      <c r="BH19289">
        <v>63923</v>
      </c>
      <c r="BI19289">
        <v>63923</v>
      </c>
      <c r="BM19289">
        <v>6.7618855865475697E-2</v>
      </c>
    </row>
    <row r="19290" spans="1:65" x14ac:dyDescent="0.2">
      <c r="A19290" t="s">
        <v>91168</v>
      </c>
      <c r="B19290">
        <v>12</v>
      </c>
      <c r="C19290" t="s">
        <v>66</v>
      </c>
      <c r="D19290" t="s">
        <v>91169</v>
      </c>
      <c r="G19290">
        <v>0</v>
      </c>
      <c r="H19290">
        <v>0</v>
      </c>
      <c r="I19290">
        <v>0</v>
      </c>
      <c r="J19290" t="s">
        <v>35412</v>
      </c>
      <c r="K19290" t="s">
        <v>32450</v>
      </c>
      <c r="L19290" t="s">
        <v>2232</v>
      </c>
      <c r="M19290" t="s">
        <v>35413</v>
      </c>
      <c r="N19290" t="s">
        <v>35414</v>
      </c>
      <c r="O19290" t="s">
        <v>71</v>
      </c>
      <c r="P19290" t="s">
        <v>72</v>
      </c>
      <c r="Q19290" t="s">
        <v>73</v>
      </c>
      <c r="R19290">
        <v>723.87542724609295</v>
      </c>
      <c r="S19290">
        <v>2</v>
      </c>
      <c r="T19290">
        <v>723.87444500000004</v>
      </c>
      <c r="U19290">
        <v>1445.73434</v>
      </c>
      <c r="V19290">
        <v>2.8445</v>
      </c>
      <c r="W19290">
        <v>2.0590999999999999E-3</v>
      </c>
      <c r="X19290">
        <v>-0.39827000000000001</v>
      </c>
      <c r="Y19290">
        <v>-2.8830000000000001E-4</v>
      </c>
      <c r="Z19290">
        <v>2.4462999999999999</v>
      </c>
      <c r="AA19290">
        <v>1.7708000000000001E-3</v>
      </c>
      <c r="AB19290">
        <v>723.87446414377405</v>
      </c>
      <c r="AC19290">
        <v>121.95</v>
      </c>
      <c r="AD19290">
        <v>2.2749000000000001</v>
      </c>
      <c r="AE19290">
        <v>121.95</v>
      </c>
      <c r="AF19290">
        <v>121.44</v>
      </c>
      <c r="AG19290">
        <v>123.71</v>
      </c>
      <c r="AH19290">
        <v>0</v>
      </c>
      <c r="AM19290">
        <v>161</v>
      </c>
      <c r="AN19290">
        <v>46</v>
      </c>
      <c r="AO19290">
        <v>6</v>
      </c>
      <c r="AP19290">
        <v>0</v>
      </c>
      <c r="AQ19290">
        <v>0</v>
      </c>
      <c r="AR19290">
        <v>0</v>
      </c>
      <c r="AS19290">
        <v>1.3527000000000001E-2</v>
      </c>
      <c r="AT19290">
        <v>2</v>
      </c>
      <c r="AU19290">
        <v>176603</v>
      </c>
      <c r="AV19290" t="s">
        <v>91170</v>
      </c>
      <c r="AX19290">
        <v>74.165000000000006</v>
      </c>
      <c r="AY19290">
        <v>74.165000000000006</v>
      </c>
      <c r="AZ19290">
        <v>1</v>
      </c>
      <c r="BA19290">
        <v>273370000</v>
      </c>
      <c r="BD19290">
        <v>56732</v>
      </c>
      <c r="BE19290" t="s">
        <v>32453</v>
      </c>
      <c r="BF19290">
        <v>29569</v>
      </c>
      <c r="BG19290">
        <v>30748</v>
      </c>
      <c r="BH19290" t="s">
        <v>91171</v>
      </c>
      <c r="BI19290">
        <v>63926</v>
      </c>
      <c r="BM19290">
        <v>2.9299036657448499E-2</v>
      </c>
    </row>
    <row r="19291" spans="1:65" x14ac:dyDescent="0.2">
      <c r="A19291" t="s">
        <v>91172</v>
      </c>
      <c r="B19291">
        <v>14</v>
      </c>
      <c r="C19291" t="s">
        <v>66</v>
      </c>
      <c r="D19291" t="s">
        <v>91173</v>
      </c>
      <c r="G19291">
        <v>0</v>
      </c>
      <c r="H19291">
        <v>0</v>
      </c>
      <c r="I19291">
        <v>1</v>
      </c>
      <c r="J19291" t="s">
        <v>35412</v>
      </c>
      <c r="K19291" t="s">
        <v>32450</v>
      </c>
      <c r="L19291" t="s">
        <v>2232</v>
      </c>
      <c r="M19291" t="s">
        <v>35413</v>
      </c>
      <c r="N19291" t="s">
        <v>35414</v>
      </c>
      <c r="O19291" t="s">
        <v>71</v>
      </c>
      <c r="P19291" t="s">
        <v>72</v>
      </c>
      <c r="Q19291" t="s">
        <v>73</v>
      </c>
      <c r="R19291">
        <v>563.96087646484295</v>
      </c>
      <c r="S19291">
        <v>3</v>
      </c>
      <c r="T19291">
        <v>563.95935699999995</v>
      </c>
      <c r="U19291">
        <v>1688.8562400000001</v>
      </c>
      <c r="V19291">
        <v>2.2035999999999998</v>
      </c>
      <c r="W19291">
        <v>1.2427E-3</v>
      </c>
      <c r="X19291">
        <v>-0.45796999999999999</v>
      </c>
      <c r="Y19291">
        <v>-2.5828E-4</v>
      </c>
      <c r="Z19291">
        <v>1.7456</v>
      </c>
      <c r="AA19291">
        <v>9.8445999999999994E-4</v>
      </c>
      <c r="AB19291">
        <v>563.95906834657296</v>
      </c>
      <c r="AC19291">
        <v>104.01</v>
      </c>
      <c r="AD19291">
        <v>0.81206999999999996</v>
      </c>
      <c r="AE19291">
        <v>104.01</v>
      </c>
      <c r="AF19291">
        <v>103.61</v>
      </c>
      <c r="AG19291">
        <v>104.42</v>
      </c>
      <c r="AH19291">
        <v>0</v>
      </c>
      <c r="AM19291">
        <v>57</v>
      </c>
      <c r="AN19291">
        <v>16</v>
      </c>
      <c r="AO19291">
        <v>4</v>
      </c>
      <c r="AP19291">
        <v>0</v>
      </c>
      <c r="AQ19291">
        <v>0</v>
      </c>
      <c r="AR19291">
        <v>0</v>
      </c>
      <c r="AS19291">
        <v>8.6118000000000002E-4</v>
      </c>
      <c r="AT19291">
        <v>1</v>
      </c>
      <c r="AU19291">
        <v>148754</v>
      </c>
      <c r="AV19291">
        <v>148754</v>
      </c>
      <c r="AX19291">
        <v>88.224000000000004</v>
      </c>
      <c r="AY19291">
        <v>88.224000000000004</v>
      </c>
      <c r="AZ19291">
        <v>1</v>
      </c>
      <c r="BA19291">
        <v>4564300</v>
      </c>
      <c r="BD19291">
        <v>56735</v>
      </c>
      <c r="BE19291" t="s">
        <v>32453</v>
      </c>
      <c r="BF19291">
        <v>29570</v>
      </c>
      <c r="BG19291">
        <v>30749</v>
      </c>
      <c r="BH19291">
        <v>63929</v>
      </c>
      <c r="BI19291">
        <v>63929</v>
      </c>
      <c r="BM19291">
        <v>3.9369009574329497E-2</v>
      </c>
    </row>
    <row r="19292" spans="1:65" x14ac:dyDescent="0.2">
      <c r="A19292" t="s">
        <v>91176</v>
      </c>
      <c r="B19292">
        <v>14</v>
      </c>
      <c r="C19292" t="s">
        <v>66</v>
      </c>
      <c r="D19292" t="s">
        <v>91177</v>
      </c>
      <c r="G19292">
        <v>0</v>
      </c>
      <c r="H19292">
        <v>0</v>
      </c>
      <c r="I19292">
        <v>1</v>
      </c>
      <c r="J19292" t="s">
        <v>13105</v>
      </c>
      <c r="K19292" t="s">
        <v>13105</v>
      </c>
      <c r="L19292" t="s">
        <v>13105</v>
      </c>
      <c r="M19292" t="s">
        <v>13106</v>
      </c>
      <c r="N19292" t="s">
        <v>13107</v>
      </c>
      <c r="O19292" t="s">
        <v>71</v>
      </c>
      <c r="P19292" t="s">
        <v>72</v>
      </c>
      <c r="Q19292" t="s">
        <v>73</v>
      </c>
      <c r="R19292">
        <v>587.93609619140602</v>
      </c>
      <c r="S19292">
        <v>3</v>
      </c>
      <c r="T19292">
        <v>587.60066900000004</v>
      </c>
      <c r="U19292">
        <v>1759.78018</v>
      </c>
      <c r="V19292">
        <v>1.9438</v>
      </c>
      <c r="W19292">
        <v>1.1421999999999999E-3</v>
      </c>
      <c r="X19292">
        <v>-2.9919000000000001E-2</v>
      </c>
      <c r="Y19292" s="1">
        <v>-1.7581E-5</v>
      </c>
      <c r="Z19292">
        <v>1.9138999999999999</v>
      </c>
      <c r="AA19292">
        <v>1.1245999999999999E-3</v>
      </c>
      <c r="AB19292">
        <v>587.60076818442701</v>
      </c>
      <c r="AC19292">
        <v>37.929000000000002</v>
      </c>
      <c r="AD19292">
        <v>1.4064000000000001</v>
      </c>
      <c r="AE19292">
        <v>37.929000000000002</v>
      </c>
      <c r="AF19292">
        <v>37.369</v>
      </c>
      <c r="AG19292">
        <v>38.776000000000003</v>
      </c>
      <c r="AH19292">
        <v>0</v>
      </c>
      <c r="AM19292">
        <v>121</v>
      </c>
      <c r="AN19292">
        <v>28</v>
      </c>
      <c r="AO19292">
        <v>6</v>
      </c>
      <c r="AP19292">
        <v>0</v>
      </c>
      <c r="AQ19292">
        <v>0</v>
      </c>
      <c r="AR19292">
        <v>0</v>
      </c>
      <c r="AS19292">
        <v>4.8491000000000002E-4</v>
      </c>
      <c r="AT19292">
        <v>1</v>
      </c>
      <c r="AU19292">
        <v>50455</v>
      </c>
      <c r="AV19292">
        <v>50455</v>
      </c>
      <c r="AX19292">
        <v>96.370999999999995</v>
      </c>
      <c r="AY19292">
        <v>88.994</v>
      </c>
      <c r="AZ19292">
        <v>1</v>
      </c>
      <c r="BA19292">
        <v>36608000</v>
      </c>
      <c r="BD19292">
        <v>56739</v>
      </c>
      <c r="BE19292">
        <v>3517</v>
      </c>
      <c r="BF19292">
        <v>29572</v>
      </c>
      <c r="BG19292">
        <v>30751</v>
      </c>
      <c r="BH19292">
        <v>63933</v>
      </c>
      <c r="BI19292">
        <v>63933</v>
      </c>
      <c r="BM19292">
        <v>-6.93214768064081E-2</v>
      </c>
    </row>
    <row r="19293" spans="1:65" x14ac:dyDescent="0.2">
      <c r="A19293" t="s">
        <v>91178</v>
      </c>
      <c r="B19293">
        <v>15</v>
      </c>
      <c r="C19293" t="s">
        <v>66</v>
      </c>
      <c r="D19293" t="s">
        <v>91179</v>
      </c>
      <c r="G19293">
        <v>0</v>
      </c>
      <c r="H19293">
        <v>0</v>
      </c>
      <c r="I19293">
        <v>0</v>
      </c>
      <c r="J19293" t="s">
        <v>5464</v>
      </c>
      <c r="K19293" t="s">
        <v>5464</v>
      </c>
      <c r="L19293" t="s">
        <v>5464</v>
      </c>
      <c r="M19293" t="s">
        <v>5465</v>
      </c>
      <c r="N19293" t="s">
        <v>5466</v>
      </c>
      <c r="O19293" t="s">
        <v>71</v>
      </c>
      <c r="P19293" t="s">
        <v>72</v>
      </c>
      <c r="Q19293" t="s">
        <v>73</v>
      </c>
      <c r="R19293">
        <v>966.87268066406205</v>
      </c>
      <c r="S19293">
        <v>2</v>
      </c>
      <c r="T19293">
        <v>966.368697</v>
      </c>
      <c r="U19293">
        <v>1930.7228399999999</v>
      </c>
      <c r="V19293">
        <v>2.0682999999999998</v>
      </c>
      <c r="W19293">
        <v>1.9987E-3</v>
      </c>
      <c r="X19293">
        <v>0.37102000000000002</v>
      </c>
      <c r="Y19293">
        <v>3.5854000000000002E-4</v>
      </c>
      <c r="Z19293">
        <v>2.4392999999999998</v>
      </c>
      <c r="AA19293">
        <v>2.3573000000000001E-3</v>
      </c>
      <c r="AB19293">
        <v>966.36900436932694</v>
      </c>
      <c r="AC19293">
        <v>59.905999999999999</v>
      </c>
      <c r="AD19293">
        <v>4.5998999999999999</v>
      </c>
      <c r="AE19293">
        <v>59.905999999999999</v>
      </c>
      <c r="AF19293">
        <v>58.829000000000001</v>
      </c>
      <c r="AG19293">
        <v>63.429000000000002</v>
      </c>
      <c r="AH19293">
        <v>0</v>
      </c>
      <c r="AM19293">
        <v>269</v>
      </c>
      <c r="AN19293">
        <v>92</v>
      </c>
      <c r="AO19293">
        <v>5</v>
      </c>
      <c r="AP19293">
        <v>0</v>
      </c>
      <c r="AQ19293">
        <v>0</v>
      </c>
      <c r="AR19293">
        <v>0</v>
      </c>
      <c r="AS19293">
        <v>1.2329000000000001E-3</v>
      </c>
      <c r="AT19293">
        <v>1</v>
      </c>
      <c r="AU19293">
        <v>83867</v>
      </c>
      <c r="AV19293">
        <v>83867</v>
      </c>
      <c r="AX19293">
        <v>117.71</v>
      </c>
      <c r="AY19293">
        <v>117.71</v>
      </c>
      <c r="AZ19293">
        <v>1</v>
      </c>
      <c r="BA19293">
        <v>10966000</v>
      </c>
      <c r="BD19293">
        <v>56741</v>
      </c>
      <c r="BE19293">
        <v>1092</v>
      </c>
      <c r="BF19293">
        <v>29573</v>
      </c>
      <c r="BG19293">
        <v>30752</v>
      </c>
      <c r="BH19293">
        <v>63935</v>
      </c>
      <c r="BI19293">
        <v>63935</v>
      </c>
      <c r="BM19293">
        <v>-0.205291242581324</v>
      </c>
    </row>
    <row r="19294" spans="1:65" x14ac:dyDescent="0.2">
      <c r="A19294" t="s">
        <v>91180</v>
      </c>
      <c r="B19294">
        <v>16</v>
      </c>
      <c r="C19294" t="s">
        <v>66</v>
      </c>
      <c r="D19294" t="s">
        <v>91181</v>
      </c>
      <c r="G19294">
        <v>0</v>
      </c>
      <c r="H19294">
        <v>0</v>
      </c>
      <c r="I19294">
        <v>0</v>
      </c>
      <c r="J19294" t="s">
        <v>16193</v>
      </c>
      <c r="K19294" t="s">
        <v>16193</v>
      </c>
      <c r="L19294" t="s">
        <v>16193</v>
      </c>
      <c r="M19294" t="s">
        <v>16194</v>
      </c>
      <c r="N19294" t="s">
        <v>16195</v>
      </c>
      <c r="O19294" t="s">
        <v>71</v>
      </c>
      <c r="P19294" t="s">
        <v>72</v>
      </c>
      <c r="Q19294" t="s">
        <v>73</v>
      </c>
      <c r="R19294">
        <v>647.31304931640602</v>
      </c>
      <c r="S19294">
        <v>3</v>
      </c>
      <c r="T19294">
        <v>646.977082</v>
      </c>
      <c r="U19294">
        <v>1937.90942</v>
      </c>
      <c r="V19294">
        <v>1.8907</v>
      </c>
      <c r="W19294">
        <v>1.2233000000000001E-3</v>
      </c>
      <c r="X19294">
        <v>2.4058E-2</v>
      </c>
      <c r="Y19294" s="1">
        <v>1.5565000000000001E-5</v>
      </c>
      <c r="Z19294">
        <v>1.9148000000000001</v>
      </c>
      <c r="AA19294">
        <v>1.2388E-3</v>
      </c>
      <c r="AB19294">
        <v>647.31109453138504</v>
      </c>
      <c r="AC19294">
        <v>125.03</v>
      </c>
      <c r="AD19294">
        <v>1.4775</v>
      </c>
      <c r="AE19294">
        <v>125.03</v>
      </c>
      <c r="AF19294">
        <v>124.49</v>
      </c>
      <c r="AG19294">
        <v>125.97</v>
      </c>
      <c r="AH19294">
        <v>0</v>
      </c>
      <c r="AM19294">
        <v>107</v>
      </c>
      <c r="AN19294">
        <v>30</v>
      </c>
      <c r="AO19294">
        <v>5</v>
      </c>
      <c r="AP19294">
        <v>0</v>
      </c>
      <c r="AQ19294">
        <v>0</v>
      </c>
      <c r="AR19294">
        <v>0</v>
      </c>
      <c r="AS19294">
        <v>7.0229999999999997E-3</v>
      </c>
      <c r="AT19294">
        <v>1</v>
      </c>
      <c r="AU19294">
        <v>179591</v>
      </c>
      <c r="AV19294">
        <v>179591</v>
      </c>
      <c r="AX19294">
        <v>40.546999999999997</v>
      </c>
      <c r="AY19294">
        <v>24.123999999999999</v>
      </c>
      <c r="AZ19294">
        <v>1</v>
      </c>
      <c r="BA19294">
        <v>3137100</v>
      </c>
      <c r="BD19294">
        <v>56744</v>
      </c>
      <c r="BE19294">
        <v>3266</v>
      </c>
      <c r="BF19294">
        <v>29574</v>
      </c>
      <c r="BG19294">
        <v>30753</v>
      </c>
      <c r="BH19294">
        <v>63938</v>
      </c>
      <c r="BI19294">
        <v>63938</v>
      </c>
      <c r="BM19294">
        <v>-2.2020893221679199E-2</v>
      </c>
    </row>
    <row r="19295" spans="1:65" x14ac:dyDescent="0.2">
      <c r="A19295" t="s">
        <v>91184</v>
      </c>
      <c r="B19295">
        <v>18</v>
      </c>
      <c r="C19295" t="s">
        <v>66</v>
      </c>
      <c r="D19295" t="s">
        <v>91185</v>
      </c>
      <c r="G19295">
        <v>0</v>
      </c>
      <c r="H19295">
        <v>0</v>
      </c>
      <c r="I19295">
        <v>0</v>
      </c>
      <c r="J19295" t="s">
        <v>64283</v>
      </c>
      <c r="K19295" t="s">
        <v>64283</v>
      </c>
      <c r="L19295" t="s">
        <v>64283</v>
      </c>
      <c r="M19295" t="s">
        <v>64284</v>
      </c>
      <c r="N19295" t="s">
        <v>64285</v>
      </c>
      <c r="O19295" t="s">
        <v>71</v>
      </c>
      <c r="P19295" t="s">
        <v>72</v>
      </c>
      <c r="Q19295" t="s">
        <v>73</v>
      </c>
      <c r="R19295">
        <v>710.34234619140602</v>
      </c>
      <c r="S19295">
        <v>3</v>
      </c>
      <c r="T19295">
        <v>710.34107800000004</v>
      </c>
      <c r="U19295">
        <v>2128.0014000000001</v>
      </c>
      <c r="V19295">
        <v>2.0024000000000002</v>
      </c>
      <c r="W19295">
        <v>1.4224000000000001E-3</v>
      </c>
      <c r="X19295">
        <v>2.9689E-2</v>
      </c>
      <c r="Y19295" s="1">
        <v>2.1089000000000001E-5</v>
      </c>
      <c r="Z19295">
        <v>2.0320999999999998</v>
      </c>
      <c r="AA19295">
        <v>1.4434999999999999E-3</v>
      </c>
      <c r="AB19295">
        <v>710.34098412966898</v>
      </c>
      <c r="AC19295">
        <v>102.64</v>
      </c>
      <c r="AD19295">
        <v>0.86423000000000005</v>
      </c>
      <c r="AE19295">
        <v>102.64</v>
      </c>
      <c r="AF19295">
        <v>102.23</v>
      </c>
      <c r="AG19295">
        <v>103.09</v>
      </c>
      <c r="AH19295">
        <v>0</v>
      </c>
      <c r="AM19295">
        <v>80</v>
      </c>
      <c r="AN19295">
        <v>17</v>
      </c>
      <c r="AO19295">
        <v>6</v>
      </c>
      <c r="AP19295">
        <v>0</v>
      </c>
      <c r="AQ19295">
        <v>0</v>
      </c>
      <c r="AR19295">
        <v>0</v>
      </c>
      <c r="AS19295">
        <v>9.6747999999999995E-4</v>
      </c>
      <c r="AT19295">
        <v>1</v>
      </c>
      <c r="AU19295">
        <v>146522</v>
      </c>
      <c r="AV19295">
        <v>146522</v>
      </c>
      <c r="AX19295">
        <v>55.322000000000003</v>
      </c>
      <c r="AY19295">
        <v>46.125999999999998</v>
      </c>
      <c r="AZ19295">
        <v>1</v>
      </c>
      <c r="BA19295">
        <v>8963300</v>
      </c>
      <c r="BD19295">
        <v>56748</v>
      </c>
      <c r="BE19295">
        <v>2806</v>
      </c>
      <c r="BF19295">
        <v>29576</v>
      </c>
      <c r="BG19295">
        <v>30755</v>
      </c>
      <c r="BH19295">
        <v>63942</v>
      </c>
      <c r="BI19295">
        <v>63942</v>
      </c>
      <c r="BM19295">
        <v>-1.74770770413488E-2</v>
      </c>
    </row>
    <row r="19296" spans="1:65" x14ac:dyDescent="0.2">
      <c r="A19296" t="s">
        <v>91188</v>
      </c>
      <c r="B19296">
        <v>13</v>
      </c>
      <c r="C19296" t="s">
        <v>66</v>
      </c>
      <c r="D19296" t="s">
        <v>91189</v>
      </c>
      <c r="G19296">
        <v>0</v>
      </c>
      <c r="H19296">
        <v>0</v>
      </c>
      <c r="I19296">
        <v>0</v>
      </c>
      <c r="J19296" t="s">
        <v>2256</v>
      </c>
      <c r="K19296" t="s">
        <v>2256</v>
      </c>
      <c r="L19296" t="s">
        <v>2256</v>
      </c>
      <c r="M19296" t="s">
        <v>2257</v>
      </c>
      <c r="N19296" t="s">
        <v>2258</v>
      </c>
      <c r="O19296" t="s">
        <v>71</v>
      </c>
      <c r="P19296" t="s">
        <v>72</v>
      </c>
      <c r="Q19296" t="s">
        <v>73</v>
      </c>
      <c r="R19296">
        <v>734.87554931640602</v>
      </c>
      <c r="S19296">
        <v>2</v>
      </c>
      <c r="T19296">
        <v>734.87517300000002</v>
      </c>
      <c r="U19296">
        <v>1467.73579</v>
      </c>
      <c r="V19296">
        <v>2.5078</v>
      </c>
      <c r="W19296">
        <v>1.8429E-3</v>
      </c>
      <c r="X19296">
        <v>-0.13642000000000001</v>
      </c>
      <c r="Y19296">
        <v>-1.0025E-4</v>
      </c>
      <c r="Z19296">
        <v>2.3713000000000002</v>
      </c>
      <c r="AA19296">
        <v>1.7426E-3</v>
      </c>
      <c r="AB19296">
        <v>734.87494119223402</v>
      </c>
      <c r="AC19296">
        <v>76.47</v>
      </c>
      <c r="AD19296">
        <v>0.91154999999999997</v>
      </c>
      <c r="AE19296">
        <v>76.47</v>
      </c>
      <c r="AF19296">
        <v>76.036000000000001</v>
      </c>
      <c r="AG19296">
        <v>76.947999999999993</v>
      </c>
      <c r="AH19296">
        <v>0</v>
      </c>
      <c r="AM19296">
        <v>47</v>
      </c>
      <c r="AN19296">
        <v>18</v>
      </c>
      <c r="AO19296">
        <v>4</v>
      </c>
      <c r="AP19296">
        <v>0</v>
      </c>
      <c r="AQ19296">
        <v>0</v>
      </c>
      <c r="AR19296">
        <v>0</v>
      </c>
      <c r="AS19296">
        <v>1.1969E-2</v>
      </c>
      <c r="AT19296">
        <v>1</v>
      </c>
      <c r="AU19296">
        <v>107829</v>
      </c>
      <c r="AV19296">
        <v>107829</v>
      </c>
      <c r="AX19296">
        <v>62.798999999999999</v>
      </c>
      <c r="AY19296">
        <v>56.14</v>
      </c>
      <c r="AZ19296">
        <v>1</v>
      </c>
      <c r="BA19296">
        <v>2987700</v>
      </c>
      <c r="BD19296">
        <v>56751</v>
      </c>
      <c r="BE19296">
        <v>4005</v>
      </c>
      <c r="BF19296">
        <v>29578</v>
      </c>
      <c r="BG19296">
        <v>30757</v>
      </c>
      <c r="BH19296">
        <v>63945</v>
      </c>
      <c r="BI19296">
        <v>63945</v>
      </c>
      <c r="BM19296">
        <v>2.0634929638617901E-2</v>
      </c>
    </row>
    <row r="19297" spans="1:65" x14ac:dyDescent="0.2">
      <c r="A19297" t="s">
        <v>91190</v>
      </c>
      <c r="B19297">
        <v>11</v>
      </c>
      <c r="C19297" t="s">
        <v>66</v>
      </c>
      <c r="D19297" t="s">
        <v>91191</v>
      </c>
      <c r="G19297">
        <v>0</v>
      </c>
      <c r="H19297">
        <v>0</v>
      </c>
      <c r="I19297">
        <v>0</v>
      </c>
      <c r="J19297" t="s">
        <v>47302</v>
      </c>
      <c r="K19297" t="s">
        <v>47302</v>
      </c>
      <c r="L19297" t="s">
        <v>47302</v>
      </c>
      <c r="M19297" t="s">
        <v>47303</v>
      </c>
      <c r="N19297" t="s">
        <v>47304</v>
      </c>
      <c r="O19297" t="s">
        <v>71</v>
      </c>
      <c r="P19297" t="s">
        <v>72</v>
      </c>
      <c r="Q19297" t="s">
        <v>73</v>
      </c>
      <c r="R19297">
        <v>652.8232421875</v>
      </c>
      <c r="S19297">
        <v>2</v>
      </c>
      <c r="T19297">
        <v>652.82082400000002</v>
      </c>
      <c r="U19297">
        <v>1303.62709</v>
      </c>
      <c r="V19297">
        <v>2.5501</v>
      </c>
      <c r="W19297">
        <v>1.6647999999999999E-3</v>
      </c>
      <c r="X19297">
        <v>-0.18378</v>
      </c>
      <c r="Y19297">
        <v>-1.1997000000000001E-4</v>
      </c>
      <c r="Z19297">
        <v>2.3662999999999998</v>
      </c>
      <c r="AA19297">
        <v>1.5448E-3</v>
      </c>
      <c r="AB19297">
        <v>652.82075543720998</v>
      </c>
      <c r="AC19297">
        <v>111.92</v>
      </c>
      <c r="AD19297">
        <v>1.0548</v>
      </c>
      <c r="AE19297">
        <v>111.92</v>
      </c>
      <c r="AF19297">
        <v>111.62</v>
      </c>
      <c r="AG19297">
        <v>112.67</v>
      </c>
      <c r="AH19297">
        <v>0</v>
      </c>
      <c r="AM19297">
        <v>48</v>
      </c>
      <c r="AN19297">
        <v>21</v>
      </c>
      <c r="AO19297">
        <v>3</v>
      </c>
      <c r="AP19297">
        <v>0</v>
      </c>
      <c r="AQ19297">
        <v>0</v>
      </c>
      <c r="AR19297">
        <v>0</v>
      </c>
      <c r="AS19297">
        <v>9.9308E-3</v>
      </c>
      <c r="AT19297">
        <v>1</v>
      </c>
      <c r="AU19297">
        <v>160467</v>
      </c>
      <c r="AV19297">
        <v>160467</v>
      </c>
      <c r="AX19297">
        <v>72.242999999999995</v>
      </c>
      <c r="AY19297">
        <v>20.715</v>
      </c>
      <c r="AZ19297">
        <v>1</v>
      </c>
      <c r="BA19297">
        <v>3392800</v>
      </c>
      <c r="BD19297">
        <v>56753</v>
      </c>
      <c r="BE19297">
        <v>4027</v>
      </c>
      <c r="BF19297">
        <v>29579</v>
      </c>
      <c r="BG19297">
        <v>30758</v>
      </c>
      <c r="BH19297">
        <v>63947</v>
      </c>
      <c r="BI19297">
        <v>63947</v>
      </c>
      <c r="BM19297">
        <v>-1.25738954013741E-2</v>
      </c>
    </row>
    <row r="19298" spans="1:65" x14ac:dyDescent="0.2">
      <c r="A19298" t="s">
        <v>91196</v>
      </c>
      <c r="B19298">
        <v>8</v>
      </c>
      <c r="C19298" t="s">
        <v>66</v>
      </c>
      <c r="D19298" t="s">
        <v>91197</v>
      </c>
      <c r="G19298">
        <v>0</v>
      </c>
      <c r="H19298">
        <v>0</v>
      </c>
      <c r="I19298">
        <v>0</v>
      </c>
      <c r="J19298" t="s">
        <v>5856</v>
      </c>
      <c r="K19298" t="s">
        <v>5856</v>
      </c>
      <c r="L19298" t="s">
        <v>5856</v>
      </c>
      <c r="M19298" t="s">
        <v>5857</v>
      </c>
      <c r="N19298" t="s">
        <v>5858</v>
      </c>
      <c r="O19298" t="s">
        <v>71</v>
      </c>
      <c r="P19298" t="s">
        <v>72</v>
      </c>
      <c r="Q19298" t="s">
        <v>73</v>
      </c>
      <c r="R19298">
        <v>532.76080322265602</v>
      </c>
      <c r="S19298">
        <v>2</v>
      </c>
      <c r="T19298">
        <v>532.75970400000006</v>
      </c>
      <c r="U19298">
        <v>1063.50485</v>
      </c>
      <c r="V19298">
        <v>1.893</v>
      </c>
      <c r="W19298">
        <v>1.0085000000000001E-3</v>
      </c>
      <c r="X19298">
        <v>7.8400999999999998E-2</v>
      </c>
      <c r="Y19298" s="1">
        <v>4.1768999999999999E-5</v>
      </c>
      <c r="Z19298">
        <v>1.9714</v>
      </c>
      <c r="AA19298">
        <v>1.0503000000000001E-3</v>
      </c>
      <c r="AB19298">
        <v>532.75972736553899</v>
      </c>
      <c r="AC19298">
        <v>105.6</v>
      </c>
      <c r="AD19298">
        <v>0.95887999999999995</v>
      </c>
      <c r="AE19298">
        <v>105.6</v>
      </c>
      <c r="AF19298">
        <v>105.16</v>
      </c>
      <c r="AG19298">
        <v>106.12</v>
      </c>
      <c r="AH19298">
        <v>0</v>
      </c>
      <c r="AM19298">
        <v>44</v>
      </c>
      <c r="AN19298">
        <v>19</v>
      </c>
      <c r="AO19298">
        <v>3</v>
      </c>
      <c r="AP19298">
        <v>0</v>
      </c>
      <c r="AQ19298">
        <v>0</v>
      </c>
      <c r="AR19298">
        <v>0</v>
      </c>
      <c r="AS19298">
        <v>3.5615000000000001E-2</v>
      </c>
      <c r="AT19298">
        <v>1</v>
      </c>
      <c r="AU19298">
        <v>151152</v>
      </c>
      <c r="AV19298">
        <v>151152</v>
      </c>
      <c r="AX19298">
        <v>76.774000000000001</v>
      </c>
      <c r="AY19298">
        <v>37.521000000000001</v>
      </c>
      <c r="AZ19298">
        <v>1</v>
      </c>
      <c r="BA19298">
        <v>844960</v>
      </c>
      <c r="BD19298">
        <v>56757</v>
      </c>
      <c r="BE19298">
        <v>4180</v>
      </c>
      <c r="BF19298">
        <v>29582</v>
      </c>
      <c r="BG19298">
        <v>30761</v>
      </c>
      <c r="BH19298">
        <v>63951</v>
      </c>
      <c r="BI19298">
        <v>63951</v>
      </c>
      <c r="BM19298">
        <v>-2.4358065517162599E-2</v>
      </c>
    </row>
    <row r="19299" spans="1:65" x14ac:dyDescent="0.2">
      <c r="A19299" t="s">
        <v>91198</v>
      </c>
      <c r="B19299">
        <v>23</v>
      </c>
      <c r="C19299" t="s">
        <v>66</v>
      </c>
      <c r="D19299" t="s">
        <v>91199</v>
      </c>
      <c r="G19299">
        <v>0</v>
      </c>
      <c r="H19299">
        <v>0</v>
      </c>
      <c r="I19299">
        <v>0</v>
      </c>
      <c r="J19299" t="s">
        <v>6576</v>
      </c>
      <c r="K19299" t="s">
        <v>6576</v>
      </c>
      <c r="L19299" t="s">
        <v>6576</v>
      </c>
      <c r="M19299" t="s">
        <v>6577</v>
      </c>
      <c r="N19299" t="s">
        <v>6578</v>
      </c>
      <c r="O19299" t="s">
        <v>71</v>
      </c>
      <c r="P19299" t="s">
        <v>72</v>
      </c>
      <c r="Q19299" t="s">
        <v>73</v>
      </c>
      <c r="R19299">
        <v>903.10394287109295</v>
      </c>
      <c r="S19299">
        <v>3</v>
      </c>
      <c r="T19299">
        <v>902.43403699999999</v>
      </c>
      <c r="U19299">
        <v>2704.2802799999999</v>
      </c>
      <c r="V19299">
        <v>2.0703</v>
      </c>
      <c r="W19299">
        <v>1.8683E-3</v>
      </c>
      <c r="X19299">
        <v>0.37263000000000002</v>
      </c>
      <c r="Y19299">
        <v>3.3627E-4</v>
      </c>
      <c r="Z19299">
        <v>2.4428999999999998</v>
      </c>
      <c r="AA19299">
        <v>2.2046000000000001E-3</v>
      </c>
      <c r="AB19299">
        <v>902.76886312757597</v>
      </c>
      <c r="AC19299">
        <v>134.33000000000001</v>
      </c>
      <c r="AD19299">
        <v>0.47238000000000002</v>
      </c>
      <c r="AE19299">
        <v>134.33000000000001</v>
      </c>
      <c r="AF19299">
        <v>134.11000000000001</v>
      </c>
      <c r="AG19299">
        <v>134.58000000000001</v>
      </c>
      <c r="AH19299">
        <v>0</v>
      </c>
      <c r="AM19299">
        <v>48</v>
      </c>
      <c r="AN19299">
        <v>11</v>
      </c>
      <c r="AO19299">
        <v>6</v>
      </c>
      <c r="AP19299">
        <v>0</v>
      </c>
      <c r="AQ19299">
        <v>0</v>
      </c>
      <c r="AR19299">
        <v>0</v>
      </c>
      <c r="AS19299">
        <v>1.3845E-4</v>
      </c>
      <c r="AT19299">
        <v>1</v>
      </c>
      <c r="AU19299">
        <v>193429</v>
      </c>
      <c r="AV19299">
        <v>193429</v>
      </c>
      <c r="AX19299">
        <v>62.823</v>
      </c>
      <c r="AY19299">
        <v>50.283999999999999</v>
      </c>
      <c r="AZ19299">
        <v>1</v>
      </c>
      <c r="BA19299">
        <v>12867000</v>
      </c>
      <c r="BD19299">
        <v>56759</v>
      </c>
      <c r="BE19299">
        <v>1179</v>
      </c>
      <c r="BF19299">
        <v>29583</v>
      </c>
      <c r="BG19299">
        <v>30762</v>
      </c>
      <c r="BH19299">
        <v>63953</v>
      </c>
      <c r="BI19299">
        <v>63953</v>
      </c>
      <c r="BM19299">
        <v>-3.6883837506138601E-3</v>
      </c>
    </row>
    <row r="19300" spans="1:65" x14ac:dyDescent="0.2">
      <c r="A19300" t="s">
        <v>91200</v>
      </c>
      <c r="B19300">
        <v>9</v>
      </c>
      <c r="C19300" t="s">
        <v>66</v>
      </c>
      <c r="D19300" t="s">
        <v>91201</v>
      </c>
      <c r="G19300">
        <v>0</v>
      </c>
      <c r="H19300">
        <v>0</v>
      </c>
      <c r="I19300">
        <v>0</v>
      </c>
      <c r="J19300" t="s">
        <v>71294</v>
      </c>
      <c r="K19300" t="s">
        <v>71294</v>
      </c>
      <c r="L19300" t="s">
        <v>71294</v>
      </c>
      <c r="M19300" t="s">
        <v>71295</v>
      </c>
      <c r="N19300" t="s">
        <v>71296</v>
      </c>
      <c r="O19300" t="s">
        <v>71</v>
      </c>
      <c r="P19300" t="s">
        <v>72</v>
      </c>
      <c r="Q19300" t="s">
        <v>73</v>
      </c>
      <c r="R19300">
        <v>507.74954223632801</v>
      </c>
      <c r="S19300">
        <v>2</v>
      </c>
      <c r="T19300">
        <v>507.74818199999999</v>
      </c>
      <c r="U19300">
        <v>1013.48181</v>
      </c>
      <c r="V19300">
        <v>1.5575000000000001</v>
      </c>
      <c r="W19300">
        <v>7.9080999999999997E-4</v>
      </c>
      <c r="X19300">
        <v>0.52671999999999997</v>
      </c>
      <c r="Y19300">
        <v>2.6743999999999997E-4</v>
      </c>
      <c r="Z19300">
        <v>2.0842000000000001</v>
      </c>
      <c r="AA19300">
        <v>1.0583000000000001E-3</v>
      </c>
      <c r="AB19300">
        <v>507.74834041849499</v>
      </c>
      <c r="AC19300">
        <v>23.728000000000002</v>
      </c>
      <c r="AD19300">
        <v>0.71584000000000003</v>
      </c>
      <c r="AE19300">
        <v>23.728000000000002</v>
      </c>
      <c r="AF19300">
        <v>23.364999999999998</v>
      </c>
      <c r="AG19300">
        <v>24.08</v>
      </c>
      <c r="AH19300">
        <v>0</v>
      </c>
      <c r="AM19300">
        <v>42</v>
      </c>
      <c r="AN19300">
        <v>14</v>
      </c>
      <c r="AO19300">
        <v>4</v>
      </c>
      <c r="AP19300">
        <v>0</v>
      </c>
      <c r="AQ19300">
        <v>0</v>
      </c>
      <c r="AR19300">
        <v>0</v>
      </c>
      <c r="AS19300">
        <v>6.8398E-3</v>
      </c>
      <c r="AT19300">
        <v>1</v>
      </c>
      <c r="AU19300">
        <v>29306</v>
      </c>
      <c r="AV19300">
        <v>29306</v>
      </c>
      <c r="AX19300">
        <v>136.27000000000001</v>
      </c>
      <c r="AY19300">
        <v>86.244</v>
      </c>
      <c r="AZ19300">
        <v>1</v>
      </c>
      <c r="BA19300">
        <v>6652100</v>
      </c>
      <c r="BD19300">
        <v>56760</v>
      </c>
      <c r="BE19300">
        <v>1571</v>
      </c>
      <c r="BF19300">
        <v>29584</v>
      </c>
      <c r="BG19300">
        <v>30763</v>
      </c>
      <c r="BH19300">
        <v>63954</v>
      </c>
      <c r="BI19300">
        <v>63954</v>
      </c>
      <c r="BM19300">
        <v>-2.4391093448230001E-2</v>
      </c>
    </row>
    <row r="19301" spans="1:65" x14ac:dyDescent="0.2">
      <c r="A19301" t="s">
        <v>91202</v>
      </c>
      <c r="B19301">
        <v>23</v>
      </c>
      <c r="C19301" t="s">
        <v>66</v>
      </c>
      <c r="D19301" t="s">
        <v>91203</v>
      </c>
      <c r="G19301">
        <v>0</v>
      </c>
      <c r="H19301">
        <v>0</v>
      </c>
      <c r="I19301">
        <v>2</v>
      </c>
      <c r="J19301" t="s">
        <v>4409</v>
      </c>
      <c r="K19301" t="s">
        <v>4409</v>
      </c>
      <c r="L19301" t="s">
        <v>4409</v>
      </c>
      <c r="M19301" t="s">
        <v>4410</v>
      </c>
      <c r="N19301" t="s">
        <v>4411</v>
      </c>
      <c r="O19301" t="s">
        <v>71</v>
      </c>
      <c r="P19301" t="s">
        <v>72</v>
      </c>
      <c r="Q19301" t="s">
        <v>73</v>
      </c>
      <c r="R19301">
        <v>570.49505615234295</v>
      </c>
      <c r="S19301">
        <v>5</v>
      </c>
      <c r="T19301">
        <v>570.29380400000002</v>
      </c>
      <c r="U19301">
        <v>2846.43264</v>
      </c>
      <c r="V19301">
        <v>1.6029</v>
      </c>
      <c r="W19301">
        <v>9.1410000000000005E-4</v>
      </c>
      <c r="X19301">
        <v>-0.75019999999999998</v>
      </c>
      <c r="Y19301">
        <v>-4.2784000000000002E-4</v>
      </c>
      <c r="Z19301">
        <v>0.85265999999999997</v>
      </c>
      <c r="AA19301">
        <v>4.8627000000000002E-4</v>
      </c>
      <c r="AB19301">
        <v>570.89484097428101</v>
      </c>
      <c r="AC19301">
        <v>133.86000000000001</v>
      </c>
      <c r="AD19301">
        <v>0.55784999999999996</v>
      </c>
      <c r="AE19301">
        <v>133.86000000000001</v>
      </c>
      <c r="AF19301">
        <v>133.49</v>
      </c>
      <c r="AG19301">
        <v>134.05000000000001</v>
      </c>
      <c r="AH19301">
        <v>0</v>
      </c>
      <c r="AM19301">
        <v>40</v>
      </c>
      <c r="AN19301">
        <v>13</v>
      </c>
      <c r="AO19301">
        <v>4</v>
      </c>
      <c r="AP19301">
        <v>0</v>
      </c>
      <c r="AQ19301">
        <v>0</v>
      </c>
      <c r="AR19301">
        <v>0</v>
      </c>
      <c r="AS19301">
        <v>7.2630999999999998E-3</v>
      </c>
      <c r="AT19301">
        <v>1</v>
      </c>
      <c r="AU19301">
        <v>192741</v>
      </c>
      <c r="AV19301">
        <v>192741</v>
      </c>
      <c r="AX19301">
        <v>31.388999999999999</v>
      </c>
      <c r="AY19301">
        <v>31.388999999999999</v>
      </c>
      <c r="AZ19301">
        <v>1</v>
      </c>
      <c r="BA19301">
        <v>1861800</v>
      </c>
      <c r="BD19301">
        <v>56762</v>
      </c>
      <c r="BE19301">
        <v>2246</v>
      </c>
      <c r="BF19301">
        <v>29585</v>
      </c>
      <c r="BG19301">
        <v>30764</v>
      </c>
      <c r="BH19301">
        <v>63956</v>
      </c>
      <c r="BI19301">
        <v>63956</v>
      </c>
      <c r="BM19301">
        <v>8.3280268830094401E-2</v>
      </c>
    </row>
    <row r="19302" spans="1:65" x14ac:dyDescent="0.2">
      <c r="A19302" t="s">
        <v>91204</v>
      </c>
      <c r="B19302">
        <v>11</v>
      </c>
      <c r="C19302" t="s">
        <v>66</v>
      </c>
      <c r="D19302" t="s">
        <v>91205</v>
      </c>
      <c r="G19302">
        <v>0</v>
      </c>
      <c r="H19302">
        <v>0</v>
      </c>
      <c r="I19302">
        <v>0</v>
      </c>
      <c r="J19302" t="s">
        <v>4461</v>
      </c>
      <c r="K19302" t="s">
        <v>4461</v>
      </c>
      <c r="L19302" t="s">
        <v>4461</v>
      </c>
      <c r="M19302" t="s">
        <v>4462</v>
      </c>
      <c r="N19302" t="s">
        <v>4463</v>
      </c>
      <c r="O19302" t="s">
        <v>71</v>
      </c>
      <c r="P19302" t="s">
        <v>72</v>
      </c>
      <c r="Q19302" t="s">
        <v>73</v>
      </c>
      <c r="R19302">
        <v>607.306640625</v>
      </c>
      <c r="S19302">
        <v>2</v>
      </c>
      <c r="T19302">
        <v>607.305341</v>
      </c>
      <c r="U19302">
        <v>1212.5961299999999</v>
      </c>
      <c r="V19302">
        <v>2.3517000000000001</v>
      </c>
      <c r="W19302">
        <v>1.4281999999999999E-3</v>
      </c>
      <c r="X19302">
        <v>-0.19688</v>
      </c>
      <c r="Y19302">
        <v>-1.1957E-4</v>
      </c>
      <c r="Z19302">
        <v>2.1547999999999998</v>
      </c>
      <c r="AA19302">
        <v>1.3086E-3</v>
      </c>
      <c r="AB19302">
        <v>607.30530657042198</v>
      </c>
      <c r="AC19302">
        <v>65.41</v>
      </c>
      <c r="AD19302">
        <v>1.1165</v>
      </c>
      <c r="AE19302">
        <v>65.41</v>
      </c>
      <c r="AF19302">
        <v>64.864000000000004</v>
      </c>
      <c r="AG19302">
        <v>65.98</v>
      </c>
      <c r="AH19302">
        <v>0</v>
      </c>
      <c r="AM19302">
        <v>77</v>
      </c>
      <c r="AN19302">
        <v>22</v>
      </c>
      <c r="AO19302">
        <v>5</v>
      </c>
      <c r="AP19302">
        <v>0</v>
      </c>
      <c r="AQ19302">
        <v>0</v>
      </c>
      <c r="AR19302">
        <v>0</v>
      </c>
      <c r="AS19302">
        <v>1.3135000000000001E-2</v>
      </c>
      <c r="AT19302">
        <v>1</v>
      </c>
      <c r="AU19302">
        <v>91209</v>
      </c>
      <c r="AV19302">
        <v>91209</v>
      </c>
      <c r="AX19302">
        <v>67.494</v>
      </c>
      <c r="AY19302">
        <v>38.344000000000001</v>
      </c>
      <c r="AZ19302">
        <v>1</v>
      </c>
      <c r="BA19302">
        <v>19960000</v>
      </c>
      <c r="BD19302">
        <v>56764</v>
      </c>
      <c r="BE19302">
        <v>472</v>
      </c>
      <c r="BF19302">
        <v>29586</v>
      </c>
      <c r="BG19302">
        <v>30765</v>
      </c>
      <c r="BH19302">
        <v>63958</v>
      </c>
      <c r="BI19302">
        <v>63958</v>
      </c>
      <c r="BM19302">
        <v>-1.6654285439017199E-3</v>
      </c>
    </row>
    <row r="19303" spans="1:65" x14ac:dyDescent="0.2">
      <c r="A19303" t="s">
        <v>91211</v>
      </c>
      <c r="B19303">
        <v>15</v>
      </c>
      <c r="C19303" t="s">
        <v>66</v>
      </c>
      <c r="D19303" t="s">
        <v>91212</v>
      </c>
      <c r="G19303">
        <v>0</v>
      </c>
      <c r="H19303">
        <v>0</v>
      </c>
      <c r="I19303">
        <v>1</v>
      </c>
      <c r="J19303" t="s">
        <v>13925</v>
      </c>
      <c r="K19303" t="s">
        <v>13925</v>
      </c>
      <c r="L19303" t="s">
        <v>13925</v>
      </c>
      <c r="M19303" t="s">
        <v>33523</v>
      </c>
      <c r="N19303" t="s">
        <v>33524</v>
      </c>
      <c r="O19303" t="s">
        <v>71</v>
      </c>
      <c r="P19303" t="s">
        <v>72</v>
      </c>
      <c r="Q19303" t="s">
        <v>73</v>
      </c>
      <c r="R19303">
        <v>561.960693359375</v>
      </c>
      <c r="S19303">
        <v>3</v>
      </c>
      <c r="T19303">
        <v>561.62648999999999</v>
      </c>
      <c r="U19303">
        <v>1681.8576399999999</v>
      </c>
      <c r="V19303">
        <v>2.371</v>
      </c>
      <c r="W19303">
        <v>1.3316000000000001E-3</v>
      </c>
      <c r="X19303">
        <v>-0.97238999999999998</v>
      </c>
      <c r="Y19303">
        <v>-5.4611999999999998E-4</v>
      </c>
      <c r="Z19303">
        <v>1.3986000000000001</v>
      </c>
      <c r="AA19303">
        <v>7.8547999999999997E-4</v>
      </c>
      <c r="AB19303">
        <v>561.62598458463594</v>
      </c>
      <c r="AC19303">
        <v>64.938999999999993</v>
      </c>
      <c r="AD19303">
        <v>0.96958999999999995</v>
      </c>
      <c r="AE19303">
        <v>64.938999999999993</v>
      </c>
      <c r="AF19303">
        <v>64.429000000000002</v>
      </c>
      <c r="AG19303">
        <v>65.399000000000001</v>
      </c>
      <c r="AH19303">
        <v>0</v>
      </c>
      <c r="AM19303">
        <v>65</v>
      </c>
      <c r="AN19303">
        <v>19</v>
      </c>
      <c r="AO19303">
        <v>4</v>
      </c>
      <c r="AP19303">
        <v>0</v>
      </c>
      <c r="AQ19303">
        <v>0</v>
      </c>
      <c r="AR19303">
        <v>0</v>
      </c>
      <c r="AS19303">
        <v>2.7794E-3</v>
      </c>
      <c r="AT19303">
        <v>1</v>
      </c>
      <c r="AU19303">
        <v>90780</v>
      </c>
      <c r="AV19303">
        <v>90780</v>
      </c>
      <c r="AX19303">
        <v>67.117999999999995</v>
      </c>
      <c r="AY19303">
        <v>54.802</v>
      </c>
      <c r="AZ19303">
        <v>1</v>
      </c>
      <c r="BA19303">
        <v>12222000</v>
      </c>
      <c r="BD19303">
        <v>56768</v>
      </c>
      <c r="BE19303">
        <v>388</v>
      </c>
      <c r="BF19303">
        <v>29587</v>
      </c>
      <c r="BG19303">
        <v>30767</v>
      </c>
      <c r="BH19303">
        <v>63964</v>
      </c>
      <c r="BI19303">
        <v>63964</v>
      </c>
      <c r="BM19303">
        <v>4.3985350461980398E-2</v>
      </c>
    </row>
    <row r="19304" spans="1:65" x14ac:dyDescent="0.2">
      <c r="A19304" t="s">
        <v>91215</v>
      </c>
      <c r="B19304">
        <v>23</v>
      </c>
      <c r="C19304" t="s">
        <v>66</v>
      </c>
      <c r="D19304" t="s">
        <v>91216</v>
      </c>
      <c r="G19304">
        <v>0</v>
      </c>
      <c r="H19304">
        <v>0</v>
      </c>
      <c r="I19304">
        <v>0</v>
      </c>
      <c r="J19304" t="s">
        <v>27186</v>
      </c>
      <c r="K19304" t="s">
        <v>27186</v>
      </c>
      <c r="L19304" t="s">
        <v>27186</v>
      </c>
      <c r="M19304" t="s">
        <v>27187</v>
      </c>
      <c r="N19304" t="s">
        <v>27188</v>
      </c>
      <c r="O19304" t="s">
        <v>71</v>
      </c>
      <c r="P19304" t="s">
        <v>72</v>
      </c>
      <c r="Q19304" t="s">
        <v>73</v>
      </c>
      <c r="R19304">
        <v>913.08843994140602</v>
      </c>
      <c r="S19304">
        <v>3</v>
      </c>
      <c r="T19304">
        <v>912.75147700000002</v>
      </c>
      <c r="U19304">
        <v>2735.2325999999998</v>
      </c>
      <c r="V19304">
        <v>2.4952999999999999</v>
      </c>
      <c r="W19304">
        <v>2.2775999999999999E-3</v>
      </c>
      <c r="X19304">
        <v>-0.42946000000000001</v>
      </c>
      <c r="Y19304">
        <v>-3.9198999999999999E-4</v>
      </c>
      <c r="Z19304">
        <v>2.0657999999999999</v>
      </c>
      <c r="AA19304">
        <v>1.8856000000000001E-3</v>
      </c>
      <c r="AB19304">
        <v>913.08536506080497</v>
      </c>
      <c r="AC19304">
        <v>114.73</v>
      </c>
      <c r="AD19304">
        <v>0.86523000000000005</v>
      </c>
      <c r="AE19304">
        <v>114.73</v>
      </c>
      <c r="AF19304">
        <v>114.29</v>
      </c>
      <c r="AG19304">
        <v>115.16</v>
      </c>
      <c r="AH19304">
        <v>0</v>
      </c>
      <c r="AM19304">
        <v>71</v>
      </c>
      <c r="AN19304">
        <v>17</v>
      </c>
      <c r="AO19304">
        <v>5</v>
      </c>
      <c r="AP19304">
        <v>0</v>
      </c>
      <c r="AQ19304">
        <v>0</v>
      </c>
      <c r="AR19304">
        <v>0</v>
      </c>
      <c r="AS19304">
        <v>1.5805E-2</v>
      </c>
      <c r="AT19304">
        <v>2</v>
      </c>
      <c r="AU19304">
        <v>164469</v>
      </c>
      <c r="AV19304" t="s">
        <v>91217</v>
      </c>
      <c r="AX19304">
        <v>28.78</v>
      </c>
      <c r="AY19304">
        <v>28.78</v>
      </c>
      <c r="AZ19304">
        <v>1</v>
      </c>
      <c r="BA19304">
        <v>7334800</v>
      </c>
      <c r="BD19304">
        <v>56769</v>
      </c>
      <c r="BE19304">
        <v>3602</v>
      </c>
      <c r="BF19304">
        <v>29588</v>
      </c>
      <c r="BG19304">
        <v>30768</v>
      </c>
      <c r="BH19304" t="s">
        <v>91218</v>
      </c>
      <c r="BI19304">
        <v>63965</v>
      </c>
      <c r="BM19304">
        <v>-6.5604925752268103E-2</v>
      </c>
    </row>
    <row r="19305" spans="1:65" x14ac:dyDescent="0.2">
      <c r="A19305" t="s">
        <v>91219</v>
      </c>
      <c r="B19305">
        <v>13</v>
      </c>
      <c r="C19305" t="s">
        <v>66</v>
      </c>
      <c r="D19305" t="s">
        <v>91220</v>
      </c>
      <c r="G19305">
        <v>0</v>
      </c>
      <c r="H19305">
        <v>0</v>
      </c>
      <c r="I19305">
        <v>0</v>
      </c>
      <c r="J19305" t="s">
        <v>16649</v>
      </c>
      <c r="K19305" t="s">
        <v>16649</v>
      </c>
      <c r="L19305" t="s">
        <v>16649</v>
      </c>
      <c r="M19305" t="s">
        <v>16650</v>
      </c>
      <c r="N19305" t="s">
        <v>16651</v>
      </c>
      <c r="O19305" t="s">
        <v>71</v>
      </c>
      <c r="P19305" t="s">
        <v>72</v>
      </c>
      <c r="Q19305" t="s">
        <v>73</v>
      </c>
      <c r="R19305">
        <v>571.94024658203102</v>
      </c>
      <c r="S19305">
        <v>3</v>
      </c>
      <c r="T19305">
        <v>571.93884500000001</v>
      </c>
      <c r="U19305">
        <v>1712.7947099999999</v>
      </c>
      <c r="V19305">
        <v>2.0607000000000002</v>
      </c>
      <c r="W19305">
        <v>1.1785999999999999E-3</v>
      </c>
      <c r="X19305">
        <v>-6.4627000000000004E-2</v>
      </c>
      <c r="Y19305" s="1">
        <v>-3.6962000000000003E-5</v>
      </c>
      <c r="Z19305">
        <v>1.9961</v>
      </c>
      <c r="AA19305">
        <v>1.1416E-3</v>
      </c>
      <c r="AB19305">
        <v>572.27312827199205</v>
      </c>
      <c r="AC19305">
        <v>89.784999999999997</v>
      </c>
      <c r="AD19305">
        <v>1.446</v>
      </c>
      <c r="AE19305">
        <v>89.784999999999997</v>
      </c>
      <c r="AF19305">
        <v>89.313999999999993</v>
      </c>
      <c r="AG19305">
        <v>90.76</v>
      </c>
      <c r="AH19305">
        <v>0</v>
      </c>
      <c r="AM19305">
        <v>93</v>
      </c>
      <c r="AN19305">
        <v>29</v>
      </c>
      <c r="AO19305">
        <v>5</v>
      </c>
      <c r="AP19305">
        <v>0</v>
      </c>
      <c r="AQ19305">
        <v>0</v>
      </c>
      <c r="AR19305">
        <v>0</v>
      </c>
      <c r="AS19305">
        <v>1.8856000000000001E-3</v>
      </c>
      <c r="AT19305">
        <v>1</v>
      </c>
      <c r="AU19305">
        <v>127457</v>
      </c>
      <c r="AV19305">
        <v>127457</v>
      </c>
      <c r="AX19305">
        <v>77.387</v>
      </c>
      <c r="AY19305">
        <v>65.465000000000003</v>
      </c>
      <c r="AZ19305">
        <v>1</v>
      </c>
      <c r="BA19305">
        <v>21577000</v>
      </c>
      <c r="BD19305">
        <v>56772</v>
      </c>
      <c r="BE19305">
        <v>4153</v>
      </c>
      <c r="BF19305">
        <v>29589</v>
      </c>
      <c r="BG19305">
        <v>30769</v>
      </c>
      <c r="BH19305">
        <v>63969</v>
      </c>
      <c r="BI19305">
        <v>63969</v>
      </c>
      <c r="BM19305">
        <v>-3.3180307418206198E-2</v>
      </c>
    </row>
    <row r="19306" spans="1:65" x14ac:dyDescent="0.2">
      <c r="A19306" t="s">
        <v>91223</v>
      </c>
      <c r="B19306">
        <v>17</v>
      </c>
      <c r="C19306" t="s">
        <v>66</v>
      </c>
      <c r="D19306" t="s">
        <v>91224</v>
      </c>
      <c r="G19306">
        <v>0</v>
      </c>
      <c r="H19306">
        <v>0</v>
      </c>
      <c r="I19306">
        <v>0</v>
      </c>
      <c r="J19306" t="s">
        <v>2088</v>
      </c>
      <c r="K19306" t="s">
        <v>2088</v>
      </c>
      <c r="L19306" t="s">
        <v>2088</v>
      </c>
      <c r="M19306" t="s">
        <v>2089</v>
      </c>
      <c r="N19306" t="s">
        <v>2090</v>
      </c>
      <c r="O19306" t="s">
        <v>71</v>
      </c>
      <c r="P19306" t="s">
        <v>72</v>
      </c>
      <c r="Q19306" t="s">
        <v>73</v>
      </c>
      <c r="R19306">
        <v>857.890625</v>
      </c>
      <c r="S19306">
        <v>2</v>
      </c>
      <c r="T19306">
        <v>857.88911700000006</v>
      </c>
      <c r="U19306">
        <v>1713.76368</v>
      </c>
      <c r="V19306">
        <v>2.6903999999999999</v>
      </c>
      <c r="W19306">
        <v>2.3081E-3</v>
      </c>
      <c r="X19306">
        <v>-1.0411999999999999</v>
      </c>
      <c r="Y19306">
        <v>-8.9320000000000003E-4</v>
      </c>
      <c r="Z19306">
        <v>1.6493</v>
      </c>
      <c r="AA19306">
        <v>1.4149E-3</v>
      </c>
      <c r="AB19306">
        <v>858.38995028579802</v>
      </c>
      <c r="AC19306">
        <v>67.116</v>
      </c>
      <c r="AD19306">
        <v>0.96757000000000004</v>
      </c>
      <c r="AE19306">
        <v>67.116</v>
      </c>
      <c r="AF19306">
        <v>66.564999999999998</v>
      </c>
      <c r="AG19306">
        <v>67.531999999999996</v>
      </c>
      <c r="AH19306">
        <v>0</v>
      </c>
      <c r="AM19306">
        <v>47</v>
      </c>
      <c r="AN19306">
        <v>19</v>
      </c>
      <c r="AO19306">
        <v>3</v>
      </c>
      <c r="AP19306">
        <v>0</v>
      </c>
      <c r="AQ19306">
        <v>0</v>
      </c>
      <c r="AR19306">
        <v>0</v>
      </c>
      <c r="AS19306">
        <v>2.3178999999999999E-3</v>
      </c>
      <c r="AT19306">
        <v>1</v>
      </c>
      <c r="AU19306">
        <v>93847</v>
      </c>
      <c r="AV19306">
        <v>93847</v>
      </c>
      <c r="AX19306">
        <v>69.846000000000004</v>
      </c>
      <c r="AY19306">
        <v>56.889000000000003</v>
      </c>
      <c r="AZ19306">
        <v>1</v>
      </c>
      <c r="BA19306">
        <v>3411500</v>
      </c>
      <c r="BD19306">
        <v>56774</v>
      </c>
      <c r="BE19306">
        <v>1365</v>
      </c>
      <c r="BF19306">
        <v>29590</v>
      </c>
      <c r="BG19306">
        <v>30770</v>
      </c>
      <c r="BH19306">
        <v>63972</v>
      </c>
      <c r="BI19306">
        <v>63972</v>
      </c>
      <c r="BM19306">
        <v>-6.46501143426121E-2</v>
      </c>
    </row>
    <row r="19307" spans="1:65" x14ac:dyDescent="0.2">
      <c r="A19307" t="s">
        <v>91227</v>
      </c>
      <c r="B19307">
        <v>25</v>
      </c>
      <c r="C19307" t="s">
        <v>66</v>
      </c>
      <c r="D19307" t="s">
        <v>91228</v>
      </c>
      <c r="G19307">
        <v>0</v>
      </c>
      <c r="H19307">
        <v>0</v>
      </c>
      <c r="I19307">
        <v>1</v>
      </c>
      <c r="J19307" t="s">
        <v>36742</v>
      </c>
      <c r="K19307" t="s">
        <v>36742</v>
      </c>
      <c r="L19307" t="s">
        <v>36742</v>
      </c>
      <c r="M19307" t="s">
        <v>36743</v>
      </c>
      <c r="N19307" t="s">
        <v>36744</v>
      </c>
      <c r="O19307" t="s">
        <v>71</v>
      </c>
      <c r="P19307" t="s">
        <v>72</v>
      </c>
      <c r="Q19307" t="s">
        <v>73</v>
      </c>
      <c r="R19307">
        <v>913.0869140625</v>
      </c>
      <c r="S19307">
        <v>3</v>
      </c>
      <c r="T19307">
        <v>912.75103100000001</v>
      </c>
      <c r="U19307">
        <v>2735.23126</v>
      </c>
      <c r="V19307">
        <v>2.3441999999999998</v>
      </c>
      <c r="W19307">
        <v>2.1396000000000002E-3</v>
      </c>
      <c r="X19307">
        <v>-1.0516000000000001</v>
      </c>
      <c r="Y19307">
        <v>-9.5985000000000005E-4</v>
      </c>
      <c r="Z19307">
        <v>1.2926</v>
      </c>
      <c r="AA19307">
        <v>1.1797999999999999E-3</v>
      </c>
      <c r="AB19307">
        <v>912.74966070762503</v>
      </c>
      <c r="AC19307">
        <v>125.65</v>
      </c>
      <c r="AD19307">
        <v>0.54752000000000001</v>
      </c>
      <c r="AE19307">
        <v>125.65</v>
      </c>
      <c r="AF19307">
        <v>125.36</v>
      </c>
      <c r="AG19307">
        <v>125.9</v>
      </c>
      <c r="AH19307">
        <v>0</v>
      </c>
      <c r="AM19307">
        <v>41</v>
      </c>
      <c r="AN19307">
        <v>11</v>
      </c>
      <c r="AO19307">
        <v>5</v>
      </c>
      <c r="AP19307">
        <v>0</v>
      </c>
      <c r="AQ19307">
        <v>0</v>
      </c>
      <c r="AR19307">
        <v>0</v>
      </c>
      <c r="AS19307">
        <v>2.6672000000000001E-2</v>
      </c>
      <c r="AT19307">
        <v>1</v>
      </c>
      <c r="AU19307">
        <v>180722</v>
      </c>
      <c r="AV19307">
        <v>180722</v>
      </c>
      <c r="AX19307">
        <v>27.643000000000001</v>
      </c>
      <c r="AY19307">
        <v>21.405999999999999</v>
      </c>
      <c r="AZ19307">
        <v>1</v>
      </c>
      <c r="BA19307">
        <v>11051000</v>
      </c>
      <c r="BD19307">
        <v>56776</v>
      </c>
      <c r="BE19307">
        <v>3697</v>
      </c>
      <c r="BF19307">
        <v>29591</v>
      </c>
      <c r="BG19307">
        <v>30771</v>
      </c>
      <c r="BH19307">
        <v>63975</v>
      </c>
      <c r="BI19307">
        <v>63975</v>
      </c>
      <c r="BM19307">
        <v>-6.6941714546828707E-2</v>
      </c>
    </row>
    <row r="19308" spans="1:65" x14ac:dyDescent="0.2">
      <c r="A19308" t="s">
        <v>91229</v>
      </c>
      <c r="B19308">
        <v>15</v>
      </c>
      <c r="C19308" t="s">
        <v>66</v>
      </c>
      <c r="D19308" t="s">
        <v>91230</v>
      </c>
      <c r="G19308">
        <v>0</v>
      </c>
      <c r="H19308">
        <v>0</v>
      </c>
      <c r="I19308">
        <v>0</v>
      </c>
      <c r="J19308" t="s">
        <v>4831</v>
      </c>
      <c r="K19308" t="s">
        <v>4831</v>
      </c>
      <c r="L19308" t="s">
        <v>4831</v>
      </c>
      <c r="M19308" t="s">
        <v>4832</v>
      </c>
      <c r="N19308" t="s">
        <v>4833</v>
      </c>
      <c r="O19308" t="s">
        <v>71</v>
      </c>
      <c r="P19308" t="s">
        <v>72</v>
      </c>
      <c r="Q19308" t="s">
        <v>73</v>
      </c>
      <c r="R19308">
        <v>434.97848510742102</v>
      </c>
      <c r="S19308">
        <v>4</v>
      </c>
      <c r="T19308">
        <v>434.97713599999997</v>
      </c>
      <c r="U19308">
        <v>1735.8794399999999</v>
      </c>
      <c r="V19308">
        <v>2.8736999999999999</v>
      </c>
      <c r="W19308">
        <v>1.25E-3</v>
      </c>
      <c r="X19308">
        <v>-0.59496000000000004</v>
      </c>
      <c r="Y19308">
        <v>-2.5879000000000001E-4</v>
      </c>
      <c r="Z19308">
        <v>2.2787999999999999</v>
      </c>
      <c r="AA19308">
        <v>9.912199999999999E-4</v>
      </c>
      <c r="AB19308">
        <v>434.97688407374102</v>
      </c>
      <c r="AC19308">
        <v>49.475999999999999</v>
      </c>
      <c r="AD19308">
        <v>0.86324000000000001</v>
      </c>
      <c r="AE19308">
        <v>49.475999999999999</v>
      </c>
      <c r="AF19308">
        <v>49.052</v>
      </c>
      <c r="AG19308">
        <v>49.915999999999997</v>
      </c>
      <c r="AH19308">
        <v>0</v>
      </c>
      <c r="AM19308">
        <v>68</v>
      </c>
      <c r="AN19308">
        <v>17</v>
      </c>
      <c r="AO19308">
        <v>5</v>
      </c>
      <c r="AP19308">
        <v>0</v>
      </c>
      <c r="AQ19308">
        <v>0</v>
      </c>
      <c r="AR19308">
        <v>0</v>
      </c>
      <c r="AS19308">
        <v>1.0074E-2</v>
      </c>
      <c r="AT19308">
        <v>2</v>
      </c>
      <c r="AU19308">
        <v>67573</v>
      </c>
      <c r="AV19308" t="s">
        <v>91231</v>
      </c>
      <c r="AX19308">
        <v>48.607999999999997</v>
      </c>
      <c r="AY19308">
        <v>33.112000000000002</v>
      </c>
      <c r="AZ19308">
        <v>1</v>
      </c>
      <c r="BA19308">
        <v>7912600</v>
      </c>
      <c r="BD19308">
        <v>56779</v>
      </c>
      <c r="BE19308">
        <v>633</v>
      </c>
      <c r="BF19308">
        <v>29592</v>
      </c>
      <c r="BG19308">
        <v>30772</v>
      </c>
      <c r="BH19308" t="s">
        <v>91232</v>
      </c>
      <c r="BI19308">
        <v>63978</v>
      </c>
      <c r="BM19308">
        <v>4.0933397948037901E-2</v>
      </c>
    </row>
    <row r="19309" spans="1:65" x14ac:dyDescent="0.2">
      <c r="A19309" t="s">
        <v>91235</v>
      </c>
      <c r="B19309">
        <v>21</v>
      </c>
      <c r="C19309" t="s">
        <v>66</v>
      </c>
      <c r="D19309" t="s">
        <v>91236</v>
      </c>
      <c r="G19309">
        <v>0</v>
      </c>
      <c r="H19309">
        <v>0</v>
      </c>
      <c r="I19309">
        <v>0</v>
      </c>
      <c r="J19309" t="s">
        <v>28552</v>
      </c>
      <c r="K19309" t="s">
        <v>28552</v>
      </c>
      <c r="L19309" t="s">
        <v>28552</v>
      </c>
      <c r="M19309" t="s">
        <v>28553</v>
      </c>
      <c r="N19309" t="s">
        <v>28554</v>
      </c>
      <c r="O19309" t="s">
        <v>71</v>
      </c>
      <c r="P19309" t="s">
        <v>72</v>
      </c>
      <c r="Q19309" t="s">
        <v>73</v>
      </c>
      <c r="R19309">
        <v>788.06634521484295</v>
      </c>
      <c r="S19309">
        <v>3</v>
      </c>
      <c r="T19309">
        <v>787.73001299999999</v>
      </c>
      <c r="U19309">
        <v>2360.1682099999998</v>
      </c>
      <c r="V19309">
        <v>2.7155999999999998</v>
      </c>
      <c r="W19309">
        <v>2.1392E-3</v>
      </c>
      <c r="X19309">
        <v>-0.95262999999999998</v>
      </c>
      <c r="Y19309">
        <v>-7.5040999999999997E-4</v>
      </c>
      <c r="Z19309">
        <v>1.7629999999999999</v>
      </c>
      <c r="AA19309">
        <v>1.3887000000000001E-3</v>
      </c>
      <c r="AB19309">
        <v>788.06364862374699</v>
      </c>
      <c r="AC19309">
        <v>122.55</v>
      </c>
      <c r="AD19309">
        <v>0.64210999999999996</v>
      </c>
      <c r="AE19309">
        <v>122.55</v>
      </c>
      <c r="AF19309">
        <v>122.34</v>
      </c>
      <c r="AG19309">
        <v>122.98</v>
      </c>
      <c r="AH19309">
        <v>0</v>
      </c>
      <c r="AM19309">
        <v>33</v>
      </c>
      <c r="AN19309">
        <v>13</v>
      </c>
      <c r="AO19309">
        <v>5</v>
      </c>
      <c r="AP19309">
        <v>0</v>
      </c>
      <c r="AQ19309">
        <v>0</v>
      </c>
      <c r="AR19309">
        <v>0</v>
      </c>
      <c r="AS19309">
        <v>1.3889999999999999E-4</v>
      </c>
      <c r="AT19309">
        <v>1</v>
      </c>
      <c r="AU19309">
        <v>176180</v>
      </c>
      <c r="AV19309">
        <v>176180</v>
      </c>
      <c r="AX19309">
        <v>70.986999999999995</v>
      </c>
      <c r="AY19309">
        <v>61.988</v>
      </c>
      <c r="AZ19309">
        <v>1</v>
      </c>
      <c r="BA19309">
        <v>11933000</v>
      </c>
      <c r="BD19309">
        <v>56782</v>
      </c>
      <c r="BE19309">
        <v>3623</v>
      </c>
      <c r="BF19309">
        <v>29593</v>
      </c>
      <c r="BG19309">
        <v>30773</v>
      </c>
      <c r="BH19309">
        <v>63984</v>
      </c>
      <c r="BI19309">
        <v>63984</v>
      </c>
      <c r="BM19309">
        <v>4.25335233858277E-2</v>
      </c>
    </row>
    <row r="19310" spans="1:65" x14ac:dyDescent="0.2">
      <c r="A19310" t="s">
        <v>91251</v>
      </c>
      <c r="B19310">
        <v>11</v>
      </c>
      <c r="C19310" t="s">
        <v>66</v>
      </c>
      <c r="D19310" t="s">
        <v>91252</v>
      </c>
      <c r="G19310">
        <v>0</v>
      </c>
      <c r="H19310">
        <v>0</v>
      </c>
      <c r="I19310">
        <v>0</v>
      </c>
      <c r="J19310" t="s">
        <v>25401</v>
      </c>
      <c r="K19310" t="s">
        <v>25401</v>
      </c>
      <c r="L19310" t="s">
        <v>25401</v>
      </c>
      <c r="M19310" t="s">
        <v>25402</v>
      </c>
      <c r="N19310" t="s">
        <v>25403</v>
      </c>
      <c r="O19310" t="s">
        <v>71</v>
      </c>
      <c r="P19310" t="s">
        <v>72</v>
      </c>
      <c r="Q19310" t="s">
        <v>73</v>
      </c>
      <c r="R19310">
        <v>697.78936767578102</v>
      </c>
      <c r="S19310">
        <v>2</v>
      </c>
      <c r="T19310">
        <v>697.78770899999995</v>
      </c>
      <c r="U19310">
        <v>1393.56087</v>
      </c>
      <c r="V19310">
        <v>3.4468999999999999</v>
      </c>
      <c r="W19310">
        <v>2.4052000000000001E-3</v>
      </c>
      <c r="X19310">
        <v>-0.25683</v>
      </c>
      <c r="Y19310">
        <v>-1.7920999999999999E-4</v>
      </c>
      <c r="Z19310">
        <v>3.1901000000000002</v>
      </c>
      <c r="AA19310">
        <v>2.2260000000000001E-3</v>
      </c>
      <c r="AB19310">
        <v>697.78719226280805</v>
      </c>
      <c r="AC19310">
        <v>36.932000000000002</v>
      </c>
      <c r="AD19310">
        <v>0.46666000000000002</v>
      </c>
      <c r="AE19310">
        <v>36.932000000000002</v>
      </c>
      <c r="AF19310">
        <v>36.753</v>
      </c>
      <c r="AG19310">
        <v>37.22</v>
      </c>
      <c r="AH19310">
        <v>0</v>
      </c>
      <c r="AM19310">
        <v>15</v>
      </c>
      <c r="AN19310">
        <v>9</v>
      </c>
      <c r="AO19310">
        <v>2</v>
      </c>
      <c r="AP19310">
        <v>0</v>
      </c>
      <c r="AQ19310">
        <v>0</v>
      </c>
      <c r="AR19310">
        <v>0</v>
      </c>
      <c r="AS19310">
        <v>1.4963000000000001E-2</v>
      </c>
      <c r="AT19310">
        <v>1</v>
      </c>
      <c r="AU19310">
        <v>49257</v>
      </c>
      <c r="AV19310">
        <v>49257</v>
      </c>
      <c r="AX19310">
        <v>65.278000000000006</v>
      </c>
      <c r="AY19310">
        <v>58.965000000000003</v>
      </c>
      <c r="AZ19310">
        <v>1</v>
      </c>
      <c r="BA19310">
        <v>825910</v>
      </c>
      <c r="BD19310">
        <v>56790</v>
      </c>
      <c r="BE19310">
        <v>1950</v>
      </c>
      <c r="BF19310">
        <v>29598</v>
      </c>
      <c r="BG19310">
        <v>30778</v>
      </c>
      <c r="BH19310">
        <v>63995</v>
      </c>
      <c r="BI19310">
        <v>63995</v>
      </c>
      <c r="BM19310">
        <v>-0.12017250172857501</v>
      </c>
    </row>
    <row r="19311" spans="1:65" x14ac:dyDescent="0.2">
      <c r="A19311" t="s">
        <v>91253</v>
      </c>
      <c r="B19311">
        <v>19</v>
      </c>
      <c r="C19311" t="s">
        <v>66</v>
      </c>
      <c r="D19311" t="s">
        <v>91254</v>
      </c>
      <c r="G19311">
        <v>0</v>
      </c>
      <c r="H19311">
        <v>0</v>
      </c>
      <c r="I19311">
        <v>0</v>
      </c>
      <c r="J19311" t="s">
        <v>12095</v>
      </c>
      <c r="K19311" t="s">
        <v>12095</v>
      </c>
      <c r="L19311" t="s">
        <v>12095</v>
      </c>
      <c r="M19311" t="s">
        <v>12096</v>
      </c>
      <c r="N19311" t="s">
        <v>12097</v>
      </c>
      <c r="O19311" t="s">
        <v>71</v>
      </c>
      <c r="P19311" t="s">
        <v>72</v>
      </c>
      <c r="Q19311" t="s">
        <v>73</v>
      </c>
      <c r="R19311">
        <v>521.97448730468705</v>
      </c>
      <c r="S19311">
        <v>4</v>
      </c>
      <c r="T19311">
        <v>521.72317799999996</v>
      </c>
      <c r="U19311">
        <v>2082.8636099999999</v>
      </c>
      <c r="V19311">
        <v>1.6002000000000001</v>
      </c>
      <c r="W19311">
        <v>8.3489000000000002E-4</v>
      </c>
      <c r="X19311">
        <v>-0.23388999999999999</v>
      </c>
      <c r="Y19311">
        <v>-1.2203E-4</v>
      </c>
      <c r="Z19311">
        <v>1.3664000000000001</v>
      </c>
      <c r="AA19311">
        <v>7.1285999999999995E-4</v>
      </c>
      <c r="AB19311">
        <v>521.97418526947695</v>
      </c>
      <c r="AC19311">
        <v>29.635999999999999</v>
      </c>
      <c r="AD19311">
        <v>1.0663</v>
      </c>
      <c r="AE19311">
        <v>29.635999999999999</v>
      </c>
      <c r="AF19311">
        <v>29.324999999999999</v>
      </c>
      <c r="AG19311">
        <v>30.391999999999999</v>
      </c>
      <c r="AH19311">
        <v>0</v>
      </c>
      <c r="AM19311">
        <v>78</v>
      </c>
      <c r="AN19311">
        <v>21</v>
      </c>
      <c r="AO19311">
        <v>7</v>
      </c>
      <c r="AP19311">
        <v>0</v>
      </c>
      <c r="AQ19311">
        <v>0</v>
      </c>
      <c r="AR19311">
        <v>0</v>
      </c>
      <c r="AS19311">
        <v>1.9418E-3</v>
      </c>
      <c r="AT19311">
        <v>1</v>
      </c>
      <c r="AU19311">
        <v>38152</v>
      </c>
      <c r="AV19311">
        <v>38152</v>
      </c>
      <c r="AX19311">
        <v>47</v>
      </c>
      <c r="AY19311">
        <v>39.182000000000002</v>
      </c>
      <c r="AZ19311">
        <v>1</v>
      </c>
      <c r="BA19311">
        <v>27150000</v>
      </c>
      <c r="BD19311">
        <v>56791</v>
      </c>
      <c r="BE19311">
        <v>1119</v>
      </c>
      <c r="BF19311">
        <v>29599</v>
      </c>
      <c r="BG19311">
        <v>30779</v>
      </c>
      <c r="BH19311">
        <v>63996</v>
      </c>
      <c r="BI19311">
        <v>63996</v>
      </c>
      <c r="BM19311">
        <v>-0.134511025667507</v>
      </c>
    </row>
    <row r="19312" spans="1:65" x14ac:dyDescent="0.2">
      <c r="A19312" t="s">
        <v>91255</v>
      </c>
      <c r="B19312">
        <v>19</v>
      </c>
      <c r="C19312" t="s">
        <v>66</v>
      </c>
      <c r="D19312" t="s">
        <v>91256</v>
      </c>
      <c r="G19312">
        <v>0</v>
      </c>
      <c r="H19312">
        <v>0</v>
      </c>
      <c r="I19312">
        <v>0</v>
      </c>
      <c r="J19312" t="s">
        <v>12101</v>
      </c>
      <c r="K19312" t="s">
        <v>12101</v>
      </c>
      <c r="L19312" t="s">
        <v>12101</v>
      </c>
      <c r="M19312" t="s">
        <v>32456</v>
      </c>
      <c r="N19312" t="s">
        <v>32457</v>
      </c>
      <c r="O19312" t="s">
        <v>71</v>
      </c>
      <c r="P19312" t="s">
        <v>72</v>
      </c>
      <c r="Q19312" t="s">
        <v>73</v>
      </c>
      <c r="R19312">
        <v>525.22760009765602</v>
      </c>
      <c r="S19312">
        <v>4</v>
      </c>
      <c r="T19312">
        <v>525.22709099999997</v>
      </c>
      <c r="U19312">
        <v>2096.8792600000002</v>
      </c>
      <c r="V19312">
        <v>1.6371</v>
      </c>
      <c r="W19312">
        <v>8.5983999999999995E-4</v>
      </c>
      <c r="X19312">
        <v>0.67820999999999998</v>
      </c>
      <c r="Y19312">
        <v>3.5620999999999998E-4</v>
      </c>
      <c r="Z19312">
        <v>2.3153000000000001</v>
      </c>
      <c r="AA19312">
        <v>1.2160999999999999E-3</v>
      </c>
      <c r="AB19312">
        <v>525.47838281044403</v>
      </c>
      <c r="AC19312">
        <v>31.003</v>
      </c>
      <c r="AD19312">
        <v>1.2655000000000001</v>
      </c>
      <c r="AE19312">
        <v>31.003</v>
      </c>
      <c r="AF19312">
        <v>30.524999999999999</v>
      </c>
      <c r="AG19312">
        <v>31.79</v>
      </c>
      <c r="AH19312">
        <v>0</v>
      </c>
      <c r="AM19312">
        <v>110</v>
      </c>
      <c r="AN19312">
        <v>25</v>
      </c>
      <c r="AO19312">
        <v>8</v>
      </c>
      <c r="AP19312">
        <v>0</v>
      </c>
      <c r="AQ19312">
        <v>0</v>
      </c>
      <c r="AR19312">
        <v>0</v>
      </c>
      <c r="AS19312">
        <v>9.2812000000000005E-4</v>
      </c>
      <c r="AT19312">
        <v>1</v>
      </c>
      <c r="AU19312">
        <v>40002</v>
      </c>
      <c r="AV19312">
        <v>40002</v>
      </c>
      <c r="AX19312">
        <v>52.93</v>
      </c>
      <c r="AY19312">
        <v>46.908000000000001</v>
      </c>
      <c r="AZ19312">
        <v>1</v>
      </c>
      <c r="BA19312">
        <v>132920000</v>
      </c>
      <c r="BD19312">
        <v>56794</v>
      </c>
      <c r="BE19312">
        <v>231</v>
      </c>
      <c r="BF19312">
        <v>29600</v>
      </c>
      <c r="BG19312">
        <v>30780</v>
      </c>
      <c r="BH19312">
        <v>63999</v>
      </c>
      <c r="BI19312">
        <v>63999</v>
      </c>
      <c r="BM19312">
        <v>-0.12530816049684201</v>
      </c>
    </row>
    <row r="19313" spans="1:65" x14ac:dyDescent="0.2">
      <c r="A19313" t="s">
        <v>91260</v>
      </c>
      <c r="B19313">
        <v>12</v>
      </c>
      <c r="C19313" t="s">
        <v>66</v>
      </c>
      <c r="D19313" t="s">
        <v>91261</v>
      </c>
      <c r="G19313">
        <v>0</v>
      </c>
      <c r="H19313">
        <v>0</v>
      </c>
      <c r="I19313">
        <v>0</v>
      </c>
      <c r="J19313" t="s">
        <v>955</v>
      </c>
      <c r="K19313" t="s">
        <v>955</v>
      </c>
      <c r="L19313" t="s">
        <v>955</v>
      </c>
      <c r="M19313" t="s">
        <v>956</v>
      </c>
      <c r="N19313" t="s">
        <v>957</v>
      </c>
      <c r="O19313" t="s">
        <v>71</v>
      </c>
      <c r="P19313" t="s">
        <v>72</v>
      </c>
      <c r="Q19313" t="s">
        <v>73</v>
      </c>
      <c r="R19313">
        <v>682.83673095703102</v>
      </c>
      <c r="S19313">
        <v>2</v>
      </c>
      <c r="T19313">
        <v>682.83700499999998</v>
      </c>
      <c r="U19313">
        <v>1363.6594600000001</v>
      </c>
      <c r="V19313">
        <v>2.3016000000000001</v>
      </c>
      <c r="W19313">
        <v>1.5716E-3</v>
      </c>
      <c r="X19313">
        <v>-1.4804999999999999</v>
      </c>
      <c r="Y19313">
        <v>-1.011E-3</v>
      </c>
      <c r="Z19313">
        <v>0.82103999999999999</v>
      </c>
      <c r="AA19313">
        <v>5.6064000000000005E-4</v>
      </c>
      <c r="AB19313">
        <v>682.83574426185805</v>
      </c>
      <c r="AC19313">
        <v>102.57</v>
      </c>
      <c r="AD19313">
        <v>1.3056000000000001</v>
      </c>
      <c r="AE19313">
        <v>102.57</v>
      </c>
      <c r="AF19313">
        <v>101.97</v>
      </c>
      <c r="AG19313">
        <v>103.28</v>
      </c>
      <c r="AH19313">
        <v>0</v>
      </c>
      <c r="AM19313">
        <v>74</v>
      </c>
      <c r="AN19313">
        <v>26</v>
      </c>
      <c r="AO19313">
        <v>4</v>
      </c>
      <c r="AP19313">
        <v>0</v>
      </c>
      <c r="AQ19313">
        <v>0</v>
      </c>
      <c r="AR19313">
        <v>0</v>
      </c>
      <c r="AS19313">
        <v>2.8241999999999998E-3</v>
      </c>
      <c r="AT19313">
        <v>2</v>
      </c>
      <c r="AU19313">
        <v>146556</v>
      </c>
      <c r="AV19313" t="s">
        <v>91262</v>
      </c>
      <c r="AX19313">
        <v>86.882000000000005</v>
      </c>
      <c r="AY19313">
        <v>59.834000000000003</v>
      </c>
      <c r="AZ19313">
        <v>1</v>
      </c>
      <c r="BA19313">
        <v>16139000</v>
      </c>
      <c r="BD19313">
        <v>56797</v>
      </c>
      <c r="BE19313">
        <v>3665</v>
      </c>
      <c r="BF19313">
        <v>29601</v>
      </c>
      <c r="BG19313">
        <v>30782</v>
      </c>
      <c r="BH19313" t="s">
        <v>91263</v>
      </c>
      <c r="BI19313">
        <v>64003</v>
      </c>
      <c r="BM19313">
        <v>-7.8260213713292597E-3</v>
      </c>
    </row>
    <row r="19314" spans="1:65" x14ac:dyDescent="0.2">
      <c r="A19314" t="s">
        <v>91266</v>
      </c>
      <c r="B19314">
        <v>19</v>
      </c>
      <c r="C19314" t="s">
        <v>66</v>
      </c>
      <c r="D19314" t="s">
        <v>91267</v>
      </c>
      <c r="G19314">
        <v>0</v>
      </c>
      <c r="H19314">
        <v>0</v>
      </c>
      <c r="I19314">
        <v>0</v>
      </c>
      <c r="J19314" t="s">
        <v>18713</v>
      </c>
      <c r="K19314" t="s">
        <v>18713</v>
      </c>
      <c r="L19314" t="s">
        <v>18713</v>
      </c>
      <c r="M19314" t="s">
        <v>18714</v>
      </c>
      <c r="N19314" t="s">
        <v>18715</v>
      </c>
      <c r="O19314" t="s">
        <v>71</v>
      </c>
      <c r="P19314" t="s">
        <v>72</v>
      </c>
      <c r="Q19314" t="s">
        <v>73</v>
      </c>
      <c r="R19314">
        <v>553.995361328125</v>
      </c>
      <c r="S19314">
        <v>4</v>
      </c>
      <c r="T19314">
        <v>553.74410999999998</v>
      </c>
      <c r="U19314">
        <v>2210.9473400000002</v>
      </c>
      <c r="V19314">
        <v>1.6721999999999999</v>
      </c>
      <c r="W19314">
        <v>9.2599000000000002E-4</v>
      </c>
      <c r="X19314">
        <v>-0.16306000000000001</v>
      </c>
      <c r="Y19314" s="1">
        <v>-9.0290999999999993E-5</v>
      </c>
      <c r="Z19314">
        <v>1.5092000000000001</v>
      </c>
      <c r="AA19314">
        <v>8.3569999999999998E-4</v>
      </c>
      <c r="AB19314">
        <v>553.99492064593403</v>
      </c>
      <c r="AC19314">
        <v>41.207999999999998</v>
      </c>
      <c r="AD19314">
        <v>1.9139999999999999</v>
      </c>
      <c r="AE19314">
        <v>41.207999999999998</v>
      </c>
      <c r="AF19314">
        <v>40.802</v>
      </c>
      <c r="AG19314">
        <v>42.716000000000001</v>
      </c>
      <c r="AH19314">
        <v>0</v>
      </c>
      <c r="AM19314">
        <v>185</v>
      </c>
      <c r="AN19314">
        <v>38</v>
      </c>
      <c r="AO19314">
        <v>7</v>
      </c>
      <c r="AP19314">
        <v>0</v>
      </c>
      <c r="AQ19314">
        <v>0</v>
      </c>
      <c r="AR19314">
        <v>0</v>
      </c>
      <c r="AS19314">
        <v>1.2680999999999999E-4</v>
      </c>
      <c r="AT19314">
        <v>1</v>
      </c>
      <c r="AU19314">
        <v>55300</v>
      </c>
      <c r="AV19314">
        <v>55300</v>
      </c>
      <c r="AX19314">
        <v>74.725999999999999</v>
      </c>
      <c r="AY19314">
        <v>68.257000000000005</v>
      </c>
      <c r="AZ19314">
        <v>1</v>
      </c>
      <c r="BA19314">
        <v>131610000</v>
      </c>
      <c r="BD19314">
        <v>56800</v>
      </c>
      <c r="BE19314">
        <v>4439</v>
      </c>
      <c r="BF19314">
        <v>29603</v>
      </c>
      <c r="BG19314">
        <v>30784</v>
      </c>
      <c r="BH19314">
        <v>64006</v>
      </c>
      <c r="BI19314">
        <v>64006</v>
      </c>
      <c r="BM19314">
        <v>-0.109699911897223</v>
      </c>
    </row>
    <row r="19315" spans="1:65" x14ac:dyDescent="0.2">
      <c r="A19315" t="s">
        <v>91268</v>
      </c>
      <c r="B19315">
        <v>16</v>
      </c>
      <c r="C19315" t="s">
        <v>66</v>
      </c>
      <c r="D19315" t="s">
        <v>91269</v>
      </c>
      <c r="G19315">
        <v>0</v>
      </c>
      <c r="H19315">
        <v>0</v>
      </c>
      <c r="I19315">
        <v>0</v>
      </c>
      <c r="J19315" t="s">
        <v>2124</v>
      </c>
      <c r="K19315" t="s">
        <v>2124</v>
      </c>
      <c r="L19315" t="s">
        <v>2124</v>
      </c>
      <c r="M19315" t="s">
        <v>2125</v>
      </c>
      <c r="N19315" t="s">
        <v>2126</v>
      </c>
      <c r="O19315" t="s">
        <v>71</v>
      </c>
      <c r="P19315" t="s">
        <v>72</v>
      </c>
      <c r="Q19315" t="s">
        <v>73</v>
      </c>
      <c r="R19315">
        <v>537.24395751953102</v>
      </c>
      <c r="S19315">
        <v>3</v>
      </c>
      <c r="T19315">
        <v>537.24292700000001</v>
      </c>
      <c r="U19315">
        <v>1608.70695</v>
      </c>
      <c r="V19315">
        <v>1.8042</v>
      </c>
      <c r="W19315">
        <v>9.6929999999999998E-4</v>
      </c>
      <c r="X19315">
        <v>-6.0113E-2</v>
      </c>
      <c r="Y19315" s="1">
        <v>-3.2295000000000002E-5</v>
      </c>
      <c r="Z19315">
        <v>1.7441</v>
      </c>
      <c r="AA19315">
        <v>9.3700000000000001E-4</v>
      </c>
      <c r="AB19315">
        <v>537.24294461885302</v>
      </c>
      <c r="AC19315">
        <v>33.781999999999996</v>
      </c>
      <c r="AD19315">
        <v>0.91790000000000005</v>
      </c>
      <c r="AE19315">
        <v>33.781999999999996</v>
      </c>
      <c r="AF19315">
        <v>33.421999999999997</v>
      </c>
      <c r="AG19315">
        <v>34.340000000000003</v>
      </c>
      <c r="AH19315">
        <v>0</v>
      </c>
      <c r="AM19315">
        <v>63</v>
      </c>
      <c r="AN19315">
        <v>18</v>
      </c>
      <c r="AO19315">
        <v>5</v>
      </c>
      <c r="AP19315">
        <v>0</v>
      </c>
      <c r="AQ19315">
        <v>0</v>
      </c>
      <c r="AR19315">
        <v>0</v>
      </c>
      <c r="AS19315">
        <v>3.1876000000000001E-3</v>
      </c>
      <c r="AT19315">
        <v>1</v>
      </c>
      <c r="AU19315">
        <v>44211</v>
      </c>
      <c r="AV19315">
        <v>44211</v>
      </c>
      <c r="AX19315">
        <v>57.53</v>
      </c>
      <c r="AY19315">
        <v>44.805</v>
      </c>
      <c r="AZ19315">
        <v>1</v>
      </c>
      <c r="BA19315">
        <v>35512000</v>
      </c>
      <c r="BD19315">
        <v>56802</v>
      </c>
      <c r="BE19315">
        <v>4397</v>
      </c>
      <c r="BF19315">
        <v>29604</v>
      </c>
      <c r="BG19315">
        <v>30785</v>
      </c>
      <c r="BH19315">
        <v>64008</v>
      </c>
      <c r="BI19315">
        <v>64008</v>
      </c>
      <c r="BM19315">
        <v>-7.3052316125995206E-2</v>
      </c>
    </row>
    <row r="19316" spans="1:65" x14ac:dyDescent="0.2">
      <c r="A19316" t="s">
        <v>91280</v>
      </c>
      <c r="B19316">
        <v>12</v>
      </c>
      <c r="C19316" t="s">
        <v>66</v>
      </c>
      <c r="D19316" t="s">
        <v>91281</v>
      </c>
      <c r="G19316">
        <v>0</v>
      </c>
      <c r="H19316">
        <v>0</v>
      </c>
      <c r="I19316">
        <v>0</v>
      </c>
      <c r="J19316" t="s">
        <v>3505</v>
      </c>
      <c r="K19316" t="s">
        <v>3505</v>
      </c>
      <c r="L19316" t="s">
        <v>3505</v>
      </c>
      <c r="M19316" t="s">
        <v>3506</v>
      </c>
      <c r="N19316" t="s">
        <v>3507</v>
      </c>
      <c r="O19316" t="s">
        <v>71</v>
      </c>
      <c r="P19316" t="s">
        <v>72</v>
      </c>
      <c r="Q19316" t="s">
        <v>73</v>
      </c>
      <c r="R19316">
        <v>700.82891845703102</v>
      </c>
      <c r="S19316">
        <v>2</v>
      </c>
      <c r="T19316">
        <v>700.82769199999996</v>
      </c>
      <c r="U19316">
        <v>1399.6408300000001</v>
      </c>
      <c r="V19316">
        <v>2.1985000000000001</v>
      </c>
      <c r="W19316">
        <v>1.5407999999999999E-3</v>
      </c>
      <c r="X19316">
        <v>-0.10183</v>
      </c>
      <c r="Y19316" s="1">
        <v>-7.1366999999999996E-5</v>
      </c>
      <c r="Z19316">
        <v>2.0966999999999998</v>
      </c>
      <c r="AA19316">
        <v>1.4694E-3</v>
      </c>
      <c r="AB19316">
        <v>700.82756399150298</v>
      </c>
      <c r="AC19316">
        <v>80.19</v>
      </c>
      <c r="AD19316">
        <v>1.3085</v>
      </c>
      <c r="AE19316">
        <v>80.19</v>
      </c>
      <c r="AF19316">
        <v>79.662000000000006</v>
      </c>
      <c r="AG19316">
        <v>80.97</v>
      </c>
      <c r="AH19316">
        <v>0</v>
      </c>
      <c r="AM19316">
        <v>82</v>
      </c>
      <c r="AN19316">
        <v>26</v>
      </c>
      <c r="AO19316">
        <v>4</v>
      </c>
      <c r="AP19316">
        <v>0</v>
      </c>
      <c r="AQ19316">
        <v>0</v>
      </c>
      <c r="AR19316">
        <v>0</v>
      </c>
      <c r="AS19316">
        <v>3.1842000000000002E-2</v>
      </c>
      <c r="AT19316">
        <v>1</v>
      </c>
      <c r="AU19316">
        <v>113191</v>
      </c>
      <c r="AV19316">
        <v>113191</v>
      </c>
      <c r="AX19316">
        <v>54.343000000000004</v>
      </c>
      <c r="AY19316">
        <v>2.1762000000000001</v>
      </c>
      <c r="AZ19316">
        <v>1</v>
      </c>
      <c r="BA19316">
        <v>13510000</v>
      </c>
      <c r="BD19316">
        <v>56811</v>
      </c>
      <c r="BE19316">
        <v>2357</v>
      </c>
      <c r="BF19316">
        <v>29610</v>
      </c>
      <c r="BG19316">
        <v>30791</v>
      </c>
      <c r="BH19316">
        <v>64017</v>
      </c>
      <c r="BI19316">
        <v>64017</v>
      </c>
      <c r="BM19316">
        <v>-4.3004405073361299E-2</v>
      </c>
    </row>
    <row r="19317" spans="1:65" x14ac:dyDescent="0.2">
      <c r="A19317" t="s">
        <v>91284</v>
      </c>
      <c r="B19317">
        <v>8</v>
      </c>
      <c r="C19317" t="s">
        <v>66</v>
      </c>
      <c r="D19317" t="s">
        <v>91285</v>
      </c>
      <c r="G19317">
        <v>0</v>
      </c>
      <c r="H19317">
        <v>0</v>
      </c>
      <c r="I19317">
        <v>0</v>
      </c>
      <c r="J19317" t="s">
        <v>15902</v>
      </c>
      <c r="K19317" t="s">
        <v>15902</v>
      </c>
      <c r="L19317" t="s">
        <v>15902</v>
      </c>
      <c r="M19317" t="s">
        <v>15903</v>
      </c>
      <c r="N19317" t="s">
        <v>15904</v>
      </c>
      <c r="O19317" t="s">
        <v>71</v>
      </c>
      <c r="P19317" t="s">
        <v>72</v>
      </c>
      <c r="Q19317" t="s">
        <v>73</v>
      </c>
      <c r="R19317">
        <v>393.68093872070301</v>
      </c>
      <c r="S19317">
        <v>2</v>
      </c>
      <c r="T19317">
        <v>393.68010199999998</v>
      </c>
      <c r="U19317">
        <v>785.34565099999998</v>
      </c>
      <c r="V19317">
        <v>1.2058</v>
      </c>
      <c r="W19317">
        <v>4.7468E-4</v>
      </c>
      <c r="X19317">
        <v>3.6777999999999998E-2</v>
      </c>
      <c r="Y19317" s="1">
        <v>1.4479E-5</v>
      </c>
      <c r="Z19317">
        <v>1.2424999999999999</v>
      </c>
      <c r="AA19317">
        <v>4.8915999999999999E-4</v>
      </c>
      <c r="AB19317">
        <v>393.68008877594201</v>
      </c>
      <c r="AC19317">
        <v>13.417999999999999</v>
      </c>
      <c r="AD19317">
        <v>0.71008000000000004</v>
      </c>
      <c r="AE19317">
        <v>13.417999999999999</v>
      </c>
      <c r="AF19317">
        <v>13.163</v>
      </c>
      <c r="AG19317">
        <v>13.872999999999999</v>
      </c>
      <c r="AH19317">
        <v>0</v>
      </c>
      <c r="AM19317">
        <v>34</v>
      </c>
      <c r="AN19317">
        <v>14</v>
      </c>
      <c r="AO19317">
        <v>4</v>
      </c>
      <c r="AP19317">
        <v>0</v>
      </c>
      <c r="AQ19317">
        <v>0</v>
      </c>
      <c r="AR19317">
        <v>0</v>
      </c>
      <c r="AS19317">
        <v>2.9669000000000001E-2</v>
      </c>
      <c r="AT19317">
        <v>1</v>
      </c>
      <c r="AU19317">
        <v>14066</v>
      </c>
      <c r="AV19317">
        <v>14066</v>
      </c>
      <c r="AX19317">
        <v>83.287000000000006</v>
      </c>
      <c r="AY19317">
        <v>67.650999999999996</v>
      </c>
      <c r="AZ19317">
        <v>1</v>
      </c>
      <c r="BA19317">
        <v>2371000</v>
      </c>
      <c r="BD19317">
        <v>56815</v>
      </c>
      <c r="BE19317">
        <v>1712</v>
      </c>
      <c r="BF19317">
        <v>29612</v>
      </c>
      <c r="BG19317">
        <v>30793</v>
      </c>
      <c r="BH19317">
        <v>64021</v>
      </c>
      <c r="BI19317">
        <v>64021</v>
      </c>
      <c r="BM19317">
        <v>-5.5607590648037303E-2</v>
      </c>
    </row>
    <row r="19318" spans="1:65" x14ac:dyDescent="0.2">
      <c r="A19318" t="s">
        <v>91288</v>
      </c>
      <c r="B19318">
        <v>11</v>
      </c>
      <c r="C19318" t="s">
        <v>66</v>
      </c>
      <c r="D19318" t="s">
        <v>91289</v>
      </c>
      <c r="G19318">
        <v>0</v>
      </c>
      <c r="H19318">
        <v>0</v>
      </c>
      <c r="I19318">
        <v>0</v>
      </c>
      <c r="J19318" t="s">
        <v>8625</v>
      </c>
      <c r="K19318" t="s">
        <v>8625</v>
      </c>
      <c r="L19318" t="s">
        <v>8625</v>
      </c>
      <c r="M19318" t="s">
        <v>8626</v>
      </c>
      <c r="N19318" t="s">
        <v>8627</v>
      </c>
      <c r="O19318" t="s">
        <v>71</v>
      </c>
      <c r="P19318" t="s">
        <v>72</v>
      </c>
      <c r="Q19318" t="s">
        <v>73</v>
      </c>
      <c r="R19318">
        <v>569.81011962890602</v>
      </c>
      <c r="S19318">
        <v>2</v>
      </c>
      <c r="T19318">
        <v>569.80877099999998</v>
      </c>
      <c r="U19318">
        <v>1137.6029900000001</v>
      </c>
      <c r="V19318">
        <v>3.1861000000000002</v>
      </c>
      <c r="W19318">
        <v>1.8154E-3</v>
      </c>
      <c r="X19318">
        <v>-0.70440000000000003</v>
      </c>
      <c r="Y19318">
        <v>-4.0137000000000001E-4</v>
      </c>
      <c r="Z19318">
        <v>2.4817</v>
      </c>
      <c r="AA19318">
        <v>1.4140999999999999E-3</v>
      </c>
      <c r="AB19318">
        <v>569.808317667236</v>
      </c>
      <c r="AC19318">
        <v>38.436999999999998</v>
      </c>
      <c r="AD19318">
        <v>0.55693999999999999</v>
      </c>
      <c r="AE19318">
        <v>38.436999999999998</v>
      </c>
      <c r="AF19318">
        <v>38.201999999999998</v>
      </c>
      <c r="AG19318">
        <v>38.759</v>
      </c>
      <c r="AH19318">
        <v>0</v>
      </c>
      <c r="AM19318">
        <v>25</v>
      </c>
      <c r="AN19318">
        <v>11</v>
      </c>
      <c r="AO19318">
        <v>3</v>
      </c>
      <c r="AP19318">
        <v>0</v>
      </c>
      <c r="AQ19318">
        <v>0</v>
      </c>
      <c r="AR19318">
        <v>0</v>
      </c>
      <c r="AS19318">
        <v>3.3494000000000002E-3</v>
      </c>
      <c r="AT19318">
        <v>1</v>
      </c>
      <c r="AU19318">
        <v>51336</v>
      </c>
      <c r="AV19318">
        <v>51336</v>
      </c>
      <c r="AX19318">
        <v>99.013000000000005</v>
      </c>
      <c r="AY19318">
        <v>51.356000000000002</v>
      </c>
      <c r="AZ19318">
        <v>1</v>
      </c>
      <c r="BA19318">
        <v>3268000</v>
      </c>
      <c r="BD19318">
        <v>56818</v>
      </c>
      <c r="BE19318">
        <v>522</v>
      </c>
      <c r="BF19318">
        <v>29614</v>
      </c>
      <c r="BG19318">
        <v>30795</v>
      </c>
      <c r="BH19318">
        <v>64024</v>
      </c>
      <c r="BI19318">
        <v>64024</v>
      </c>
      <c r="BM19318">
        <v>3.9690932978373797E-2</v>
      </c>
    </row>
    <row r="19319" spans="1:65" x14ac:dyDescent="0.2">
      <c r="A19319" t="s">
        <v>91290</v>
      </c>
      <c r="B19319">
        <v>11</v>
      </c>
      <c r="C19319" t="s">
        <v>66</v>
      </c>
      <c r="D19319" t="s">
        <v>91291</v>
      </c>
      <c r="G19319">
        <v>0</v>
      </c>
      <c r="H19319">
        <v>0</v>
      </c>
      <c r="I19319">
        <v>0</v>
      </c>
      <c r="J19319" t="s">
        <v>2422</v>
      </c>
      <c r="K19319" t="s">
        <v>2422</v>
      </c>
      <c r="L19319" t="s">
        <v>2422</v>
      </c>
      <c r="M19319" t="s">
        <v>25246</v>
      </c>
      <c r="N19319" t="s">
        <v>25247</v>
      </c>
      <c r="O19319" t="s">
        <v>71</v>
      </c>
      <c r="P19319" t="s">
        <v>72</v>
      </c>
      <c r="Q19319" t="s">
        <v>73</v>
      </c>
      <c r="R19319">
        <v>600.30731201171795</v>
      </c>
      <c r="S19319">
        <v>2</v>
      </c>
      <c r="T19319">
        <v>600.30639499999995</v>
      </c>
      <c r="U19319">
        <v>1198.59824</v>
      </c>
      <c r="V19319">
        <v>3.4744999999999999</v>
      </c>
      <c r="W19319">
        <v>2.0858000000000001E-3</v>
      </c>
      <c r="X19319">
        <v>-0.89671000000000001</v>
      </c>
      <c r="Y19319">
        <v>-5.3830000000000002E-4</v>
      </c>
      <c r="Z19319">
        <v>2.5777999999999999</v>
      </c>
      <c r="AA19319">
        <v>1.5475E-3</v>
      </c>
      <c r="AB19319">
        <v>600.305833825067</v>
      </c>
      <c r="AC19319">
        <v>40.04</v>
      </c>
      <c r="AD19319">
        <v>1.0679000000000001</v>
      </c>
      <c r="AE19319">
        <v>40.04</v>
      </c>
      <c r="AF19319">
        <v>39.534999999999997</v>
      </c>
      <c r="AG19319">
        <v>40.603000000000002</v>
      </c>
      <c r="AH19319">
        <v>0</v>
      </c>
      <c r="AM19319">
        <v>64</v>
      </c>
      <c r="AN19319">
        <v>21</v>
      </c>
      <c r="AO19319">
        <v>4</v>
      </c>
      <c r="AP19319">
        <v>0</v>
      </c>
      <c r="AQ19319">
        <v>0</v>
      </c>
      <c r="AR19319">
        <v>0</v>
      </c>
      <c r="AS19319">
        <v>1.3535000000000001E-3</v>
      </c>
      <c r="AT19319">
        <v>1</v>
      </c>
      <c r="AU19319">
        <v>53571</v>
      </c>
      <c r="AV19319">
        <v>53571</v>
      </c>
      <c r="AX19319">
        <v>99.013000000000005</v>
      </c>
      <c r="AY19319">
        <v>78.981999999999999</v>
      </c>
      <c r="AZ19319">
        <v>1</v>
      </c>
      <c r="BA19319">
        <v>6658100</v>
      </c>
      <c r="BD19319">
        <v>56821</v>
      </c>
      <c r="BE19319">
        <v>523</v>
      </c>
      <c r="BF19319">
        <v>29615</v>
      </c>
      <c r="BG19319">
        <v>30796</v>
      </c>
      <c r="BH19319">
        <v>64028</v>
      </c>
      <c r="BI19319">
        <v>64028</v>
      </c>
      <c r="BM19319">
        <v>6.8820915510059404E-3</v>
      </c>
    </row>
    <row r="19320" spans="1:65" x14ac:dyDescent="0.2">
      <c r="A19320" t="s">
        <v>91294</v>
      </c>
      <c r="B19320">
        <v>15</v>
      </c>
      <c r="C19320" t="s">
        <v>66</v>
      </c>
      <c r="D19320" t="s">
        <v>91295</v>
      </c>
      <c r="G19320">
        <v>0</v>
      </c>
      <c r="H19320">
        <v>0</v>
      </c>
      <c r="I19320">
        <v>0</v>
      </c>
      <c r="J19320" t="s">
        <v>8887</v>
      </c>
      <c r="K19320" t="s">
        <v>8887</v>
      </c>
      <c r="L19320" t="s">
        <v>8887</v>
      </c>
      <c r="M19320" t="s">
        <v>8888</v>
      </c>
      <c r="N19320" t="s">
        <v>8889</v>
      </c>
      <c r="O19320" t="s">
        <v>71</v>
      </c>
      <c r="P19320" t="s">
        <v>72</v>
      </c>
      <c r="Q19320" t="s">
        <v>73</v>
      </c>
      <c r="R19320">
        <v>569.602294921875</v>
      </c>
      <c r="S19320">
        <v>3</v>
      </c>
      <c r="T19320">
        <v>569.601181</v>
      </c>
      <c r="U19320">
        <v>1705.78171</v>
      </c>
      <c r="V19320">
        <v>2.8273000000000001</v>
      </c>
      <c r="W19320">
        <v>1.6103999999999999E-3</v>
      </c>
      <c r="X19320">
        <v>-1.4686999999999999</v>
      </c>
      <c r="Y19320">
        <v>-8.3655000000000003E-4</v>
      </c>
      <c r="Z19320">
        <v>1.3586</v>
      </c>
      <c r="AA19320">
        <v>7.7386000000000002E-4</v>
      </c>
      <c r="AB19320">
        <v>569.60048920003601</v>
      </c>
      <c r="AC19320">
        <v>59.360999999999997</v>
      </c>
      <c r="AD19320">
        <v>1.0176000000000001</v>
      </c>
      <c r="AE19320">
        <v>59.360999999999997</v>
      </c>
      <c r="AF19320">
        <v>58.895000000000003</v>
      </c>
      <c r="AG19320">
        <v>59.912999999999997</v>
      </c>
      <c r="AH19320">
        <v>0</v>
      </c>
      <c r="AM19320">
        <v>67</v>
      </c>
      <c r="AN19320">
        <v>20</v>
      </c>
      <c r="AO19320">
        <v>4</v>
      </c>
      <c r="AP19320">
        <v>0</v>
      </c>
      <c r="AQ19320">
        <v>0</v>
      </c>
      <c r="AR19320">
        <v>0</v>
      </c>
      <c r="AS19320">
        <v>1.4157E-3</v>
      </c>
      <c r="AT19320">
        <v>1</v>
      </c>
      <c r="AU19320">
        <v>82563</v>
      </c>
      <c r="AV19320">
        <v>82563</v>
      </c>
      <c r="AX19320">
        <v>64.944999999999993</v>
      </c>
      <c r="AY19320">
        <v>42.453000000000003</v>
      </c>
      <c r="AZ19320">
        <v>1</v>
      </c>
      <c r="BA19320">
        <v>6372000</v>
      </c>
      <c r="BD19320">
        <v>56823</v>
      </c>
      <c r="BE19320">
        <v>2463</v>
      </c>
      <c r="BF19320">
        <v>29616</v>
      </c>
      <c r="BG19320">
        <v>30797</v>
      </c>
      <c r="BH19320">
        <v>64030</v>
      </c>
      <c r="BI19320">
        <v>64030</v>
      </c>
      <c r="BM19320">
        <v>-4.2945083971971998E-2</v>
      </c>
    </row>
    <row r="19321" spans="1:65" x14ac:dyDescent="0.2">
      <c r="A19321" t="s">
        <v>91296</v>
      </c>
      <c r="B19321">
        <v>18</v>
      </c>
      <c r="C19321" t="s">
        <v>66</v>
      </c>
      <c r="D19321" t="s">
        <v>91297</v>
      </c>
      <c r="G19321">
        <v>0</v>
      </c>
      <c r="H19321">
        <v>0</v>
      </c>
      <c r="I19321">
        <v>0</v>
      </c>
      <c r="J19321" t="s">
        <v>16440</v>
      </c>
      <c r="K19321" t="s">
        <v>16440</v>
      </c>
      <c r="L19321" t="s">
        <v>16440</v>
      </c>
      <c r="M19321" t="s">
        <v>16441</v>
      </c>
      <c r="N19321" t="s">
        <v>16442</v>
      </c>
      <c r="O19321" t="s">
        <v>71</v>
      </c>
      <c r="P19321" t="s">
        <v>72</v>
      </c>
      <c r="Q19321" t="s">
        <v>73</v>
      </c>
      <c r="R19321">
        <v>701.01690673828102</v>
      </c>
      <c r="S19321">
        <v>3</v>
      </c>
      <c r="T19321">
        <v>700.68098799999996</v>
      </c>
      <c r="U19321">
        <v>2099.0211399999998</v>
      </c>
      <c r="V19321">
        <v>2.6503000000000001</v>
      </c>
      <c r="W19321">
        <v>1.8569999999999999E-3</v>
      </c>
      <c r="X19321">
        <v>0.12106</v>
      </c>
      <c r="Y19321" s="1">
        <v>8.4826000000000004E-5</v>
      </c>
      <c r="Z19321">
        <v>2.7713000000000001</v>
      </c>
      <c r="AA19321">
        <v>1.9418E-3</v>
      </c>
      <c r="AB19321">
        <v>701.01540670349505</v>
      </c>
      <c r="AC19321">
        <v>136.31</v>
      </c>
      <c r="AD19321">
        <v>0.95508000000000004</v>
      </c>
      <c r="AE19321">
        <v>136.31</v>
      </c>
      <c r="AF19321">
        <v>136.01</v>
      </c>
      <c r="AG19321">
        <v>136.97</v>
      </c>
      <c r="AH19321">
        <v>0</v>
      </c>
      <c r="AM19321">
        <v>85</v>
      </c>
      <c r="AN19321">
        <v>23</v>
      </c>
      <c r="AO19321">
        <v>6</v>
      </c>
      <c r="AP19321">
        <v>0</v>
      </c>
      <c r="AQ19321">
        <v>0</v>
      </c>
      <c r="AR19321">
        <v>0</v>
      </c>
      <c r="AS19321" s="1">
        <v>7.4412999999999997E-34</v>
      </c>
      <c r="AT19321">
        <v>1</v>
      </c>
      <c r="AU19321">
        <v>196359</v>
      </c>
      <c r="AV19321">
        <v>196359</v>
      </c>
      <c r="AX19321">
        <v>140.68</v>
      </c>
      <c r="AY19321">
        <v>119.97</v>
      </c>
      <c r="AZ19321">
        <v>1</v>
      </c>
      <c r="BA19321">
        <v>38970000</v>
      </c>
      <c r="BD19321">
        <v>56826</v>
      </c>
      <c r="BE19321">
        <v>4336</v>
      </c>
      <c r="BF19321">
        <v>29617</v>
      </c>
      <c r="BG19321">
        <v>30798</v>
      </c>
      <c r="BH19321">
        <v>64033</v>
      </c>
      <c r="BI19321">
        <v>64033</v>
      </c>
      <c r="BM19321">
        <v>1.55862351589348E-2</v>
      </c>
    </row>
    <row r="19322" spans="1:65" x14ac:dyDescent="0.2">
      <c r="A19322" t="s">
        <v>91298</v>
      </c>
      <c r="B19322">
        <v>10</v>
      </c>
      <c r="C19322" t="s">
        <v>66</v>
      </c>
      <c r="D19322" t="s">
        <v>91299</v>
      </c>
      <c r="G19322">
        <v>0</v>
      </c>
      <c r="H19322">
        <v>0</v>
      </c>
      <c r="I19322">
        <v>0</v>
      </c>
      <c r="J19322" t="s">
        <v>52622</v>
      </c>
      <c r="K19322" t="s">
        <v>52622</v>
      </c>
      <c r="L19322" t="s">
        <v>8603</v>
      </c>
      <c r="M19322" t="s">
        <v>52623</v>
      </c>
      <c r="N19322" t="s">
        <v>52624</v>
      </c>
      <c r="O19322" t="s">
        <v>71</v>
      </c>
      <c r="P19322" t="s">
        <v>72</v>
      </c>
      <c r="Q19322" t="s">
        <v>73</v>
      </c>
      <c r="R19322">
        <v>571.29034423828102</v>
      </c>
      <c r="S19322">
        <v>2</v>
      </c>
      <c r="T19322">
        <v>571.28915900000004</v>
      </c>
      <c r="U19322">
        <v>1140.56377</v>
      </c>
      <c r="V19322">
        <v>1.5398000000000001</v>
      </c>
      <c r="W19322">
        <v>8.7967999999999998E-4</v>
      </c>
      <c r="X19322">
        <v>0.46421000000000001</v>
      </c>
      <c r="Y19322">
        <v>2.652E-4</v>
      </c>
      <c r="Z19322">
        <v>2.004</v>
      </c>
      <c r="AA19322">
        <v>1.1448999999999999E-3</v>
      </c>
      <c r="AB19322">
        <v>571.28949009937003</v>
      </c>
      <c r="AC19322">
        <v>80.727999999999994</v>
      </c>
      <c r="AD19322">
        <v>1.2176</v>
      </c>
      <c r="AE19322">
        <v>80.727999999999994</v>
      </c>
      <c r="AF19322">
        <v>80.119</v>
      </c>
      <c r="AG19322">
        <v>81.337000000000003</v>
      </c>
      <c r="AH19322">
        <v>0</v>
      </c>
      <c r="AM19322">
        <v>72</v>
      </c>
      <c r="AN19322">
        <v>24</v>
      </c>
      <c r="AO19322">
        <v>4</v>
      </c>
      <c r="AP19322">
        <v>0</v>
      </c>
      <c r="AQ19322">
        <v>0</v>
      </c>
      <c r="AR19322">
        <v>0</v>
      </c>
      <c r="AS19322">
        <v>3.3981999999999998E-2</v>
      </c>
      <c r="AT19322">
        <v>1</v>
      </c>
      <c r="AU19322">
        <v>113894</v>
      </c>
      <c r="AV19322">
        <v>113894</v>
      </c>
      <c r="AX19322">
        <v>61.691000000000003</v>
      </c>
      <c r="AY19322">
        <v>38.649000000000001</v>
      </c>
      <c r="AZ19322">
        <v>1</v>
      </c>
      <c r="BA19322">
        <v>6898000</v>
      </c>
      <c r="BD19322">
        <v>56828</v>
      </c>
      <c r="BE19322" t="s">
        <v>52625</v>
      </c>
      <c r="BF19322">
        <v>29618</v>
      </c>
      <c r="BG19322">
        <v>30799</v>
      </c>
      <c r="BH19322">
        <v>64035</v>
      </c>
      <c r="BI19322">
        <v>64035</v>
      </c>
      <c r="BM19322">
        <v>-8.9330257355868504E-4</v>
      </c>
    </row>
    <row r="19323" spans="1:65" x14ac:dyDescent="0.2">
      <c r="A19323" t="s">
        <v>91300</v>
      </c>
      <c r="B19323">
        <v>20</v>
      </c>
      <c r="C19323" t="s">
        <v>66</v>
      </c>
      <c r="D19323" t="s">
        <v>91301</v>
      </c>
      <c r="G19323">
        <v>0</v>
      </c>
      <c r="H19323">
        <v>0</v>
      </c>
      <c r="I19323">
        <v>1</v>
      </c>
      <c r="J19323" t="s">
        <v>40327</v>
      </c>
      <c r="K19323" t="s">
        <v>40327</v>
      </c>
      <c r="L19323" t="s">
        <v>40327</v>
      </c>
      <c r="M19323" t="s">
        <v>40328</v>
      </c>
      <c r="N19323" t="s">
        <v>40329</v>
      </c>
      <c r="O19323" t="s">
        <v>71</v>
      </c>
      <c r="P19323" t="s">
        <v>72</v>
      </c>
      <c r="Q19323" t="s">
        <v>73</v>
      </c>
      <c r="R19323">
        <v>674.35388183593705</v>
      </c>
      <c r="S19323">
        <v>3</v>
      </c>
      <c r="T19323">
        <v>674.35433</v>
      </c>
      <c r="U19323">
        <v>2020.04116</v>
      </c>
      <c r="V19323">
        <v>1.6391</v>
      </c>
      <c r="W19323">
        <v>1.1054000000000001E-3</v>
      </c>
      <c r="X19323">
        <v>-1.972</v>
      </c>
      <c r="Y19323">
        <v>-1.3299E-3</v>
      </c>
      <c r="Z19323">
        <v>-0.33289000000000002</v>
      </c>
      <c r="AA19323">
        <v>-2.2448999999999999E-4</v>
      </c>
      <c r="AB19323">
        <v>674.68798295538897</v>
      </c>
      <c r="AC19323">
        <v>82.284999999999997</v>
      </c>
      <c r="AD19323">
        <v>0.50149999999999995</v>
      </c>
      <c r="AE19323">
        <v>82.284999999999997</v>
      </c>
      <c r="AF19323">
        <v>81.998000000000005</v>
      </c>
      <c r="AG19323">
        <v>82.498999999999995</v>
      </c>
      <c r="AH19323">
        <v>0</v>
      </c>
      <c r="AM19323">
        <v>26</v>
      </c>
      <c r="AN19323">
        <v>11</v>
      </c>
      <c r="AO19323">
        <v>3</v>
      </c>
      <c r="AP19323">
        <v>0</v>
      </c>
      <c r="AQ19323">
        <v>0</v>
      </c>
      <c r="AR19323">
        <v>0</v>
      </c>
      <c r="AS19323">
        <v>6.5547000000000001E-3</v>
      </c>
      <c r="AT19323">
        <v>1</v>
      </c>
      <c r="AU19323">
        <v>116980</v>
      </c>
      <c r="AV19323">
        <v>116980</v>
      </c>
      <c r="AX19323">
        <v>42.149000000000001</v>
      </c>
      <c r="AY19323">
        <v>26.940999999999999</v>
      </c>
      <c r="AZ19323">
        <v>1</v>
      </c>
      <c r="BA19323">
        <v>3806500</v>
      </c>
      <c r="BD19323">
        <v>56831</v>
      </c>
      <c r="BE19323">
        <v>2686</v>
      </c>
      <c r="BF19323">
        <v>29619</v>
      </c>
      <c r="BG19323">
        <v>30800</v>
      </c>
      <c r="BH19323">
        <v>64040</v>
      </c>
      <c r="BI19323">
        <v>64040</v>
      </c>
      <c r="BM19323">
        <v>7.1940959748872005E-2</v>
      </c>
    </row>
    <row r="19324" spans="1:65" x14ac:dyDescent="0.2">
      <c r="A19324" t="s">
        <v>91310</v>
      </c>
      <c r="B19324">
        <v>16</v>
      </c>
      <c r="C19324" t="s">
        <v>66</v>
      </c>
      <c r="D19324" t="s">
        <v>91311</v>
      </c>
      <c r="G19324">
        <v>0</v>
      </c>
      <c r="H19324">
        <v>0</v>
      </c>
      <c r="I19324">
        <v>0</v>
      </c>
      <c r="J19324" t="s">
        <v>16819</v>
      </c>
      <c r="K19324" t="s">
        <v>16819</v>
      </c>
      <c r="L19324" t="s">
        <v>16819</v>
      </c>
      <c r="M19324" t="s">
        <v>16820</v>
      </c>
      <c r="N19324" t="s">
        <v>16821</v>
      </c>
      <c r="O19324" t="s">
        <v>71</v>
      </c>
      <c r="P19324" t="s">
        <v>72</v>
      </c>
      <c r="Q19324" t="s">
        <v>73</v>
      </c>
      <c r="R19324">
        <v>595.62744140625</v>
      </c>
      <c r="S19324">
        <v>3</v>
      </c>
      <c r="T19324">
        <v>595.29055500000004</v>
      </c>
      <c r="U19324">
        <v>1782.8498400000001</v>
      </c>
      <c r="V19324">
        <v>2.1471</v>
      </c>
      <c r="W19324">
        <v>1.2782E-3</v>
      </c>
      <c r="X19324">
        <v>3.9479E-2</v>
      </c>
      <c r="Y19324" s="1">
        <v>2.3502E-5</v>
      </c>
      <c r="Z19324">
        <v>2.1865999999999999</v>
      </c>
      <c r="AA19324">
        <v>1.3017E-3</v>
      </c>
      <c r="AB19324">
        <v>595.29080927357597</v>
      </c>
      <c r="AC19324">
        <v>102.49</v>
      </c>
      <c r="AD19324">
        <v>1.4558</v>
      </c>
      <c r="AE19324">
        <v>102.49</v>
      </c>
      <c r="AF19324">
        <v>101.89</v>
      </c>
      <c r="AG19324">
        <v>103.34</v>
      </c>
      <c r="AH19324">
        <v>0</v>
      </c>
      <c r="AM19324">
        <v>91</v>
      </c>
      <c r="AN19324">
        <v>29</v>
      </c>
      <c r="AO19324">
        <v>4</v>
      </c>
      <c r="AP19324">
        <v>0</v>
      </c>
      <c r="AQ19324">
        <v>0</v>
      </c>
      <c r="AR19324">
        <v>0</v>
      </c>
      <c r="AS19324">
        <v>4.5418999999999999E-4</v>
      </c>
      <c r="AT19324">
        <v>1</v>
      </c>
      <c r="AU19324">
        <v>146126</v>
      </c>
      <c r="AV19324">
        <v>146126</v>
      </c>
      <c r="AX19324">
        <v>64.406999999999996</v>
      </c>
      <c r="AY19324">
        <v>45.941000000000003</v>
      </c>
      <c r="AZ19324">
        <v>1</v>
      </c>
      <c r="BA19324">
        <v>13682000</v>
      </c>
      <c r="BD19324">
        <v>56836</v>
      </c>
      <c r="BE19324">
        <v>419</v>
      </c>
      <c r="BF19324">
        <v>29621</v>
      </c>
      <c r="BG19324">
        <v>30802</v>
      </c>
      <c r="BH19324">
        <v>64045</v>
      </c>
      <c r="BI19324">
        <v>64045</v>
      </c>
      <c r="BM19324">
        <v>-1.0274050562657001E-2</v>
      </c>
    </row>
    <row r="19325" spans="1:65" x14ac:dyDescent="0.2">
      <c r="A19325" t="s">
        <v>91322</v>
      </c>
      <c r="B19325">
        <v>13</v>
      </c>
      <c r="C19325" t="s">
        <v>66</v>
      </c>
      <c r="D19325" t="s">
        <v>91323</v>
      </c>
      <c r="G19325">
        <v>0</v>
      </c>
      <c r="H19325">
        <v>0</v>
      </c>
      <c r="I19325">
        <v>1</v>
      </c>
      <c r="J19325" t="s">
        <v>13465</v>
      </c>
      <c r="K19325" t="s">
        <v>13465</v>
      </c>
      <c r="L19325" t="s">
        <v>13465</v>
      </c>
      <c r="M19325" t="s">
        <v>13466</v>
      </c>
      <c r="N19325" t="s">
        <v>13467</v>
      </c>
      <c r="O19325" t="s">
        <v>71</v>
      </c>
      <c r="P19325" t="s">
        <v>72</v>
      </c>
      <c r="Q19325" t="s">
        <v>73</v>
      </c>
      <c r="R19325">
        <v>528.30474853515602</v>
      </c>
      <c r="S19325">
        <v>3</v>
      </c>
      <c r="T19325">
        <v>528.264229</v>
      </c>
      <c r="U19325">
        <v>1581.7708600000001</v>
      </c>
      <c r="V19325">
        <v>1.1620999999999999</v>
      </c>
      <c r="W19325">
        <v>6.1390000000000001E-4</v>
      </c>
      <c r="X19325">
        <v>0.31112000000000001</v>
      </c>
      <c r="Y19325">
        <v>1.6436000000000001E-4</v>
      </c>
      <c r="Z19325">
        <v>1.4732000000000001</v>
      </c>
      <c r="AA19325">
        <v>7.7826000000000002E-4</v>
      </c>
      <c r="AB19325">
        <v>528.26483647466296</v>
      </c>
      <c r="AC19325">
        <v>58.222999999999999</v>
      </c>
      <c r="AD19325">
        <v>3.4723999999999999</v>
      </c>
      <c r="AE19325">
        <v>58.222999999999999</v>
      </c>
      <c r="AF19325">
        <v>57.506999999999998</v>
      </c>
      <c r="AG19325">
        <v>60.978999999999999</v>
      </c>
      <c r="AH19325">
        <v>0</v>
      </c>
      <c r="AM19325">
        <v>261</v>
      </c>
      <c r="AN19325">
        <v>69</v>
      </c>
      <c r="AO19325">
        <v>7</v>
      </c>
      <c r="AP19325">
        <v>0</v>
      </c>
      <c r="AQ19325">
        <v>0</v>
      </c>
      <c r="AR19325">
        <v>0</v>
      </c>
      <c r="AS19325" s="1">
        <v>1.8317E-142</v>
      </c>
      <c r="AT19325">
        <v>3</v>
      </c>
      <c r="AU19325">
        <v>81709</v>
      </c>
      <c r="AV19325" t="s">
        <v>91324</v>
      </c>
      <c r="AX19325">
        <v>198.37</v>
      </c>
      <c r="AY19325">
        <v>175.59</v>
      </c>
      <c r="AZ19325">
        <v>1</v>
      </c>
      <c r="BA19325">
        <v>39026000</v>
      </c>
      <c r="BD19325">
        <v>56844</v>
      </c>
      <c r="BE19325">
        <v>2176</v>
      </c>
      <c r="BF19325">
        <v>29624</v>
      </c>
      <c r="BG19325">
        <v>30806</v>
      </c>
      <c r="BH19325" t="s">
        <v>91325</v>
      </c>
      <c r="BI19325">
        <v>64054</v>
      </c>
      <c r="BM19325">
        <v>3.2436770948152099E-3</v>
      </c>
    </row>
    <row r="19326" spans="1:65" x14ac:dyDescent="0.2">
      <c r="A19326" t="s">
        <v>91322</v>
      </c>
      <c r="B19326">
        <v>13</v>
      </c>
      <c r="C19326" t="s">
        <v>7</v>
      </c>
      <c r="D19326" t="s">
        <v>91328</v>
      </c>
      <c r="E19326" t="s">
        <v>91329</v>
      </c>
      <c r="F19326" t="s">
        <v>91330</v>
      </c>
      <c r="G19326">
        <v>0</v>
      </c>
      <c r="H19326">
        <v>1</v>
      </c>
      <c r="I19326">
        <v>1</v>
      </c>
      <c r="J19326" t="s">
        <v>13465</v>
      </c>
      <c r="K19326" t="s">
        <v>13465</v>
      </c>
      <c r="L19326" t="s">
        <v>13465</v>
      </c>
      <c r="M19326" t="s">
        <v>13466</v>
      </c>
      <c r="N19326" t="s">
        <v>13467</v>
      </c>
      <c r="O19326" t="s">
        <v>71</v>
      </c>
      <c r="P19326" t="s">
        <v>72</v>
      </c>
      <c r="Q19326" t="s">
        <v>73</v>
      </c>
      <c r="R19326">
        <v>533.5966796875</v>
      </c>
      <c r="S19326">
        <v>3</v>
      </c>
      <c r="T19326">
        <v>533.595867</v>
      </c>
      <c r="U19326">
        <v>1597.76577</v>
      </c>
      <c r="V19326">
        <v>1.7841</v>
      </c>
      <c r="W19326">
        <v>9.5197999999999995E-4</v>
      </c>
      <c r="X19326">
        <v>-0.25506000000000001</v>
      </c>
      <c r="Y19326">
        <v>-1.361E-4</v>
      </c>
      <c r="Z19326">
        <v>1.5289999999999999</v>
      </c>
      <c r="AA19326">
        <v>8.1587999999999995E-4</v>
      </c>
      <c r="AB19326">
        <v>533.59565974575605</v>
      </c>
      <c r="AC19326">
        <v>40.610999999999997</v>
      </c>
      <c r="AD19326">
        <v>0.81328</v>
      </c>
      <c r="AE19326">
        <v>40.610999999999997</v>
      </c>
      <c r="AF19326">
        <v>40.402999999999999</v>
      </c>
      <c r="AG19326">
        <v>41.216000000000001</v>
      </c>
      <c r="AH19326">
        <v>0</v>
      </c>
      <c r="AM19326">
        <v>42</v>
      </c>
      <c r="AN19326">
        <v>16</v>
      </c>
      <c r="AO19326">
        <v>3</v>
      </c>
      <c r="AP19326">
        <v>0</v>
      </c>
      <c r="AQ19326">
        <v>0</v>
      </c>
      <c r="AR19326">
        <v>0</v>
      </c>
      <c r="AS19326">
        <v>2.5982000000000002E-2</v>
      </c>
      <c r="AT19326">
        <v>1</v>
      </c>
      <c r="AU19326">
        <v>54773</v>
      </c>
      <c r="AV19326">
        <v>54773</v>
      </c>
      <c r="AX19326">
        <v>69.313999999999993</v>
      </c>
      <c r="AY19326">
        <v>44.801000000000002</v>
      </c>
      <c r="AZ19326">
        <v>1</v>
      </c>
      <c r="BA19326">
        <v>5709200</v>
      </c>
      <c r="BD19326">
        <v>56846</v>
      </c>
      <c r="BE19326">
        <v>2176</v>
      </c>
      <c r="BF19326">
        <v>29624</v>
      </c>
      <c r="BG19326">
        <v>30807</v>
      </c>
      <c r="BH19326">
        <v>64060</v>
      </c>
      <c r="BI19326">
        <v>64060</v>
      </c>
      <c r="BM19326">
        <v>-9.19936153150047E-3</v>
      </c>
    </row>
    <row r="19327" spans="1:65" x14ac:dyDescent="0.2">
      <c r="A19327" t="s">
        <v>91331</v>
      </c>
      <c r="B19327">
        <v>10</v>
      </c>
      <c r="C19327" t="s">
        <v>66</v>
      </c>
      <c r="D19327" t="s">
        <v>91332</v>
      </c>
      <c r="G19327">
        <v>0</v>
      </c>
      <c r="H19327">
        <v>0</v>
      </c>
      <c r="I19327">
        <v>0</v>
      </c>
      <c r="J19327" t="s">
        <v>17077</v>
      </c>
      <c r="K19327" t="s">
        <v>17077</v>
      </c>
      <c r="L19327" t="s">
        <v>17077</v>
      </c>
      <c r="M19327" t="s">
        <v>17078</v>
      </c>
      <c r="N19327" t="s">
        <v>17079</v>
      </c>
      <c r="O19327" t="s">
        <v>71</v>
      </c>
      <c r="P19327" t="s">
        <v>72</v>
      </c>
      <c r="Q19327" t="s">
        <v>73</v>
      </c>
      <c r="R19327">
        <v>520.79345703125</v>
      </c>
      <c r="S19327">
        <v>2</v>
      </c>
      <c r="T19327">
        <v>520.79239199999995</v>
      </c>
      <c r="U19327">
        <v>1039.57023</v>
      </c>
      <c r="V19327">
        <v>1.7948999999999999</v>
      </c>
      <c r="W19327">
        <v>9.3477000000000002E-4</v>
      </c>
      <c r="X19327">
        <v>0.36569000000000002</v>
      </c>
      <c r="Y19327">
        <v>1.9044999999999999E-4</v>
      </c>
      <c r="Z19327">
        <v>2.1606000000000001</v>
      </c>
      <c r="AA19327">
        <v>1.1252E-3</v>
      </c>
      <c r="AB19327">
        <v>520.79251275259799</v>
      </c>
      <c r="AC19327">
        <v>73.792000000000002</v>
      </c>
      <c r="AD19327">
        <v>0.86282000000000003</v>
      </c>
      <c r="AE19327">
        <v>73.792000000000002</v>
      </c>
      <c r="AF19327">
        <v>73.305999999999997</v>
      </c>
      <c r="AG19327">
        <v>74.168000000000006</v>
      </c>
      <c r="AH19327">
        <v>0</v>
      </c>
      <c r="AM19327">
        <v>40</v>
      </c>
      <c r="AN19327">
        <v>17</v>
      </c>
      <c r="AO19327">
        <v>3</v>
      </c>
      <c r="AP19327">
        <v>0</v>
      </c>
      <c r="AQ19327">
        <v>0</v>
      </c>
      <c r="AR19327">
        <v>0</v>
      </c>
      <c r="AS19327">
        <v>2.3130999999999999E-2</v>
      </c>
      <c r="AT19327">
        <v>1</v>
      </c>
      <c r="AU19327">
        <v>103756</v>
      </c>
      <c r="AV19327">
        <v>103756</v>
      </c>
      <c r="AX19327">
        <v>66.962000000000003</v>
      </c>
      <c r="AY19327">
        <v>41.387999999999998</v>
      </c>
      <c r="AZ19327">
        <v>1</v>
      </c>
      <c r="BA19327">
        <v>1986600</v>
      </c>
      <c r="BD19327">
        <v>56848</v>
      </c>
      <c r="BE19327">
        <v>750</v>
      </c>
      <c r="BF19327">
        <v>29625</v>
      </c>
      <c r="BG19327">
        <v>30808</v>
      </c>
      <c r="BH19327">
        <v>64062</v>
      </c>
      <c r="BI19327">
        <v>64062</v>
      </c>
      <c r="BM19327">
        <v>5.2029309656518301E-2</v>
      </c>
    </row>
    <row r="19328" spans="1:65" x14ac:dyDescent="0.2">
      <c r="A19328" t="s">
        <v>91337</v>
      </c>
      <c r="B19328">
        <v>12</v>
      </c>
      <c r="C19328" t="s">
        <v>66</v>
      </c>
      <c r="D19328" t="s">
        <v>91338</v>
      </c>
      <c r="G19328">
        <v>0</v>
      </c>
      <c r="H19328">
        <v>0</v>
      </c>
      <c r="I19328">
        <v>0</v>
      </c>
      <c r="J19328" t="s">
        <v>9974</v>
      </c>
      <c r="K19328" t="s">
        <v>9974</v>
      </c>
      <c r="L19328" t="s">
        <v>9974</v>
      </c>
      <c r="M19328" t="s">
        <v>9975</v>
      </c>
      <c r="N19328" t="s">
        <v>9976</v>
      </c>
      <c r="O19328" t="s">
        <v>71</v>
      </c>
      <c r="P19328" t="s">
        <v>72</v>
      </c>
      <c r="Q19328" t="s">
        <v>73</v>
      </c>
      <c r="R19328">
        <v>470.92266845703102</v>
      </c>
      <c r="S19328">
        <v>3</v>
      </c>
      <c r="T19328">
        <v>470.92246699999998</v>
      </c>
      <c r="U19328">
        <v>1409.74557</v>
      </c>
      <c r="V19328">
        <v>1.5783</v>
      </c>
      <c r="W19328">
        <v>7.4324999999999999E-4</v>
      </c>
      <c r="X19328">
        <v>-0.81935999999999998</v>
      </c>
      <c r="Y19328">
        <v>-3.8584999999999997E-4</v>
      </c>
      <c r="Z19328">
        <v>0.75892000000000004</v>
      </c>
      <c r="AA19328">
        <v>3.5739000000000002E-4</v>
      </c>
      <c r="AB19328">
        <v>470.92237367712602</v>
      </c>
      <c r="AC19328">
        <v>92.995999999999995</v>
      </c>
      <c r="AD19328">
        <v>4.0525000000000002</v>
      </c>
      <c r="AE19328">
        <v>92.995999999999995</v>
      </c>
      <c r="AF19328">
        <v>92.093000000000004</v>
      </c>
      <c r="AG19328">
        <v>96.146000000000001</v>
      </c>
      <c r="AH19328">
        <v>0</v>
      </c>
      <c r="AM19328">
        <v>258</v>
      </c>
      <c r="AN19328">
        <v>81</v>
      </c>
      <c r="AO19328">
        <v>6</v>
      </c>
      <c r="AP19328">
        <v>0</v>
      </c>
      <c r="AQ19328">
        <v>0</v>
      </c>
      <c r="AR19328">
        <v>0</v>
      </c>
      <c r="AS19328">
        <v>4.5687000000000001E-4</v>
      </c>
      <c r="AT19328">
        <v>1</v>
      </c>
      <c r="AU19328">
        <v>133238</v>
      </c>
      <c r="AV19328">
        <v>133238</v>
      </c>
      <c r="AX19328">
        <v>104.07</v>
      </c>
      <c r="AY19328">
        <v>62.960999999999999</v>
      </c>
      <c r="AZ19328">
        <v>1</v>
      </c>
      <c r="BA19328">
        <v>12523000</v>
      </c>
      <c r="BD19328">
        <v>56852</v>
      </c>
      <c r="BE19328">
        <v>3770</v>
      </c>
      <c r="BF19328">
        <v>29628</v>
      </c>
      <c r="BG19328">
        <v>30811</v>
      </c>
      <c r="BH19328">
        <v>64066</v>
      </c>
      <c r="BI19328">
        <v>64066</v>
      </c>
      <c r="BM19328">
        <v>5.7087257598823202E-2</v>
      </c>
    </row>
    <row r="19329" spans="1:65" x14ac:dyDescent="0.2">
      <c r="A19329" t="s">
        <v>91339</v>
      </c>
      <c r="B19329">
        <v>11</v>
      </c>
      <c r="C19329" t="s">
        <v>66</v>
      </c>
      <c r="D19329" t="s">
        <v>91340</v>
      </c>
      <c r="G19329">
        <v>0</v>
      </c>
      <c r="H19329">
        <v>0</v>
      </c>
      <c r="I19329">
        <v>0</v>
      </c>
      <c r="J19329" t="s">
        <v>24388</v>
      </c>
      <c r="K19329" t="s">
        <v>24388</v>
      </c>
      <c r="L19329" t="s">
        <v>24388</v>
      </c>
      <c r="M19329" t="s">
        <v>24389</v>
      </c>
      <c r="N19329" t="s">
        <v>24390</v>
      </c>
      <c r="O19329" t="s">
        <v>71</v>
      </c>
      <c r="P19329" t="s">
        <v>72</v>
      </c>
      <c r="Q19329" t="s">
        <v>73</v>
      </c>
      <c r="R19329">
        <v>552.82568359375</v>
      </c>
      <c r="S19329">
        <v>2</v>
      </c>
      <c r="T19329">
        <v>552.82422399999996</v>
      </c>
      <c r="U19329">
        <v>1103.6338900000001</v>
      </c>
      <c r="V19329">
        <v>2.2827000000000002</v>
      </c>
      <c r="W19329">
        <v>1.2619E-3</v>
      </c>
      <c r="X19329">
        <v>5.6666000000000001E-2</v>
      </c>
      <c r="Y19329" s="1">
        <v>3.1325999999999998E-5</v>
      </c>
      <c r="Z19329">
        <v>2.3393000000000002</v>
      </c>
      <c r="AA19329">
        <v>1.2932E-3</v>
      </c>
      <c r="AB19329">
        <v>552.824261332736</v>
      </c>
      <c r="AC19329">
        <v>87.745000000000005</v>
      </c>
      <c r="AD19329">
        <v>1.0127999999999999</v>
      </c>
      <c r="AE19329">
        <v>87.745000000000005</v>
      </c>
      <c r="AF19329">
        <v>87.34</v>
      </c>
      <c r="AG19329">
        <v>88.352999999999994</v>
      </c>
      <c r="AH19329">
        <v>0</v>
      </c>
      <c r="AM19329">
        <v>46</v>
      </c>
      <c r="AN19329">
        <v>20</v>
      </c>
      <c r="AO19329">
        <v>3</v>
      </c>
      <c r="AP19329">
        <v>0</v>
      </c>
      <c r="AQ19329">
        <v>0</v>
      </c>
      <c r="AR19329">
        <v>0</v>
      </c>
      <c r="AS19329">
        <v>8.8655000000000001E-3</v>
      </c>
      <c r="AT19329">
        <v>1</v>
      </c>
      <c r="AU19329">
        <v>124548</v>
      </c>
      <c r="AV19329">
        <v>124548</v>
      </c>
      <c r="AX19329">
        <v>79.712999999999994</v>
      </c>
      <c r="AY19329">
        <v>61.451000000000001</v>
      </c>
      <c r="AZ19329">
        <v>1</v>
      </c>
      <c r="BA19329">
        <v>5047100</v>
      </c>
      <c r="BD19329">
        <v>56853</v>
      </c>
      <c r="BE19329">
        <v>3280</v>
      </c>
      <c r="BF19329">
        <v>29629</v>
      </c>
      <c r="BG19329">
        <v>30812</v>
      </c>
      <c r="BH19329">
        <v>64067</v>
      </c>
      <c r="BI19329">
        <v>64067</v>
      </c>
      <c r="BM19329">
        <v>8.6222914027757697E-2</v>
      </c>
    </row>
    <row r="19330" spans="1:65" x14ac:dyDescent="0.2">
      <c r="A19330" t="s">
        <v>91341</v>
      </c>
      <c r="B19330">
        <v>16</v>
      </c>
      <c r="C19330" t="s">
        <v>66</v>
      </c>
      <c r="D19330" t="s">
        <v>91342</v>
      </c>
      <c r="G19330">
        <v>0</v>
      </c>
      <c r="H19330">
        <v>0</v>
      </c>
      <c r="I19330">
        <v>0</v>
      </c>
      <c r="J19330" t="s">
        <v>4157</v>
      </c>
      <c r="K19330" t="s">
        <v>4157</v>
      </c>
      <c r="L19330" t="s">
        <v>4157</v>
      </c>
      <c r="M19330" t="s">
        <v>4158</v>
      </c>
      <c r="N19330" t="s">
        <v>4159</v>
      </c>
      <c r="O19330" t="s">
        <v>71</v>
      </c>
      <c r="P19330" t="s">
        <v>72</v>
      </c>
      <c r="Q19330" t="s">
        <v>73</v>
      </c>
      <c r="R19330">
        <v>573.97448730468705</v>
      </c>
      <c r="S19330">
        <v>3</v>
      </c>
      <c r="T19330">
        <v>573.97366699999998</v>
      </c>
      <c r="U19330">
        <v>1718.8991699999999</v>
      </c>
      <c r="V19330">
        <v>2.0821000000000001</v>
      </c>
      <c r="W19330">
        <v>1.1950999999999999E-3</v>
      </c>
      <c r="X19330">
        <v>6.6570000000000004E-2</v>
      </c>
      <c r="Y19330" s="1">
        <v>3.8209E-5</v>
      </c>
      <c r="Z19330">
        <v>2.1486999999999998</v>
      </c>
      <c r="AA19330">
        <v>1.2333000000000001E-3</v>
      </c>
      <c r="AB19330">
        <v>573.97364865541397</v>
      </c>
      <c r="AC19330">
        <v>64.23</v>
      </c>
      <c r="AD19330">
        <v>0.86602000000000001</v>
      </c>
      <c r="AE19330">
        <v>64.23</v>
      </c>
      <c r="AF19330">
        <v>63.780999999999999</v>
      </c>
      <c r="AG19330">
        <v>64.647000000000006</v>
      </c>
      <c r="AH19330">
        <v>0</v>
      </c>
      <c r="AM19330">
        <v>50</v>
      </c>
      <c r="AN19330">
        <v>17</v>
      </c>
      <c r="AO19330">
        <v>4</v>
      </c>
      <c r="AP19330">
        <v>0</v>
      </c>
      <c r="AQ19330">
        <v>0</v>
      </c>
      <c r="AR19330">
        <v>0</v>
      </c>
      <c r="AS19330">
        <v>6.8541000000000001E-3</v>
      </c>
      <c r="AT19330">
        <v>1</v>
      </c>
      <c r="AU19330">
        <v>90039</v>
      </c>
      <c r="AV19330">
        <v>90039</v>
      </c>
      <c r="AX19330">
        <v>47.216999999999999</v>
      </c>
      <c r="AY19330">
        <v>36.171999999999997</v>
      </c>
      <c r="AZ19330">
        <v>1</v>
      </c>
      <c r="BA19330">
        <v>2811100</v>
      </c>
      <c r="BD19330">
        <v>56856</v>
      </c>
      <c r="BE19330">
        <v>1818</v>
      </c>
      <c r="BF19330">
        <v>29630</v>
      </c>
      <c r="BG19330">
        <v>30813</v>
      </c>
      <c r="BH19330">
        <v>64073</v>
      </c>
      <c r="BI19330">
        <v>64073</v>
      </c>
      <c r="BM19330">
        <v>6.8476710148843198E-2</v>
      </c>
    </row>
    <row r="19331" spans="1:65" x14ac:dyDescent="0.2">
      <c r="A19331" t="s">
        <v>91347</v>
      </c>
      <c r="B19331">
        <v>19</v>
      </c>
      <c r="C19331" t="s">
        <v>66</v>
      </c>
      <c r="D19331" t="s">
        <v>91348</v>
      </c>
      <c r="G19331">
        <v>0</v>
      </c>
      <c r="H19331">
        <v>0</v>
      </c>
      <c r="I19331">
        <v>0</v>
      </c>
      <c r="J19331" t="s">
        <v>10490</v>
      </c>
      <c r="K19331" t="s">
        <v>10490</v>
      </c>
      <c r="L19331" t="s">
        <v>10490</v>
      </c>
      <c r="M19331" t="s">
        <v>10491</v>
      </c>
      <c r="N19331" t="s">
        <v>10492</v>
      </c>
      <c r="O19331" t="s">
        <v>71</v>
      </c>
      <c r="P19331" t="s">
        <v>72</v>
      </c>
      <c r="Q19331" t="s">
        <v>73</v>
      </c>
      <c r="R19331">
        <v>578.63970947265602</v>
      </c>
      <c r="S19331">
        <v>3</v>
      </c>
      <c r="T19331">
        <v>578.30407500000001</v>
      </c>
      <c r="U19331">
        <v>1731.8904</v>
      </c>
      <c r="V19331">
        <v>2.0731000000000002</v>
      </c>
      <c r="W19331">
        <v>1.1988999999999999E-3</v>
      </c>
      <c r="X19331">
        <v>-8.1229999999999997E-2</v>
      </c>
      <c r="Y19331" s="1">
        <v>-4.6975999999999999E-5</v>
      </c>
      <c r="Z19331">
        <v>1.9919</v>
      </c>
      <c r="AA19331">
        <v>1.1519E-3</v>
      </c>
      <c r="AB19331">
        <v>578.30401550576096</v>
      </c>
      <c r="AC19331">
        <v>113.53</v>
      </c>
      <c r="AD19331">
        <v>1.0661</v>
      </c>
      <c r="AE19331">
        <v>113.53</v>
      </c>
      <c r="AF19331">
        <v>113.05</v>
      </c>
      <c r="AG19331">
        <v>114.11</v>
      </c>
      <c r="AH19331">
        <v>0</v>
      </c>
      <c r="AM19331">
        <v>60</v>
      </c>
      <c r="AN19331">
        <v>21</v>
      </c>
      <c r="AO19331">
        <v>4</v>
      </c>
      <c r="AP19331">
        <v>0</v>
      </c>
      <c r="AQ19331">
        <v>0</v>
      </c>
      <c r="AR19331">
        <v>0</v>
      </c>
      <c r="AS19331">
        <v>1.5737999999999999E-4</v>
      </c>
      <c r="AT19331">
        <v>1</v>
      </c>
      <c r="AU19331">
        <v>162666</v>
      </c>
      <c r="AV19331">
        <v>162666</v>
      </c>
      <c r="AX19331">
        <v>65.287000000000006</v>
      </c>
      <c r="AY19331">
        <v>50.08</v>
      </c>
      <c r="AZ19331">
        <v>1</v>
      </c>
      <c r="BA19331">
        <v>2092800</v>
      </c>
      <c r="BD19331">
        <v>56859</v>
      </c>
      <c r="BE19331">
        <v>2737</v>
      </c>
      <c r="BF19331">
        <v>29631</v>
      </c>
      <c r="BG19331">
        <v>30814</v>
      </c>
      <c r="BH19331">
        <v>64080</v>
      </c>
      <c r="BI19331">
        <v>64080</v>
      </c>
      <c r="BM19331">
        <v>5.37269737837959E-2</v>
      </c>
    </row>
    <row r="19332" spans="1:65" x14ac:dyDescent="0.2">
      <c r="A19332" t="s">
        <v>91353</v>
      </c>
      <c r="B19332">
        <v>18</v>
      </c>
      <c r="C19332" t="s">
        <v>66</v>
      </c>
      <c r="D19332" t="s">
        <v>91354</v>
      </c>
      <c r="G19332">
        <v>0</v>
      </c>
      <c r="H19332">
        <v>0</v>
      </c>
      <c r="I19332">
        <v>1</v>
      </c>
      <c r="J19332" t="s">
        <v>3677</v>
      </c>
      <c r="K19332" t="s">
        <v>3677</v>
      </c>
      <c r="L19332" t="s">
        <v>3677</v>
      </c>
      <c r="M19332" t="s">
        <v>3678</v>
      </c>
      <c r="N19332" t="s">
        <v>3679</v>
      </c>
      <c r="O19332" t="s">
        <v>71</v>
      </c>
      <c r="P19332" t="s">
        <v>72</v>
      </c>
      <c r="Q19332" t="s">
        <v>73</v>
      </c>
      <c r="R19332">
        <v>522.776611328125</v>
      </c>
      <c r="S19332">
        <v>4</v>
      </c>
      <c r="T19332">
        <v>522.52402199999995</v>
      </c>
      <c r="U19332">
        <v>2086.0669800000001</v>
      </c>
      <c r="V19332">
        <v>2.6682000000000001</v>
      </c>
      <c r="W19332">
        <v>1.3942E-3</v>
      </c>
      <c r="X19332">
        <v>3.6162E-2</v>
      </c>
      <c r="Y19332" s="1">
        <v>1.8895000000000001E-5</v>
      </c>
      <c r="Z19332">
        <v>2.7044000000000001</v>
      </c>
      <c r="AA19332">
        <v>1.4131E-3</v>
      </c>
      <c r="AB19332">
        <v>522.52410494857202</v>
      </c>
      <c r="AC19332">
        <v>55.704999999999998</v>
      </c>
      <c r="AD19332">
        <v>0.91339000000000004</v>
      </c>
      <c r="AE19332">
        <v>55.704999999999998</v>
      </c>
      <c r="AF19332">
        <v>55.277999999999999</v>
      </c>
      <c r="AG19332">
        <v>56.192</v>
      </c>
      <c r="AH19332">
        <v>0</v>
      </c>
      <c r="AM19332">
        <v>60</v>
      </c>
      <c r="AN19332">
        <v>18</v>
      </c>
      <c r="AO19332">
        <v>5</v>
      </c>
      <c r="AP19332">
        <v>0</v>
      </c>
      <c r="AQ19332">
        <v>0</v>
      </c>
      <c r="AR19332">
        <v>0</v>
      </c>
      <c r="AS19332">
        <v>5.5230000000000001E-3</v>
      </c>
      <c r="AT19332">
        <v>1</v>
      </c>
      <c r="AU19332">
        <v>77049</v>
      </c>
      <c r="AV19332">
        <v>77049</v>
      </c>
      <c r="AX19332">
        <v>47</v>
      </c>
      <c r="AY19332">
        <v>47</v>
      </c>
      <c r="AZ19332">
        <v>1</v>
      </c>
      <c r="BA19332">
        <v>4543100</v>
      </c>
      <c r="BD19332">
        <v>56863</v>
      </c>
      <c r="BE19332">
        <v>3523</v>
      </c>
      <c r="BF19332">
        <v>29633</v>
      </c>
      <c r="BG19332">
        <v>30816</v>
      </c>
      <c r="BH19332">
        <v>64084</v>
      </c>
      <c r="BI19332">
        <v>64084</v>
      </c>
      <c r="BM19332">
        <v>6.7389902172180799E-2</v>
      </c>
    </row>
    <row r="19333" spans="1:65" x14ac:dyDescent="0.2">
      <c r="A19333" t="s">
        <v>91357</v>
      </c>
      <c r="B19333">
        <v>8</v>
      </c>
      <c r="C19333" t="s">
        <v>66</v>
      </c>
      <c r="D19333" t="s">
        <v>91358</v>
      </c>
      <c r="G19333">
        <v>0</v>
      </c>
      <c r="H19333">
        <v>0</v>
      </c>
      <c r="I19333">
        <v>0</v>
      </c>
      <c r="J19333" t="s">
        <v>5979</v>
      </c>
      <c r="K19333" t="s">
        <v>5979</v>
      </c>
      <c r="L19333" t="s">
        <v>5979</v>
      </c>
      <c r="M19333" t="s">
        <v>5980</v>
      </c>
      <c r="N19333" t="s">
        <v>5981</v>
      </c>
      <c r="O19333" t="s">
        <v>71</v>
      </c>
      <c r="P19333" t="s">
        <v>72</v>
      </c>
      <c r="Q19333" t="s">
        <v>73</v>
      </c>
      <c r="R19333">
        <v>476.23895263671801</v>
      </c>
      <c r="S19333">
        <v>2</v>
      </c>
      <c r="T19333">
        <v>476.23778399999998</v>
      </c>
      <c r="U19333">
        <v>950.46101599999997</v>
      </c>
      <c r="V19333">
        <v>1.6059000000000001</v>
      </c>
      <c r="W19333">
        <v>7.6477000000000001E-4</v>
      </c>
      <c r="X19333">
        <v>1.4292</v>
      </c>
      <c r="Y19333">
        <v>6.8064999999999998E-4</v>
      </c>
      <c r="Z19333">
        <v>3.0350999999999999</v>
      </c>
      <c r="AA19333">
        <v>1.4453999999999999E-3</v>
      </c>
      <c r="AB19333">
        <v>476.23821427057698</v>
      </c>
      <c r="AC19333">
        <v>31.285</v>
      </c>
      <c r="AD19333">
        <v>0.61716000000000004</v>
      </c>
      <c r="AE19333">
        <v>31.285</v>
      </c>
      <c r="AF19333">
        <v>30.972999999999999</v>
      </c>
      <c r="AG19333">
        <v>31.59</v>
      </c>
      <c r="AH19333">
        <v>0</v>
      </c>
      <c r="AM19333">
        <v>40</v>
      </c>
      <c r="AN19333">
        <v>12</v>
      </c>
      <c r="AO19333">
        <v>5</v>
      </c>
      <c r="AP19333">
        <v>0</v>
      </c>
      <c r="AQ19333">
        <v>0</v>
      </c>
      <c r="AR19333">
        <v>0</v>
      </c>
      <c r="AS19333">
        <v>3.5463000000000001E-2</v>
      </c>
      <c r="AT19333">
        <v>1</v>
      </c>
      <c r="AU19333">
        <v>40600</v>
      </c>
      <c r="AV19333">
        <v>40600</v>
      </c>
      <c r="AX19333">
        <v>76.846999999999994</v>
      </c>
      <c r="AY19333">
        <v>30.895</v>
      </c>
      <c r="AZ19333">
        <v>1</v>
      </c>
      <c r="BA19333">
        <v>7138900</v>
      </c>
      <c r="BD19333">
        <v>56866</v>
      </c>
      <c r="BE19333">
        <v>1089</v>
      </c>
      <c r="BF19333">
        <v>29635</v>
      </c>
      <c r="BG19333">
        <v>30818</v>
      </c>
      <c r="BH19333">
        <v>64087</v>
      </c>
      <c r="BI19333">
        <v>64087</v>
      </c>
      <c r="BM19333">
        <v>-1.6196549338132998E-2</v>
      </c>
    </row>
    <row r="19334" spans="1:65" x14ac:dyDescent="0.2">
      <c r="A19334" t="s">
        <v>91359</v>
      </c>
      <c r="B19334">
        <v>16</v>
      </c>
      <c r="C19334" t="s">
        <v>66</v>
      </c>
      <c r="D19334" t="s">
        <v>91360</v>
      </c>
      <c r="G19334">
        <v>0</v>
      </c>
      <c r="H19334">
        <v>0</v>
      </c>
      <c r="I19334">
        <v>0</v>
      </c>
      <c r="J19334" t="s">
        <v>1563</v>
      </c>
      <c r="K19334" t="s">
        <v>1563</v>
      </c>
      <c r="L19334" t="s">
        <v>1563</v>
      </c>
      <c r="M19334" t="s">
        <v>1564</v>
      </c>
      <c r="N19334" t="s">
        <v>1565</v>
      </c>
      <c r="O19334" t="s">
        <v>71</v>
      </c>
      <c r="P19334" t="s">
        <v>72</v>
      </c>
      <c r="Q19334" t="s">
        <v>73</v>
      </c>
      <c r="R19334">
        <v>604.30474853515602</v>
      </c>
      <c r="S19334">
        <v>3</v>
      </c>
      <c r="T19334">
        <v>604.30385200000001</v>
      </c>
      <c r="U19334">
        <v>1809.8897300000001</v>
      </c>
      <c r="V19334">
        <v>2.3489</v>
      </c>
      <c r="W19334">
        <v>1.4195E-3</v>
      </c>
      <c r="X19334">
        <v>-0.56498000000000004</v>
      </c>
      <c r="Y19334">
        <v>-3.4141999999999999E-4</v>
      </c>
      <c r="Z19334">
        <v>1.7839</v>
      </c>
      <c r="AA19334">
        <v>1.078E-3</v>
      </c>
      <c r="AB19334">
        <v>604.30357425409102</v>
      </c>
      <c r="AC19334">
        <v>90.566000000000003</v>
      </c>
      <c r="AD19334">
        <v>1.4476</v>
      </c>
      <c r="AE19334">
        <v>90.566000000000003</v>
      </c>
      <c r="AF19334">
        <v>90.094999999999999</v>
      </c>
      <c r="AG19334">
        <v>91.543000000000006</v>
      </c>
      <c r="AH19334">
        <v>0</v>
      </c>
      <c r="AM19334">
        <v>117</v>
      </c>
      <c r="AN19334">
        <v>29</v>
      </c>
      <c r="AO19334">
        <v>7</v>
      </c>
      <c r="AP19334">
        <v>0</v>
      </c>
      <c r="AQ19334">
        <v>0</v>
      </c>
      <c r="AR19334">
        <v>0</v>
      </c>
      <c r="AS19334">
        <v>8.8248000000000005E-4</v>
      </c>
      <c r="AT19334">
        <v>1</v>
      </c>
      <c r="AU19334">
        <v>128658</v>
      </c>
      <c r="AV19334">
        <v>128658</v>
      </c>
      <c r="AX19334">
        <v>68.977999999999994</v>
      </c>
      <c r="AY19334">
        <v>55.002000000000002</v>
      </c>
      <c r="AZ19334">
        <v>1</v>
      </c>
      <c r="BA19334">
        <v>22213000</v>
      </c>
      <c r="BD19334">
        <v>56867</v>
      </c>
      <c r="BE19334">
        <v>1053</v>
      </c>
      <c r="BF19334">
        <v>29636</v>
      </c>
      <c r="BG19334">
        <v>30819</v>
      </c>
      <c r="BH19334">
        <v>64088</v>
      </c>
      <c r="BI19334">
        <v>64088</v>
      </c>
      <c r="BM19334">
        <v>1.7178579387063998E-2</v>
      </c>
    </row>
    <row r="19335" spans="1:65" x14ac:dyDescent="0.2">
      <c r="A19335" t="s">
        <v>91363</v>
      </c>
      <c r="B19335">
        <v>14</v>
      </c>
      <c r="C19335" t="s">
        <v>66</v>
      </c>
      <c r="D19335" t="s">
        <v>91364</v>
      </c>
      <c r="G19335">
        <v>0</v>
      </c>
      <c r="H19335">
        <v>0</v>
      </c>
      <c r="I19335">
        <v>0</v>
      </c>
      <c r="J19335" t="s">
        <v>9694</v>
      </c>
      <c r="K19335" t="s">
        <v>9694</v>
      </c>
      <c r="L19335" t="s">
        <v>9694</v>
      </c>
      <c r="M19335" t="s">
        <v>9695</v>
      </c>
      <c r="N19335" t="s">
        <v>9696</v>
      </c>
      <c r="O19335" t="s">
        <v>71</v>
      </c>
      <c r="P19335" t="s">
        <v>72</v>
      </c>
      <c r="Q19335" t="s">
        <v>73</v>
      </c>
      <c r="R19335">
        <v>784.40234375</v>
      </c>
      <c r="S19335">
        <v>2</v>
      </c>
      <c r="T19335">
        <v>783.89918</v>
      </c>
      <c r="U19335">
        <v>1565.7838099999999</v>
      </c>
      <c r="V19335">
        <v>2.0184000000000002</v>
      </c>
      <c r="W19335">
        <v>1.5822E-3</v>
      </c>
      <c r="X19335">
        <v>0.22614000000000001</v>
      </c>
      <c r="Y19335">
        <v>1.7726999999999999E-4</v>
      </c>
      <c r="Z19335">
        <v>2.2444999999999999</v>
      </c>
      <c r="AA19335">
        <v>1.7595E-3</v>
      </c>
      <c r="AB19335">
        <v>783.89933063143803</v>
      </c>
      <c r="AC19335">
        <v>79.561999999999998</v>
      </c>
      <c r="AD19335">
        <v>1.2393000000000001</v>
      </c>
      <c r="AE19335">
        <v>79.561999999999998</v>
      </c>
      <c r="AF19335">
        <v>79.03</v>
      </c>
      <c r="AG19335">
        <v>80.269000000000005</v>
      </c>
      <c r="AH19335">
        <v>0</v>
      </c>
      <c r="AM19335">
        <v>80</v>
      </c>
      <c r="AN19335">
        <v>25</v>
      </c>
      <c r="AO19335">
        <v>5</v>
      </c>
      <c r="AP19335">
        <v>0</v>
      </c>
      <c r="AQ19335">
        <v>0</v>
      </c>
      <c r="AR19335">
        <v>0</v>
      </c>
      <c r="AS19335">
        <v>2.5728000000000001E-2</v>
      </c>
      <c r="AT19335">
        <v>1</v>
      </c>
      <c r="AU19335">
        <v>112180</v>
      </c>
      <c r="AV19335">
        <v>112180</v>
      </c>
      <c r="AX19335">
        <v>40.015000000000001</v>
      </c>
      <c r="AY19335">
        <v>40.015000000000001</v>
      </c>
      <c r="AZ19335">
        <v>1</v>
      </c>
      <c r="BA19335">
        <v>13292000</v>
      </c>
      <c r="BD19335">
        <v>56869</v>
      </c>
      <c r="BE19335">
        <v>1923</v>
      </c>
      <c r="BF19335">
        <v>29638</v>
      </c>
      <c r="BG19335">
        <v>30821</v>
      </c>
      <c r="BH19335">
        <v>64090</v>
      </c>
      <c r="BI19335">
        <v>64090</v>
      </c>
      <c r="BM19335">
        <v>2.3545668839005801E-2</v>
      </c>
    </row>
    <row r="19336" spans="1:65" x14ac:dyDescent="0.2">
      <c r="A19336" t="s">
        <v>91365</v>
      </c>
      <c r="B19336">
        <v>15</v>
      </c>
      <c r="C19336" t="s">
        <v>66</v>
      </c>
      <c r="D19336" t="s">
        <v>91366</v>
      </c>
      <c r="G19336">
        <v>0</v>
      </c>
      <c r="H19336">
        <v>0</v>
      </c>
      <c r="I19336">
        <v>0</v>
      </c>
      <c r="J19336" t="s">
        <v>39374</v>
      </c>
      <c r="K19336" t="s">
        <v>39374</v>
      </c>
      <c r="L19336" t="s">
        <v>39374</v>
      </c>
      <c r="M19336" t="s">
        <v>39375</v>
      </c>
      <c r="N19336" t="s">
        <v>39376</v>
      </c>
      <c r="O19336" t="s">
        <v>71</v>
      </c>
      <c r="P19336" t="s">
        <v>72</v>
      </c>
      <c r="Q19336" t="s">
        <v>73</v>
      </c>
      <c r="R19336">
        <v>560.58013916015602</v>
      </c>
      <c r="S19336">
        <v>3</v>
      </c>
      <c r="T19336">
        <v>560.57921099999999</v>
      </c>
      <c r="U19336">
        <v>1678.7157999999999</v>
      </c>
      <c r="V19336">
        <v>0.79978000000000005</v>
      </c>
      <c r="W19336">
        <v>4.4833999999999998E-4</v>
      </c>
      <c r="X19336">
        <v>2.2888000000000002</v>
      </c>
      <c r="Y19336">
        <v>1.2830999999999999E-3</v>
      </c>
      <c r="Z19336">
        <v>3.0886</v>
      </c>
      <c r="AA19336">
        <v>1.7313999999999999E-3</v>
      </c>
      <c r="AB19336">
        <v>560.91403228306399</v>
      </c>
      <c r="AC19336">
        <v>34.197000000000003</v>
      </c>
      <c r="AD19336">
        <v>1.3677999999999999</v>
      </c>
      <c r="AE19336">
        <v>34.197000000000003</v>
      </c>
      <c r="AF19336">
        <v>33.790999999999997</v>
      </c>
      <c r="AG19336">
        <v>35.158999999999999</v>
      </c>
      <c r="AH19336">
        <v>0</v>
      </c>
      <c r="AM19336">
        <v>61</v>
      </c>
      <c r="AN19336">
        <v>27</v>
      </c>
      <c r="AO19336">
        <v>4</v>
      </c>
      <c r="AP19336">
        <v>0</v>
      </c>
      <c r="AQ19336">
        <v>0</v>
      </c>
      <c r="AR19336">
        <v>0</v>
      </c>
      <c r="AS19336">
        <v>2.0611999999999998E-2</v>
      </c>
      <c r="AT19336">
        <v>1</v>
      </c>
      <c r="AU19336">
        <v>45202</v>
      </c>
      <c r="AV19336">
        <v>45202</v>
      </c>
      <c r="AX19336">
        <v>41.494999999999997</v>
      </c>
      <c r="AY19336">
        <v>28.33</v>
      </c>
      <c r="AZ19336">
        <v>1</v>
      </c>
      <c r="BA19336">
        <v>1283700</v>
      </c>
      <c r="BD19336">
        <v>56871</v>
      </c>
      <c r="BE19336">
        <v>214</v>
      </c>
      <c r="BF19336">
        <v>29639</v>
      </c>
      <c r="BG19336">
        <v>30822</v>
      </c>
      <c r="BH19336">
        <v>64092</v>
      </c>
      <c r="BI19336">
        <v>64092</v>
      </c>
      <c r="BM19336">
        <v>-9.6406260384355805E-2</v>
      </c>
    </row>
    <row r="19337" spans="1:65" x14ac:dyDescent="0.2">
      <c r="A19337" t="s">
        <v>91373</v>
      </c>
      <c r="B19337">
        <v>11</v>
      </c>
      <c r="C19337" t="s">
        <v>66</v>
      </c>
      <c r="D19337" t="s">
        <v>91374</v>
      </c>
      <c r="G19337">
        <v>0</v>
      </c>
      <c r="H19337">
        <v>0</v>
      </c>
      <c r="I19337">
        <v>1</v>
      </c>
      <c r="J19337" t="s">
        <v>15902</v>
      </c>
      <c r="K19337" t="s">
        <v>15902</v>
      </c>
      <c r="L19337" t="s">
        <v>15902</v>
      </c>
      <c r="M19337" t="s">
        <v>15903</v>
      </c>
      <c r="N19337" t="s">
        <v>15904</v>
      </c>
      <c r="O19337" t="s">
        <v>71</v>
      </c>
      <c r="P19337" t="s">
        <v>72</v>
      </c>
      <c r="Q19337" t="s">
        <v>73</v>
      </c>
      <c r="R19337">
        <v>327.91058349609301</v>
      </c>
      <c r="S19337">
        <v>4</v>
      </c>
      <c r="T19337">
        <v>327.910259</v>
      </c>
      <c r="U19337">
        <v>1307.61193</v>
      </c>
      <c r="V19337">
        <v>1.4752000000000001</v>
      </c>
      <c r="W19337">
        <v>4.8372999999999998E-4</v>
      </c>
      <c r="X19337">
        <v>0.55323999999999995</v>
      </c>
      <c r="Y19337">
        <v>1.8141000000000001E-4</v>
      </c>
      <c r="Z19337">
        <v>2.0284</v>
      </c>
      <c r="AA19337">
        <v>6.6514000000000005E-4</v>
      </c>
      <c r="AB19337">
        <v>327.91038819074902</v>
      </c>
      <c r="AC19337">
        <v>8.9715000000000007</v>
      </c>
      <c r="AD19337">
        <v>0.33511999999999997</v>
      </c>
      <c r="AE19337">
        <v>8.9715000000000007</v>
      </c>
      <c r="AF19337">
        <v>8.7853999999999992</v>
      </c>
      <c r="AG19337">
        <v>9.1205999999999996</v>
      </c>
      <c r="AH19337">
        <v>0</v>
      </c>
      <c r="AM19337">
        <v>20</v>
      </c>
      <c r="AN19337">
        <v>7</v>
      </c>
      <c r="AO19337">
        <v>4</v>
      </c>
      <c r="AP19337">
        <v>0</v>
      </c>
      <c r="AQ19337">
        <v>0</v>
      </c>
      <c r="AR19337">
        <v>0</v>
      </c>
      <c r="AS19337">
        <v>1.15E-2</v>
      </c>
      <c r="AT19337">
        <v>1</v>
      </c>
      <c r="AU19337">
        <v>7793</v>
      </c>
      <c r="AV19337">
        <v>7793</v>
      </c>
      <c r="AX19337">
        <v>75.566000000000003</v>
      </c>
      <c r="AY19337">
        <v>40.07</v>
      </c>
      <c r="AZ19337">
        <v>1</v>
      </c>
      <c r="BA19337">
        <v>3657700</v>
      </c>
      <c r="BD19337">
        <v>56876</v>
      </c>
      <c r="BE19337">
        <v>1712</v>
      </c>
      <c r="BF19337">
        <v>29643</v>
      </c>
      <c r="BG19337">
        <v>30826</v>
      </c>
      <c r="BH19337">
        <v>64097</v>
      </c>
      <c r="BI19337">
        <v>64097</v>
      </c>
      <c r="BM19337">
        <v>-2.9571202931037901E-2</v>
      </c>
    </row>
    <row r="19338" spans="1:65" x14ac:dyDescent="0.2">
      <c r="A19338" t="s">
        <v>91377</v>
      </c>
      <c r="B19338">
        <v>24</v>
      </c>
      <c r="C19338" t="s">
        <v>66</v>
      </c>
      <c r="D19338" t="s">
        <v>91378</v>
      </c>
      <c r="G19338">
        <v>0</v>
      </c>
      <c r="H19338">
        <v>0</v>
      </c>
      <c r="I19338">
        <v>0</v>
      </c>
      <c r="J19338" t="s">
        <v>11008</v>
      </c>
      <c r="K19338" t="s">
        <v>11008</v>
      </c>
      <c r="L19338" t="s">
        <v>11008</v>
      </c>
      <c r="M19338" t="s">
        <v>11009</v>
      </c>
      <c r="N19338" t="s">
        <v>11010</v>
      </c>
      <c r="O19338" t="s">
        <v>71</v>
      </c>
      <c r="P19338" t="s">
        <v>72</v>
      </c>
      <c r="Q19338" t="s">
        <v>73</v>
      </c>
      <c r="R19338">
        <v>860.70416259765602</v>
      </c>
      <c r="S19338">
        <v>3</v>
      </c>
      <c r="T19338">
        <v>860.36874899999998</v>
      </c>
      <c r="U19338">
        <v>2578.0844200000001</v>
      </c>
      <c r="V19338">
        <v>1.3614999999999999</v>
      </c>
      <c r="W19338">
        <v>1.1714E-3</v>
      </c>
      <c r="X19338">
        <v>9.6755999999999995E-2</v>
      </c>
      <c r="Y19338" s="1">
        <v>8.3245999999999995E-5</v>
      </c>
      <c r="Z19338">
        <v>1.4581999999999999</v>
      </c>
      <c r="AA19338">
        <v>1.2546E-3</v>
      </c>
      <c r="AB19338">
        <v>860.703023070055</v>
      </c>
      <c r="AC19338">
        <v>63.076999999999998</v>
      </c>
      <c r="AD19338">
        <v>1.5123</v>
      </c>
      <c r="AE19338">
        <v>63.076999999999998</v>
      </c>
      <c r="AF19338">
        <v>62.533999999999999</v>
      </c>
      <c r="AG19338">
        <v>64.046000000000006</v>
      </c>
      <c r="AH19338">
        <v>0</v>
      </c>
      <c r="AM19338">
        <v>112</v>
      </c>
      <c r="AN19338">
        <v>30</v>
      </c>
      <c r="AO19338">
        <v>5</v>
      </c>
      <c r="AP19338">
        <v>0</v>
      </c>
      <c r="AQ19338">
        <v>0</v>
      </c>
      <c r="AR19338">
        <v>0</v>
      </c>
      <c r="AS19338" s="1">
        <v>5.8841000000000001E-5</v>
      </c>
      <c r="AT19338">
        <v>1</v>
      </c>
      <c r="AU19338">
        <v>87819</v>
      </c>
      <c r="AV19338">
        <v>87819</v>
      </c>
      <c r="AX19338">
        <v>62.707000000000001</v>
      </c>
      <c r="AY19338">
        <v>56.484999999999999</v>
      </c>
      <c r="AZ19338">
        <v>1</v>
      </c>
      <c r="BA19338">
        <v>5252800</v>
      </c>
      <c r="BD19338">
        <v>56878</v>
      </c>
      <c r="BE19338">
        <v>4014</v>
      </c>
      <c r="BF19338">
        <v>29645</v>
      </c>
      <c r="BG19338">
        <v>30828</v>
      </c>
      <c r="BH19338">
        <v>64099</v>
      </c>
      <c r="BI19338">
        <v>64099</v>
      </c>
      <c r="BM19338">
        <v>-0.141501322953899</v>
      </c>
    </row>
    <row r="19339" spans="1:65" x14ac:dyDescent="0.2">
      <c r="A19339" t="s">
        <v>91381</v>
      </c>
      <c r="B19339">
        <v>9</v>
      </c>
      <c r="C19339" t="s">
        <v>66</v>
      </c>
      <c r="D19339" t="s">
        <v>91382</v>
      </c>
      <c r="G19339">
        <v>0</v>
      </c>
      <c r="H19339">
        <v>0</v>
      </c>
      <c r="I19339">
        <v>0</v>
      </c>
      <c r="J19339" t="s">
        <v>4303</v>
      </c>
      <c r="K19339" t="s">
        <v>4303</v>
      </c>
      <c r="L19339" t="s">
        <v>4303</v>
      </c>
      <c r="M19339" t="s">
        <v>4304</v>
      </c>
      <c r="N19339" t="s">
        <v>4305</v>
      </c>
      <c r="O19339" t="s">
        <v>152</v>
      </c>
      <c r="P19339" t="s">
        <v>72</v>
      </c>
      <c r="Q19339" t="s">
        <v>73</v>
      </c>
      <c r="R19339">
        <v>454.72836303710898</v>
      </c>
      <c r="S19339">
        <v>2</v>
      </c>
      <c r="T19339">
        <v>454.72724899999997</v>
      </c>
      <c r="U19339">
        <v>907.43994599999996</v>
      </c>
      <c r="V19339" t="s">
        <v>153</v>
      </c>
      <c r="W19339" t="s">
        <v>153</v>
      </c>
      <c r="X19339" t="s">
        <v>153</v>
      </c>
      <c r="Y19339" t="s">
        <v>153</v>
      </c>
      <c r="Z19339" t="s">
        <v>153</v>
      </c>
      <c r="AA19339" t="s">
        <v>153</v>
      </c>
      <c r="AB19339" t="s">
        <v>153</v>
      </c>
      <c r="AC19339">
        <v>13.917999999999999</v>
      </c>
      <c r="AD19339">
        <v>1</v>
      </c>
      <c r="AE19339">
        <v>13.917999999999999</v>
      </c>
      <c r="AF19339">
        <v>13.417999999999999</v>
      </c>
      <c r="AG19339">
        <v>14.417999999999999</v>
      </c>
      <c r="AH19339">
        <v>0</v>
      </c>
      <c r="AP19339">
        <v>0</v>
      </c>
      <c r="AQ19339">
        <v>0</v>
      </c>
      <c r="AR19339">
        <v>0</v>
      </c>
      <c r="AS19339">
        <v>2.6964999999999999E-2</v>
      </c>
      <c r="AT19339">
        <v>1</v>
      </c>
      <c r="AU19339">
        <v>14992</v>
      </c>
      <c r="AV19339">
        <v>14992</v>
      </c>
      <c r="AX19339">
        <v>82.75</v>
      </c>
      <c r="AY19339">
        <v>57.3</v>
      </c>
      <c r="AZ19339">
        <v>1</v>
      </c>
      <c r="BD19339">
        <v>56881</v>
      </c>
      <c r="BE19339">
        <v>3953</v>
      </c>
      <c r="BF19339">
        <v>29647</v>
      </c>
      <c r="BG19339">
        <v>30830</v>
      </c>
      <c r="BH19339">
        <v>64102</v>
      </c>
      <c r="BI19339">
        <v>64102</v>
      </c>
      <c r="BM19339">
        <v>-1.7476650333264801E-2</v>
      </c>
    </row>
    <row r="19340" spans="1:65" x14ac:dyDescent="0.2">
      <c r="A19340" t="s">
        <v>91383</v>
      </c>
      <c r="B19340">
        <v>15</v>
      </c>
      <c r="C19340" t="s">
        <v>66</v>
      </c>
      <c r="D19340" t="s">
        <v>91384</v>
      </c>
      <c r="G19340">
        <v>0</v>
      </c>
      <c r="H19340">
        <v>0</v>
      </c>
      <c r="I19340">
        <v>0</v>
      </c>
      <c r="J19340" t="s">
        <v>1329</v>
      </c>
      <c r="K19340" t="s">
        <v>1329</v>
      </c>
      <c r="L19340" t="s">
        <v>1329</v>
      </c>
      <c r="M19340" t="s">
        <v>1330</v>
      </c>
      <c r="N19340" t="s">
        <v>1331</v>
      </c>
      <c r="O19340" t="s">
        <v>71</v>
      </c>
      <c r="P19340" t="s">
        <v>72</v>
      </c>
      <c r="Q19340" t="s">
        <v>73</v>
      </c>
      <c r="R19340">
        <v>560.6044921875</v>
      </c>
      <c r="S19340">
        <v>3</v>
      </c>
      <c r="T19340">
        <v>560.26880800000004</v>
      </c>
      <c r="U19340">
        <v>1677.78459</v>
      </c>
      <c r="V19340">
        <v>0.72535000000000005</v>
      </c>
      <c r="W19340">
        <v>4.0639000000000002E-4</v>
      </c>
      <c r="X19340">
        <v>1.0785</v>
      </c>
      <c r="Y19340">
        <v>6.0422000000000004E-4</v>
      </c>
      <c r="Z19340">
        <v>1.8038000000000001</v>
      </c>
      <c r="AA19340">
        <v>1.0106E-3</v>
      </c>
      <c r="AB19340">
        <v>560.26976217069296</v>
      </c>
      <c r="AC19340">
        <v>28.248000000000001</v>
      </c>
      <c r="AD19340">
        <v>1.5124</v>
      </c>
      <c r="AE19340">
        <v>28.248000000000001</v>
      </c>
      <c r="AF19340">
        <v>27.747</v>
      </c>
      <c r="AG19340">
        <v>29.259</v>
      </c>
      <c r="AH19340">
        <v>0</v>
      </c>
      <c r="AM19340">
        <v>105</v>
      </c>
      <c r="AN19340">
        <v>30</v>
      </c>
      <c r="AO19340">
        <v>6</v>
      </c>
      <c r="AP19340">
        <v>0</v>
      </c>
      <c r="AQ19340">
        <v>0</v>
      </c>
      <c r="AR19340">
        <v>0</v>
      </c>
      <c r="AS19340" s="1">
        <v>8.8634999999999994E-5</v>
      </c>
      <c r="AT19340">
        <v>1</v>
      </c>
      <c r="AU19340">
        <v>36071</v>
      </c>
      <c r="AV19340">
        <v>36071</v>
      </c>
      <c r="AX19340">
        <v>100.18</v>
      </c>
      <c r="AY19340">
        <v>79.525999999999996</v>
      </c>
      <c r="AZ19340">
        <v>1</v>
      </c>
      <c r="BA19340">
        <v>21091000</v>
      </c>
      <c r="BD19340">
        <v>56883</v>
      </c>
      <c r="BE19340">
        <v>4375</v>
      </c>
      <c r="BF19340">
        <v>29648</v>
      </c>
      <c r="BG19340">
        <v>30831</v>
      </c>
      <c r="BH19340">
        <v>64104</v>
      </c>
      <c r="BI19340">
        <v>64104</v>
      </c>
      <c r="BM19340">
        <v>-2.7186832577171999E-2</v>
      </c>
    </row>
    <row r="19341" spans="1:65" x14ac:dyDescent="0.2">
      <c r="A19341" t="s">
        <v>91387</v>
      </c>
      <c r="B19341">
        <v>15</v>
      </c>
      <c r="C19341" t="s">
        <v>66</v>
      </c>
      <c r="D19341" t="s">
        <v>91388</v>
      </c>
      <c r="G19341">
        <v>0</v>
      </c>
      <c r="H19341">
        <v>0</v>
      </c>
      <c r="I19341">
        <v>0</v>
      </c>
      <c r="J19341" t="s">
        <v>8333</v>
      </c>
      <c r="K19341" t="s">
        <v>8333</v>
      </c>
      <c r="L19341" t="s">
        <v>8333</v>
      </c>
      <c r="M19341" t="s">
        <v>8334</v>
      </c>
      <c r="N19341" t="s">
        <v>8335</v>
      </c>
      <c r="O19341" t="s">
        <v>71</v>
      </c>
      <c r="P19341" t="s">
        <v>72</v>
      </c>
      <c r="Q19341" t="s">
        <v>73</v>
      </c>
      <c r="R19341">
        <v>819.383544921875</v>
      </c>
      <c r="S19341">
        <v>2</v>
      </c>
      <c r="T19341">
        <v>818.88046399999996</v>
      </c>
      <c r="U19341">
        <v>1635.7463700000001</v>
      </c>
      <c r="V19341">
        <v>3.8574999999999999</v>
      </c>
      <c r="W19341">
        <v>3.1587999999999998E-3</v>
      </c>
      <c r="X19341">
        <v>-1.3855999999999999</v>
      </c>
      <c r="Y19341">
        <v>-1.1347E-3</v>
      </c>
      <c r="Z19341">
        <v>2.4719000000000002</v>
      </c>
      <c r="AA19341">
        <v>2.0241999999999999E-3</v>
      </c>
      <c r="AB19341">
        <v>818.87931469771104</v>
      </c>
      <c r="AC19341">
        <v>43.482999999999997</v>
      </c>
      <c r="AD19341">
        <v>0.70216000000000001</v>
      </c>
      <c r="AE19341">
        <v>43.482999999999997</v>
      </c>
      <c r="AF19341">
        <v>43.177</v>
      </c>
      <c r="AG19341">
        <v>43.878999999999998</v>
      </c>
      <c r="AH19341">
        <v>0</v>
      </c>
      <c r="AM19341">
        <v>33</v>
      </c>
      <c r="AN19341">
        <v>15</v>
      </c>
      <c r="AO19341">
        <v>3</v>
      </c>
      <c r="AP19341">
        <v>0</v>
      </c>
      <c r="AQ19341">
        <v>0</v>
      </c>
      <c r="AR19341">
        <v>0</v>
      </c>
      <c r="AS19341">
        <v>2.7591999999999998E-3</v>
      </c>
      <c r="AT19341">
        <v>1</v>
      </c>
      <c r="AU19341">
        <v>58891</v>
      </c>
      <c r="AV19341">
        <v>58891</v>
      </c>
      <c r="AX19341">
        <v>64.944999999999993</v>
      </c>
      <c r="AY19341">
        <v>43.911999999999999</v>
      </c>
      <c r="AZ19341">
        <v>1</v>
      </c>
      <c r="BA19341">
        <v>2019200</v>
      </c>
      <c r="BD19341">
        <v>56886</v>
      </c>
      <c r="BE19341">
        <v>2327</v>
      </c>
      <c r="BF19341">
        <v>29650</v>
      </c>
      <c r="BG19341">
        <v>30833</v>
      </c>
      <c r="BH19341">
        <v>64107</v>
      </c>
      <c r="BI19341">
        <v>64107</v>
      </c>
      <c r="BM19341">
        <v>-4.6068476533719101E-2</v>
      </c>
    </row>
    <row r="19342" spans="1:65" x14ac:dyDescent="0.2">
      <c r="A19342" t="s">
        <v>91389</v>
      </c>
      <c r="B19342">
        <v>7</v>
      </c>
      <c r="C19342" t="s">
        <v>66</v>
      </c>
      <c r="D19342" t="s">
        <v>91390</v>
      </c>
      <c r="G19342">
        <v>0</v>
      </c>
      <c r="H19342">
        <v>0</v>
      </c>
      <c r="I19342">
        <v>0</v>
      </c>
      <c r="J19342" t="s">
        <v>2145</v>
      </c>
      <c r="K19342" t="s">
        <v>2145</v>
      </c>
      <c r="L19342" t="s">
        <v>2145</v>
      </c>
      <c r="M19342" t="s">
        <v>2507</v>
      </c>
      <c r="N19342" t="s">
        <v>2508</v>
      </c>
      <c r="O19342" t="s">
        <v>71</v>
      </c>
      <c r="P19342" t="s">
        <v>72</v>
      </c>
      <c r="Q19342" t="s">
        <v>73</v>
      </c>
      <c r="R19342">
        <v>406.202880859375</v>
      </c>
      <c r="S19342">
        <v>2</v>
      </c>
      <c r="T19342">
        <v>406.20086700000002</v>
      </c>
      <c r="U19342">
        <v>810.38718200000005</v>
      </c>
      <c r="V19342">
        <v>1.4674</v>
      </c>
      <c r="W19342">
        <v>5.9604000000000005E-4</v>
      </c>
      <c r="X19342">
        <v>2.2845</v>
      </c>
      <c r="Y19342">
        <v>9.2798999999999996E-4</v>
      </c>
      <c r="Z19342">
        <v>3.7519</v>
      </c>
      <c r="AA19342">
        <v>1.524E-3</v>
      </c>
      <c r="AB19342">
        <v>406.20186856463198</v>
      </c>
      <c r="AC19342">
        <v>19.988</v>
      </c>
      <c r="AD19342">
        <v>1.0623</v>
      </c>
      <c r="AE19342">
        <v>19.988</v>
      </c>
      <c r="AF19342">
        <v>19.332000000000001</v>
      </c>
      <c r="AG19342">
        <v>20.393999999999998</v>
      </c>
      <c r="AH19342">
        <v>0</v>
      </c>
      <c r="AM19342">
        <v>46</v>
      </c>
      <c r="AN19342">
        <v>21</v>
      </c>
      <c r="AO19342">
        <v>3</v>
      </c>
      <c r="AP19342">
        <v>0</v>
      </c>
      <c r="AQ19342">
        <v>0</v>
      </c>
      <c r="AR19342">
        <v>0</v>
      </c>
      <c r="AS19342">
        <v>3.2384000000000003E-2</v>
      </c>
      <c r="AT19342">
        <v>1</v>
      </c>
      <c r="AU19342">
        <v>23721</v>
      </c>
      <c r="AV19342">
        <v>23721</v>
      </c>
      <c r="AX19342">
        <v>110.34</v>
      </c>
      <c r="AY19342">
        <v>60.313000000000002</v>
      </c>
      <c r="AZ19342">
        <v>1</v>
      </c>
      <c r="BA19342">
        <v>8624400</v>
      </c>
      <c r="BD19342">
        <v>56888</v>
      </c>
      <c r="BE19342">
        <v>2927</v>
      </c>
      <c r="BF19342">
        <v>29651</v>
      </c>
      <c r="BG19342">
        <v>30834</v>
      </c>
      <c r="BH19342">
        <v>64109</v>
      </c>
      <c r="BI19342">
        <v>64109</v>
      </c>
      <c r="BM19342">
        <v>-2.55962309612414E-2</v>
      </c>
    </row>
    <row r="19343" spans="1:65" x14ac:dyDescent="0.2">
      <c r="A19343" t="s">
        <v>91391</v>
      </c>
      <c r="B19343">
        <v>11</v>
      </c>
      <c r="C19343" t="s">
        <v>66</v>
      </c>
      <c r="D19343" t="s">
        <v>91392</v>
      </c>
      <c r="G19343">
        <v>0</v>
      </c>
      <c r="H19343">
        <v>0</v>
      </c>
      <c r="I19343">
        <v>0</v>
      </c>
      <c r="J19343" t="s">
        <v>7253</v>
      </c>
      <c r="K19343" t="s">
        <v>7253</v>
      </c>
      <c r="L19343" t="s">
        <v>7253</v>
      </c>
      <c r="M19343" t="s">
        <v>7254</v>
      </c>
      <c r="N19343" t="s">
        <v>7255</v>
      </c>
      <c r="O19343" t="s">
        <v>71</v>
      </c>
      <c r="P19343" t="s">
        <v>72</v>
      </c>
      <c r="Q19343" t="s">
        <v>73</v>
      </c>
      <c r="R19343">
        <v>619.30792236328102</v>
      </c>
      <c r="S19343">
        <v>2</v>
      </c>
      <c r="T19343">
        <v>619.30659200000002</v>
      </c>
      <c r="U19343">
        <v>1236.59863</v>
      </c>
      <c r="V19343">
        <v>3.0059</v>
      </c>
      <c r="W19343">
        <v>1.8615999999999999E-3</v>
      </c>
      <c r="X19343">
        <v>-0.64664999999999995</v>
      </c>
      <c r="Y19343">
        <v>-4.0046999999999999E-4</v>
      </c>
      <c r="Z19343">
        <v>2.3592</v>
      </c>
      <c r="AA19343">
        <v>1.4610999999999999E-3</v>
      </c>
      <c r="AB19343">
        <v>619.30616850849594</v>
      </c>
      <c r="AC19343">
        <v>35.286000000000001</v>
      </c>
      <c r="AD19343">
        <v>0.36774000000000001</v>
      </c>
      <c r="AE19343">
        <v>35.286000000000001</v>
      </c>
      <c r="AF19343">
        <v>35.057000000000002</v>
      </c>
      <c r="AG19343">
        <v>35.424999999999997</v>
      </c>
      <c r="AH19343">
        <v>0</v>
      </c>
      <c r="AM19343">
        <v>15</v>
      </c>
      <c r="AN19343">
        <v>7</v>
      </c>
      <c r="AO19343">
        <v>3</v>
      </c>
      <c r="AP19343">
        <v>0</v>
      </c>
      <c r="AQ19343">
        <v>0</v>
      </c>
      <c r="AR19343">
        <v>0</v>
      </c>
      <c r="AS19343">
        <v>1.6867E-3</v>
      </c>
      <c r="AT19343">
        <v>1</v>
      </c>
      <c r="AU19343">
        <v>46700</v>
      </c>
      <c r="AV19343">
        <v>46700</v>
      </c>
      <c r="AX19343">
        <v>93.441999999999993</v>
      </c>
      <c r="AY19343">
        <v>49.064999999999998</v>
      </c>
      <c r="AZ19343">
        <v>1</v>
      </c>
      <c r="BA19343">
        <v>2051300</v>
      </c>
      <c r="BD19343">
        <v>56890</v>
      </c>
      <c r="BE19343">
        <v>3994</v>
      </c>
      <c r="BF19343">
        <v>29652</v>
      </c>
      <c r="BG19343">
        <v>30835</v>
      </c>
      <c r="BH19343">
        <v>64111</v>
      </c>
      <c r="BI19343">
        <v>64111</v>
      </c>
      <c r="BM19343">
        <v>-1.02041591571833E-2</v>
      </c>
    </row>
    <row r="19344" spans="1:65" x14ac:dyDescent="0.2">
      <c r="A19344" t="s">
        <v>91393</v>
      </c>
      <c r="B19344">
        <v>14</v>
      </c>
      <c r="C19344" t="s">
        <v>66</v>
      </c>
      <c r="D19344" t="s">
        <v>91394</v>
      </c>
      <c r="G19344">
        <v>0</v>
      </c>
      <c r="H19344">
        <v>0</v>
      </c>
      <c r="I19344">
        <v>0</v>
      </c>
      <c r="J19344" t="s">
        <v>868</v>
      </c>
      <c r="K19344" t="s">
        <v>868</v>
      </c>
      <c r="L19344" t="s">
        <v>869</v>
      </c>
      <c r="M19344" t="s">
        <v>870</v>
      </c>
      <c r="N19344" t="s">
        <v>871</v>
      </c>
      <c r="O19344" t="s">
        <v>71</v>
      </c>
      <c r="P19344" t="s">
        <v>72</v>
      </c>
      <c r="Q19344" t="s">
        <v>73</v>
      </c>
      <c r="R19344">
        <v>538.24621582031205</v>
      </c>
      <c r="S19344">
        <v>3</v>
      </c>
      <c r="T19344">
        <v>537.94236599999999</v>
      </c>
      <c r="U19344">
        <v>1610.8052700000001</v>
      </c>
      <c r="V19344">
        <v>2.0554999999999999</v>
      </c>
      <c r="W19344">
        <v>1.1058000000000001E-3</v>
      </c>
      <c r="X19344">
        <v>-0.14434</v>
      </c>
      <c r="Y19344" s="1">
        <v>-7.7645000000000006E-5</v>
      </c>
      <c r="Z19344">
        <v>1.9112</v>
      </c>
      <c r="AA19344">
        <v>1.0281000000000001E-3</v>
      </c>
      <c r="AB19344">
        <v>537.94234230677603</v>
      </c>
      <c r="AC19344">
        <v>89.322000000000003</v>
      </c>
      <c r="AD19344">
        <v>1.208</v>
      </c>
      <c r="AE19344">
        <v>89.322000000000003</v>
      </c>
      <c r="AF19344">
        <v>88.804000000000002</v>
      </c>
      <c r="AG19344">
        <v>90.012</v>
      </c>
      <c r="AH19344">
        <v>0</v>
      </c>
      <c r="AM19344">
        <v>81</v>
      </c>
      <c r="AN19344">
        <v>26</v>
      </c>
      <c r="AO19344">
        <v>5</v>
      </c>
      <c r="AP19344">
        <v>0</v>
      </c>
      <c r="AQ19344">
        <v>0</v>
      </c>
      <c r="AR19344">
        <v>0</v>
      </c>
      <c r="AS19344" s="1">
        <v>2.9393000000000002E-27</v>
      </c>
      <c r="AT19344">
        <v>1</v>
      </c>
      <c r="AU19344">
        <v>126957</v>
      </c>
      <c r="AV19344">
        <v>126957</v>
      </c>
      <c r="AX19344">
        <v>116.79</v>
      </c>
      <c r="AY19344">
        <v>101.28</v>
      </c>
      <c r="AZ19344">
        <v>1</v>
      </c>
      <c r="BA19344">
        <v>21902000</v>
      </c>
      <c r="BD19344">
        <v>56893</v>
      </c>
      <c r="BE19344" t="s">
        <v>873</v>
      </c>
      <c r="BF19344">
        <v>29653</v>
      </c>
      <c r="BG19344">
        <v>30836</v>
      </c>
      <c r="BH19344">
        <v>64115</v>
      </c>
      <c r="BI19344">
        <v>64115</v>
      </c>
      <c r="BM19344">
        <v>2.4299519126088801E-2</v>
      </c>
    </row>
    <row r="19345" spans="1:65" x14ac:dyDescent="0.2">
      <c r="A19345" t="s">
        <v>91393</v>
      </c>
      <c r="B19345">
        <v>14</v>
      </c>
      <c r="C19345" t="s">
        <v>66</v>
      </c>
      <c r="D19345" t="s">
        <v>91394</v>
      </c>
      <c r="G19345">
        <v>0</v>
      </c>
      <c r="H19345">
        <v>0</v>
      </c>
      <c r="I19345">
        <v>0</v>
      </c>
      <c r="J19345" t="s">
        <v>868</v>
      </c>
      <c r="K19345" t="s">
        <v>868</v>
      </c>
      <c r="L19345" t="s">
        <v>869</v>
      </c>
      <c r="M19345" t="s">
        <v>870</v>
      </c>
      <c r="N19345" t="s">
        <v>871</v>
      </c>
      <c r="O19345" t="s">
        <v>71</v>
      </c>
      <c r="P19345" t="s">
        <v>72</v>
      </c>
      <c r="Q19345" t="s">
        <v>73</v>
      </c>
      <c r="R19345">
        <v>806.388427734375</v>
      </c>
      <c r="S19345">
        <v>2</v>
      </c>
      <c r="T19345">
        <v>806.40991099999997</v>
      </c>
      <c r="U19345">
        <v>1610.8052700000001</v>
      </c>
      <c r="V19345">
        <v>2.8454999999999999</v>
      </c>
      <c r="W19345">
        <v>2.2945999999999999E-3</v>
      </c>
      <c r="X19345">
        <v>-1.3030999999999999</v>
      </c>
      <c r="Y19345">
        <v>-1.0508E-3</v>
      </c>
      <c r="Z19345">
        <v>1.5424</v>
      </c>
      <c r="AA19345">
        <v>1.2438E-3</v>
      </c>
      <c r="AB19345">
        <v>806.40983756406899</v>
      </c>
      <c r="AC19345">
        <v>89.278999999999996</v>
      </c>
      <c r="AD19345">
        <v>2.0091000000000001</v>
      </c>
      <c r="AE19345">
        <v>89.278999999999996</v>
      </c>
      <c r="AF19345">
        <v>88.486999999999995</v>
      </c>
      <c r="AG19345">
        <v>90.495999999999995</v>
      </c>
      <c r="AH19345">
        <v>0</v>
      </c>
      <c r="AM19345">
        <v>154</v>
      </c>
      <c r="AN19345">
        <v>42</v>
      </c>
      <c r="AO19345">
        <v>5</v>
      </c>
      <c r="AP19345">
        <v>0</v>
      </c>
      <c r="AQ19345">
        <v>0</v>
      </c>
      <c r="AR19345">
        <v>0</v>
      </c>
      <c r="AS19345" s="1">
        <v>3.5132E-112</v>
      </c>
      <c r="AT19345">
        <v>3</v>
      </c>
      <c r="AU19345">
        <v>126873</v>
      </c>
      <c r="AV19345" t="s">
        <v>91397</v>
      </c>
      <c r="AX19345">
        <v>196.67</v>
      </c>
      <c r="AY19345">
        <v>157.91</v>
      </c>
      <c r="AZ19345">
        <v>1</v>
      </c>
      <c r="BA19345">
        <v>58230000</v>
      </c>
      <c r="BD19345">
        <v>56894</v>
      </c>
      <c r="BE19345" t="s">
        <v>873</v>
      </c>
      <c r="BF19345">
        <v>29653</v>
      </c>
      <c r="BG19345">
        <v>30836</v>
      </c>
      <c r="BH19345" t="s">
        <v>91398</v>
      </c>
      <c r="BI19345">
        <v>64116</v>
      </c>
      <c r="BM19345">
        <v>2.4299519126088801E-2</v>
      </c>
    </row>
    <row r="19346" spans="1:65" x14ac:dyDescent="0.2">
      <c r="A19346" t="s">
        <v>91401</v>
      </c>
      <c r="B19346">
        <v>9</v>
      </c>
      <c r="C19346" t="s">
        <v>66</v>
      </c>
      <c r="D19346" t="s">
        <v>91402</v>
      </c>
      <c r="G19346">
        <v>0</v>
      </c>
      <c r="H19346">
        <v>0</v>
      </c>
      <c r="I19346">
        <v>0</v>
      </c>
      <c r="J19346" t="s">
        <v>21163</v>
      </c>
      <c r="K19346" t="s">
        <v>21163</v>
      </c>
      <c r="L19346" t="s">
        <v>21163</v>
      </c>
      <c r="M19346" t="s">
        <v>21164</v>
      </c>
      <c r="N19346" t="s">
        <v>21165</v>
      </c>
      <c r="O19346" t="s">
        <v>71</v>
      </c>
      <c r="P19346" t="s">
        <v>72</v>
      </c>
      <c r="Q19346" t="s">
        <v>73</v>
      </c>
      <c r="R19346">
        <v>518.75231933593705</v>
      </c>
      <c r="S19346">
        <v>2</v>
      </c>
      <c r="T19346">
        <v>518.75092099999995</v>
      </c>
      <c r="U19346">
        <v>1035.48729</v>
      </c>
      <c r="V19346">
        <v>2.0758999999999999</v>
      </c>
      <c r="W19346">
        <v>1.0769E-3</v>
      </c>
      <c r="X19346">
        <v>0.27648</v>
      </c>
      <c r="Y19346">
        <v>1.4342000000000001E-4</v>
      </c>
      <c r="Z19346">
        <v>2.3523999999999998</v>
      </c>
      <c r="AA19346">
        <v>1.2202999999999999E-3</v>
      </c>
      <c r="AB19346">
        <v>518.75099497885606</v>
      </c>
      <c r="AC19346">
        <v>17.463999999999999</v>
      </c>
      <c r="AD19346">
        <v>0.46294999999999997</v>
      </c>
      <c r="AE19346">
        <v>17.463999999999999</v>
      </c>
      <c r="AF19346">
        <v>17.274999999999999</v>
      </c>
      <c r="AG19346">
        <v>17.738</v>
      </c>
      <c r="AH19346">
        <v>0</v>
      </c>
      <c r="AM19346">
        <v>17</v>
      </c>
      <c r="AN19346">
        <v>9</v>
      </c>
      <c r="AO19346">
        <v>3</v>
      </c>
      <c r="AP19346">
        <v>0</v>
      </c>
      <c r="AQ19346">
        <v>0</v>
      </c>
      <c r="AR19346">
        <v>0</v>
      </c>
      <c r="AS19346">
        <v>1.1941999999999999E-2</v>
      </c>
      <c r="AT19346">
        <v>1</v>
      </c>
      <c r="AU19346">
        <v>20180</v>
      </c>
      <c r="AV19346">
        <v>20180</v>
      </c>
      <c r="AX19346">
        <v>93.194999999999993</v>
      </c>
      <c r="AY19346">
        <v>80.989000000000004</v>
      </c>
      <c r="AZ19346">
        <v>1</v>
      </c>
      <c r="BA19346">
        <v>784190</v>
      </c>
      <c r="BD19346">
        <v>56897</v>
      </c>
      <c r="BE19346">
        <v>2818</v>
      </c>
      <c r="BF19346">
        <v>29654</v>
      </c>
      <c r="BG19346">
        <v>30837</v>
      </c>
      <c r="BH19346">
        <v>64123</v>
      </c>
      <c r="BI19346">
        <v>64123</v>
      </c>
      <c r="BM19346">
        <v>-2.90343055301036E-2</v>
      </c>
    </row>
    <row r="19347" spans="1:65" x14ac:dyDescent="0.2">
      <c r="A19347" t="s">
        <v>91403</v>
      </c>
      <c r="B19347">
        <v>13</v>
      </c>
      <c r="C19347" t="s">
        <v>66</v>
      </c>
      <c r="D19347" t="s">
        <v>91404</v>
      </c>
      <c r="G19347">
        <v>0</v>
      </c>
      <c r="H19347">
        <v>0</v>
      </c>
      <c r="I19347">
        <v>0</v>
      </c>
      <c r="J19347" t="s">
        <v>1738</v>
      </c>
      <c r="K19347" t="s">
        <v>1738</v>
      </c>
      <c r="L19347" t="s">
        <v>1738</v>
      </c>
      <c r="M19347" t="s">
        <v>1739</v>
      </c>
      <c r="N19347" t="s">
        <v>1740</v>
      </c>
      <c r="O19347" t="s">
        <v>71</v>
      </c>
      <c r="P19347" t="s">
        <v>72</v>
      </c>
      <c r="Q19347" t="s">
        <v>73</v>
      </c>
      <c r="R19347">
        <v>537.59381103515602</v>
      </c>
      <c r="S19347">
        <v>3</v>
      </c>
      <c r="T19347">
        <v>537.25835500000005</v>
      </c>
      <c r="U19347">
        <v>1608.75323</v>
      </c>
      <c r="V19347">
        <v>1.7992999999999999</v>
      </c>
      <c r="W19347">
        <v>9.6670999999999997E-4</v>
      </c>
      <c r="X19347">
        <v>0.53810999999999998</v>
      </c>
      <c r="Y19347">
        <v>2.8909999999999998E-4</v>
      </c>
      <c r="Z19347">
        <v>2.3374000000000001</v>
      </c>
      <c r="AA19347">
        <v>1.2558000000000001E-3</v>
      </c>
      <c r="AB19347">
        <v>537.59282865587204</v>
      </c>
      <c r="AC19347">
        <v>39.825000000000003</v>
      </c>
      <c r="AD19347">
        <v>0.86600999999999995</v>
      </c>
      <c r="AE19347">
        <v>39.825000000000003</v>
      </c>
      <c r="AF19347">
        <v>39.353999999999999</v>
      </c>
      <c r="AG19347">
        <v>40.22</v>
      </c>
      <c r="AH19347">
        <v>0</v>
      </c>
      <c r="AM19347">
        <v>48</v>
      </c>
      <c r="AN19347">
        <v>17</v>
      </c>
      <c r="AO19347">
        <v>4</v>
      </c>
      <c r="AP19347">
        <v>0</v>
      </c>
      <c r="AQ19347">
        <v>0</v>
      </c>
      <c r="AR19347">
        <v>0</v>
      </c>
      <c r="AS19347">
        <v>2.8885999999999998E-3</v>
      </c>
      <c r="AT19347">
        <v>2</v>
      </c>
      <c r="AU19347">
        <v>53393</v>
      </c>
      <c r="AV19347" t="s">
        <v>91405</v>
      </c>
      <c r="AX19347">
        <v>68.462999999999994</v>
      </c>
      <c r="AY19347">
        <v>48.936</v>
      </c>
      <c r="AZ19347">
        <v>1</v>
      </c>
      <c r="BA19347">
        <v>3818900</v>
      </c>
      <c r="BD19347">
        <v>56900</v>
      </c>
      <c r="BE19347">
        <v>322</v>
      </c>
      <c r="BF19347">
        <v>29655</v>
      </c>
      <c r="BG19347">
        <v>30838</v>
      </c>
      <c r="BH19347" t="s">
        <v>91406</v>
      </c>
      <c r="BI19347">
        <v>64126</v>
      </c>
      <c r="BM19347">
        <v>-2.6792115011403401E-2</v>
      </c>
    </row>
    <row r="19348" spans="1:65" x14ac:dyDescent="0.2">
      <c r="A19348" t="s">
        <v>91407</v>
      </c>
      <c r="B19348">
        <v>10</v>
      </c>
      <c r="C19348" t="s">
        <v>66</v>
      </c>
      <c r="D19348" t="s">
        <v>91408</v>
      </c>
      <c r="G19348">
        <v>0</v>
      </c>
      <c r="H19348">
        <v>0</v>
      </c>
      <c r="I19348">
        <v>0</v>
      </c>
      <c r="J19348" t="s">
        <v>3103</v>
      </c>
      <c r="K19348" t="s">
        <v>3103</v>
      </c>
      <c r="L19348" t="s">
        <v>3103</v>
      </c>
      <c r="M19348" t="s">
        <v>3104</v>
      </c>
      <c r="N19348" t="s">
        <v>3105</v>
      </c>
      <c r="O19348" t="s">
        <v>71</v>
      </c>
      <c r="P19348" t="s">
        <v>72</v>
      </c>
      <c r="Q19348" t="s">
        <v>73</v>
      </c>
      <c r="R19348">
        <v>530.31451416015602</v>
      </c>
      <c r="S19348">
        <v>2</v>
      </c>
      <c r="T19348">
        <v>530.313492</v>
      </c>
      <c r="U19348">
        <v>1058.6124299999999</v>
      </c>
      <c r="V19348">
        <v>2.7277999999999998</v>
      </c>
      <c r="W19348">
        <v>1.4465999999999999E-3</v>
      </c>
      <c r="X19348">
        <v>-0.21778</v>
      </c>
      <c r="Y19348">
        <v>-1.1548999999999999E-4</v>
      </c>
      <c r="Z19348">
        <v>2.5099999999999998</v>
      </c>
      <c r="AA19348">
        <v>1.3311E-3</v>
      </c>
      <c r="AB19348">
        <v>530.31334391126802</v>
      </c>
      <c r="AC19348">
        <v>57.033000000000001</v>
      </c>
      <c r="AD19348">
        <v>0.76590000000000003</v>
      </c>
      <c r="AE19348">
        <v>57.033000000000001</v>
      </c>
      <c r="AF19348">
        <v>56.674999999999997</v>
      </c>
      <c r="AG19348">
        <v>57.441000000000003</v>
      </c>
      <c r="AH19348">
        <v>0</v>
      </c>
      <c r="AM19348">
        <v>40</v>
      </c>
      <c r="AN19348">
        <v>15</v>
      </c>
      <c r="AO19348">
        <v>3</v>
      </c>
      <c r="AP19348">
        <v>0</v>
      </c>
      <c r="AQ19348">
        <v>0</v>
      </c>
      <c r="AR19348">
        <v>0</v>
      </c>
      <c r="AS19348">
        <v>5.3669000000000004E-4</v>
      </c>
      <c r="AT19348">
        <v>1</v>
      </c>
      <c r="AU19348">
        <v>79094</v>
      </c>
      <c r="AV19348">
        <v>79094</v>
      </c>
      <c r="AX19348">
        <v>120.62</v>
      </c>
      <c r="AY19348">
        <v>98.661000000000001</v>
      </c>
      <c r="AZ19348">
        <v>1</v>
      </c>
      <c r="BA19348">
        <v>6891700</v>
      </c>
      <c r="BD19348">
        <v>56903</v>
      </c>
      <c r="BE19348">
        <v>3956</v>
      </c>
      <c r="BF19348">
        <v>29656</v>
      </c>
      <c r="BG19348">
        <v>30839</v>
      </c>
      <c r="BH19348">
        <v>64130</v>
      </c>
      <c r="BI19348">
        <v>64130</v>
      </c>
      <c r="BM19348">
        <v>8.5469063740447299E-2</v>
      </c>
    </row>
    <row r="19349" spans="1:65" x14ac:dyDescent="0.2">
      <c r="A19349" t="s">
        <v>91417</v>
      </c>
      <c r="B19349">
        <v>12</v>
      </c>
      <c r="C19349" t="s">
        <v>7</v>
      </c>
      <c r="D19349" t="s">
        <v>91419</v>
      </c>
      <c r="E19349" t="s">
        <v>91420</v>
      </c>
      <c r="F19349" t="s">
        <v>91421</v>
      </c>
      <c r="G19349">
        <v>0</v>
      </c>
      <c r="H19349">
        <v>1</v>
      </c>
      <c r="I19349">
        <v>0</v>
      </c>
      <c r="J19349" t="s">
        <v>6618</v>
      </c>
      <c r="K19349" t="s">
        <v>6618</v>
      </c>
      <c r="L19349" t="s">
        <v>6618</v>
      </c>
      <c r="M19349" t="s">
        <v>6619</v>
      </c>
      <c r="N19349" t="s">
        <v>6620</v>
      </c>
      <c r="O19349" t="s">
        <v>71</v>
      </c>
      <c r="P19349" t="s">
        <v>72</v>
      </c>
      <c r="Q19349" t="s">
        <v>73</v>
      </c>
      <c r="R19349">
        <v>752.34674072265602</v>
      </c>
      <c r="S19349">
        <v>2</v>
      </c>
      <c r="T19349">
        <v>752.34654499999999</v>
      </c>
      <c r="U19349">
        <v>1502.6785400000001</v>
      </c>
      <c r="V19349">
        <v>2.6006</v>
      </c>
      <c r="W19349">
        <v>1.9566000000000002E-3</v>
      </c>
      <c r="X19349">
        <v>-1.2694000000000001</v>
      </c>
      <c r="Y19349">
        <v>-9.5500999999999995E-4</v>
      </c>
      <c r="Z19349">
        <v>1.3311999999999999</v>
      </c>
      <c r="AA19349">
        <v>1.0015E-3</v>
      </c>
      <c r="AB19349">
        <v>752.84705531045199</v>
      </c>
      <c r="AC19349">
        <v>104.35</v>
      </c>
      <c r="AD19349">
        <v>0.80989999999999995</v>
      </c>
      <c r="AE19349">
        <v>104.35</v>
      </c>
      <c r="AF19349">
        <v>103.86</v>
      </c>
      <c r="AG19349">
        <v>104.67</v>
      </c>
      <c r="AH19349">
        <v>0</v>
      </c>
      <c r="AM19349">
        <v>40</v>
      </c>
      <c r="AN19349">
        <v>16</v>
      </c>
      <c r="AO19349">
        <v>4</v>
      </c>
      <c r="AP19349">
        <v>0</v>
      </c>
      <c r="AQ19349">
        <v>0</v>
      </c>
      <c r="AR19349">
        <v>0</v>
      </c>
      <c r="AS19349">
        <v>1.3735000000000001E-2</v>
      </c>
      <c r="AT19349">
        <v>1</v>
      </c>
      <c r="AU19349">
        <v>149139</v>
      </c>
      <c r="AV19349">
        <v>149139</v>
      </c>
      <c r="AX19349">
        <v>66.962000000000003</v>
      </c>
      <c r="AY19349">
        <v>55.326000000000001</v>
      </c>
      <c r="AZ19349">
        <v>1</v>
      </c>
      <c r="BA19349">
        <v>2095700</v>
      </c>
      <c r="BD19349">
        <v>56909</v>
      </c>
      <c r="BE19349">
        <v>4152</v>
      </c>
      <c r="BF19349">
        <v>29661</v>
      </c>
      <c r="BG19349">
        <v>30845</v>
      </c>
      <c r="BH19349">
        <v>64136</v>
      </c>
      <c r="BI19349">
        <v>64136</v>
      </c>
      <c r="BJ19349">
        <v>1225</v>
      </c>
      <c r="BM19349">
        <v>-5.2694336284048397E-2</v>
      </c>
    </row>
    <row r="19350" spans="1:65" x14ac:dyDescent="0.2">
      <c r="A19350" t="s">
        <v>91422</v>
      </c>
      <c r="B19350">
        <v>13</v>
      </c>
      <c r="C19350" t="s">
        <v>66</v>
      </c>
      <c r="D19350" t="s">
        <v>91423</v>
      </c>
      <c r="G19350">
        <v>0</v>
      </c>
      <c r="H19350">
        <v>0</v>
      </c>
      <c r="I19350">
        <v>1</v>
      </c>
      <c r="J19350" t="s">
        <v>6618</v>
      </c>
      <c r="K19350" t="s">
        <v>6618</v>
      </c>
      <c r="L19350" t="s">
        <v>6618</v>
      </c>
      <c r="M19350" t="s">
        <v>6619</v>
      </c>
      <c r="N19350" t="s">
        <v>6620</v>
      </c>
      <c r="O19350" t="s">
        <v>71</v>
      </c>
      <c r="P19350" t="s">
        <v>72</v>
      </c>
      <c r="Q19350" t="s">
        <v>73</v>
      </c>
      <c r="R19350">
        <v>548.93768310546795</v>
      </c>
      <c r="S19350">
        <v>3</v>
      </c>
      <c r="T19350">
        <v>548.60218799999996</v>
      </c>
      <c r="U19350">
        <v>1642.7847300000001</v>
      </c>
      <c r="V19350">
        <v>2.0665</v>
      </c>
      <c r="W19350">
        <v>1.1337000000000001E-3</v>
      </c>
      <c r="X19350">
        <v>-0.67979999999999996</v>
      </c>
      <c r="Y19350">
        <v>-3.7293999999999999E-4</v>
      </c>
      <c r="Z19350">
        <v>1.3867</v>
      </c>
      <c r="AA19350">
        <v>7.6071999999999999E-4</v>
      </c>
      <c r="AB19350">
        <v>548.93627726858404</v>
      </c>
      <c r="AC19350">
        <v>90.108000000000004</v>
      </c>
      <c r="AD19350">
        <v>1.0150999999999999</v>
      </c>
      <c r="AE19350">
        <v>90.108000000000004</v>
      </c>
      <c r="AF19350">
        <v>89.694999999999993</v>
      </c>
      <c r="AG19350">
        <v>90.71</v>
      </c>
      <c r="AH19350">
        <v>0</v>
      </c>
      <c r="AM19350">
        <v>62</v>
      </c>
      <c r="AN19350">
        <v>20</v>
      </c>
      <c r="AO19350">
        <v>4</v>
      </c>
      <c r="AP19350">
        <v>0</v>
      </c>
      <c r="AQ19350">
        <v>0</v>
      </c>
      <c r="AR19350">
        <v>0</v>
      </c>
      <c r="AS19350">
        <v>1.2794E-2</v>
      </c>
      <c r="AT19350">
        <v>1</v>
      </c>
      <c r="AU19350">
        <v>128071</v>
      </c>
      <c r="AV19350">
        <v>128071</v>
      </c>
      <c r="AX19350">
        <v>49.356000000000002</v>
      </c>
      <c r="AY19350">
        <v>38.311</v>
      </c>
      <c r="AZ19350">
        <v>1</v>
      </c>
      <c r="BA19350">
        <v>6998800</v>
      </c>
      <c r="BD19350">
        <v>56911</v>
      </c>
      <c r="BE19350">
        <v>4152</v>
      </c>
      <c r="BF19350">
        <v>29662</v>
      </c>
      <c r="BG19350">
        <v>30846</v>
      </c>
      <c r="BH19350">
        <v>64138</v>
      </c>
      <c r="BI19350">
        <v>64138</v>
      </c>
      <c r="BM19350">
        <v>-1.09467806307748E-2</v>
      </c>
    </row>
    <row r="19351" spans="1:65" x14ac:dyDescent="0.2">
      <c r="A19351" t="s">
        <v>91432</v>
      </c>
      <c r="B19351">
        <v>13</v>
      </c>
      <c r="C19351" t="s">
        <v>66</v>
      </c>
      <c r="D19351" t="s">
        <v>91433</v>
      </c>
      <c r="G19351">
        <v>0</v>
      </c>
      <c r="H19351">
        <v>0</v>
      </c>
      <c r="I19351">
        <v>1</v>
      </c>
      <c r="J19351" t="s">
        <v>29294</v>
      </c>
      <c r="K19351" t="s">
        <v>29294</v>
      </c>
      <c r="L19351" t="s">
        <v>29294</v>
      </c>
      <c r="M19351" t="s">
        <v>29295</v>
      </c>
      <c r="N19351" t="s">
        <v>29296</v>
      </c>
      <c r="O19351" t="s">
        <v>71</v>
      </c>
      <c r="P19351" t="s">
        <v>72</v>
      </c>
      <c r="Q19351" t="s">
        <v>73</v>
      </c>
      <c r="R19351">
        <v>559.608642578125</v>
      </c>
      <c r="S19351">
        <v>3</v>
      </c>
      <c r="T19351">
        <v>559.60709499999996</v>
      </c>
      <c r="U19351">
        <v>1675.79946</v>
      </c>
      <c r="V19351">
        <v>1.7906</v>
      </c>
      <c r="W19351">
        <v>1.0020999999999999E-3</v>
      </c>
      <c r="X19351">
        <v>-0.54452</v>
      </c>
      <c r="Y19351">
        <v>-3.0472000000000002E-4</v>
      </c>
      <c r="Z19351">
        <v>1.2461</v>
      </c>
      <c r="AA19351">
        <v>6.9733999999999996E-4</v>
      </c>
      <c r="AB19351">
        <v>559.60660613437994</v>
      </c>
      <c r="AC19351">
        <v>109.02</v>
      </c>
      <c r="AD19351">
        <v>0.7006</v>
      </c>
      <c r="AE19351">
        <v>109.02</v>
      </c>
      <c r="AF19351">
        <v>108.69</v>
      </c>
      <c r="AG19351">
        <v>109.39</v>
      </c>
      <c r="AH19351">
        <v>0</v>
      </c>
      <c r="AM19351">
        <v>21</v>
      </c>
      <c r="AN19351">
        <v>14</v>
      </c>
      <c r="AO19351">
        <v>2</v>
      </c>
      <c r="AP19351">
        <v>0</v>
      </c>
      <c r="AQ19351">
        <v>0</v>
      </c>
      <c r="AR19351">
        <v>0</v>
      </c>
      <c r="AS19351">
        <v>2.6956000000000001E-2</v>
      </c>
      <c r="AT19351">
        <v>1</v>
      </c>
      <c r="AU19351">
        <v>156132</v>
      </c>
      <c r="AV19351">
        <v>156132</v>
      </c>
      <c r="AX19351">
        <v>51.612000000000002</v>
      </c>
      <c r="AY19351">
        <v>51.612000000000002</v>
      </c>
      <c r="AZ19351">
        <v>1</v>
      </c>
      <c r="BA19351">
        <v>411640</v>
      </c>
      <c r="BD19351">
        <v>56917</v>
      </c>
      <c r="BE19351">
        <v>2601</v>
      </c>
      <c r="BF19351">
        <v>29667</v>
      </c>
      <c r="BG19351">
        <v>30851</v>
      </c>
      <c r="BH19351">
        <v>64144</v>
      </c>
      <c r="BI19351">
        <v>64144</v>
      </c>
      <c r="BM19351">
        <v>-1.14114659904771E-2</v>
      </c>
    </row>
    <row r="19352" spans="1:65" x14ac:dyDescent="0.2">
      <c r="A19352" t="s">
        <v>91444</v>
      </c>
      <c r="B19352">
        <v>14</v>
      </c>
      <c r="C19352" t="s">
        <v>66</v>
      </c>
      <c r="D19352" t="s">
        <v>91445</v>
      </c>
      <c r="G19352">
        <v>0</v>
      </c>
      <c r="H19352">
        <v>0</v>
      </c>
      <c r="I19352">
        <v>0</v>
      </c>
      <c r="J19352" t="s">
        <v>17518</v>
      </c>
      <c r="K19352" t="s">
        <v>17518</v>
      </c>
      <c r="L19352" t="s">
        <v>17518</v>
      </c>
      <c r="M19352" t="s">
        <v>17519</v>
      </c>
      <c r="N19352" t="s">
        <v>17520</v>
      </c>
      <c r="O19352" t="s">
        <v>71</v>
      </c>
      <c r="P19352" t="s">
        <v>72</v>
      </c>
      <c r="Q19352" t="s">
        <v>73</v>
      </c>
      <c r="R19352">
        <v>594.28454589843705</v>
      </c>
      <c r="S19352">
        <v>3</v>
      </c>
      <c r="T19352">
        <v>593.94948199999999</v>
      </c>
      <c r="U19352">
        <v>1778.82662</v>
      </c>
      <c r="V19352">
        <v>2.5743999999999998</v>
      </c>
      <c r="W19352">
        <v>1.529E-3</v>
      </c>
      <c r="X19352">
        <v>-0.87636000000000003</v>
      </c>
      <c r="Y19352">
        <v>-5.2050999999999996E-4</v>
      </c>
      <c r="Z19352">
        <v>1.698</v>
      </c>
      <c r="AA19352">
        <v>1.0085000000000001E-3</v>
      </c>
      <c r="AB19352">
        <v>593.94939483083294</v>
      </c>
      <c r="AC19352">
        <v>65.680999999999997</v>
      </c>
      <c r="AD19352">
        <v>0.86421000000000003</v>
      </c>
      <c r="AE19352">
        <v>65.680999999999997</v>
      </c>
      <c r="AF19352">
        <v>65.331999999999994</v>
      </c>
      <c r="AG19352">
        <v>66.195999999999998</v>
      </c>
      <c r="AH19352">
        <v>0</v>
      </c>
      <c r="AM19352">
        <v>68</v>
      </c>
      <c r="AN19352">
        <v>17</v>
      </c>
      <c r="AO19352">
        <v>6</v>
      </c>
      <c r="AP19352">
        <v>0</v>
      </c>
      <c r="AQ19352">
        <v>0</v>
      </c>
      <c r="AR19352">
        <v>0</v>
      </c>
      <c r="AS19352">
        <v>3.0728999999999999E-2</v>
      </c>
      <c r="AT19352">
        <v>1</v>
      </c>
      <c r="AU19352">
        <v>91891</v>
      </c>
      <c r="AV19352">
        <v>91891</v>
      </c>
      <c r="AX19352">
        <v>40.880000000000003</v>
      </c>
      <c r="AY19352">
        <v>29.43</v>
      </c>
      <c r="AZ19352">
        <v>1</v>
      </c>
      <c r="BA19352">
        <v>8503600</v>
      </c>
      <c r="BD19352">
        <v>56922</v>
      </c>
      <c r="BE19352">
        <v>3760</v>
      </c>
      <c r="BF19352">
        <v>29671</v>
      </c>
      <c r="BG19352">
        <v>30855</v>
      </c>
      <c r="BH19352">
        <v>64151</v>
      </c>
      <c r="BI19352">
        <v>64151</v>
      </c>
      <c r="BM19352">
        <v>-3.1644456461890499E-2</v>
      </c>
    </row>
    <row r="19353" spans="1:65" x14ac:dyDescent="0.2">
      <c r="A19353" t="s">
        <v>91446</v>
      </c>
      <c r="B19353">
        <v>18</v>
      </c>
      <c r="C19353" t="s">
        <v>66</v>
      </c>
      <c r="D19353" t="s">
        <v>91447</v>
      </c>
      <c r="G19353">
        <v>0</v>
      </c>
      <c r="H19353">
        <v>0</v>
      </c>
      <c r="I19353">
        <v>0</v>
      </c>
      <c r="J19353" t="s">
        <v>79535</v>
      </c>
      <c r="K19353" t="s">
        <v>79535</v>
      </c>
      <c r="L19353" t="s">
        <v>79535</v>
      </c>
      <c r="M19353" t="s">
        <v>79536</v>
      </c>
      <c r="N19353" t="s">
        <v>79537</v>
      </c>
      <c r="O19353" t="s">
        <v>71</v>
      </c>
      <c r="P19353" t="s">
        <v>72</v>
      </c>
      <c r="Q19353" t="s">
        <v>73</v>
      </c>
      <c r="R19353">
        <v>660.99737548828102</v>
      </c>
      <c r="S19353">
        <v>3</v>
      </c>
      <c r="T19353">
        <v>660.66181700000004</v>
      </c>
      <c r="U19353">
        <v>1978.96362</v>
      </c>
      <c r="V19353">
        <v>2.1722999999999999</v>
      </c>
      <c r="W19353">
        <v>1.4352E-3</v>
      </c>
      <c r="X19353">
        <v>-3.2134000000000003E-2</v>
      </c>
      <c r="Y19353" s="1">
        <v>-2.1229E-5</v>
      </c>
      <c r="Z19353">
        <v>2.1402000000000001</v>
      </c>
      <c r="AA19353">
        <v>1.4139000000000001E-3</v>
      </c>
      <c r="AB19353">
        <v>661.32997482744304</v>
      </c>
      <c r="AC19353">
        <v>89.600999999999999</v>
      </c>
      <c r="AD19353">
        <v>1.1127</v>
      </c>
      <c r="AE19353">
        <v>89.600999999999999</v>
      </c>
      <c r="AF19353">
        <v>89.100999999999999</v>
      </c>
      <c r="AG19353">
        <v>90.212999999999994</v>
      </c>
      <c r="AH19353">
        <v>0</v>
      </c>
      <c r="AM19353">
        <v>66</v>
      </c>
      <c r="AN19353">
        <v>23</v>
      </c>
      <c r="AO19353">
        <v>4</v>
      </c>
      <c r="AP19353">
        <v>0</v>
      </c>
      <c r="AQ19353">
        <v>0</v>
      </c>
      <c r="AR19353">
        <v>0</v>
      </c>
      <c r="AS19353">
        <v>1.4435E-2</v>
      </c>
      <c r="AT19353">
        <v>1</v>
      </c>
      <c r="AU19353">
        <v>127842</v>
      </c>
      <c r="AV19353">
        <v>127842</v>
      </c>
      <c r="AX19353">
        <v>37.009</v>
      </c>
      <c r="AY19353">
        <v>19.271999999999998</v>
      </c>
      <c r="AZ19353">
        <v>1</v>
      </c>
      <c r="BA19353">
        <v>4849000</v>
      </c>
      <c r="BD19353">
        <v>56924</v>
      </c>
      <c r="BE19353">
        <v>575</v>
      </c>
      <c r="BF19353">
        <v>29672</v>
      </c>
      <c r="BG19353">
        <v>30856</v>
      </c>
      <c r="BH19353">
        <v>64153</v>
      </c>
      <c r="BI19353">
        <v>64153</v>
      </c>
      <c r="BM19353">
        <v>1.3297813103463301E-2</v>
      </c>
    </row>
    <row r="19354" spans="1:65" x14ac:dyDescent="0.2">
      <c r="A19354" t="s">
        <v>91448</v>
      </c>
      <c r="B19354">
        <v>13</v>
      </c>
      <c r="C19354" t="s">
        <v>66</v>
      </c>
      <c r="D19354" t="s">
        <v>91449</v>
      </c>
      <c r="G19354">
        <v>0</v>
      </c>
      <c r="H19354">
        <v>0</v>
      </c>
      <c r="I19354">
        <v>0</v>
      </c>
      <c r="J19354" t="s">
        <v>68884</v>
      </c>
      <c r="K19354" t="s">
        <v>68884</v>
      </c>
      <c r="L19354" t="s">
        <v>68884</v>
      </c>
      <c r="M19354" t="s">
        <v>68885</v>
      </c>
      <c r="N19354" t="s">
        <v>68886</v>
      </c>
      <c r="O19354" t="s">
        <v>71</v>
      </c>
      <c r="P19354" t="s">
        <v>72</v>
      </c>
      <c r="Q19354" t="s">
        <v>73</v>
      </c>
      <c r="R19354">
        <v>533.58209228515602</v>
      </c>
      <c r="S19354">
        <v>3</v>
      </c>
      <c r="T19354">
        <v>533.58043999999995</v>
      </c>
      <c r="U19354">
        <v>1597.71949</v>
      </c>
      <c r="V19354">
        <v>0.65686999999999995</v>
      </c>
      <c r="W19354">
        <v>3.5049000000000001E-4</v>
      </c>
      <c r="X19354">
        <v>2.2101999999999999</v>
      </c>
      <c r="Y19354">
        <v>1.1793000000000001E-3</v>
      </c>
      <c r="Z19354">
        <v>2.8671000000000002</v>
      </c>
      <c r="AA19354">
        <v>1.5298E-3</v>
      </c>
      <c r="AB19354">
        <v>533.58175529509106</v>
      </c>
      <c r="AC19354">
        <v>28.152000000000001</v>
      </c>
      <c r="AD19354">
        <v>0.56435999999999997</v>
      </c>
      <c r="AE19354">
        <v>28.152000000000001</v>
      </c>
      <c r="AF19354">
        <v>27.846</v>
      </c>
      <c r="AG19354">
        <v>28.41</v>
      </c>
      <c r="AH19354">
        <v>0</v>
      </c>
      <c r="AM19354">
        <v>20</v>
      </c>
      <c r="AN19354">
        <v>11</v>
      </c>
      <c r="AO19354">
        <v>2</v>
      </c>
      <c r="AP19354">
        <v>0</v>
      </c>
      <c r="AQ19354">
        <v>0</v>
      </c>
      <c r="AR19354">
        <v>0</v>
      </c>
      <c r="AS19354">
        <v>2.6008E-2</v>
      </c>
      <c r="AT19354">
        <v>1</v>
      </c>
      <c r="AU19354">
        <v>36153</v>
      </c>
      <c r="AV19354">
        <v>36153</v>
      </c>
      <c r="AX19354">
        <v>44.829000000000001</v>
      </c>
      <c r="AY19354">
        <v>24.722000000000001</v>
      </c>
      <c r="AZ19354">
        <v>1</v>
      </c>
      <c r="BA19354">
        <v>472270</v>
      </c>
      <c r="BD19354">
        <v>56925</v>
      </c>
      <c r="BE19354">
        <v>20</v>
      </c>
      <c r="BF19354">
        <v>29673</v>
      </c>
      <c r="BG19354">
        <v>30857</v>
      </c>
      <c r="BH19354">
        <v>64154</v>
      </c>
      <c r="BI19354">
        <v>64154</v>
      </c>
      <c r="BM19354">
        <v>-5.5459562645637499E-2</v>
      </c>
    </row>
    <row r="19355" spans="1:65" x14ac:dyDescent="0.2">
      <c r="A19355" t="s">
        <v>91452</v>
      </c>
      <c r="B19355">
        <v>8</v>
      </c>
      <c r="C19355" t="s">
        <v>66</v>
      </c>
      <c r="D19355" t="s">
        <v>91453</v>
      </c>
      <c r="G19355">
        <v>0</v>
      </c>
      <c r="H19355">
        <v>0</v>
      </c>
      <c r="I19355">
        <v>0</v>
      </c>
      <c r="J19355" t="s">
        <v>17008</v>
      </c>
      <c r="K19355" t="s">
        <v>17008</v>
      </c>
      <c r="L19355" t="s">
        <v>17008</v>
      </c>
      <c r="M19355" t="s">
        <v>17009</v>
      </c>
      <c r="N19355" t="s">
        <v>17010</v>
      </c>
      <c r="O19355" t="s">
        <v>71</v>
      </c>
      <c r="P19355" t="s">
        <v>72</v>
      </c>
      <c r="Q19355" t="s">
        <v>73</v>
      </c>
      <c r="R19355">
        <v>520.73809814453102</v>
      </c>
      <c r="S19355">
        <v>2</v>
      </c>
      <c r="T19355">
        <v>520.73781399999996</v>
      </c>
      <c r="U19355">
        <v>1039.46108</v>
      </c>
      <c r="V19355">
        <v>1.5956999999999999</v>
      </c>
      <c r="W19355">
        <v>8.3091999999999997E-4</v>
      </c>
      <c r="X19355">
        <v>0.40439000000000003</v>
      </c>
      <c r="Y19355">
        <v>2.1058000000000001E-4</v>
      </c>
      <c r="Z19355">
        <v>2</v>
      </c>
      <c r="AA19355">
        <v>1.0415000000000001E-3</v>
      </c>
      <c r="AB19355">
        <v>520.73795491755698</v>
      </c>
      <c r="AC19355">
        <v>19.28</v>
      </c>
      <c r="AD19355">
        <v>0.51395999999999997</v>
      </c>
      <c r="AE19355">
        <v>19.28</v>
      </c>
      <c r="AF19355">
        <v>18.983000000000001</v>
      </c>
      <c r="AG19355">
        <v>19.497</v>
      </c>
      <c r="AH19355">
        <v>0</v>
      </c>
      <c r="AM19355">
        <v>28</v>
      </c>
      <c r="AN19355">
        <v>9</v>
      </c>
      <c r="AO19355">
        <v>4</v>
      </c>
      <c r="AP19355">
        <v>0</v>
      </c>
      <c r="AQ19355">
        <v>0</v>
      </c>
      <c r="AR19355">
        <v>0</v>
      </c>
      <c r="AS19355">
        <v>9.2601999999999997E-3</v>
      </c>
      <c r="AT19355">
        <v>1</v>
      </c>
      <c r="AU19355">
        <v>22793</v>
      </c>
      <c r="AV19355">
        <v>22793</v>
      </c>
      <c r="AX19355">
        <v>116.9</v>
      </c>
      <c r="AY19355">
        <v>94.323999999999998</v>
      </c>
      <c r="AZ19355">
        <v>1</v>
      </c>
      <c r="BA19355">
        <v>2902700</v>
      </c>
      <c r="BD19355">
        <v>56928</v>
      </c>
      <c r="BE19355">
        <v>173</v>
      </c>
      <c r="BF19355">
        <v>29675</v>
      </c>
      <c r="BG19355">
        <v>30859</v>
      </c>
      <c r="BH19355">
        <v>64157</v>
      </c>
      <c r="BI19355">
        <v>64157</v>
      </c>
      <c r="BM19355">
        <v>-5.70769972450762E-2</v>
      </c>
    </row>
    <row r="19356" spans="1:65" x14ac:dyDescent="0.2">
      <c r="A19356" t="s">
        <v>91456</v>
      </c>
      <c r="B19356">
        <v>12</v>
      </c>
      <c r="C19356" t="s">
        <v>66</v>
      </c>
      <c r="D19356" t="s">
        <v>91457</v>
      </c>
      <c r="G19356">
        <v>0</v>
      </c>
      <c r="H19356">
        <v>0</v>
      </c>
      <c r="I19356">
        <v>0</v>
      </c>
      <c r="J19356" t="s">
        <v>8756</v>
      </c>
      <c r="K19356" t="s">
        <v>8756</v>
      </c>
      <c r="L19356" t="s">
        <v>8756</v>
      </c>
      <c r="M19356" t="s">
        <v>8757</v>
      </c>
      <c r="N19356" t="s">
        <v>8758</v>
      </c>
      <c r="O19356" t="s">
        <v>71</v>
      </c>
      <c r="P19356" t="s">
        <v>72</v>
      </c>
      <c r="Q19356" t="s">
        <v>73</v>
      </c>
      <c r="R19356">
        <v>470.90151977539</v>
      </c>
      <c r="S19356">
        <v>3</v>
      </c>
      <c r="T19356">
        <v>470.90061300000002</v>
      </c>
      <c r="U19356">
        <v>1409.68001</v>
      </c>
      <c r="V19356">
        <v>0.64163000000000003</v>
      </c>
      <c r="W19356">
        <v>3.0214E-4</v>
      </c>
      <c r="X19356">
        <v>1.2978000000000001</v>
      </c>
      <c r="Y19356">
        <v>6.1114000000000003E-4</v>
      </c>
      <c r="Z19356">
        <v>1.9394</v>
      </c>
      <c r="AA19356">
        <v>9.1328000000000004E-4</v>
      </c>
      <c r="AB19356">
        <v>470.90240813876198</v>
      </c>
      <c r="AC19356">
        <v>15.013999999999999</v>
      </c>
      <c r="AD19356">
        <v>2.4171999999999998</v>
      </c>
      <c r="AE19356">
        <v>15.013999999999999</v>
      </c>
      <c r="AF19356">
        <v>14.457000000000001</v>
      </c>
      <c r="AG19356">
        <v>16.875</v>
      </c>
      <c r="AH19356">
        <v>0</v>
      </c>
      <c r="AM19356">
        <v>148</v>
      </c>
      <c r="AN19356">
        <v>48</v>
      </c>
      <c r="AO19356">
        <v>6</v>
      </c>
      <c r="AP19356">
        <v>0</v>
      </c>
      <c r="AQ19356">
        <v>0</v>
      </c>
      <c r="AR19356">
        <v>0</v>
      </c>
      <c r="AS19356">
        <v>8.7775000000000006E-3</v>
      </c>
      <c r="AT19356">
        <v>2</v>
      </c>
      <c r="AU19356">
        <v>16247</v>
      </c>
      <c r="AV19356" t="s">
        <v>91458</v>
      </c>
      <c r="AX19356">
        <v>72.289000000000001</v>
      </c>
      <c r="AY19356">
        <v>52.792999999999999</v>
      </c>
      <c r="AZ19356">
        <v>1</v>
      </c>
      <c r="BA19356">
        <v>110640000</v>
      </c>
      <c r="BD19356">
        <v>56931</v>
      </c>
      <c r="BE19356">
        <v>340</v>
      </c>
      <c r="BF19356">
        <v>29677</v>
      </c>
      <c r="BG19356">
        <v>30861</v>
      </c>
      <c r="BH19356" t="s">
        <v>91459</v>
      </c>
      <c r="BI19356">
        <v>64160</v>
      </c>
      <c r="BM19356">
        <v>-8.4429543314854492E-3</v>
      </c>
    </row>
    <row r="19357" spans="1:65" x14ac:dyDescent="0.2">
      <c r="A19357" t="s">
        <v>91460</v>
      </c>
      <c r="B19357">
        <v>13</v>
      </c>
      <c r="C19357" t="s">
        <v>66</v>
      </c>
      <c r="D19357" t="s">
        <v>91461</v>
      </c>
      <c r="G19357">
        <v>0</v>
      </c>
      <c r="H19357">
        <v>0</v>
      </c>
      <c r="I19357">
        <v>1</v>
      </c>
      <c r="J19357" t="s">
        <v>8756</v>
      </c>
      <c r="K19357" t="s">
        <v>8756</v>
      </c>
      <c r="L19357" t="s">
        <v>8756</v>
      </c>
      <c r="M19357" t="s">
        <v>8757</v>
      </c>
      <c r="N19357" t="s">
        <v>8758</v>
      </c>
      <c r="O19357" t="s">
        <v>71</v>
      </c>
      <c r="P19357" t="s">
        <v>72</v>
      </c>
      <c r="Q19357" t="s">
        <v>73</v>
      </c>
      <c r="R19357">
        <v>513.59875488281205</v>
      </c>
      <c r="S19357">
        <v>3</v>
      </c>
      <c r="T19357">
        <v>513.59893399999999</v>
      </c>
      <c r="U19357">
        <v>1537.7749699999999</v>
      </c>
      <c r="V19357">
        <v>0.28672999999999998</v>
      </c>
      <c r="W19357">
        <v>1.4726E-4</v>
      </c>
      <c r="X19357">
        <v>0.29081000000000001</v>
      </c>
      <c r="Y19357">
        <v>1.4935999999999999E-4</v>
      </c>
      <c r="Z19357">
        <v>0.57754000000000005</v>
      </c>
      <c r="AA19357">
        <v>2.9662999999999998E-4</v>
      </c>
      <c r="AB19357">
        <v>513.59923020624501</v>
      </c>
      <c r="AC19357">
        <v>12.724</v>
      </c>
      <c r="AD19357">
        <v>0.76107000000000002</v>
      </c>
      <c r="AE19357">
        <v>12.724</v>
      </c>
      <c r="AF19357">
        <v>12.417999999999999</v>
      </c>
      <c r="AG19357">
        <v>13.179</v>
      </c>
      <c r="AH19357">
        <v>0</v>
      </c>
      <c r="AM19357">
        <v>56</v>
      </c>
      <c r="AN19357">
        <v>15</v>
      </c>
      <c r="AO19357">
        <v>6</v>
      </c>
      <c r="AP19357">
        <v>0</v>
      </c>
      <c r="AQ19357">
        <v>0</v>
      </c>
      <c r="AR19357">
        <v>0</v>
      </c>
      <c r="AS19357">
        <v>5.0739000000000001E-3</v>
      </c>
      <c r="AT19357">
        <v>1</v>
      </c>
      <c r="AU19357">
        <v>12957</v>
      </c>
      <c r="AV19357">
        <v>12957</v>
      </c>
      <c r="AX19357">
        <v>61.03</v>
      </c>
      <c r="AY19357">
        <v>42.698</v>
      </c>
      <c r="AZ19357">
        <v>1</v>
      </c>
      <c r="BA19357">
        <v>9256400</v>
      </c>
      <c r="BD19357">
        <v>56934</v>
      </c>
      <c r="BE19357">
        <v>340</v>
      </c>
      <c r="BF19357">
        <v>29678</v>
      </c>
      <c r="BG19357">
        <v>30862</v>
      </c>
      <c r="BH19357">
        <v>64164</v>
      </c>
      <c r="BI19357">
        <v>64164</v>
      </c>
      <c r="BM19357">
        <v>2.7596380380373299E-2</v>
      </c>
    </row>
    <row r="19358" spans="1:65" x14ac:dyDescent="0.2">
      <c r="A19358" t="s">
        <v>91462</v>
      </c>
      <c r="B19358">
        <v>13</v>
      </c>
      <c r="C19358" t="s">
        <v>66</v>
      </c>
      <c r="D19358" t="s">
        <v>91463</v>
      </c>
      <c r="G19358">
        <v>0</v>
      </c>
      <c r="H19358">
        <v>0</v>
      </c>
      <c r="I19358">
        <v>1</v>
      </c>
      <c r="J19358" t="s">
        <v>13465</v>
      </c>
      <c r="K19358" t="s">
        <v>13465</v>
      </c>
      <c r="L19358" t="s">
        <v>13465</v>
      </c>
      <c r="M19358" t="s">
        <v>13466</v>
      </c>
      <c r="N19358" t="s">
        <v>13467</v>
      </c>
      <c r="O19358" t="s">
        <v>71</v>
      </c>
      <c r="P19358" t="s">
        <v>72</v>
      </c>
      <c r="Q19358" t="s">
        <v>73</v>
      </c>
      <c r="R19358">
        <v>534.19860839843705</v>
      </c>
      <c r="S19358">
        <v>3</v>
      </c>
      <c r="T19358">
        <v>533.92806299999995</v>
      </c>
      <c r="U19358">
        <v>1598.7623599999999</v>
      </c>
      <c r="V19358">
        <v>0.497</v>
      </c>
      <c r="W19358">
        <v>2.6536000000000002E-4</v>
      </c>
      <c r="X19358">
        <v>0.35799999999999998</v>
      </c>
      <c r="Y19358">
        <v>1.9115000000000001E-4</v>
      </c>
      <c r="Z19358">
        <v>0.85499999999999998</v>
      </c>
      <c r="AA19358">
        <v>4.5650999999999998E-4</v>
      </c>
      <c r="AB19358">
        <v>533.92908245430397</v>
      </c>
      <c r="AC19358">
        <v>11.776</v>
      </c>
      <c r="AD19358">
        <v>1.1657</v>
      </c>
      <c r="AE19358">
        <v>11.776</v>
      </c>
      <c r="AF19358">
        <v>11.567</v>
      </c>
      <c r="AG19358">
        <v>12.733000000000001</v>
      </c>
      <c r="AH19358">
        <v>0</v>
      </c>
      <c r="AM19358">
        <v>85</v>
      </c>
      <c r="AN19358">
        <v>23</v>
      </c>
      <c r="AO19358">
        <v>7</v>
      </c>
      <c r="AP19358">
        <v>0</v>
      </c>
      <c r="AQ19358">
        <v>0</v>
      </c>
      <c r="AR19358">
        <v>0</v>
      </c>
      <c r="AS19358">
        <v>1.2402999999999999E-4</v>
      </c>
      <c r="AT19358">
        <v>1</v>
      </c>
      <c r="AU19358">
        <v>12011</v>
      </c>
      <c r="AV19358">
        <v>12011</v>
      </c>
      <c r="AX19358">
        <v>99.834000000000003</v>
      </c>
      <c r="AY19358">
        <v>63.834000000000003</v>
      </c>
      <c r="AZ19358">
        <v>1</v>
      </c>
      <c r="BA19358">
        <v>25815000</v>
      </c>
      <c r="BD19358">
        <v>56935</v>
      </c>
      <c r="BE19358">
        <v>2176</v>
      </c>
      <c r="BF19358">
        <v>29679</v>
      </c>
      <c r="BG19358">
        <v>30863</v>
      </c>
      <c r="BH19358">
        <v>64165</v>
      </c>
      <c r="BI19358">
        <v>64165</v>
      </c>
      <c r="BM19358">
        <v>-1.30714141648695E-2</v>
      </c>
    </row>
    <row r="19359" spans="1:65" x14ac:dyDescent="0.2">
      <c r="A19359" t="s">
        <v>91462</v>
      </c>
      <c r="B19359">
        <v>13</v>
      </c>
      <c r="C19359" t="s">
        <v>66</v>
      </c>
      <c r="D19359" t="s">
        <v>91463</v>
      </c>
      <c r="G19359">
        <v>0</v>
      </c>
      <c r="H19359">
        <v>0</v>
      </c>
      <c r="I19359">
        <v>1</v>
      </c>
      <c r="J19359" t="s">
        <v>13465</v>
      </c>
      <c r="K19359" t="s">
        <v>13465</v>
      </c>
      <c r="L19359" t="s">
        <v>13465</v>
      </c>
      <c r="M19359" t="s">
        <v>13466</v>
      </c>
      <c r="N19359" t="s">
        <v>13467</v>
      </c>
      <c r="O19359" t="s">
        <v>71</v>
      </c>
      <c r="P19359" t="s">
        <v>72</v>
      </c>
      <c r="Q19359" t="s">
        <v>73</v>
      </c>
      <c r="R19359">
        <v>400.698638916015</v>
      </c>
      <c r="S19359">
        <v>4</v>
      </c>
      <c r="T19359">
        <v>400.69786599999998</v>
      </c>
      <c r="U19359">
        <v>1598.7623599999999</v>
      </c>
      <c r="V19359">
        <v>1.5510999999999999</v>
      </c>
      <c r="W19359">
        <v>6.2153999999999996E-4</v>
      </c>
      <c r="X19359">
        <v>0.62919999999999998</v>
      </c>
      <c r="Y19359">
        <v>2.5211999999999999E-4</v>
      </c>
      <c r="Z19359">
        <v>2.1802999999999999</v>
      </c>
      <c r="AA19359">
        <v>8.7365999999999995E-4</v>
      </c>
      <c r="AB19359">
        <v>400.69897906344403</v>
      </c>
      <c r="AC19359">
        <v>11.759</v>
      </c>
      <c r="AD19359">
        <v>1.4641</v>
      </c>
      <c r="AE19359">
        <v>11.759</v>
      </c>
      <c r="AF19359">
        <v>11.500999999999999</v>
      </c>
      <c r="AG19359">
        <v>12.965</v>
      </c>
      <c r="AH19359">
        <v>0</v>
      </c>
      <c r="AM19359">
        <v>99</v>
      </c>
      <c r="AN19359">
        <v>29</v>
      </c>
      <c r="AO19359">
        <v>7</v>
      </c>
      <c r="AP19359">
        <v>0</v>
      </c>
      <c r="AQ19359">
        <v>0</v>
      </c>
      <c r="AR19359">
        <v>0</v>
      </c>
      <c r="AS19359">
        <v>9.1823999999999996E-4</v>
      </c>
      <c r="AT19359">
        <v>1</v>
      </c>
      <c r="AU19359">
        <v>11678</v>
      </c>
      <c r="AV19359">
        <v>11678</v>
      </c>
      <c r="AX19359">
        <v>80.870999999999995</v>
      </c>
      <c r="AY19359">
        <v>52.933</v>
      </c>
      <c r="AZ19359">
        <v>1</v>
      </c>
      <c r="BA19359">
        <v>143750000</v>
      </c>
      <c r="BD19359">
        <v>56936</v>
      </c>
      <c r="BE19359">
        <v>2176</v>
      </c>
      <c r="BF19359">
        <v>29679</v>
      </c>
      <c r="BG19359">
        <v>30863</v>
      </c>
      <c r="BH19359">
        <v>64166</v>
      </c>
      <c r="BI19359">
        <v>64166</v>
      </c>
      <c r="BM19359">
        <v>-1.30714141648695E-2</v>
      </c>
    </row>
    <row r="19360" spans="1:65" x14ac:dyDescent="0.2">
      <c r="A19360" t="s">
        <v>91464</v>
      </c>
      <c r="B19360">
        <v>19</v>
      </c>
      <c r="C19360" t="s">
        <v>7</v>
      </c>
      <c r="D19360" t="s">
        <v>91465</v>
      </c>
      <c r="E19360" t="s">
        <v>91466</v>
      </c>
      <c r="F19360" t="s">
        <v>91471</v>
      </c>
      <c r="G19360">
        <v>0</v>
      </c>
      <c r="H19360">
        <v>1</v>
      </c>
      <c r="I19360">
        <v>0</v>
      </c>
      <c r="J19360" t="s">
        <v>2786</v>
      </c>
      <c r="K19360" t="s">
        <v>2786</v>
      </c>
      <c r="L19360" t="s">
        <v>2786</v>
      </c>
      <c r="M19360" t="s">
        <v>2787</v>
      </c>
      <c r="N19360" t="s">
        <v>2788</v>
      </c>
      <c r="O19360" t="s">
        <v>71</v>
      </c>
      <c r="P19360" t="s">
        <v>72</v>
      </c>
      <c r="Q19360" t="s">
        <v>73</v>
      </c>
      <c r="R19360">
        <v>731.314697265625</v>
      </c>
      <c r="S19360">
        <v>3</v>
      </c>
      <c r="T19360">
        <v>731.65153999999995</v>
      </c>
      <c r="U19360">
        <v>2191.9327899999998</v>
      </c>
      <c r="V19360">
        <v>0.76441000000000003</v>
      </c>
      <c r="W19360">
        <v>5.5928E-4</v>
      </c>
      <c r="X19360">
        <v>0.87631999999999999</v>
      </c>
      <c r="Y19360">
        <v>6.4115999999999999E-4</v>
      </c>
      <c r="Z19360">
        <v>1.6407</v>
      </c>
      <c r="AA19360">
        <v>1.2003999999999999E-3</v>
      </c>
      <c r="AB19360">
        <v>731.98670543478102</v>
      </c>
      <c r="AC19360">
        <v>44.503</v>
      </c>
      <c r="AD19360">
        <v>3.1177000000000001</v>
      </c>
      <c r="AE19360">
        <v>44.503</v>
      </c>
      <c r="AF19360">
        <v>43.896000000000001</v>
      </c>
      <c r="AG19360">
        <v>47.014000000000003</v>
      </c>
      <c r="AH19360">
        <v>0</v>
      </c>
      <c r="AM19360">
        <v>198</v>
      </c>
      <c r="AN19360">
        <v>62</v>
      </c>
      <c r="AO19360">
        <v>6</v>
      </c>
      <c r="AP19360">
        <v>0</v>
      </c>
      <c r="AQ19360">
        <v>0</v>
      </c>
      <c r="AR19360">
        <v>0</v>
      </c>
      <c r="AS19360" s="1">
        <v>7.0646999999999904E-28</v>
      </c>
      <c r="AT19360">
        <v>2</v>
      </c>
      <c r="AU19360">
        <v>60562</v>
      </c>
      <c r="AV19360" t="s">
        <v>91472</v>
      </c>
      <c r="AX19360">
        <v>124.98</v>
      </c>
      <c r="AY19360">
        <v>103.62</v>
      </c>
      <c r="AZ19360">
        <v>1</v>
      </c>
      <c r="BA19360">
        <v>15130000</v>
      </c>
      <c r="BD19360">
        <v>56940</v>
      </c>
      <c r="BE19360">
        <v>467</v>
      </c>
      <c r="BF19360">
        <v>29680</v>
      </c>
      <c r="BG19360">
        <v>30864</v>
      </c>
      <c r="BH19360" t="s">
        <v>91473</v>
      </c>
      <c r="BI19360">
        <v>64171</v>
      </c>
      <c r="BJ19360">
        <v>147</v>
      </c>
      <c r="BM19360">
        <v>-0.115497848568338</v>
      </c>
    </row>
    <row r="19361" spans="1:65" x14ac:dyDescent="0.2">
      <c r="A19361" t="s">
        <v>91464</v>
      </c>
      <c r="B19361">
        <v>19</v>
      </c>
      <c r="C19361" t="s">
        <v>7</v>
      </c>
      <c r="D19361" t="s">
        <v>91465</v>
      </c>
      <c r="E19361" t="s">
        <v>91466</v>
      </c>
      <c r="F19361" t="s">
        <v>91474</v>
      </c>
      <c r="G19361">
        <v>0</v>
      </c>
      <c r="H19361">
        <v>1</v>
      </c>
      <c r="I19361">
        <v>0</v>
      </c>
      <c r="J19361" t="s">
        <v>2786</v>
      </c>
      <c r="K19361" t="s">
        <v>2786</v>
      </c>
      <c r="L19361" t="s">
        <v>2786</v>
      </c>
      <c r="M19361" t="s">
        <v>2787</v>
      </c>
      <c r="N19361" t="s">
        <v>2788</v>
      </c>
      <c r="O19361" t="s">
        <v>71</v>
      </c>
      <c r="P19361" t="s">
        <v>72</v>
      </c>
      <c r="Q19361" t="s">
        <v>73</v>
      </c>
      <c r="R19361">
        <v>731.9873046875</v>
      </c>
      <c r="S19361">
        <v>3</v>
      </c>
      <c r="T19361">
        <v>731.65153999999995</v>
      </c>
      <c r="U19361">
        <v>2191.9327899999998</v>
      </c>
      <c r="V19361">
        <v>1.0644</v>
      </c>
      <c r="W19361">
        <v>7.7875000000000004E-4</v>
      </c>
      <c r="X19361">
        <v>0.71131</v>
      </c>
      <c r="Y19361">
        <v>5.2043E-4</v>
      </c>
      <c r="Z19361">
        <v>1.7757000000000001</v>
      </c>
      <c r="AA19361">
        <v>1.2991999999999999E-3</v>
      </c>
      <c r="AB19361">
        <v>731.98652769115597</v>
      </c>
      <c r="AC19361">
        <v>65.406000000000006</v>
      </c>
      <c r="AD19361">
        <v>2.3679999999999999</v>
      </c>
      <c r="AE19361">
        <v>65.406000000000006</v>
      </c>
      <c r="AF19361">
        <v>64.647000000000006</v>
      </c>
      <c r="AG19361">
        <v>67.015000000000001</v>
      </c>
      <c r="AH19361">
        <v>0</v>
      </c>
      <c r="AM19361">
        <v>192</v>
      </c>
      <c r="AN19361">
        <v>47</v>
      </c>
      <c r="AO19361">
        <v>5</v>
      </c>
      <c r="AP19361">
        <v>0</v>
      </c>
      <c r="AQ19361">
        <v>0</v>
      </c>
      <c r="AR19361">
        <v>0</v>
      </c>
      <c r="AS19361">
        <v>1.5662E-3</v>
      </c>
      <c r="AT19361">
        <v>1</v>
      </c>
      <c r="AU19361">
        <v>92579</v>
      </c>
      <c r="AV19361">
        <v>92579</v>
      </c>
      <c r="AX19361">
        <v>50.884</v>
      </c>
      <c r="AY19361">
        <v>46.643000000000001</v>
      </c>
      <c r="AZ19361">
        <v>1</v>
      </c>
      <c r="BA19361">
        <v>17476000</v>
      </c>
      <c r="BD19361">
        <v>56941</v>
      </c>
      <c r="BE19361">
        <v>467</v>
      </c>
      <c r="BF19361">
        <v>29680</v>
      </c>
      <c r="BG19361">
        <v>30864</v>
      </c>
      <c r="BH19361">
        <v>64173</v>
      </c>
      <c r="BI19361">
        <v>64173</v>
      </c>
      <c r="BJ19361">
        <v>147</v>
      </c>
      <c r="BM19361">
        <v>-0.115497848568338</v>
      </c>
    </row>
    <row r="19362" spans="1:65" x14ac:dyDescent="0.2">
      <c r="A19362" t="s">
        <v>91464</v>
      </c>
      <c r="B19362">
        <v>19</v>
      </c>
      <c r="C19362" t="s">
        <v>7</v>
      </c>
      <c r="D19362" t="s">
        <v>91465</v>
      </c>
      <c r="E19362" t="s">
        <v>91466</v>
      </c>
      <c r="F19362" t="s">
        <v>91475</v>
      </c>
      <c r="G19362">
        <v>0</v>
      </c>
      <c r="H19362">
        <v>1</v>
      </c>
      <c r="I19362">
        <v>0</v>
      </c>
      <c r="J19362" t="s">
        <v>2786</v>
      </c>
      <c r="K19362" t="s">
        <v>2786</v>
      </c>
      <c r="L19362" t="s">
        <v>2786</v>
      </c>
      <c r="M19362" t="s">
        <v>2787</v>
      </c>
      <c r="N19362" t="s">
        <v>2788</v>
      </c>
      <c r="O19362" t="s">
        <v>71</v>
      </c>
      <c r="P19362" t="s">
        <v>72</v>
      </c>
      <c r="Q19362" t="s">
        <v>73</v>
      </c>
      <c r="R19362">
        <v>732.32110595703102</v>
      </c>
      <c r="S19362">
        <v>3</v>
      </c>
      <c r="T19362">
        <v>731.65153999999995</v>
      </c>
      <c r="U19362">
        <v>2191.9327899999998</v>
      </c>
      <c r="V19362">
        <v>1.8240000000000001</v>
      </c>
      <c r="W19362">
        <v>1.3345E-3</v>
      </c>
      <c r="X19362">
        <v>0.32479000000000002</v>
      </c>
      <c r="Y19362">
        <v>2.3763000000000001E-4</v>
      </c>
      <c r="Z19362">
        <v>2.1488</v>
      </c>
      <c r="AA19362">
        <v>1.5721999999999999E-3</v>
      </c>
      <c r="AB19362">
        <v>731.98623514392295</v>
      </c>
      <c r="AC19362">
        <v>44.295000000000002</v>
      </c>
      <c r="AD19362">
        <v>4.0826000000000002</v>
      </c>
      <c r="AE19362">
        <v>44.295000000000002</v>
      </c>
      <c r="AF19362">
        <v>43.563000000000002</v>
      </c>
      <c r="AG19362">
        <v>47.646000000000001</v>
      </c>
      <c r="AH19362">
        <v>0</v>
      </c>
      <c r="AM19362">
        <v>294</v>
      </c>
      <c r="AN19362">
        <v>82</v>
      </c>
      <c r="AO19362">
        <v>7</v>
      </c>
      <c r="AP19362">
        <v>0</v>
      </c>
      <c r="AQ19362">
        <v>0</v>
      </c>
      <c r="AR19362">
        <v>0</v>
      </c>
      <c r="AS19362">
        <v>5.4597999999999999E-3</v>
      </c>
      <c r="AT19362">
        <v>2</v>
      </c>
      <c r="AU19362">
        <v>59627</v>
      </c>
      <c r="AV19362" t="s">
        <v>91476</v>
      </c>
      <c r="AX19362">
        <v>42.395000000000003</v>
      </c>
      <c r="AY19362">
        <v>38.32</v>
      </c>
      <c r="AZ19362">
        <v>1</v>
      </c>
      <c r="BA19362">
        <v>66652000</v>
      </c>
      <c r="BD19362">
        <v>56942</v>
      </c>
      <c r="BE19362">
        <v>467</v>
      </c>
      <c r="BF19362">
        <v>29680</v>
      </c>
      <c r="BG19362">
        <v>30864</v>
      </c>
      <c r="BH19362" t="s">
        <v>91477</v>
      </c>
      <c r="BI19362">
        <v>64174</v>
      </c>
      <c r="BJ19362">
        <v>147</v>
      </c>
      <c r="BM19362">
        <v>-0.115497848568338</v>
      </c>
    </row>
    <row r="19363" spans="1:65" x14ac:dyDescent="0.2">
      <c r="A19363" t="s">
        <v>91464</v>
      </c>
      <c r="B19363">
        <v>19</v>
      </c>
      <c r="C19363" t="s">
        <v>7</v>
      </c>
      <c r="D19363" t="s">
        <v>91465</v>
      </c>
      <c r="E19363" t="s">
        <v>91466</v>
      </c>
      <c r="F19363" t="s">
        <v>91478</v>
      </c>
      <c r="G19363">
        <v>0</v>
      </c>
      <c r="H19363">
        <v>1</v>
      </c>
      <c r="I19363">
        <v>0</v>
      </c>
      <c r="J19363" t="s">
        <v>2786</v>
      </c>
      <c r="K19363" t="s">
        <v>2786</v>
      </c>
      <c r="L19363" t="s">
        <v>2786</v>
      </c>
      <c r="M19363" t="s">
        <v>2787</v>
      </c>
      <c r="N19363" t="s">
        <v>2788</v>
      </c>
      <c r="O19363" t="s">
        <v>71</v>
      </c>
      <c r="P19363" t="s">
        <v>72</v>
      </c>
      <c r="Q19363" t="s">
        <v>73</v>
      </c>
      <c r="R19363">
        <v>731.98669433593705</v>
      </c>
      <c r="S19363">
        <v>3</v>
      </c>
      <c r="T19363">
        <v>731.65153999999995</v>
      </c>
      <c r="U19363">
        <v>2191.9327899999998</v>
      </c>
      <c r="V19363">
        <v>2.3965000000000001</v>
      </c>
      <c r="W19363">
        <v>1.7534E-3</v>
      </c>
      <c r="X19363">
        <v>-0.14885999999999999</v>
      </c>
      <c r="Y19363">
        <v>-1.0891999999999999E-4</v>
      </c>
      <c r="Z19363">
        <v>2.2477</v>
      </c>
      <c r="AA19363">
        <v>1.6444999999999999E-3</v>
      </c>
      <c r="AB19363">
        <v>731.65148312163603</v>
      </c>
      <c r="AC19363">
        <v>48.820999999999998</v>
      </c>
      <c r="AD19363">
        <v>3.0545</v>
      </c>
      <c r="AE19363">
        <v>48.820999999999998</v>
      </c>
      <c r="AF19363">
        <v>47.777999999999999</v>
      </c>
      <c r="AG19363">
        <v>50.832000000000001</v>
      </c>
      <c r="AH19363">
        <v>0</v>
      </c>
      <c r="AM19363">
        <v>185</v>
      </c>
      <c r="AN19363">
        <v>61</v>
      </c>
      <c r="AO19363">
        <v>4</v>
      </c>
      <c r="AP19363">
        <v>0</v>
      </c>
      <c r="AQ19363">
        <v>0</v>
      </c>
      <c r="AR19363">
        <v>0</v>
      </c>
      <c r="AS19363">
        <v>5.2747000000000004E-4</v>
      </c>
      <c r="AT19363">
        <v>2</v>
      </c>
      <c r="AU19363">
        <v>66113</v>
      </c>
      <c r="AV19363" t="s">
        <v>91479</v>
      </c>
      <c r="AX19363">
        <v>56.798999999999999</v>
      </c>
      <c r="AY19363">
        <v>49.231000000000002</v>
      </c>
      <c r="AZ19363">
        <v>1</v>
      </c>
      <c r="BA19363">
        <v>2948600</v>
      </c>
      <c r="BD19363">
        <v>56943</v>
      </c>
      <c r="BE19363">
        <v>467</v>
      </c>
      <c r="BF19363">
        <v>29680</v>
      </c>
      <c r="BG19363">
        <v>30864</v>
      </c>
      <c r="BH19363" t="s">
        <v>91480</v>
      </c>
      <c r="BI19363">
        <v>64176</v>
      </c>
      <c r="BJ19363">
        <v>147</v>
      </c>
      <c r="BM19363">
        <v>-0.115497848568338</v>
      </c>
    </row>
    <row r="19364" spans="1:65" x14ac:dyDescent="0.2">
      <c r="A19364" t="s">
        <v>91464</v>
      </c>
      <c r="B19364">
        <v>19</v>
      </c>
      <c r="C19364" t="s">
        <v>7</v>
      </c>
      <c r="D19364" t="s">
        <v>91465</v>
      </c>
      <c r="E19364" t="s">
        <v>91466</v>
      </c>
      <c r="F19364" t="s">
        <v>91474</v>
      </c>
      <c r="G19364">
        <v>0</v>
      </c>
      <c r="H19364">
        <v>1</v>
      </c>
      <c r="I19364">
        <v>0</v>
      </c>
      <c r="J19364" t="s">
        <v>2786</v>
      </c>
      <c r="K19364" t="s">
        <v>2786</v>
      </c>
      <c r="L19364" t="s">
        <v>2786</v>
      </c>
      <c r="M19364" t="s">
        <v>2787</v>
      </c>
      <c r="N19364" t="s">
        <v>2788</v>
      </c>
      <c r="O19364" t="s">
        <v>71</v>
      </c>
      <c r="P19364" t="s">
        <v>72</v>
      </c>
      <c r="Q19364" t="s">
        <v>73</v>
      </c>
      <c r="R19364">
        <v>731.98815917968705</v>
      </c>
      <c r="S19364">
        <v>3</v>
      </c>
      <c r="T19364">
        <v>731.65153999999995</v>
      </c>
      <c r="U19364">
        <v>2191.9327899999998</v>
      </c>
      <c r="V19364">
        <v>2.3912</v>
      </c>
      <c r="W19364">
        <v>1.7495E-3</v>
      </c>
      <c r="X19364">
        <v>0.32894000000000001</v>
      </c>
      <c r="Y19364">
        <v>2.4067000000000001E-4</v>
      </c>
      <c r="Z19364">
        <v>2.7201</v>
      </c>
      <c r="AA19364">
        <v>1.9902000000000001E-3</v>
      </c>
      <c r="AB19364">
        <v>731.98614603700696</v>
      </c>
      <c r="AC19364">
        <v>52.636000000000003</v>
      </c>
      <c r="AD19364">
        <v>2.5049000000000001</v>
      </c>
      <c r="AE19364">
        <v>52.636000000000003</v>
      </c>
      <c r="AF19364">
        <v>50.765999999999998</v>
      </c>
      <c r="AG19364">
        <v>53.27</v>
      </c>
      <c r="AH19364">
        <v>0</v>
      </c>
      <c r="AM19364">
        <v>72</v>
      </c>
      <c r="AN19364">
        <v>50</v>
      </c>
      <c r="AO19364">
        <v>2</v>
      </c>
      <c r="AP19364">
        <v>0</v>
      </c>
      <c r="AQ19364">
        <v>0</v>
      </c>
      <c r="AR19364">
        <v>0</v>
      </c>
      <c r="AS19364">
        <v>1.5525000000000001E-3</v>
      </c>
      <c r="AT19364">
        <v>2</v>
      </c>
      <c r="AU19364">
        <v>70863</v>
      </c>
      <c r="AV19364" t="s">
        <v>91481</v>
      </c>
      <c r="AX19364">
        <v>50.944000000000003</v>
      </c>
      <c r="AY19364">
        <v>48.305999999999997</v>
      </c>
      <c r="AZ19364">
        <v>1</v>
      </c>
      <c r="BA19364">
        <v>2335200</v>
      </c>
      <c r="BD19364">
        <v>56944</v>
      </c>
      <c r="BE19364">
        <v>467</v>
      </c>
      <c r="BF19364">
        <v>29680</v>
      </c>
      <c r="BG19364">
        <v>30864</v>
      </c>
      <c r="BH19364" t="s">
        <v>91482</v>
      </c>
      <c r="BI19364">
        <v>64178</v>
      </c>
      <c r="BJ19364">
        <v>147</v>
      </c>
      <c r="BM19364">
        <v>-0.115497848568338</v>
      </c>
    </row>
    <row r="19365" spans="1:65" x14ac:dyDescent="0.2">
      <c r="A19365" t="s">
        <v>91464</v>
      </c>
      <c r="B19365">
        <v>19</v>
      </c>
      <c r="C19365" t="s">
        <v>7</v>
      </c>
      <c r="D19365" t="s">
        <v>91465</v>
      </c>
      <c r="E19365" t="s">
        <v>91466</v>
      </c>
      <c r="F19365" t="s">
        <v>91483</v>
      </c>
      <c r="G19365">
        <v>0</v>
      </c>
      <c r="H19365">
        <v>1</v>
      </c>
      <c r="I19365">
        <v>0</v>
      </c>
      <c r="J19365" t="s">
        <v>2786</v>
      </c>
      <c r="K19365" t="s">
        <v>2786</v>
      </c>
      <c r="L19365" t="s">
        <v>2786</v>
      </c>
      <c r="M19365" t="s">
        <v>2787</v>
      </c>
      <c r="N19365" t="s">
        <v>2788</v>
      </c>
      <c r="O19365" t="s">
        <v>71</v>
      </c>
      <c r="P19365" t="s">
        <v>72</v>
      </c>
      <c r="Q19365" t="s">
        <v>73</v>
      </c>
      <c r="R19365">
        <v>731.98779296875</v>
      </c>
      <c r="S19365">
        <v>3</v>
      </c>
      <c r="T19365">
        <v>731.65153999999995</v>
      </c>
      <c r="U19365">
        <v>2191.9327899999998</v>
      </c>
      <c r="V19365">
        <v>2.3519999999999999</v>
      </c>
      <c r="W19365">
        <v>1.7209E-3</v>
      </c>
      <c r="X19365">
        <v>-3.6756999999999998E-2</v>
      </c>
      <c r="Y19365" s="1">
        <v>-2.6893000000000002E-5</v>
      </c>
      <c r="Z19365">
        <v>2.3153000000000001</v>
      </c>
      <c r="AA19365">
        <v>1.694E-3</v>
      </c>
      <c r="AB19365">
        <v>731.65143623793097</v>
      </c>
      <c r="AC19365">
        <v>54.63</v>
      </c>
      <c r="AD19365">
        <v>2.5068000000000001</v>
      </c>
      <c r="AE19365">
        <v>54.63</v>
      </c>
      <c r="AF19365">
        <v>53.304000000000002</v>
      </c>
      <c r="AG19365">
        <v>55.811</v>
      </c>
      <c r="AH19365">
        <v>0</v>
      </c>
      <c r="AM19365">
        <v>122</v>
      </c>
      <c r="AN19365">
        <v>50</v>
      </c>
      <c r="AO19365">
        <v>3</v>
      </c>
      <c r="AP19365">
        <v>0</v>
      </c>
      <c r="AQ19365">
        <v>0</v>
      </c>
      <c r="AR19365">
        <v>0</v>
      </c>
      <c r="AS19365">
        <v>2.2891999999999999E-3</v>
      </c>
      <c r="AT19365">
        <v>1</v>
      </c>
      <c r="AU19365">
        <v>73991</v>
      </c>
      <c r="AV19365">
        <v>73991</v>
      </c>
      <c r="AX19365">
        <v>47.728999999999999</v>
      </c>
      <c r="AY19365">
        <v>43.316000000000003</v>
      </c>
      <c r="AZ19365">
        <v>1</v>
      </c>
      <c r="BA19365">
        <v>2236100</v>
      </c>
      <c r="BD19365">
        <v>56945</v>
      </c>
      <c r="BE19365">
        <v>467</v>
      </c>
      <c r="BF19365">
        <v>29680</v>
      </c>
      <c r="BG19365">
        <v>30864</v>
      </c>
      <c r="BH19365">
        <v>64180</v>
      </c>
      <c r="BI19365">
        <v>64180</v>
      </c>
      <c r="BJ19365">
        <v>147</v>
      </c>
      <c r="BM19365">
        <v>-0.115497848568338</v>
      </c>
    </row>
    <row r="19366" spans="1:65" x14ac:dyDescent="0.2">
      <c r="A19366" t="s">
        <v>91464</v>
      </c>
      <c r="B19366">
        <v>19</v>
      </c>
      <c r="C19366" t="s">
        <v>7</v>
      </c>
      <c r="D19366" t="s">
        <v>91465</v>
      </c>
      <c r="E19366" t="s">
        <v>91466</v>
      </c>
      <c r="F19366" t="s">
        <v>91484</v>
      </c>
      <c r="G19366">
        <v>0</v>
      </c>
      <c r="H19366">
        <v>1</v>
      </c>
      <c r="I19366">
        <v>0</v>
      </c>
      <c r="J19366" t="s">
        <v>2786</v>
      </c>
      <c r="K19366" t="s">
        <v>2786</v>
      </c>
      <c r="L19366" t="s">
        <v>2786</v>
      </c>
      <c r="M19366" t="s">
        <v>2787</v>
      </c>
      <c r="N19366" t="s">
        <v>2788</v>
      </c>
      <c r="O19366" t="s">
        <v>152</v>
      </c>
      <c r="P19366" t="s">
        <v>72</v>
      </c>
      <c r="Q19366" t="s">
        <v>73</v>
      </c>
      <c r="R19366">
        <v>731.65313720703102</v>
      </c>
      <c r="S19366">
        <v>3</v>
      </c>
      <c r="T19366">
        <v>731.65153999999995</v>
      </c>
      <c r="U19366">
        <v>2191.9327899999998</v>
      </c>
      <c r="V19366" t="s">
        <v>153</v>
      </c>
      <c r="W19366" t="s">
        <v>153</v>
      </c>
      <c r="X19366" t="s">
        <v>153</v>
      </c>
      <c r="Y19366" t="s">
        <v>153</v>
      </c>
      <c r="Z19366" t="s">
        <v>153</v>
      </c>
      <c r="AA19366" t="s">
        <v>153</v>
      </c>
      <c r="AB19366" t="s">
        <v>153</v>
      </c>
      <c r="AC19366">
        <v>53.192</v>
      </c>
      <c r="AD19366">
        <v>1</v>
      </c>
      <c r="AE19366">
        <v>53.192</v>
      </c>
      <c r="AF19366">
        <v>52.692</v>
      </c>
      <c r="AG19366">
        <v>53.692</v>
      </c>
      <c r="AH19366">
        <v>0</v>
      </c>
      <c r="AP19366">
        <v>0</v>
      </c>
      <c r="AQ19366">
        <v>0</v>
      </c>
      <c r="AR19366">
        <v>0</v>
      </c>
      <c r="AS19366">
        <v>7.8109999999999996E-4</v>
      </c>
      <c r="AT19366">
        <v>1</v>
      </c>
      <c r="AU19366">
        <v>73558</v>
      </c>
      <c r="AV19366">
        <v>73558</v>
      </c>
      <c r="AX19366">
        <v>66.260999999999996</v>
      </c>
      <c r="AY19366">
        <v>54.222000000000001</v>
      </c>
      <c r="AZ19366">
        <v>1</v>
      </c>
      <c r="BD19366">
        <v>56946</v>
      </c>
      <c r="BE19366">
        <v>467</v>
      </c>
      <c r="BF19366">
        <v>29680</v>
      </c>
      <c r="BG19366">
        <v>30864</v>
      </c>
      <c r="BH19366">
        <v>64181</v>
      </c>
      <c r="BI19366">
        <v>64181</v>
      </c>
      <c r="BJ19366">
        <v>147</v>
      </c>
      <c r="BM19366">
        <v>-0.115497848568338</v>
      </c>
    </row>
    <row r="19367" spans="1:65" x14ac:dyDescent="0.2">
      <c r="A19367" t="s">
        <v>91464</v>
      </c>
      <c r="B19367">
        <v>19</v>
      </c>
      <c r="C19367" t="s">
        <v>66</v>
      </c>
      <c r="D19367" t="s">
        <v>91490</v>
      </c>
      <c r="G19367">
        <v>0</v>
      </c>
      <c r="H19367">
        <v>0</v>
      </c>
      <c r="I19367">
        <v>0</v>
      </c>
      <c r="J19367" t="s">
        <v>2786</v>
      </c>
      <c r="K19367" t="s">
        <v>2786</v>
      </c>
      <c r="L19367" t="s">
        <v>2786</v>
      </c>
      <c r="M19367" t="s">
        <v>2787</v>
      </c>
      <c r="N19367" t="s">
        <v>2788</v>
      </c>
      <c r="O19367" t="s">
        <v>71</v>
      </c>
      <c r="P19367" t="s">
        <v>72</v>
      </c>
      <c r="Q19367" t="s">
        <v>73</v>
      </c>
      <c r="R19367">
        <v>726.321533203125</v>
      </c>
      <c r="S19367">
        <v>3</v>
      </c>
      <c r="T19367">
        <v>726.31990199999996</v>
      </c>
      <c r="U19367">
        <v>2175.93788</v>
      </c>
      <c r="V19367">
        <v>2.5935999999999999</v>
      </c>
      <c r="W19367">
        <v>1.8837999999999999E-3</v>
      </c>
      <c r="X19367">
        <v>2.6017000000000001</v>
      </c>
      <c r="Y19367">
        <v>1.8897E-3</v>
      </c>
      <c r="Z19367">
        <v>5.1952999999999996</v>
      </c>
      <c r="AA19367">
        <v>3.7734000000000001E-3</v>
      </c>
      <c r="AB19367">
        <v>726.65423766693903</v>
      </c>
      <c r="AC19367">
        <v>65.290000000000006</v>
      </c>
      <c r="AD19367">
        <v>4.6661000000000001</v>
      </c>
      <c r="AE19367">
        <v>65.290000000000006</v>
      </c>
      <c r="AF19367">
        <v>64.53</v>
      </c>
      <c r="AG19367">
        <v>69.195999999999998</v>
      </c>
      <c r="AH19367">
        <v>0</v>
      </c>
      <c r="AM19367">
        <v>184</v>
      </c>
      <c r="AN19367">
        <v>93</v>
      </c>
      <c r="AO19367">
        <v>2</v>
      </c>
      <c r="AP19367">
        <v>0</v>
      </c>
      <c r="AQ19367">
        <v>0</v>
      </c>
      <c r="AR19367">
        <v>0</v>
      </c>
      <c r="AS19367" s="1">
        <v>4.0886000000000001E-9</v>
      </c>
      <c r="AT19367">
        <v>5</v>
      </c>
      <c r="AU19367">
        <v>90855</v>
      </c>
      <c r="AV19367" t="s">
        <v>91491</v>
      </c>
      <c r="AX19367">
        <v>106.31</v>
      </c>
      <c r="AY19367">
        <v>83.26</v>
      </c>
      <c r="AZ19367">
        <v>1</v>
      </c>
      <c r="BA19367">
        <v>848770000</v>
      </c>
      <c r="BD19367">
        <v>56953</v>
      </c>
      <c r="BE19367">
        <v>467</v>
      </c>
      <c r="BF19367">
        <v>29680</v>
      </c>
      <c r="BG19367">
        <v>30865</v>
      </c>
      <c r="BH19367" t="s">
        <v>91492</v>
      </c>
      <c r="BI19367">
        <v>64188</v>
      </c>
      <c r="BM19367">
        <v>-0.103054809942022</v>
      </c>
    </row>
    <row r="19368" spans="1:65" x14ac:dyDescent="0.2">
      <c r="A19368" t="s">
        <v>91495</v>
      </c>
      <c r="B19368">
        <v>12</v>
      </c>
      <c r="C19368" t="s">
        <v>66</v>
      </c>
      <c r="D19368" t="s">
        <v>91496</v>
      </c>
      <c r="G19368">
        <v>0</v>
      </c>
      <c r="H19368">
        <v>0</v>
      </c>
      <c r="I19368">
        <v>0</v>
      </c>
      <c r="J19368" t="s">
        <v>20816</v>
      </c>
      <c r="K19368" t="s">
        <v>20816</v>
      </c>
      <c r="L19368" t="s">
        <v>20816</v>
      </c>
      <c r="M19368" t="s">
        <v>20817</v>
      </c>
      <c r="N19368" t="s">
        <v>20818</v>
      </c>
      <c r="O19368" t="s">
        <v>71</v>
      </c>
      <c r="P19368" t="s">
        <v>72</v>
      </c>
      <c r="Q19368" t="s">
        <v>73</v>
      </c>
      <c r="R19368">
        <v>495.89349365234301</v>
      </c>
      <c r="S19368">
        <v>3</v>
      </c>
      <c r="T19368">
        <v>495.89324099999999</v>
      </c>
      <c r="U19368">
        <v>1484.65789</v>
      </c>
      <c r="V19368">
        <v>0.71928000000000003</v>
      </c>
      <c r="W19368">
        <v>3.5668000000000001E-4</v>
      </c>
      <c r="X19368">
        <v>0.95660000000000001</v>
      </c>
      <c r="Y19368">
        <v>4.7437E-4</v>
      </c>
      <c r="Z19368">
        <v>1.6758999999999999</v>
      </c>
      <c r="AA19368">
        <v>8.3106E-4</v>
      </c>
      <c r="AB19368">
        <v>495.89539459696198</v>
      </c>
      <c r="AC19368">
        <v>12.326000000000001</v>
      </c>
      <c r="AD19368">
        <v>2.6566999999999998</v>
      </c>
      <c r="AE19368">
        <v>12.326000000000001</v>
      </c>
      <c r="AF19368">
        <v>12.016</v>
      </c>
      <c r="AG19368">
        <v>14.673</v>
      </c>
      <c r="AH19368">
        <v>0</v>
      </c>
      <c r="AM19368">
        <v>142</v>
      </c>
      <c r="AN19368">
        <v>53</v>
      </c>
      <c r="AO19368">
        <v>6</v>
      </c>
      <c r="AP19368">
        <v>0</v>
      </c>
      <c r="AQ19368">
        <v>0</v>
      </c>
      <c r="AR19368">
        <v>0</v>
      </c>
      <c r="AS19368">
        <v>2.5239000000000001E-4</v>
      </c>
      <c r="AT19368">
        <v>2</v>
      </c>
      <c r="AU19368">
        <v>12435</v>
      </c>
      <c r="AV19368" t="s">
        <v>91497</v>
      </c>
      <c r="AX19368">
        <v>100.09</v>
      </c>
      <c r="AY19368">
        <v>62.485999999999997</v>
      </c>
      <c r="AZ19368">
        <v>1</v>
      </c>
      <c r="BA19368">
        <v>217930000</v>
      </c>
      <c r="BD19368">
        <v>56956</v>
      </c>
      <c r="BE19368">
        <v>789</v>
      </c>
      <c r="BF19368">
        <v>29681</v>
      </c>
      <c r="BG19368">
        <v>30866</v>
      </c>
      <c r="BH19368" t="s">
        <v>91498</v>
      </c>
      <c r="BI19368">
        <v>64197</v>
      </c>
      <c r="BM19368">
        <v>-6.5048431732065995E-2</v>
      </c>
    </row>
    <row r="19369" spans="1:65" x14ac:dyDescent="0.2">
      <c r="A19369" t="s">
        <v>91499</v>
      </c>
      <c r="B19369">
        <v>23</v>
      </c>
      <c r="C19369" t="s">
        <v>66</v>
      </c>
      <c r="D19369" t="s">
        <v>91500</v>
      </c>
      <c r="G19369">
        <v>0</v>
      </c>
      <c r="H19369">
        <v>0</v>
      </c>
      <c r="I19369">
        <v>0</v>
      </c>
      <c r="J19369" t="s">
        <v>22187</v>
      </c>
      <c r="K19369" t="s">
        <v>22187</v>
      </c>
      <c r="L19369" t="s">
        <v>22187</v>
      </c>
      <c r="M19369" t="s">
        <v>22188</v>
      </c>
      <c r="N19369" t="s">
        <v>22189</v>
      </c>
      <c r="O19369" t="s">
        <v>71</v>
      </c>
      <c r="P19369" t="s">
        <v>72</v>
      </c>
      <c r="Q19369" t="s">
        <v>73</v>
      </c>
      <c r="R19369">
        <v>842.44189453125</v>
      </c>
      <c r="S19369">
        <v>3</v>
      </c>
      <c r="T19369">
        <v>842.10624900000005</v>
      </c>
      <c r="U19369">
        <v>2523.2969199999998</v>
      </c>
      <c r="V19369">
        <v>1.8109</v>
      </c>
      <c r="W19369">
        <v>1.5250000000000001E-3</v>
      </c>
      <c r="X19369">
        <v>0.2152</v>
      </c>
      <c r="Y19369">
        <v>1.8122E-4</v>
      </c>
      <c r="Z19369">
        <v>2.0261</v>
      </c>
      <c r="AA19369">
        <v>1.7061999999999999E-3</v>
      </c>
      <c r="AB19369">
        <v>842.44077548053394</v>
      </c>
      <c r="AC19369">
        <v>92.393000000000001</v>
      </c>
      <c r="AD19369">
        <v>1.0628</v>
      </c>
      <c r="AE19369">
        <v>92.393000000000001</v>
      </c>
      <c r="AF19369">
        <v>91.876000000000005</v>
      </c>
      <c r="AG19369">
        <v>92.938999999999993</v>
      </c>
      <c r="AH19369">
        <v>0</v>
      </c>
      <c r="AM19369">
        <v>90</v>
      </c>
      <c r="AN19369">
        <v>21</v>
      </c>
      <c r="AO19369">
        <v>6</v>
      </c>
      <c r="AP19369">
        <v>0</v>
      </c>
      <c r="AQ19369">
        <v>0</v>
      </c>
      <c r="AR19369">
        <v>0</v>
      </c>
      <c r="AS19369">
        <v>6.8658E-4</v>
      </c>
      <c r="AT19369">
        <v>1</v>
      </c>
      <c r="AU19369">
        <v>131453</v>
      </c>
      <c r="AV19369">
        <v>131453</v>
      </c>
      <c r="AX19369">
        <v>44.743000000000002</v>
      </c>
      <c r="AY19369">
        <v>32.448</v>
      </c>
      <c r="AZ19369">
        <v>1</v>
      </c>
      <c r="BA19369">
        <v>19768000</v>
      </c>
      <c r="BD19369">
        <v>56960</v>
      </c>
      <c r="BE19369">
        <v>3871</v>
      </c>
      <c r="BF19369">
        <v>29682</v>
      </c>
      <c r="BG19369">
        <v>30867</v>
      </c>
      <c r="BH19369">
        <v>64202</v>
      </c>
      <c r="BI19369">
        <v>64202</v>
      </c>
      <c r="BM19369">
        <v>9.6200305732054403E-2</v>
      </c>
    </row>
    <row r="19370" spans="1:65" x14ac:dyDescent="0.2">
      <c r="A19370" t="s">
        <v>91501</v>
      </c>
      <c r="B19370">
        <v>24</v>
      </c>
      <c r="C19370" t="s">
        <v>66</v>
      </c>
      <c r="D19370" t="s">
        <v>91502</v>
      </c>
      <c r="G19370">
        <v>0</v>
      </c>
      <c r="H19370">
        <v>0</v>
      </c>
      <c r="I19370">
        <v>0</v>
      </c>
      <c r="J19370" t="s">
        <v>8467</v>
      </c>
      <c r="K19370" t="s">
        <v>8467</v>
      </c>
      <c r="L19370" t="s">
        <v>8467</v>
      </c>
      <c r="M19370" t="s">
        <v>8468</v>
      </c>
      <c r="N19370" t="s">
        <v>8469</v>
      </c>
      <c r="O19370" t="s">
        <v>71</v>
      </c>
      <c r="P19370" t="s">
        <v>72</v>
      </c>
      <c r="Q19370" t="s">
        <v>73</v>
      </c>
      <c r="R19370">
        <v>905.79144287109295</v>
      </c>
      <c r="S19370">
        <v>3</v>
      </c>
      <c r="T19370">
        <v>905.45549500000004</v>
      </c>
      <c r="U19370">
        <v>2713.34465</v>
      </c>
      <c r="V19370">
        <v>1.0006999999999999</v>
      </c>
      <c r="W19370">
        <v>9.0613E-4</v>
      </c>
      <c r="X19370">
        <v>-0.29566999999999999</v>
      </c>
      <c r="Y19370">
        <v>-2.6771E-4</v>
      </c>
      <c r="Z19370">
        <v>0.70506999999999997</v>
      </c>
      <c r="AA19370">
        <v>6.3840999999999995E-4</v>
      </c>
      <c r="AB19370">
        <v>905.788534498226</v>
      </c>
      <c r="AC19370">
        <v>109.14</v>
      </c>
      <c r="AD19370">
        <v>1.6009</v>
      </c>
      <c r="AE19370">
        <v>109.14</v>
      </c>
      <c r="AF19370">
        <v>108.14</v>
      </c>
      <c r="AG19370">
        <v>109.74</v>
      </c>
      <c r="AH19370">
        <v>0</v>
      </c>
      <c r="AM19370">
        <v>142</v>
      </c>
      <c r="AN19370">
        <v>32</v>
      </c>
      <c r="AO19370">
        <v>7</v>
      </c>
      <c r="AP19370">
        <v>0</v>
      </c>
      <c r="AQ19370">
        <v>0</v>
      </c>
      <c r="AR19370">
        <v>0</v>
      </c>
      <c r="AS19370" s="1">
        <v>6.6550000000000005E-5</v>
      </c>
      <c r="AT19370">
        <v>1</v>
      </c>
      <c r="AU19370">
        <v>156116</v>
      </c>
      <c r="AV19370">
        <v>156116</v>
      </c>
      <c r="AX19370">
        <v>58.758000000000003</v>
      </c>
      <c r="AY19370">
        <v>39.944000000000003</v>
      </c>
      <c r="AZ19370">
        <v>1</v>
      </c>
      <c r="BA19370">
        <v>35020000</v>
      </c>
      <c r="BD19370">
        <v>56962</v>
      </c>
      <c r="BE19370">
        <v>3251</v>
      </c>
      <c r="BF19370">
        <v>29683</v>
      </c>
      <c r="BG19370">
        <v>30868</v>
      </c>
      <c r="BH19370">
        <v>64204</v>
      </c>
      <c r="BI19370">
        <v>64204</v>
      </c>
      <c r="BM19370">
        <v>5.6516399827614798E-2</v>
      </c>
    </row>
    <row r="19371" spans="1:65" x14ac:dyDescent="0.2">
      <c r="A19371" t="s">
        <v>91511</v>
      </c>
      <c r="B19371">
        <v>9</v>
      </c>
      <c r="C19371" t="s">
        <v>66</v>
      </c>
      <c r="D19371" t="s">
        <v>91512</v>
      </c>
      <c r="G19371">
        <v>0</v>
      </c>
      <c r="H19371">
        <v>0</v>
      </c>
      <c r="I19371">
        <v>0</v>
      </c>
      <c r="J19371" t="s">
        <v>22187</v>
      </c>
      <c r="K19371" t="s">
        <v>22187</v>
      </c>
      <c r="L19371" t="s">
        <v>22187</v>
      </c>
      <c r="M19371" t="s">
        <v>22188</v>
      </c>
      <c r="N19371" t="s">
        <v>22189</v>
      </c>
      <c r="O19371" t="s">
        <v>71</v>
      </c>
      <c r="P19371" t="s">
        <v>72</v>
      </c>
      <c r="Q19371" t="s">
        <v>73</v>
      </c>
      <c r="R19371">
        <v>539.79962158203102</v>
      </c>
      <c r="S19371">
        <v>2</v>
      </c>
      <c r="T19371">
        <v>539.79820600000005</v>
      </c>
      <c r="U19371">
        <v>1077.58186</v>
      </c>
      <c r="V19371">
        <v>1.7341</v>
      </c>
      <c r="W19371">
        <v>9.3603999999999996E-4</v>
      </c>
      <c r="X19371">
        <v>0.17337</v>
      </c>
      <c r="Y19371" s="1">
        <v>9.3585000000000006E-5</v>
      </c>
      <c r="Z19371">
        <v>1.9074</v>
      </c>
      <c r="AA19371">
        <v>1.0296000000000001E-3</v>
      </c>
      <c r="AB19371">
        <v>539.79827054378597</v>
      </c>
      <c r="AC19371">
        <v>44.99</v>
      </c>
      <c r="AD19371">
        <v>0.81345000000000001</v>
      </c>
      <c r="AE19371">
        <v>44.99</v>
      </c>
      <c r="AF19371">
        <v>44.682000000000002</v>
      </c>
      <c r="AG19371">
        <v>45.496000000000002</v>
      </c>
      <c r="AH19371">
        <v>0</v>
      </c>
      <c r="AM19371">
        <v>55</v>
      </c>
      <c r="AN19371">
        <v>16</v>
      </c>
      <c r="AO19371">
        <v>5</v>
      </c>
      <c r="AP19371">
        <v>0</v>
      </c>
      <c r="AQ19371">
        <v>0</v>
      </c>
      <c r="AR19371">
        <v>0</v>
      </c>
      <c r="AS19371">
        <v>8.0365000000000002E-3</v>
      </c>
      <c r="AT19371">
        <v>1</v>
      </c>
      <c r="AU19371">
        <v>61184</v>
      </c>
      <c r="AV19371">
        <v>61184</v>
      </c>
      <c r="AX19371">
        <v>98.629000000000005</v>
      </c>
      <c r="AY19371">
        <v>43.125</v>
      </c>
      <c r="AZ19371">
        <v>1</v>
      </c>
      <c r="BA19371">
        <v>25389000</v>
      </c>
      <c r="BD19371">
        <v>56971</v>
      </c>
      <c r="BE19371">
        <v>3871</v>
      </c>
      <c r="BF19371">
        <v>29688</v>
      </c>
      <c r="BG19371">
        <v>30873</v>
      </c>
      <c r="BH19371">
        <v>64213</v>
      </c>
      <c r="BI19371">
        <v>64213</v>
      </c>
      <c r="BM19371">
        <v>4.6171279889904299E-2</v>
      </c>
    </row>
    <row r="19372" spans="1:65" x14ac:dyDescent="0.2">
      <c r="A19372" t="s">
        <v>91517</v>
      </c>
      <c r="B19372">
        <v>11</v>
      </c>
      <c r="C19372" t="s">
        <v>66</v>
      </c>
      <c r="D19372" t="s">
        <v>91518</v>
      </c>
      <c r="G19372">
        <v>0</v>
      </c>
      <c r="H19372">
        <v>0</v>
      </c>
      <c r="I19372">
        <v>0</v>
      </c>
      <c r="J19372" t="s">
        <v>14801</v>
      </c>
      <c r="K19372" t="s">
        <v>14801</v>
      </c>
      <c r="L19372" t="s">
        <v>14801</v>
      </c>
      <c r="M19372" t="s">
        <v>14802</v>
      </c>
      <c r="N19372" t="s">
        <v>14803</v>
      </c>
      <c r="O19372" t="s">
        <v>71</v>
      </c>
      <c r="P19372" t="s">
        <v>72</v>
      </c>
      <c r="Q19372" t="s">
        <v>73</v>
      </c>
      <c r="R19372">
        <v>679.78985595703102</v>
      </c>
      <c r="S19372">
        <v>2</v>
      </c>
      <c r="T19372">
        <v>679.78770899999995</v>
      </c>
      <c r="U19372">
        <v>1357.56087</v>
      </c>
      <c r="V19372">
        <v>3.1511</v>
      </c>
      <c r="W19372">
        <v>2.1421000000000001E-3</v>
      </c>
      <c r="X19372">
        <v>-0.42302000000000001</v>
      </c>
      <c r="Y19372">
        <v>-2.8757000000000001E-4</v>
      </c>
      <c r="Z19372">
        <v>2.7281</v>
      </c>
      <c r="AA19372">
        <v>1.8545E-3</v>
      </c>
      <c r="AB19372">
        <v>679.78759391929805</v>
      </c>
      <c r="AC19372">
        <v>33.314</v>
      </c>
      <c r="AD19372">
        <v>0.91717000000000004</v>
      </c>
      <c r="AE19372">
        <v>33.314</v>
      </c>
      <c r="AF19372">
        <v>33.055999999999997</v>
      </c>
      <c r="AG19372">
        <v>33.972999999999999</v>
      </c>
      <c r="AH19372">
        <v>0</v>
      </c>
      <c r="AM19372">
        <v>36</v>
      </c>
      <c r="AN19372">
        <v>18</v>
      </c>
      <c r="AO19372">
        <v>3</v>
      </c>
      <c r="AP19372">
        <v>0</v>
      </c>
      <c r="AQ19372">
        <v>0</v>
      </c>
      <c r="AR19372">
        <v>0</v>
      </c>
      <c r="AS19372">
        <v>9.9614000000000005E-3</v>
      </c>
      <c r="AT19372">
        <v>1</v>
      </c>
      <c r="AU19372">
        <v>43733</v>
      </c>
      <c r="AV19372">
        <v>43733</v>
      </c>
      <c r="AX19372">
        <v>72.242999999999995</v>
      </c>
      <c r="AY19372">
        <v>54.774999999999999</v>
      </c>
      <c r="AZ19372">
        <v>1</v>
      </c>
      <c r="BA19372">
        <v>3435200</v>
      </c>
      <c r="BD19372">
        <v>56979</v>
      </c>
      <c r="BE19372">
        <v>784</v>
      </c>
      <c r="BF19372">
        <v>29692</v>
      </c>
      <c r="BG19372">
        <v>30877</v>
      </c>
      <c r="BH19372">
        <v>64221</v>
      </c>
      <c r="BI19372">
        <v>64221</v>
      </c>
      <c r="BM19372">
        <v>-0.10361250172877499</v>
      </c>
    </row>
    <row r="19373" spans="1:65" x14ac:dyDescent="0.2">
      <c r="A19373" t="s">
        <v>91521</v>
      </c>
      <c r="B19373">
        <v>11</v>
      </c>
      <c r="C19373" t="s">
        <v>66</v>
      </c>
      <c r="D19373" t="s">
        <v>91522</v>
      </c>
      <c r="G19373">
        <v>0</v>
      </c>
      <c r="H19373">
        <v>0</v>
      </c>
      <c r="I19373">
        <v>0</v>
      </c>
      <c r="J19373" t="s">
        <v>4345</v>
      </c>
      <c r="K19373" t="s">
        <v>4345</v>
      </c>
      <c r="L19373" t="s">
        <v>4345</v>
      </c>
      <c r="M19373" t="s">
        <v>4346</v>
      </c>
      <c r="N19373" t="s">
        <v>4347</v>
      </c>
      <c r="O19373" t="s">
        <v>71</v>
      </c>
      <c r="P19373" t="s">
        <v>72</v>
      </c>
      <c r="Q19373" t="s">
        <v>73</v>
      </c>
      <c r="R19373">
        <v>663.82904052734295</v>
      </c>
      <c r="S19373">
        <v>2</v>
      </c>
      <c r="T19373">
        <v>663.82716900000003</v>
      </c>
      <c r="U19373">
        <v>1325.63978</v>
      </c>
      <c r="V19373">
        <v>3.044</v>
      </c>
      <c r="W19373">
        <v>2.0206999999999998E-3</v>
      </c>
      <c r="X19373">
        <v>-0.33550000000000002</v>
      </c>
      <c r="Y19373">
        <v>-2.2272000000000001E-4</v>
      </c>
      <c r="Z19373">
        <v>2.7084999999999999</v>
      </c>
      <c r="AA19373">
        <v>1.7979999999999999E-3</v>
      </c>
      <c r="AB19373">
        <v>663.82719862284603</v>
      </c>
      <c r="AC19373">
        <v>32.115000000000002</v>
      </c>
      <c r="AD19373">
        <v>0.81699999999999995</v>
      </c>
      <c r="AE19373">
        <v>32.115000000000002</v>
      </c>
      <c r="AF19373">
        <v>31.806999999999999</v>
      </c>
      <c r="AG19373">
        <v>32.624000000000002</v>
      </c>
      <c r="AH19373">
        <v>0</v>
      </c>
      <c r="AM19373">
        <v>75</v>
      </c>
      <c r="AN19373">
        <v>16</v>
      </c>
      <c r="AO19373">
        <v>7</v>
      </c>
      <c r="AP19373">
        <v>0</v>
      </c>
      <c r="AQ19373">
        <v>0</v>
      </c>
      <c r="AR19373">
        <v>0</v>
      </c>
      <c r="AS19373" s="1">
        <v>4.1678E-7</v>
      </c>
      <c r="AT19373">
        <v>1</v>
      </c>
      <c r="AU19373">
        <v>41767</v>
      </c>
      <c r="AV19373">
        <v>41767</v>
      </c>
      <c r="AX19373">
        <v>141.52000000000001</v>
      </c>
      <c r="AY19373">
        <v>103.71</v>
      </c>
      <c r="AZ19373">
        <v>1</v>
      </c>
      <c r="BA19373">
        <v>72765000</v>
      </c>
      <c r="BD19373">
        <v>56982</v>
      </c>
      <c r="BE19373">
        <v>2983</v>
      </c>
      <c r="BF19373">
        <v>29694</v>
      </c>
      <c r="BG19373">
        <v>30879</v>
      </c>
      <c r="BH19373">
        <v>64224</v>
      </c>
      <c r="BI19373">
        <v>64224</v>
      </c>
      <c r="BM19373">
        <v>-1.00097814790842E-2</v>
      </c>
    </row>
    <row r="19374" spans="1:65" x14ac:dyDescent="0.2">
      <c r="A19374" t="s">
        <v>91523</v>
      </c>
      <c r="B19374">
        <v>18</v>
      </c>
      <c r="C19374" t="s">
        <v>66</v>
      </c>
      <c r="D19374" t="s">
        <v>91524</v>
      </c>
      <c r="G19374">
        <v>0</v>
      </c>
      <c r="H19374">
        <v>0</v>
      </c>
      <c r="I19374">
        <v>1</v>
      </c>
      <c r="J19374" t="s">
        <v>1709</v>
      </c>
      <c r="K19374" t="s">
        <v>1709</v>
      </c>
      <c r="L19374" t="s">
        <v>1709</v>
      </c>
      <c r="M19374" t="s">
        <v>1710</v>
      </c>
      <c r="N19374" t="s">
        <v>1711</v>
      </c>
      <c r="O19374" t="s">
        <v>71</v>
      </c>
      <c r="P19374" t="s">
        <v>72</v>
      </c>
      <c r="Q19374" t="s">
        <v>73</v>
      </c>
      <c r="R19374">
        <v>511.28826904296801</v>
      </c>
      <c r="S19374">
        <v>4</v>
      </c>
      <c r="T19374">
        <v>511.03618799999998</v>
      </c>
      <c r="U19374">
        <v>2040.11565</v>
      </c>
      <c r="V19374">
        <v>2.33</v>
      </c>
      <c r="W19374">
        <v>1.1907E-3</v>
      </c>
      <c r="X19374">
        <v>-0.73650000000000004</v>
      </c>
      <c r="Y19374">
        <v>-3.7638E-4</v>
      </c>
      <c r="Z19374">
        <v>1.5934999999999999</v>
      </c>
      <c r="AA19374">
        <v>8.1435999999999998E-4</v>
      </c>
      <c r="AB19374">
        <v>511.28652786007501</v>
      </c>
      <c r="AC19374">
        <v>97.837999999999994</v>
      </c>
      <c r="AD19374">
        <v>1.3628</v>
      </c>
      <c r="AE19374">
        <v>97.837999999999994</v>
      </c>
      <c r="AF19374">
        <v>97.44</v>
      </c>
      <c r="AG19374">
        <v>98.802000000000007</v>
      </c>
      <c r="AH19374">
        <v>0</v>
      </c>
      <c r="AM19374">
        <v>98</v>
      </c>
      <c r="AN19374">
        <v>27</v>
      </c>
      <c r="AO19374">
        <v>5</v>
      </c>
      <c r="AP19374">
        <v>0</v>
      </c>
      <c r="AQ19374">
        <v>0</v>
      </c>
      <c r="AR19374">
        <v>0</v>
      </c>
      <c r="AS19374">
        <v>7.6791999999999995E-4</v>
      </c>
      <c r="AT19374">
        <v>1</v>
      </c>
      <c r="AU19374">
        <v>139602</v>
      </c>
      <c r="AV19374">
        <v>139602</v>
      </c>
      <c r="AX19374">
        <v>71.286000000000001</v>
      </c>
      <c r="AY19374">
        <v>65.263000000000005</v>
      </c>
      <c r="AZ19374">
        <v>1</v>
      </c>
      <c r="BA19374">
        <v>14124000</v>
      </c>
      <c r="BD19374">
        <v>56985</v>
      </c>
      <c r="BE19374">
        <v>3661</v>
      </c>
      <c r="BF19374">
        <v>29695</v>
      </c>
      <c r="BG19374">
        <v>30880</v>
      </c>
      <c r="BH19374">
        <v>64227</v>
      </c>
      <c r="BI19374">
        <v>64227</v>
      </c>
      <c r="BM19374">
        <v>0.13719226848570501</v>
      </c>
    </row>
    <row r="19375" spans="1:65" x14ac:dyDescent="0.2">
      <c r="A19375" t="s">
        <v>91525</v>
      </c>
      <c r="B19375">
        <v>9</v>
      </c>
      <c r="C19375" t="s">
        <v>66</v>
      </c>
      <c r="D19375" t="s">
        <v>91526</v>
      </c>
      <c r="G19375">
        <v>0</v>
      </c>
      <c r="H19375">
        <v>0</v>
      </c>
      <c r="I19375">
        <v>0</v>
      </c>
      <c r="J19375" t="s">
        <v>2919</v>
      </c>
      <c r="K19375" t="s">
        <v>2919</v>
      </c>
      <c r="L19375" t="s">
        <v>2786</v>
      </c>
      <c r="M19375" t="s">
        <v>2920</v>
      </c>
      <c r="N19375" t="s">
        <v>2921</v>
      </c>
      <c r="O19375" t="s">
        <v>71</v>
      </c>
      <c r="P19375" t="s">
        <v>72</v>
      </c>
      <c r="Q19375" t="s">
        <v>73</v>
      </c>
      <c r="R19375">
        <v>576.28356933593705</v>
      </c>
      <c r="S19375">
        <v>2</v>
      </c>
      <c r="T19375">
        <v>576.28258600000004</v>
      </c>
      <c r="U19375">
        <v>1150.55062</v>
      </c>
      <c r="V19375">
        <v>1.704</v>
      </c>
      <c r="W19375">
        <v>9.8200000000000002E-4</v>
      </c>
      <c r="X19375">
        <v>0.48842999999999998</v>
      </c>
      <c r="Y19375">
        <v>2.8146999999999997E-4</v>
      </c>
      <c r="Z19375">
        <v>2.1924000000000001</v>
      </c>
      <c r="AA19375">
        <v>1.2635000000000001E-3</v>
      </c>
      <c r="AB19375">
        <v>576.28464023477704</v>
      </c>
      <c r="AC19375">
        <v>28.535</v>
      </c>
      <c r="AD19375">
        <v>3.5630000000000002</v>
      </c>
      <c r="AE19375">
        <v>28.535</v>
      </c>
      <c r="AF19375">
        <v>27.879000000000001</v>
      </c>
      <c r="AG19375">
        <v>31.442</v>
      </c>
      <c r="AH19375">
        <v>0</v>
      </c>
      <c r="AM19375">
        <v>222</v>
      </c>
      <c r="AN19375">
        <v>71</v>
      </c>
      <c r="AO19375">
        <v>6</v>
      </c>
      <c r="AP19375">
        <v>0</v>
      </c>
      <c r="AQ19375">
        <v>0</v>
      </c>
      <c r="AR19375">
        <v>0</v>
      </c>
      <c r="AS19375" s="1">
        <v>1.4634E-67</v>
      </c>
      <c r="AT19375">
        <v>1</v>
      </c>
      <c r="AU19375">
        <v>36272</v>
      </c>
      <c r="AV19375">
        <v>36272</v>
      </c>
      <c r="AX19375">
        <v>195.81</v>
      </c>
      <c r="AY19375">
        <v>129.38</v>
      </c>
      <c r="AZ19375">
        <v>1</v>
      </c>
      <c r="BA19375">
        <v>1170600000</v>
      </c>
      <c r="BD19375">
        <v>56987</v>
      </c>
      <c r="BE19375" t="s">
        <v>2922</v>
      </c>
      <c r="BF19375">
        <v>29696</v>
      </c>
      <c r="BG19375">
        <v>30881</v>
      </c>
      <c r="BH19375">
        <v>64229</v>
      </c>
      <c r="BI19375">
        <v>64229</v>
      </c>
      <c r="BM19375">
        <v>-1.8634898357504402E-2</v>
      </c>
    </row>
    <row r="19376" spans="1:65" x14ac:dyDescent="0.2">
      <c r="A19376" t="s">
        <v>91533</v>
      </c>
      <c r="B19376">
        <v>9</v>
      </c>
      <c r="C19376" t="s">
        <v>66</v>
      </c>
      <c r="D19376" t="s">
        <v>91534</v>
      </c>
      <c r="G19376">
        <v>0</v>
      </c>
      <c r="H19376">
        <v>0</v>
      </c>
      <c r="I19376">
        <v>1</v>
      </c>
      <c r="J19376" t="s">
        <v>34973</v>
      </c>
      <c r="K19376" t="s">
        <v>34973</v>
      </c>
      <c r="L19376" t="s">
        <v>34973</v>
      </c>
      <c r="M19376" t="s">
        <v>34974</v>
      </c>
      <c r="N19376" t="s">
        <v>34975</v>
      </c>
      <c r="O19376" t="s">
        <v>71</v>
      </c>
      <c r="P19376" t="s">
        <v>72</v>
      </c>
      <c r="Q19376" t="s">
        <v>73</v>
      </c>
      <c r="R19376">
        <v>394.22131347656199</v>
      </c>
      <c r="S19376">
        <v>3</v>
      </c>
      <c r="T19376">
        <v>394.22062399999999</v>
      </c>
      <c r="U19376">
        <v>1179.64004</v>
      </c>
      <c r="V19376">
        <v>2.3732000000000002</v>
      </c>
      <c r="W19376">
        <v>9.3557000000000004E-4</v>
      </c>
      <c r="X19376">
        <v>-8.6424000000000001E-2</v>
      </c>
      <c r="Y19376" s="1">
        <v>-3.4069999999999997E-5</v>
      </c>
      <c r="Z19376">
        <v>2.2867999999999999</v>
      </c>
      <c r="AA19376">
        <v>9.0149999999999996E-4</v>
      </c>
      <c r="AB19376">
        <v>394.22062122873598</v>
      </c>
      <c r="AC19376">
        <v>56.579000000000001</v>
      </c>
      <c r="AD19376">
        <v>1.2637</v>
      </c>
      <c r="AE19376">
        <v>56.579000000000001</v>
      </c>
      <c r="AF19376">
        <v>55.843000000000004</v>
      </c>
      <c r="AG19376">
        <v>57.106999999999999</v>
      </c>
      <c r="AH19376">
        <v>0</v>
      </c>
      <c r="AM19376">
        <v>59</v>
      </c>
      <c r="AN19376">
        <v>25</v>
      </c>
      <c r="AO19376">
        <v>4</v>
      </c>
      <c r="AP19376">
        <v>0</v>
      </c>
      <c r="AQ19376">
        <v>0</v>
      </c>
      <c r="AR19376">
        <v>0</v>
      </c>
      <c r="AS19376">
        <v>1.1900000000000001E-2</v>
      </c>
      <c r="AT19376">
        <v>1</v>
      </c>
      <c r="AU19376">
        <v>78826</v>
      </c>
      <c r="AV19376">
        <v>78826</v>
      </c>
      <c r="AX19376">
        <v>72.879000000000005</v>
      </c>
      <c r="AY19376">
        <v>54.347999999999999</v>
      </c>
      <c r="AZ19376">
        <v>1</v>
      </c>
      <c r="BA19376">
        <v>3166400</v>
      </c>
      <c r="BD19376">
        <v>56992</v>
      </c>
      <c r="BE19376">
        <v>2496</v>
      </c>
      <c r="BF19376">
        <v>29699</v>
      </c>
      <c r="BG19376">
        <v>30884</v>
      </c>
      <c r="BH19376">
        <v>64235</v>
      </c>
      <c r="BI19376">
        <v>64235</v>
      </c>
      <c r="BM19376">
        <v>5.7408096342669503E-2</v>
      </c>
    </row>
    <row r="19377" spans="1:65" x14ac:dyDescent="0.2">
      <c r="A19377" t="s">
        <v>91535</v>
      </c>
      <c r="B19377">
        <v>8</v>
      </c>
      <c r="C19377" t="s">
        <v>66</v>
      </c>
      <c r="D19377" t="s">
        <v>91536</v>
      </c>
      <c r="G19377">
        <v>0</v>
      </c>
      <c r="H19377">
        <v>0</v>
      </c>
      <c r="I19377">
        <v>0</v>
      </c>
      <c r="J19377" t="s">
        <v>4576</v>
      </c>
      <c r="K19377" t="s">
        <v>4576</v>
      </c>
      <c r="L19377" t="s">
        <v>4576</v>
      </c>
      <c r="M19377" t="s">
        <v>4577</v>
      </c>
      <c r="N19377" t="s">
        <v>4578</v>
      </c>
      <c r="O19377" t="s">
        <v>71</v>
      </c>
      <c r="P19377" t="s">
        <v>72</v>
      </c>
      <c r="Q19377" t="s">
        <v>73</v>
      </c>
      <c r="R19377">
        <v>528.29284667968705</v>
      </c>
      <c r="S19377">
        <v>2</v>
      </c>
      <c r="T19377">
        <v>528.29222500000003</v>
      </c>
      <c r="U19377">
        <v>1054.5699</v>
      </c>
      <c r="V19377">
        <v>2.3155000000000001</v>
      </c>
      <c r="W19377">
        <v>1.2232E-3</v>
      </c>
      <c r="X19377">
        <v>-0.30858000000000002</v>
      </c>
      <c r="Y19377">
        <v>-1.6301999999999999E-4</v>
      </c>
      <c r="Z19377">
        <v>2.0068999999999999</v>
      </c>
      <c r="AA19377">
        <v>1.0602000000000001E-3</v>
      </c>
      <c r="AB19377">
        <v>528.29203323944</v>
      </c>
      <c r="AC19377">
        <v>54.856999999999999</v>
      </c>
      <c r="AD19377">
        <v>1.1609</v>
      </c>
      <c r="AE19377">
        <v>54.856999999999999</v>
      </c>
      <c r="AF19377">
        <v>54.35</v>
      </c>
      <c r="AG19377">
        <v>55.51</v>
      </c>
      <c r="AH19377">
        <v>0</v>
      </c>
      <c r="AM19377">
        <v>46</v>
      </c>
      <c r="AN19377">
        <v>23</v>
      </c>
      <c r="AO19377">
        <v>2</v>
      </c>
      <c r="AP19377">
        <v>0</v>
      </c>
      <c r="AQ19377">
        <v>0</v>
      </c>
      <c r="AR19377">
        <v>0</v>
      </c>
      <c r="AS19377">
        <v>2.9923000000000002E-2</v>
      </c>
      <c r="AT19377">
        <v>1</v>
      </c>
      <c r="AU19377">
        <v>75571</v>
      </c>
      <c r="AV19377">
        <v>75571</v>
      </c>
      <c r="AX19377">
        <v>79.450999999999993</v>
      </c>
      <c r="AY19377">
        <v>56.408999999999999</v>
      </c>
      <c r="AZ19377">
        <v>1</v>
      </c>
      <c r="BA19377">
        <v>11461000</v>
      </c>
      <c r="BD19377">
        <v>56993</v>
      </c>
      <c r="BE19377">
        <v>1789</v>
      </c>
      <c r="BF19377">
        <v>29700</v>
      </c>
      <c r="BG19377">
        <v>30885</v>
      </c>
      <c r="BH19377">
        <v>64236</v>
      </c>
      <c r="BI19377">
        <v>64236</v>
      </c>
      <c r="BM19377">
        <v>4.47951124579049E-2</v>
      </c>
    </row>
    <row r="19378" spans="1:65" x14ac:dyDescent="0.2">
      <c r="A19378" t="s">
        <v>91545</v>
      </c>
      <c r="B19378">
        <v>11</v>
      </c>
      <c r="C19378" t="s">
        <v>66</v>
      </c>
      <c r="D19378" t="s">
        <v>91546</v>
      </c>
      <c r="G19378">
        <v>0</v>
      </c>
      <c r="H19378">
        <v>0</v>
      </c>
      <c r="I19378">
        <v>0</v>
      </c>
      <c r="J19378" t="s">
        <v>1050</v>
      </c>
      <c r="K19378" t="s">
        <v>1050</v>
      </c>
      <c r="L19378" t="s">
        <v>1050</v>
      </c>
      <c r="M19378" t="s">
        <v>1051</v>
      </c>
      <c r="N19378" t="s">
        <v>1052</v>
      </c>
      <c r="O19378" t="s">
        <v>71</v>
      </c>
      <c r="P19378" t="s">
        <v>72</v>
      </c>
      <c r="Q19378" t="s">
        <v>73</v>
      </c>
      <c r="R19378">
        <v>656.361572265625</v>
      </c>
      <c r="S19378">
        <v>2</v>
      </c>
      <c r="T19378">
        <v>656.36011599999995</v>
      </c>
      <c r="U19378">
        <v>1310.70568</v>
      </c>
      <c r="V19378">
        <v>2.7248999999999999</v>
      </c>
      <c r="W19378">
        <v>1.7884999999999999E-3</v>
      </c>
      <c r="X19378">
        <v>-0.3846</v>
      </c>
      <c r="Y19378">
        <v>-2.5242999999999999E-4</v>
      </c>
      <c r="Z19378">
        <v>2.3403</v>
      </c>
      <c r="AA19378">
        <v>1.5361000000000001E-3</v>
      </c>
      <c r="AB19378">
        <v>656.35997183230904</v>
      </c>
      <c r="AC19378">
        <v>124.86</v>
      </c>
      <c r="AD19378">
        <v>0.84340000000000004</v>
      </c>
      <c r="AE19378">
        <v>124.86</v>
      </c>
      <c r="AF19378">
        <v>124.43</v>
      </c>
      <c r="AG19378">
        <v>125.28</v>
      </c>
      <c r="AH19378">
        <v>0</v>
      </c>
      <c r="AM19378">
        <v>60</v>
      </c>
      <c r="AN19378">
        <v>17</v>
      </c>
      <c r="AO19378">
        <v>5</v>
      </c>
      <c r="AP19378">
        <v>0</v>
      </c>
      <c r="AQ19378">
        <v>0</v>
      </c>
      <c r="AR19378">
        <v>0</v>
      </c>
      <c r="AS19378">
        <v>9.0238999999999998E-4</v>
      </c>
      <c r="AT19378">
        <v>1</v>
      </c>
      <c r="AU19378">
        <v>179332</v>
      </c>
      <c r="AV19378">
        <v>179332</v>
      </c>
      <c r="AX19378">
        <v>106.68</v>
      </c>
      <c r="AY19378">
        <v>84.102999999999994</v>
      </c>
      <c r="AZ19378">
        <v>1</v>
      </c>
      <c r="BA19378">
        <v>16822000</v>
      </c>
      <c r="BD19378">
        <v>56998</v>
      </c>
      <c r="BE19378">
        <v>1235</v>
      </c>
      <c r="BF19378">
        <v>29704</v>
      </c>
      <c r="BG19378">
        <v>30889</v>
      </c>
      <c r="BH19378">
        <v>64242</v>
      </c>
      <c r="BI19378">
        <v>64242</v>
      </c>
      <c r="BM19378">
        <v>6.2754627649610401E-2</v>
      </c>
    </row>
    <row r="19379" spans="1:65" x14ac:dyDescent="0.2">
      <c r="A19379" t="s">
        <v>91547</v>
      </c>
      <c r="B19379">
        <v>11</v>
      </c>
      <c r="C19379" t="s">
        <v>66</v>
      </c>
      <c r="D19379" t="s">
        <v>91548</v>
      </c>
      <c r="G19379">
        <v>0</v>
      </c>
      <c r="H19379">
        <v>0</v>
      </c>
      <c r="I19379">
        <v>0</v>
      </c>
      <c r="J19379" t="s">
        <v>1835</v>
      </c>
      <c r="K19379" t="s">
        <v>1835</v>
      </c>
      <c r="L19379" t="s">
        <v>1835</v>
      </c>
      <c r="M19379" t="s">
        <v>1836</v>
      </c>
      <c r="N19379" t="s">
        <v>1837</v>
      </c>
      <c r="O19379" t="s">
        <v>71</v>
      </c>
      <c r="P19379" t="s">
        <v>72</v>
      </c>
      <c r="Q19379" t="s">
        <v>73</v>
      </c>
      <c r="R19379">
        <v>651.35137939453102</v>
      </c>
      <c r="S19379">
        <v>2</v>
      </c>
      <c r="T19379">
        <v>651.34974799999998</v>
      </c>
      <c r="U19379">
        <v>1300.6849400000001</v>
      </c>
      <c r="V19379">
        <v>2.0571999999999999</v>
      </c>
      <c r="W19379">
        <v>1.34E-3</v>
      </c>
      <c r="X19379">
        <v>-0.36003000000000002</v>
      </c>
      <c r="Y19379">
        <v>-2.3451E-4</v>
      </c>
      <c r="Z19379">
        <v>1.6972</v>
      </c>
      <c r="AA19379">
        <v>1.1054000000000001E-3</v>
      </c>
      <c r="AB19379">
        <v>651.34990163858402</v>
      </c>
      <c r="AC19379">
        <v>126.81</v>
      </c>
      <c r="AD19379">
        <v>0.49676999999999999</v>
      </c>
      <c r="AE19379">
        <v>126.81</v>
      </c>
      <c r="AF19379">
        <v>126.58</v>
      </c>
      <c r="AG19379">
        <v>127.07</v>
      </c>
      <c r="AH19379">
        <v>0</v>
      </c>
      <c r="AM19379">
        <v>21</v>
      </c>
      <c r="AN19379">
        <v>10</v>
      </c>
      <c r="AO19379">
        <v>3</v>
      </c>
      <c r="AP19379">
        <v>0</v>
      </c>
      <c r="AQ19379">
        <v>0</v>
      </c>
      <c r="AR19379">
        <v>0</v>
      </c>
      <c r="AS19379">
        <v>1.5178000000000001E-2</v>
      </c>
      <c r="AT19379">
        <v>1</v>
      </c>
      <c r="AU19379">
        <v>182559</v>
      </c>
      <c r="AV19379">
        <v>182559</v>
      </c>
      <c r="AX19379">
        <v>65.156999999999996</v>
      </c>
      <c r="AY19379">
        <v>65.156999999999996</v>
      </c>
      <c r="AZ19379">
        <v>1</v>
      </c>
      <c r="BA19379">
        <v>1466100</v>
      </c>
      <c r="BD19379">
        <v>57001</v>
      </c>
      <c r="BE19379">
        <v>1777</v>
      </c>
      <c r="BF19379">
        <v>29705</v>
      </c>
      <c r="BG19379">
        <v>30890</v>
      </c>
      <c r="BH19379">
        <v>64245</v>
      </c>
      <c r="BI19379">
        <v>64245</v>
      </c>
      <c r="BM19379">
        <v>4.66287238530185E-2</v>
      </c>
    </row>
    <row r="19380" spans="1:65" x14ac:dyDescent="0.2">
      <c r="A19380" t="s">
        <v>91553</v>
      </c>
      <c r="B19380">
        <v>13</v>
      </c>
      <c r="C19380" t="s">
        <v>66</v>
      </c>
      <c r="D19380" t="s">
        <v>91554</v>
      </c>
      <c r="G19380">
        <v>0</v>
      </c>
      <c r="H19380">
        <v>0</v>
      </c>
      <c r="I19380">
        <v>0</v>
      </c>
      <c r="J19380" t="s">
        <v>53299</v>
      </c>
      <c r="K19380" t="s">
        <v>53299</v>
      </c>
      <c r="L19380" t="s">
        <v>53299</v>
      </c>
      <c r="M19380" t="s">
        <v>53300</v>
      </c>
      <c r="N19380" t="s">
        <v>53301</v>
      </c>
      <c r="O19380" t="s">
        <v>71</v>
      </c>
      <c r="P19380" t="s">
        <v>72</v>
      </c>
      <c r="Q19380" t="s">
        <v>73</v>
      </c>
      <c r="R19380">
        <v>473.22763061523398</v>
      </c>
      <c r="S19380">
        <v>3</v>
      </c>
      <c r="T19380">
        <v>473.22622000000001</v>
      </c>
      <c r="U19380">
        <v>1416.6568299999999</v>
      </c>
      <c r="V19380">
        <v>0.65776999999999997</v>
      </c>
      <c r="W19380">
        <v>3.1126999999999999E-4</v>
      </c>
      <c r="X19380">
        <v>1.1793</v>
      </c>
      <c r="Y19380">
        <v>5.5807000000000003E-4</v>
      </c>
      <c r="Z19380">
        <v>1.8371</v>
      </c>
      <c r="AA19380">
        <v>8.6934000000000002E-4</v>
      </c>
      <c r="AB19380">
        <v>473.22702246167802</v>
      </c>
      <c r="AC19380">
        <v>24.792999999999999</v>
      </c>
      <c r="AD19380">
        <v>0.46483999999999998</v>
      </c>
      <c r="AE19380">
        <v>24.792999999999999</v>
      </c>
      <c r="AF19380">
        <v>24.581</v>
      </c>
      <c r="AG19380">
        <v>25.045999999999999</v>
      </c>
      <c r="AH19380">
        <v>0</v>
      </c>
      <c r="AM19380">
        <v>28</v>
      </c>
      <c r="AN19380">
        <v>9</v>
      </c>
      <c r="AO19380">
        <v>4</v>
      </c>
      <c r="AP19380">
        <v>0</v>
      </c>
      <c r="AQ19380">
        <v>0</v>
      </c>
      <c r="AR19380">
        <v>0</v>
      </c>
      <c r="AS19380">
        <v>1.1396E-2</v>
      </c>
      <c r="AT19380">
        <v>1</v>
      </c>
      <c r="AU19380">
        <v>30990</v>
      </c>
      <c r="AV19380">
        <v>30990</v>
      </c>
      <c r="AX19380">
        <v>52.79</v>
      </c>
      <c r="AY19380">
        <v>34.259</v>
      </c>
      <c r="AZ19380">
        <v>1</v>
      </c>
      <c r="BA19380">
        <v>1558500</v>
      </c>
      <c r="BD19380">
        <v>57004</v>
      </c>
      <c r="BE19380">
        <v>1230</v>
      </c>
      <c r="BF19380">
        <v>29708</v>
      </c>
      <c r="BG19380">
        <v>30893</v>
      </c>
      <c r="BH19380">
        <v>64248</v>
      </c>
      <c r="BI19380">
        <v>64248</v>
      </c>
      <c r="BM19380">
        <v>-3.4830575420983202E-2</v>
      </c>
    </row>
    <row r="19381" spans="1:65" x14ac:dyDescent="0.2">
      <c r="A19381" t="s">
        <v>91555</v>
      </c>
      <c r="B19381">
        <v>13</v>
      </c>
      <c r="C19381" t="s">
        <v>66</v>
      </c>
      <c r="D19381" t="s">
        <v>91556</v>
      </c>
      <c r="G19381">
        <v>0</v>
      </c>
      <c r="H19381">
        <v>0</v>
      </c>
      <c r="I19381">
        <v>0</v>
      </c>
      <c r="J19381" t="s">
        <v>13795</v>
      </c>
      <c r="K19381" t="s">
        <v>13795</v>
      </c>
      <c r="L19381" t="s">
        <v>13795</v>
      </c>
      <c r="M19381" t="s">
        <v>13796</v>
      </c>
      <c r="N19381" t="s">
        <v>13797</v>
      </c>
      <c r="O19381" t="s">
        <v>71</v>
      </c>
      <c r="P19381" t="s">
        <v>72</v>
      </c>
      <c r="Q19381" t="s">
        <v>73</v>
      </c>
      <c r="R19381">
        <v>482.57162475585898</v>
      </c>
      <c r="S19381">
        <v>3</v>
      </c>
      <c r="T19381">
        <v>482.56998700000003</v>
      </c>
      <c r="U19381">
        <v>1444.68813</v>
      </c>
      <c r="V19381">
        <v>0.79188999999999998</v>
      </c>
      <c r="W19381">
        <v>3.8214E-4</v>
      </c>
      <c r="X19381">
        <v>1.4392</v>
      </c>
      <c r="Y19381">
        <v>6.9452999999999995E-4</v>
      </c>
      <c r="Z19381">
        <v>2.2311000000000001</v>
      </c>
      <c r="AA19381">
        <v>1.0767000000000001E-3</v>
      </c>
      <c r="AB19381">
        <v>482.90506787984702</v>
      </c>
      <c r="AC19381">
        <v>30.777999999999999</v>
      </c>
      <c r="AD19381">
        <v>0.61551</v>
      </c>
      <c r="AE19381">
        <v>30.777999999999999</v>
      </c>
      <c r="AF19381">
        <v>30.591000000000001</v>
      </c>
      <c r="AG19381">
        <v>31.207000000000001</v>
      </c>
      <c r="AH19381">
        <v>0</v>
      </c>
      <c r="AM19381">
        <v>37</v>
      </c>
      <c r="AN19381">
        <v>12</v>
      </c>
      <c r="AO19381">
        <v>4</v>
      </c>
      <c r="AP19381">
        <v>0</v>
      </c>
      <c r="AQ19381">
        <v>0</v>
      </c>
      <c r="AR19381">
        <v>0</v>
      </c>
      <c r="AS19381">
        <v>1.9524E-2</v>
      </c>
      <c r="AT19381">
        <v>1</v>
      </c>
      <c r="AU19381">
        <v>39951</v>
      </c>
      <c r="AV19381">
        <v>39951</v>
      </c>
      <c r="AX19381">
        <v>48.115000000000002</v>
      </c>
      <c r="AY19381">
        <v>37.069000000000003</v>
      </c>
      <c r="AZ19381">
        <v>1</v>
      </c>
      <c r="BA19381">
        <v>2896800</v>
      </c>
      <c r="BD19381">
        <v>57005</v>
      </c>
      <c r="BE19381">
        <v>373</v>
      </c>
      <c r="BF19381">
        <v>29709</v>
      </c>
      <c r="BG19381">
        <v>30894</v>
      </c>
      <c r="BH19381">
        <v>64249</v>
      </c>
      <c r="BI19381">
        <v>64249</v>
      </c>
      <c r="BM19381">
        <v>-1.64248450801096E-2</v>
      </c>
    </row>
    <row r="19382" spans="1:65" x14ac:dyDescent="0.2">
      <c r="A19382" t="s">
        <v>91559</v>
      </c>
      <c r="B19382">
        <v>11</v>
      </c>
      <c r="C19382" t="s">
        <v>66</v>
      </c>
      <c r="D19382" t="s">
        <v>91560</v>
      </c>
      <c r="G19382">
        <v>0</v>
      </c>
      <c r="H19382">
        <v>0</v>
      </c>
      <c r="I19382">
        <v>0</v>
      </c>
      <c r="J19382" t="s">
        <v>23425</v>
      </c>
      <c r="K19382" t="s">
        <v>23425</v>
      </c>
      <c r="L19382" t="s">
        <v>23426</v>
      </c>
      <c r="M19382" t="s">
        <v>23427</v>
      </c>
      <c r="N19382" t="s">
        <v>23428</v>
      </c>
      <c r="O19382" t="s">
        <v>71</v>
      </c>
      <c r="P19382" t="s">
        <v>72</v>
      </c>
      <c r="Q19382" t="s">
        <v>73</v>
      </c>
      <c r="R19382">
        <v>568.322509765625</v>
      </c>
      <c r="S19382">
        <v>2</v>
      </c>
      <c r="T19382">
        <v>568.32151399999998</v>
      </c>
      <c r="U19382">
        <v>1134.6284700000001</v>
      </c>
      <c r="V19382">
        <v>2.3502000000000001</v>
      </c>
      <c r="W19382">
        <v>1.3357E-3</v>
      </c>
      <c r="X19382">
        <v>-8.6612999999999996E-2</v>
      </c>
      <c r="Y19382" s="1">
        <v>-4.9224000000000002E-5</v>
      </c>
      <c r="Z19382">
        <v>2.2635999999999998</v>
      </c>
      <c r="AA19382">
        <v>1.2864E-3</v>
      </c>
      <c r="AB19382">
        <v>568.32136316646199</v>
      </c>
      <c r="AC19382">
        <v>64.972999999999999</v>
      </c>
      <c r="AD19382">
        <v>1.1684000000000001</v>
      </c>
      <c r="AE19382">
        <v>64.972999999999999</v>
      </c>
      <c r="AF19382">
        <v>64.53</v>
      </c>
      <c r="AG19382">
        <v>65.697999999999993</v>
      </c>
      <c r="AH19382">
        <v>0</v>
      </c>
      <c r="AM19382">
        <v>54</v>
      </c>
      <c r="AN19382">
        <v>23</v>
      </c>
      <c r="AO19382">
        <v>3</v>
      </c>
      <c r="AP19382">
        <v>0</v>
      </c>
      <c r="AQ19382">
        <v>0</v>
      </c>
      <c r="AR19382">
        <v>0</v>
      </c>
      <c r="AS19382">
        <v>1.2272E-2</v>
      </c>
      <c r="AT19382">
        <v>1</v>
      </c>
      <c r="AU19382">
        <v>90710</v>
      </c>
      <c r="AV19382">
        <v>90710</v>
      </c>
      <c r="AX19382">
        <v>68.846000000000004</v>
      </c>
      <c r="AY19382">
        <v>68.846000000000004</v>
      </c>
      <c r="AZ19382">
        <v>1</v>
      </c>
      <c r="BA19382">
        <v>7004100</v>
      </c>
      <c r="BD19382">
        <v>57009</v>
      </c>
      <c r="BE19382" t="s">
        <v>23429</v>
      </c>
      <c r="BF19382">
        <v>29711</v>
      </c>
      <c r="BG19382">
        <v>30896</v>
      </c>
      <c r="BH19382">
        <v>64253</v>
      </c>
      <c r="BI19382">
        <v>64253</v>
      </c>
      <c r="BM19382">
        <v>6.6545678202828598E-2</v>
      </c>
    </row>
    <row r="19383" spans="1:65" x14ac:dyDescent="0.2">
      <c r="A19383" t="s">
        <v>91563</v>
      </c>
      <c r="B19383">
        <v>18</v>
      </c>
      <c r="C19383" t="s">
        <v>66</v>
      </c>
      <c r="D19383" t="s">
        <v>91564</v>
      </c>
      <c r="G19383">
        <v>0</v>
      </c>
      <c r="H19383">
        <v>0</v>
      </c>
      <c r="I19383">
        <v>0</v>
      </c>
      <c r="J19383" t="s">
        <v>39145</v>
      </c>
      <c r="K19383" t="s">
        <v>39145</v>
      </c>
      <c r="L19383" t="s">
        <v>39145</v>
      </c>
      <c r="M19383" t="s">
        <v>39146</v>
      </c>
      <c r="N19383" t="s">
        <v>39147</v>
      </c>
      <c r="O19383" t="s">
        <v>71</v>
      </c>
      <c r="P19383" t="s">
        <v>72</v>
      </c>
      <c r="Q19383" t="s">
        <v>73</v>
      </c>
      <c r="R19383">
        <v>706.0146484375</v>
      </c>
      <c r="S19383">
        <v>3</v>
      </c>
      <c r="T19383">
        <v>705.67982600000005</v>
      </c>
      <c r="U19383">
        <v>2114.0176499999998</v>
      </c>
      <c r="V19383">
        <v>1.8865000000000001</v>
      </c>
      <c r="W19383">
        <v>1.3313000000000001E-3</v>
      </c>
      <c r="X19383">
        <v>0.27118999999999999</v>
      </c>
      <c r="Y19383">
        <v>1.9138E-4</v>
      </c>
      <c r="Z19383">
        <v>2.1577000000000002</v>
      </c>
      <c r="AA19383">
        <v>1.5226E-3</v>
      </c>
      <c r="AB19383">
        <v>706.01378903802595</v>
      </c>
      <c r="AC19383">
        <v>129.91999999999999</v>
      </c>
      <c r="AD19383">
        <v>0.74973000000000001</v>
      </c>
      <c r="AE19383">
        <v>129.91999999999999</v>
      </c>
      <c r="AF19383">
        <v>129.36000000000001</v>
      </c>
      <c r="AG19383">
        <v>130.11000000000001</v>
      </c>
      <c r="AH19383">
        <v>0</v>
      </c>
      <c r="AM19383">
        <v>31</v>
      </c>
      <c r="AN19383">
        <v>15</v>
      </c>
      <c r="AO19383">
        <v>4</v>
      </c>
      <c r="AP19383">
        <v>0</v>
      </c>
      <c r="AQ19383">
        <v>0</v>
      </c>
      <c r="AR19383">
        <v>0</v>
      </c>
      <c r="AS19383">
        <v>1.4435E-2</v>
      </c>
      <c r="AT19383">
        <v>1</v>
      </c>
      <c r="AU19383">
        <v>187195</v>
      </c>
      <c r="AV19383">
        <v>187195</v>
      </c>
      <c r="AX19383">
        <v>37.009</v>
      </c>
      <c r="AY19383">
        <v>22.562000000000001</v>
      </c>
      <c r="AZ19383">
        <v>1</v>
      </c>
      <c r="BA19383">
        <v>1062100</v>
      </c>
      <c r="BD19383">
        <v>57011</v>
      </c>
      <c r="BE19383">
        <v>1959</v>
      </c>
      <c r="BF19383">
        <v>29713</v>
      </c>
      <c r="BG19383">
        <v>30898</v>
      </c>
      <c r="BH19383">
        <v>64255</v>
      </c>
      <c r="BI19383">
        <v>64255</v>
      </c>
      <c r="BM19383">
        <v>5.1991414611620703E-3</v>
      </c>
    </row>
    <row r="19384" spans="1:65" x14ac:dyDescent="0.2">
      <c r="A19384" t="s">
        <v>91565</v>
      </c>
      <c r="B19384">
        <v>14</v>
      </c>
      <c r="C19384" t="s">
        <v>66</v>
      </c>
      <c r="D19384" t="s">
        <v>91566</v>
      </c>
      <c r="G19384">
        <v>0</v>
      </c>
      <c r="H19384">
        <v>0</v>
      </c>
      <c r="I19384">
        <v>0</v>
      </c>
      <c r="J19384" t="s">
        <v>7990</v>
      </c>
      <c r="K19384" t="s">
        <v>7990</v>
      </c>
      <c r="L19384" t="s">
        <v>7990</v>
      </c>
      <c r="M19384" t="s">
        <v>7991</v>
      </c>
      <c r="N19384" t="s">
        <v>7992</v>
      </c>
      <c r="O19384" t="s">
        <v>71</v>
      </c>
      <c r="P19384" t="s">
        <v>72</v>
      </c>
      <c r="Q19384" t="s">
        <v>73</v>
      </c>
      <c r="R19384">
        <v>587.93981933593705</v>
      </c>
      <c r="S19384">
        <v>3</v>
      </c>
      <c r="T19384">
        <v>587.60425699999996</v>
      </c>
      <c r="U19384">
        <v>1759.7909400000001</v>
      </c>
      <c r="V19384">
        <v>2.1732999999999998</v>
      </c>
      <c r="W19384">
        <v>1.2771E-3</v>
      </c>
      <c r="X19384">
        <v>-0.27888000000000002</v>
      </c>
      <c r="Y19384">
        <v>-1.6386999999999999E-4</v>
      </c>
      <c r="Z19384">
        <v>1.8944000000000001</v>
      </c>
      <c r="AA19384">
        <v>1.1132E-3</v>
      </c>
      <c r="AB19384">
        <v>587.93834987074899</v>
      </c>
      <c r="AC19384">
        <v>86.808999999999997</v>
      </c>
      <c r="AD19384">
        <v>1.5624</v>
      </c>
      <c r="AE19384">
        <v>86.808999999999997</v>
      </c>
      <c r="AF19384">
        <v>86.272999999999996</v>
      </c>
      <c r="AG19384">
        <v>87.835999999999999</v>
      </c>
      <c r="AH19384">
        <v>0</v>
      </c>
      <c r="AM19384">
        <v>59</v>
      </c>
      <c r="AN19384">
        <v>31</v>
      </c>
      <c r="AO19384">
        <v>2</v>
      </c>
      <c r="AP19384">
        <v>0</v>
      </c>
      <c r="AQ19384">
        <v>0</v>
      </c>
      <c r="AR19384">
        <v>0</v>
      </c>
      <c r="AS19384">
        <v>2.2752999999999999E-2</v>
      </c>
      <c r="AT19384">
        <v>1</v>
      </c>
      <c r="AU19384">
        <v>123834</v>
      </c>
      <c r="AV19384">
        <v>123834</v>
      </c>
      <c r="AX19384">
        <v>43.305</v>
      </c>
      <c r="AY19384">
        <v>43.305</v>
      </c>
      <c r="AZ19384">
        <v>1</v>
      </c>
      <c r="BA19384">
        <v>1181300</v>
      </c>
      <c r="BD19384">
        <v>57013</v>
      </c>
      <c r="BE19384">
        <v>24</v>
      </c>
      <c r="BF19384">
        <v>29714</v>
      </c>
      <c r="BG19384">
        <v>30899</v>
      </c>
      <c r="BH19384">
        <v>64257</v>
      </c>
      <c r="BI19384">
        <v>64257</v>
      </c>
      <c r="BM19384">
        <v>-5.8562046222050398E-2</v>
      </c>
    </row>
    <row r="19385" spans="1:65" x14ac:dyDescent="0.2">
      <c r="A19385" t="s">
        <v>91573</v>
      </c>
      <c r="B19385">
        <v>22</v>
      </c>
      <c r="C19385" t="s">
        <v>66</v>
      </c>
      <c r="D19385" t="s">
        <v>91574</v>
      </c>
      <c r="G19385">
        <v>0</v>
      </c>
      <c r="H19385">
        <v>0</v>
      </c>
      <c r="I19385">
        <v>0</v>
      </c>
      <c r="J19385" t="s">
        <v>3505</v>
      </c>
      <c r="K19385" t="s">
        <v>3505</v>
      </c>
      <c r="L19385" t="s">
        <v>3505</v>
      </c>
      <c r="M19385" t="s">
        <v>3506</v>
      </c>
      <c r="N19385" t="s">
        <v>3507</v>
      </c>
      <c r="O19385" t="s">
        <v>71</v>
      </c>
      <c r="P19385" t="s">
        <v>72</v>
      </c>
      <c r="Q19385" t="s">
        <v>73</v>
      </c>
      <c r="R19385">
        <v>780.08056640625</v>
      </c>
      <c r="S19385">
        <v>3</v>
      </c>
      <c r="T19385">
        <v>780.077853</v>
      </c>
      <c r="U19385">
        <v>2337.21173</v>
      </c>
      <c r="V19385">
        <v>1.9575</v>
      </c>
      <c r="W19385">
        <v>1.5269999999999999E-3</v>
      </c>
      <c r="X19385">
        <v>0.10095999999999999</v>
      </c>
      <c r="Y19385" s="1">
        <v>7.8755000000000001E-5</v>
      </c>
      <c r="Z19385">
        <v>2.0583999999999998</v>
      </c>
      <c r="AA19385">
        <v>1.6057000000000001E-3</v>
      </c>
      <c r="AB19385">
        <v>780.41212158088899</v>
      </c>
      <c r="AC19385">
        <v>79.02</v>
      </c>
      <c r="AD19385">
        <v>1.24</v>
      </c>
      <c r="AE19385">
        <v>79.02</v>
      </c>
      <c r="AF19385">
        <v>78.63</v>
      </c>
      <c r="AG19385">
        <v>79.87</v>
      </c>
      <c r="AH19385">
        <v>0</v>
      </c>
      <c r="AM19385">
        <v>101</v>
      </c>
      <c r="AN19385">
        <v>25</v>
      </c>
      <c r="AO19385">
        <v>7</v>
      </c>
      <c r="AP19385">
        <v>0</v>
      </c>
      <c r="AQ19385">
        <v>0</v>
      </c>
      <c r="AR19385">
        <v>0</v>
      </c>
      <c r="AS19385">
        <v>6.0616999999999997E-3</v>
      </c>
      <c r="AT19385">
        <v>1</v>
      </c>
      <c r="AU19385">
        <v>111516</v>
      </c>
      <c r="AV19385">
        <v>111516</v>
      </c>
      <c r="AX19385">
        <v>35.43</v>
      </c>
      <c r="AY19385">
        <v>23.231000000000002</v>
      </c>
      <c r="AZ19385">
        <v>1</v>
      </c>
      <c r="BA19385">
        <v>26434000</v>
      </c>
      <c r="BD19385">
        <v>57019</v>
      </c>
      <c r="BE19385">
        <v>2357</v>
      </c>
      <c r="BF19385">
        <v>29718</v>
      </c>
      <c r="BG19385">
        <v>30903</v>
      </c>
      <c r="BH19385">
        <v>64263</v>
      </c>
      <c r="BI19385">
        <v>64263</v>
      </c>
      <c r="BM19385">
        <v>9.6613298980628301E-2</v>
      </c>
    </row>
    <row r="19386" spans="1:65" x14ac:dyDescent="0.2">
      <c r="A19386" t="s">
        <v>91575</v>
      </c>
      <c r="B19386">
        <v>14</v>
      </c>
      <c r="C19386" t="s">
        <v>66</v>
      </c>
      <c r="D19386" t="s">
        <v>91576</v>
      </c>
      <c r="G19386">
        <v>0</v>
      </c>
      <c r="H19386">
        <v>0</v>
      </c>
      <c r="I19386">
        <v>0</v>
      </c>
      <c r="J19386" t="s">
        <v>2134</v>
      </c>
      <c r="K19386" t="s">
        <v>2134</v>
      </c>
      <c r="L19386" t="s">
        <v>2134</v>
      </c>
      <c r="M19386" t="s">
        <v>2135</v>
      </c>
      <c r="N19386" t="s">
        <v>2136</v>
      </c>
      <c r="O19386" t="s">
        <v>71</v>
      </c>
      <c r="P19386" t="s">
        <v>72</v>
      </c>
      <c r="Q19386" t="s">
        <v>73</v>
      </c>
      <c r="R19386">
        <v>600.2890625</v>
      </c>
      <c r="S19386">
        <v>3</v>
      </c>
      <c r="T19386">
        <v>599.95293100000004</v>
      </c>
      <c r="U19386">
        <v>1796.8369600000001</v>
      </c>
      <c r="V19386">
        <v>2.6698</v>
      </c>
      <c r="W19386">
        <v>1.6018E-3</v>
      </c>
      <c r="X19386">
        <v>-0.94162999999999997</v>
      </c>
      <c r="Y19386">
        <v>-5.6494E-4</v>
      </c>
      <c r="Z19386">
        <v>1.7282</v>
      </c>
      <c r="AA19386">
        <v>1.0368E-3</v>
      </c>
      <c r="AB19386">
        <v>599.95221632200298</v>
      </c>
      <c r="AC19386">
        <v>99.784999999999997</v>
      </c>
      <c r="AD19386">
        <v>0.86353000000000002</v>
      </c>
      <c r="AE19386">
        <v>99.784999999999997</v>
      </c>
      <c r="AF19386">
        <v>99.302000000000007</v>
      </c>
      <c r="AG19386">
        <v>100.17</v>
      </c>
      <c r="AH19386">
        <v>0</v>
      </c>
      <c r="AM19386">
        <v>59</v>
      </c>
      <c r="AN19386">
        <v>17</v>
      </c>
      <c r="AO19386">
        <v>4</v>
      </c>
      <c r="AP19386">
        <v>0</v>
      </c>
      <c r="AQ19386">
        <v>0</v>
      </c>
      <c r="AR19386">
        <v>0</v>
      </c>
      <c r="AS19386">
        <v>1.8864000000000001E-3</v>
      </c>
      <c r="AT19386">
        <v>1</v>
      </c>
      <c r="AU19386">
        <v>142436</v>
      </c>
      <c r="AV19386">
        <v>142436</v>
      </c>
      <c r="AX19386">
        <v>68.033000000000001</v>
      </c>
      <c r="AY19386">
        <v>49.045000000000002</v>
      </c>
      <c r="AZ19386">
        <v>1</v>
      </c>
      <c r="BA19386">
        <v>3244700</v>
      </c>
      <c r="BD19386">
        <v>57022</v>
      </c>
      <c r="BE19386">
        <v>3349</v>
      </c>
      <c r="BF19386">
        <v>29719</v>
      </c>
      <c r="BG19386">
        <v>30904</v>
      </c>
      <c r="BH19386">
        <v>64266</v>
      </c>
      <c r="BI19386">
        <v>64266</v>
      </c>
      <c r="BM19386">
        <v>-2.95810012410129E-2</v>
      </c>
    </row>
    <row r="19387" spans="1:65" x14ac:dyDescent="0.2">
      <c r="A19387" t="s">
        <v>91585</v>
      </c>
      <c r="B19387">
        <v>15</v>
      </c>
      <c r="C19387" t="s">
        <v>66</v>
      </c>
      <c r="D19387" t="s">
        <v>91586</v>
      </c>
      <c r="G19387">
        <v>0</v>
      </c>
      <c r="H19387">
        <v>0</v>
      </c>
      <c r="I19387">
        <v>0</v>
      </c>
      <c r="J19387" t="s">
        <v>91587</v>
      </c>
      <c r="K19387" t="s">
        <v>91587</v>
      </c>
      <c r="L19387" t="s">
        <v>91587</v>
      </c>
      <c r="M19387" t="s">
        <v>91588</v>
      </c>
      <c r="N19387" t="s">
        <v>91589</v>
      </c>
      <c r="O19387" t="s">
        <v>71</v>
      </c>
      <c r="P19387" t="s">
        <v>72</v>
      </c>
      <c r="Q19387" t="s">
        <v>73</v>
      </c>
      <c r="R19387">
        <v>534.61993408203102</v>
      </c>
      <c r="S19387">
        <v>3</v>
      </c>
      <c r="T19387">
        <v>534.61888899999997</v>
      </c>
      <c r="U19387">
        <v>1600.83484</v>
      </c>
      <c r="V19387">
        <v>1.6234999999999999</v>
      </c>
      <c r="W19387">
        <v>8.6793999999999999E-4</v>
      </c>
      <c r="X19387">
        <v>0.13525999999999999</v>
      </c>
      <c r="Y19387" s="1">
        <v>7.2315000000000001E-5</v>
      </c>
      <c r="Z19387">
        <v>1.7586999999999999</v>
      </c>
      <c r="AA19387">
        <v>9.4025000000000001E-4</v>
      </c>
      <c r="AB19387">
        <v>534.61894133961198</v>
      </c>
      <c r="AC19387">
        <v>134.61000000000001</v>
      </c>
      <c r="AD19387">
        <v>0.33518999999999999</v>
      </c>
      <c r="AE19387">
        <v>134.61000000000001</v>
      </c>
      <c r="AF19387">
        <v>134.46</v>
      </c>
      <c r="AG19387">
        <v>134.79</v>
      </c>
      <c r="AH19387">
        <v>0</v>
      </c>
      <c r="AM19387">
        <v>20</v>
      </c>
      <c r="AN19387">
        <v>8</v>
      </c>
      <c r="AO19387">
        <v>3</v>
      </c>
      <c r="AP19387">
        <v>0</v>
      </c>
      <c r="AQ19387">
        <v>0</v>
      </c>
      <c r="AR19387">
        <v>0</v>
      </c>
      <c r="AS19387">
        <v>5.4136999999999996E-3</v>
      </c>
      <c r="AT19387">
        <v>1</v>
      </c>
      <c r="AU19387">
        <v>193940</v>
      </c>
      <c r="AV19387">
        <v>193940</v>
      </c>
      <c r="AX19387">
        <v>52.009</v>
      </c>
      <c r="AY19387">
        <v>43.408000000000001</v>
      </c>
      <c r="AZ19387">
        <v>1</v>
      </c>
      <c r="BA19387">
        <v>289960</v>
      </c>
      <c r="BD19387">
        <v>57027</v>
      </c>
      <c r="BE19387">
        <v>3002</v>
      </c>
      <c r="BF19387">
        <v>29722</v>
      </c>
      <c r="BG19387">
        <v>30907</v>
      </c>
      <c r="BH19387">
        <v>64271</v>
      </c>
      <c r="BI19387">
        <v>64271</v>
      </c>
      <c r="BM19387">
        <v>5.8454711381045799E-2</v>
      </c>
    </row>
    <row r="19388" spans="1:65" x14ac:dyDescent="0.2">
      <c r="A19388" t="s">
        <v>91592</v>
      </c>
      <c r="B19388">
        <v>14</v>
      </c>
      <c r="C19388" t="s">
        <v>66</v>
      </c>
      <c r="D19388" t="s">
        <v>91593</v>
      </c>
      <c r="G19388">
        <v>0</v>
      </c>
      <c r="H19388">
        <v>0</v>
      </c>
      <c r="I19388">
        <v>1</v>
      </c>
      <c r="J19388" t="s">
        <v>7469</v>
      </c>
      <c r="K19388" t="s">
        <v>7469</v>
      </c>
      <c r="L19388" t="s">
        <v>7469</v>
      </c>
      <c r="M19388" t="s">
        <v>7470</v>
      </c>
      <c r="N19388" t="s">
        <v>7471</v>
      </c>
      <c r="O19388" t="s">
        <v>71</v>
      </c>
      <c r="P19388" t="s">
        <v>72</v>
      </c>
      <c r="Q19388" t="s">
        <v>73</v>
      </c>
      <c r="R19388">
        <v>589.972900390625</v>
      </c>
      <c r="S19388">
        <v>3</v>
      </c>
      <c r="T19388">
        <v>589.63795500000003</v>
      </c>
      <c r="U19388">
        <v>1765.89204</v>
      </c>
      <c r="V19388">
        <v>2.3721999999999999</v>
      </c>
      <c r="W19388">
        <v>1.3986999999999999E-3</v>
      </c>
      <c r="X19388">
        <v>-0.38947999999999999</v>
      </c>
      <c r="Y19388">
        <v>-2.2965E-4</v>
      </c>
      <c r="Z19388">
        <v>1.9826999999999999</v>
      </c>
      <c r="AA19388">
        <v>1.1691E-3</v>
      </c>
      <c r="AB19388">
        <v>589.97204127498298</v>
      </c>
      <c r="AC19388">
        <v>84.992999999999995</v>
      </c>
      <c r="AD19388">
        <v>1.2095</v>
      </c>
      <c r="AE19388">
        <v>84.992999999999995</v>
      </c>
      <c r="AF19388">
        <v>84.712000000000003</v>
      </c>
      <c r="AG19388">
        <v>85.921000000000006</v>
      </c>
      <c r="AH19388">
        <v>0</v>
      </c>
      <c r="AM19388">
        <v>43</v>
      </c>
      <c r="AN19388">
        <v>24</v>
      </c>
      <c r="AO19388">
        <v>2</v>
      </c>
      <c r="AP19388">
        <v>0</v>
      </c>
      <c r="AQ19388">
        <v>0</v>
      </c>
      <c r="AR19388">
        <v>0</v>
      </c>
      <c r="AS19388">
        <v>9.7205E-3</v>
      </c>
      <c r="AT19388">
        <v>2</v>
      </c>
      <c r="AU19388">
        <v>120840</v>
      </c>
      <c r="AV19388" t="s">
        <v>91594</v>
      </c>
      <c r="AX19388">
        <v>57.424999999999997</v>
      </c>
      <c r="AY19388">
        <v>30.821999999999999</v>
      </c>
      <c r="AZ19388">
        <v>1</v>
      </c>
      <c r="BA19388">
        <v>2306200</v>
      </c>
      <c r="BD19388">
        <v>57029</v>
      </c>
      <c r="BE19388">
        <v>245</v>
      </c>
      <c r="BF19388">
        <v>29724</v>
      </c>
      <c r="BG19388">
        <v>30909</v>
      </c>
      <c r="BH19388" t="s">
        <v>91595</v>
      </c>
      <c r="BI19388">
        <v>64274</v>
      </c>
      <c r="BM19388">
        <v>3.9725703521071402E-2</v>
      </c>
    </row>
    <row r="19389" spans="1:65" x14ac:dyDescent="0.2">
      <c r="A19389" t="s">
        <v>91596</v>
      </c>
      <c r="B19389">
        <v>11</v>
      </c>
      <c r="C19389" t="s">
        <v>66</v>
      </c>
      <c r="D19389" t="s">
        <v>91597</v>
      </c>
      <c r="G19389">
        <v>0</v>
      </c>
      <c r="H19389">
        <v>0</v>
      </c>
      <c r="I19389">
        <v>1</v>
      </c>
      <c r="J19389" t="s">
        <v>9719</v>
      </c>
      <c r="K19389" t="s">
        <v>9719</v>
      </c>
      <c r="L19389" t="s">
        <v>9719</v>
      </c>
      <c r="M19389" t="s">
        <v>9720</v>
      </c>
      <c r="N19389" t="s">
        <v>9721</v>
      </c>
      <c r="O19389" t="s">
        <v>71</v>
      </c>
      <c r="P19389" t="s">
        <v>72</v>
      </c>
      <c r="Q19389" t="s">
        <v>73</v>
      </c>
      <c r="R19389">
        <v>454.59014892578102</v>
      </c>
      <c r="S19389">
        <v>3</v>
      </c>
      <c r="T19389">
        <v>454.58937600000002</v>
      </c>
      <c r="U19389">
        <v>1360.7463</v>
      </c>
      <c r="V19389">
        <v>1.8594999999999999</v>
      </c>
      <c r="W19389">
        <v>8.4528999999999995E-4</v>
      </c>
      <c r="X19389">
        <v>-5.0366000000000001E-2</v>
      </c>
      <c r="Y19389" s="1">
        <v>-2.2895999999999999E-5</v>
      </c>
      <c r="Z19389">
        <v>1.8090999999999999</v>
      </c>
      <c r="AA19389">
        <v>8.2238999999999999E-4</v>
      </c>
      <c r="AB19389">
        <v>454.58937303841299</v>
      </c>
      <c r="AC19389">
        <v>36.177</v>
      </c>
      <c r="AD19389">
        <v>1.1635</v>
      </c>
      <c r="AE19389">
        <v>36.177</v>
      </c>
      <c r="AF19389">
        <v>35.773000000000003</v>
      </c>
      <c r="AG19389">
        <v>36.936999999999998</v>
      </c>
      <c r="AH19389">
        <v>0</v>
      </c>
      <c r="AM19389">
        <v>54</v>
      </c>
      <c r="AN19389">
        <v>23</v>
      </c>
      <c r="AO19389">
        <v>4</v>
      </c>
      <c r="AP19389">
        <v>0</v>
      </c>
      <c r="AQ19389">
        <v>0</v>
      </c>
      <c r="AR19389">
        <v>0</v>
      </c>
      <c r="AS19389">
        <v>8.8599999999999998E-3</v>
      </c>
      <c r="AT19389">
        <v>1</v>
      </c>
      <c r="AU19389">
        <v>47987</v>
      </c>
      <c r="AV19389">
        <v>47987</v>
      </c>
      <c r="AX19389">
        <v>75.652000000000001</v>
      </c>
      <c r="AY19389">
        <v>48.902999999999999</v>
      </c>
      <c r="AZ19389">
        <v>1</v>
      </c>
      <c r="BA19389">
        <v>17543000</v>
      </c>
      <c r="BD19389">
        <v>57030</v>
      </c>
      <c r="BE19389">
        <v>1862</v>
      </c>
      <c r="BF19389">
        <v>29725</v>
      </c>
      <c r="BG19389">
        <v>30910</v>
      </c>
      <c r="BH19389">
        <v>64275</v>
      </c>
      <c r="BI19389">
        <v>64275</v>
      </c>
      <c r="BM19389">
        <v>8.0355204089528301E-2</v>
      </c>
    </row>
    <row r="19390" spans="1:65" x14ac:dyDescent="0.2">
      <c r="A19390" t="s">
        <v>91602</v>
      </c>
      <c r="B19390">
        <v>12</v>
      </c>
      <c r="C19390" t="s">
        <v>66</v>
      </c>
      <c r="D19390" t="s">
        <v>91603</v>
      </c>
      <c r="G19390">
        <v>0</v>
      </c>
      <c r="H19390">
        <v>0</v>
      </c>
      <c r="I19390">
        <v>0</v>
      </c>
      <c r="J19390" t="s">
        <v>2152</v>
      </c>
      <c r="K19390" t="s">
        <v>2152</v>
      </c>
      <c r="L19390" t="s">
        <v>2152</v>
      </c>
      <c r="M19390" t="s">
        <v>2162</v>
      </c>
      <c r="N19390" t="s">
        <v>2163</v>
      </c>
      <c r="O19390" t="s">
        <v>71</v>
      </c>
      <c r="P19390" t="s">
        <v>72</v>
      </c>
      <c r="Q19390" t="s">
        <v>73</v>
      </c>
      <c r="R19390">
        <v>720.377197265625</v>
      </c>
      <c r="S19390">
        <v>2</v>
      </c>
      <c r="T19390">
        <v>720.37447499999996</v>
      </c>
      <c r="U19390">
        <v>1438.7344000000001</v>
      </c>
      <c r="V19390">
        <v>2.6770999999999998</v>
      </c>
      <c r="W19390">
        <v>1.9285000000000001E-3</v>
      </c>
      <c r="X19390">
        <v>-0.29912</v>
      </c>
      <c r="Y19390">
        <v>-2.1547999999999999E-4</v>
      </c>
      <c r="Z19390">
        <v>2.3780000000000001</v>
      </c>
      <c r="AA19390">
        <v>1.7129999999999999E-3</v>
      </c>
      <c r="AB19390">
        <v>720.37499019685902</v>
      </c>
      <c r="AC19390">
        <v>102.17</v>
      </c>
      <c r="AD19390">
        <v>2.4453999999999998</v>
      </c>
      <c r="AE19390">
        <v>102.17</v>
      </c>
      <c r="AF19390">
        <v>102.12</v>
      </c>
      <c r="AG19390">
        <v>104.57</v>
      </c>
      <c r="AH19390">
        <v>0</v>
      </c>
      <c r="AM19390">
        <v>176</v>
      </c>
      <c r="AN19390">
        <v>49</v>
      </c>
      <c r="AO19390">
        <v>6</v>
      </c>
      <c r="AP19390">
        <v>0</v>
      </c>
      <c r="AQ19390">
        <v>0</v>
      </c>
      <c r="AR19390">
        <v>0</v>
      </c>
      <c r="AS19390" s="1">
        <v>3.9702E-21</v>
      </c>
      <c r="AT19390">
        <v>1</v>
      </c>
      <c r="AU19390">
        <v>146421</v>
      </c>
      <c r="AV19390">
        <v>146421</v>
      </c>
      <c r="AX19390">
        <v>171.33</v>
      </c>
      <c r="AY19390">
        <v>138.52000000000001</v>
      </c>
      <c r="AZ19390">
        <v>1</v>
      </c>
      <c r="BA19390">
        <v>238420000</v>
      </c>
      <c r="BD19390">
        <v>57034</v>
      </c>
      <c r="BE19390">
        <v>519</v>
      </c>
      <c r="BF19390">
        <v>29728</v>
      </c>
      <c r="BG19390">
        <v>30913</v>
      </c>
      <c r="BH19390">
        <v>64280</v>
      </c>
      <c r="BI19390">
        <v>64280</v>
      </c>
      <c r="BM19390">
        <v>3.2578588750993703E-2</v>
      </c>
    </row>
    <row r="19391" spans="1:65" x14ac:dyDescent="0.2">
      <c r="A19391" t="s">
        <v>91608</v>
      </c>
      <c r="B19391">
        <v>23</v>
      </c>
      <c r="C19391" t="s">
        <v>66</v>
      </c>
      <c r="D19391" t="s">
        <v>91609</v>
      </c>
      <c r="G19391">
        <v>0</v>
      </c>
      <c r="H19391">
        <v>0</v>
      </c>
      <c r="I19391">
        <v>1</v>
      </c>
      <c r="J19391" t="s">
        <v>47737</v>
      </c>
      <c r="K19391" t="s">
        <v>47737</v>
      </c>
      <c r="L19391" t="s">
        <v>47737</v>
      </c>
      <c r="M19391" t="s">
        <v>47738</v>
      </c>
      <c r="N19391" t="s">
        <v>47739</v>
      </c>
      <c r="O19391" t="s">
        <v>71</v>
      </c>
      <c r="P19391" t="s">
        <v>72</v>
      </c>
      <c r="Q19391" t="s">
        <v>73</v>
      </c>
      <c r="R19391">
        <v>887.09039306640602</v>
      </c>
      <c r="S19391">
        <v>3</v>
      </c>
      <c r="T19391">
        <v>886.754999</v>
      </c>
      <c r="U19391">
        <v>2657.2431700000002</v>
      </c>
      <c r="V19391">
        <v>1.0169999999999999</v>
      </c>
      <c r="W19391">
        <v>9.0185000000000005E-4</v>
      </c>
      <c r="X19391">
        <v>0.79874000000000001</v>
      </c>
      <c r="Y19391">
        <v>7.0828999999999998E-4</v>
      </c>
      <c r="Z19391">
        <v>1.8158000000000001</v>
      </c>
      <c r="AA19391">
        <v>1.6100999999999999E-3</v>
      </c>
      <c r="AB19391">
        <v>887.090061491607</v>
      </c>
      <c r="AC19391">
        <v>108.75</v>
      </c>
      <c r="AD19391">
        <v>2.3855</v>
      </c>
      <c r="AE19391">
        <v>108.75</v>
      </c>
      <c r="AF19391">
        <v>108.19</v>
      </c>
      <c r="AG19391">
        <v>110.58</v>
      </c>
      <c r="AH19391">
        <v>0</v>
      </c>
      <c r="AM19391">
        <v>194</v>
      </c>
      <c r="AN19391">
        <v>48</v>
      </c>
      <c r="AO19391">
        <v>7</v>
      </c>
      <c r="AP19391">
        <v>0</v>
      </c>
      <c r="AQ19391">
        <v>0</v>
      </c>
      <c r="AR19391">
        <v>0</v>
      </c>
      <c r="AS19391">
        <v>3.5972000000000001E-3</v>
      </c>
      <c r="AT19391">
        <v>2</v>
      </c>
      <c r="AU19391">
        <v>155462</v>
      </c>
      <c r="AV19391" t="s">
        <v>91610</v>
      </c>
      <c r="AX19391">
        <v>40.996000000000002</v>
      </c>
      <c r="AY19391">
        <v>34.962000000000003</v>
      </c>
      <c r="AZ19391">
        <v>1</v>
      </c>
      <c r="BA19391">
        <v>17191000</v>
      </c>
      <c r="BD19391">
        <v>57037</v>
      </c>
      <c r="BE19391">
        <v>533</v>
      </c>
      <c r="BF19391">
        <v>29729</v>
      </c>
      <c r="BG19391">
        <v>30914</v>
      </c>
      <c r="BH19391" t="s">
        <v>91611</v>
      </c>
      <c r="BI19391">
        <v>64284</v>
      </c>
      <c r="BM19391">
        <v>-1.9165099208294099E-2</v>
      </c>
    </row>
    <row r="19392" spans="1:65" x14ac:dyDescent="0.2">
      <c r="A19392" t="s">
        <v>91618</v>
      </c>
      <c r="B19392">
        <v>10</v>
      </c>
      <c r="C19392" t="s">
        <v>66</v>
      </c>
      <c r="D19392" t="s">
        <v>91619</v>
      </c>
      <c r="G19392">
        <v>0</v>
      </c>
      <c r="H19392">
        <v>0</v>
      </c>
      <c r="I19392">
        <v>0</v>
      </c>
      <c r="J19392" t="s">
        <v>21416</v>
      </c>
      <c r="K19392" t="s">
        <v>21416</v>
      </c>
      <c r="L19392" t="s">
        <v>21416</v>
      </c>
      <c r="M19392" t="s">
        <v>21417</v>
      </c>
      <c r="N19392" t="s">
        <v>21418</v>
      </c>
      <c r="O19392" t="s">
        <v>71</v>
      </c>
      <c r="P19392" t="s">
        <v>72</v>
      </c>
      <c r="Q19392" t="s">
        <v>73</v>
      </c>
      <c r="R19392">
        <v>627.83367919921795</v>
      </c>
      <c r="S19392">
        <v>2</v>
      </c>
      <c r="T19392">
        <v>627.83287700000005</v>
      </c>
      <c r="U19392">
        <v>1253.6512</v>
      </c>
      <c r="V19392">
        <v>1.91</v>
      </c>
      <c r="W19392">
        <v>1.1992000000000001E-3</v>
      </c>
      <c r="X19392">
        <v>0.96353999999999995</v>
      </c>
      <c r="Y19392">
        <v>6.0493999999999999E-4</v>
      </c>
      <c r="Z19392">
        <v>2.8734999999999999</v>
      </c>
      <c r="AA19392">
        <v>1.8041000000000001E-3</v>
      </c>
      <c r="AB19392">
        <v>627.83279721234999</v>
      </c>
      <c r="AC19392">
        <v>72.938999999999993</v>
      </c>
      <c r="AD19392">
        <v>1.2616000000000001</v>
      </c>
      <c r="AE19392">
        <v>72.938999999999993</v>
      </c>
      <c r="AF19392">
        <v>72.209999999999994</v>
      </c>
      <c r="AG19392">
        <v>73.471000000000004</v>
      </c>
      <c r="AH19392">
        <v>0</v>
      </c>
      <c r="AM19392">
        <v>63</v>
      </c>
      <c r="AN19392">
        <v>25</v>
      </c>
      <c r="AO19392">
        <v>4</v>
      </c>
      <c r="AP19392">
        <v>0</v>
      </c>
      <c r="AQ19392">
        <v>0</v>
      </c>
      <c r="AR19392">
        <v>0</v>
      </c>
      <c r="AS19392">
        <v>4.6068999999999998E-4</v>
      </c>
      <c r="AT19392">
        <v>1</v>
      </c>
      <c r="AU19392">
        <v>102792</v>
      </c>
      <c r="AV19392">
        <v>102792</v>
      </c>
      <c r="AX19392">
        <v>127.46</v>
      </c>
      <c r="AY19392">
        <v>91.015000000000001</v>
      </c>
      <c r="AZ19392">
        <v>1</v>
      </c>
      <c r="BA19392">
        <v>3807600</v>
      </c>
      <c r="BD19392">
        <v>57043</v>
      </c>
      <c r="BE19392">
        <v>819</v>
      </c>
      <c r="BF19392">
        <v>29733</v>
      </c>
      <c r="BG19392">
        <v>30918</v>
      </c>
      <c r="BH19392">
        <v>64291</v>
      </c>
      <c r="BI19392">
        <v>64291</v>
      </c>
      <c r="BM19392">
        <v>3.4521276218811098E-2</v>
      </c>
    </row>
    <row r="19393" spans="1:65" x14ac:dyDescent="0.2">
      <c r="A19393" t="s">
        <v>91620</v>
      </c>
      <c r="B19393">
        <v>8</v>
      </c>
      <c r="C19393" t="s">
        <v>66</v>
      </c>
      <c r="D19393" t="s">
        <v>91621</v>
      </c>
      <c r="G19393">
        <v>0</v>
      </c>
      <c r="H19393">
        <v>0</v>
      </c>
      <c r="I19393">
        <v>0</v>
      </c>
      <c r="J19393" t="s">
        <v>1411</v>
      </c>
      <c r="K19393" t="s">
        <v>1411</v>
      </c>
      <c r="L19393" t="s">
        <v>1411</v>
      </c>
      <c r="M19393" t="s">
        <v>1412</v>
      </c>
      <c r="N19393" t="s">
        <v>1413</v>
      </c>
      <c r="O19393" t="s">
        <v>71</v>
      </c>
      <c r="P19393" t="s">
        <v>72</v>
      </c>
      <c r="Q19393" t="s">
        <v>73</v>
      </c>
      <c r="R19393">
        <v>481.78823852539</v>
      </c>
      <c r="S19393">
        <v>2</v>
      </c>
      <c r="T19393">
        <v>481.78710999999998</v>
      </c>
      <c r="U19393">
        <v>961.55966699999999</v>
      </c>
      <c r="V19393">
        <v>2.8460999999999999</v>
      </c>
      <c r="W19393">
        <v>1.3711999999999999E-3</v>
      </c>
      <c r="X19393">
        <v>-0.67844000000000004</v>
      </c>
      <c r="Y19393">
        <v>-3.2686E-4</v>
      </c>
      <c r="Z19393">
        <v>2.1677</v>
      </c>
      <c r="AA19393">
        <v>1.0444E-3</v>
      </c>
      <c r="AB19393">
        <v>481.78673559970298</v>
      </c>
      <c r="AC19393">
        <v>35.756</v>
      </c>
      <c r="AD19393">
        <v>0.51332</v>
      </c>
      <c r="AE19393">
        <v>35.756</v>
      </c>
      <c r="AF19393">
        <v>35.508000000000003</v>
      </c>
      <c r="AG19393">
        <v>36.021000000000001</v>
      </c>
      <c r="AH19393">
        <v>0</v>
      </c>
      <c r="AM19393">
        <v>25</v>
      </c>
      <c r="AN19393">
        <v>10</v>
      </c>
      <c r="AO19393">
        <v>3</v>
      </c>
      <c r="AP19393">
        <v>0</v>
      </c>
      <c r="AQ19393">
        <v>0</v>
      </c>
      <c r="AR19393">
        <v>0</v>
      </c>
      <c r="AS19393">
        <v>2.1793E-2</v>
      </c>
      <c r="AT19393">
        <v>1</v>
      </c>
      <c r="AU19393">
        <v>47292</v>
      </c>
      <c r="AV19393">
        <v>47292</v>
      </c>
      <c r="AX19393">
        <v>105.27</v>
      </c>
      <c r="AY19393">
        <v>61.152000000000001</v>
      </c>
      <c r="AZ19393">
        <v>1</v>
      </c>
      <c r="BA19393">
        <v>5856900</v>
      </c>
      <c r="BD19393">
        <v>57046</v>
      </c>
      <c r="BE19393">
        <v>3916</v>
      </c>
      <c r="BF19393">
        <v>29734</v>
      </c>
      <c r="BG19393">
        <v>30919</v>
      </c>
      <c r="BH19393">
        <v>64294</v>
      </c>
      <c r="BI19393">
        <v>64294</v>
      </c>
      <c r="BM19393">
        <v>7.7349483112357106E-2</v>
      </c>
    </row>
    <row r="19394" spans="1:65" x14ac:dyDescent="0.2">
      <c r="A19394" t="s">
        <v>91624</v>
      </c>
      <c r="B19394">
        <v>10</v>
      </c>
      <c r="C19394" t="s">
        <v>66</v>
      </c>
      <c r="D19394" t="s">
        <v>91625</v>
      </c>
      <c r="G19394">
        <v>0</v>
      </c>
      <c r="H19394">
        <v>0</v>
      </c>
      <c r="I19394">
        <v>1</v>
      </c>
      <c r="J19394" t="s">
        <v>322</v>
      </c>
      <c r="K19394" t="s">
        <v>322</v>
      </c>
      <c r="L19394" t="s">
        <v>322</v>
      </c>
      <c r="M19394" t="s">
        <v>323</v>
      </c>
      <c r="N19394" t="s">
        <v>324</v>
      </c>
      <c r="O19394" t="s">
        <v>71</v>
      </c>
      <c r="P19394" t="s">
        <v>72</v>
      </c>
      <c r="Q19394" t="s">
        <v>73</v>
      </c>
      <c r="R19394">
        <v>433.55636596679602</v>
      </c>
      <c r="S19394">
        <v>3</v>
      </c>
      <c r="T19394">
        <v>433.55578400000002</v>
      </c>
      <c r="U19394">
        <v>1297.64552</v>
      </c>
      <c r="V19394">
        <v>1.5487</v>
      </c>
      <c r="W19394">
        <v>6.7146999999999997E-4</v>
      </c>
      <c r="X19394">
        <v>-0.31858999999999998</v>
      </c>
      <c r="Y19394">
        <v>-1.3813000000000001E-4</v>
      </c>
      <c r="Z19394">
        <v>1.2302</v>
      </c>
      <c r="AA19394">
        <v>5.3333999999999999E-4</v>
      </c>
      <c r="AB19394">
        <v>433.55592834871698</v>
      </c>
      <c r="AC19394">
        <v>31.488</v>
      </c>
      <c r="AD19394">
        <v>1.2157</v>
      </c>
      <c r="AE19394">
        <v>31.488</v>
      </c>
      <c r="AF19394">
        <v>30.873000000000001</v>
      </c>
      <c r="AG19394">
        <v>32.088999999999999</v>
      </c>
      <c r="AH19394">
        <v>0</v>
      </c>
      <c r="AM19394">
        <v>80</v>
      </c>
      <c r="AN19394">
        <v>24</v>
      </c>
      <c r="AO19394">
        <v>6</v>
      </c>
      <c r="AP19394">
        <v>0</v>
      </c>
      <c r="AQ19394">
        <v>0</v>
      </c>
      <c r="AR19394">
        <v>0</v>
      </c>
      <c r="AS19394">
        <v>1.6365000000000001E-2</v>
      </c>
      <c r="AT19394">
        <v>1</v>
      </c>
      <c r="AU19394">
        <v>40758</v>
      </c>
      <c r="AV19394">
        <v>40758</v>
      </c>
      <c r="AX19394">
        <v>72.242999999999995</v>
      </c>
      <c r="AY19394">
        <v>45.494</v>
      </c>
      <c r="AZ19394">
        <v>1</v>
      </c>
      <c r="BA19394">
        <v>34506000</v>
      </c>
      <c r="BD19394">
        <v>57049</v>
      </c>
      <c r="BE19394">
        <v>1601</v>
      </c>
      <c r="BF19394">
        <v>29736</v>
      </c>
      <c r="BG19394">
        <v>30921</v>
      </c>
      <c r="BH19394">
        <v>64297</v>
      </c>
      <c r="BI19394">
        <v>64297</v>
      </c>
      <c r="BM19394">
        <v>8.6048842608761299E-3</v>
      </c>
    </row>
    <row r="19395" spans="1:65" x14ac:dyDescent="0.2">
      <c r="A19395" t="s">
        <v>91626</v>
      </c>
      <c r="B19395">
        <v>9</v>
      </c>
      <c r="C19395" t="s">
        <v>66</v>
      </c>
      <c r="D19395" t="s">
        <v>91627</v>
      </c>
      <c r="G19395">
        <v>0</v>
      </c>
      <c r="H19395">
        <v>0</v>
      </c>
      <c r="I19395">
        <v>1</v>
      </c>
      <c r="J19395" t="s">
        <v>881</v>
      </c>
      <c r="K19395" t="s">
        <v>881</v>
      </c>
      <c r="L19395" t="s">
        <v>881</v>
      </c>
      <c r="M19395" t="s">
        <v>882</v>
      </c>
      <c r="N19395" t="s">
        <v>883</v>
      </c>
      <c r="O19395" t="s">
        <v>71</v>
      </c>
      <c r="P19395" t="s">
        <v>72</v>
      </c>
      <c r="Q19395" t="s">
        <v>73</v>
      </c>
      <c r="R19395">
        <v>380.2119140625</v>
      </c>
      <c r="S19395">
        <v>3</v>
      </c>
      <c r="T19395">
        <v>380.21073699999999</v>
      </c>
      <c r="U19395">
        <v>1137.6103800000001</v>
      </c>
      <c r="V19395">
        <v>3.3085</v>
      </c>
      <c r="W19395">
        <v>1.2578999999999999E-3</v>
      </c>
      <c r="X19395">
        <v>-0.85831000000000002</v>
      </c>
      <c r="Y19395">
        <v>-3.2634E-4</v>
      </c>
      <c r="Z19395">
        <v>2.4502000000000002</v>
      </c>
      <c r="AA19395">
        <v>9.3159000000000004E-4</v>
      </c>
      <c r="AB19395">
        <v>380.210536260048</v>
      </c>
      <c r="AC19395">
        <v>44.86</v>
      </c>
      <c r="AD19395">
        <v>0.91564999999999996</v>
      </c>
      <c r="AE19395">
        <v>44.86</v>
      </c>
      <c r="AF19395">
        <v>44.314</v>
      </c>
      <c r="AG19395">
        <v>45.228999999999999</v>
      </c>
      <c r="AH19395">
        <v>0</v>
      </c>
      <c r="AM19395">
        <v>32</v>
      </c>
      <c r="AN19395">
        <v>18</v>
      </c>
      <c r="AO19395">
        <v>3</v>
      </c>
      <c r="AP19395">
        <v>0</v>
      </c>
      <c r="AQ19395">
        <v>0</v>
      </c>
      <c r="AR19395">
        <v>0</v>
      </c>
      <c r="AS19395">
        <v>2.3841000000000001E-2</v>
      </c>
      <c r="AT19395">
        <v>1</v>
      </c>
      <c r="AU19395">
        <v>60952</v>
      </c>
      <c r="AV19395">
        <v>60952</v>
      </c>
      <c r="AX19395">
        <v>61.765000000000001</v>
      </c>
      <c r="AY19395">
        <v>43.930999999999997</v>
      </c>
      <c r="AZ19395">
        <v>1</v>
      </c>
      <c r="BA19395">
        <v>3019400</v>
      </c>
      <c r="BD19395">
        <v>57050</v>
      </c>
      <c r="BE19395">
        <v>855</v>
      </c>
      <c r="BF19395">
        <v>29737</v>
      </c>
      <c r="BG19395">
        <v>30922</v>
      </c>
      <c r="BH19395">
        <v>64298</v>
      </c>
      <c r="BI19395">
        <v>64298</v>
      </c>
      <c r="BM19395">
        <v>4.7081095739258602E-2</v>
      </c>
    </row>
    <row r="19396" spans="1:65" x14ac:dyDescent="0.2">
      <c r="A19396" t="s">
        <v>91632</v>
      </c>
      <c r="B19396">
        <v>22</v>
      </c>
      <c r="C19396" t="s">
        <v>66</v>
      </c>
      <c r="D19396" t="s">
        <v>91633</v>
      </c>
      <c r="G19396">
        <v>0</v>
      </c>
      <c r="H19396">
        <v>0</v>
      </c>
      <c r="I19396">
        <v>1</v>
      </c>
      <c r="J19396" t="s">
        <v>8251</v>
      </c>
      <c r="K19396" t="s">
        <v>8251</v>
      </c>
      <c r="L19396" t="s">
        <v>8251</v>
      </c>
      <c r="M19396" t="s">
        <v>8252</v>
      </c>
      <c r="N19396" t="s">
        <v>8253</v>
      </c>
      <c r="O19396" t="s">
        <v>71</v>
      </c>
      <c r="P19396" t="s">
        <v>72</v>
      </c>
      <c r="Q19396" t="s">
        <v>73</v>
      </c>
      <c r="R19396">
        <v>584.29681396484295</v>
      </c>
      <c r="S19396">
        <v>4</v>
      </c>
      <c r="T19396">
        <v>584.04531799999995</v>
      </c>
      <c r="U19396">
        <v>2332.1521699999998</v>
      </c>
      <c r="V19396">
        <v>2.1987999999999999</v>
      </c>
      <c r="W19396">
        <v>1.2842000000000001E-3</v>
      </c>
      <c r="X19396">
        <v>-0.51007000000000002</v>
      </c>
      <c r="Y19396">
        <v>-2.9789999999999998E-4</v>
      </c>
      <c r="Z19396">
        <v>1.6888000000000001</v>
      </c>
      <c r="AA19396">
        <v>9.8631000000000001E-4</v>
      </c>
      <c r="AB19396">
        <v>584.54625099882901</v>
      </c>
      <c r="AC19396">
        <v>74.507000000000005</v>
      </c>
      <c r="AD19396">
        <v>0.56281000000000003</v>
      </c>
      <c r="AE19396">
        <v>74.507000000000005</v>
      </c>
      <c r="AF19396">
        <v>74.069999999999993</v>
      </c>
      <c r="AG19396">
        <v>74.632000000000005</v>
      </c>
      <c r="AH19396">
        <v>0</v>
      </c>
      <c r="AM19396">
        <v>43</v>
      </c>
      <c r="AN19396">
        <v>11</v>
      </c>
      <c r="AO19396">
        <v>6</v>
      </c>
      <c r="AP19396">
        <v>0</v>
      </c>
      <c r="AQ19396">
        <v>0</v>
      </c>
      <c r="AR19396">
        <v>0</v>
      </c>
      <c r="AS19396">
        <v>5.2461000000000001E-3</v>
      </c>
      <c r="AT19396">
        <v>1</v>
      </c>
      <c r="AU19396">
        <v>104824</v>
      </c>
      <c r="AV19396">
        <v>104824</v>
      </c>
      <c r="AX19396">
        <v>39.646999999999998</v>
      </c>
      <c r="AY19396">
        <v>31.721</v>
      </c>
      <c r="AZ19396">
        <v>1</v>
      </c>
      <c r="BA19396">
        <v>5521900</v>
      </c>
      <c r="BD19396">
        <v>57053</v>
      </c>
      <c r="BE19396">
        <v>2325</v>
      </c>
      <c r="BF19396">
        <v>29740</v>
      </c>
      <c r="BG19396">
        <v>30925</v>
      </c>
      <c r="BH19396">
        <v>64301</v>
      </c>
      <c r="BI19396">
        <v>64301</v>
      </c>
      <c r="BM19396">
        <v>3.9376908923259103E-2</v>
      </c>
    </row>
    <row r="19397" spans="1:65" x14ac:dyDescent="0.2">
      <c r="A19397" t="s">
        <v>91636</v>
      </c>
      <c r="B19397">
        <v>25</v>
      </c>
      <c r="C19397" t="s">
        <v>66</v>
      </c>
      <c r="D19397" t="s">
        <v>91637</v>
      </c>
      <c r="G19397">
        <v>0</v>
      </c>
      <c r="H19397">
        <v>0</v>
      </c>
      <c r="I19397">
        <v>1</v>
      </c>
      <c r="J19397" t="s">
        <v>27776</v>
      </c>
      <c r="K19397" t="s">
        <v>27776</v>
      </c>
      <c r="L19397" t="s">
        <v>27776</v>
      </c>
      <c r="M19397" t="s">
        <v>27777</v>
      </c>
      <c r="N19397" t="s">
        <v>27778</v>
      </c>
      <c r="O19397" t="s">
        <v>71</v>
      </c>
      <c r="P19397" t="s">
        <v>72</v>
      </c>
      <c r="Q19397" t="s">
        <v>73</v>
      </c>
      <c r="R19397">
        <v>683.85345458984295</v>
      </c>
      <c r="S19397">
        <v>4</v>
      </c>
      <c r="T19397">
        <v>683.60108300000002</v>
      </c>
      <c r="U19397">
        <v>2730.3752300000001</v>
      </c>
      <c r="V19397">
        <v>1.7370000000000001</v>
      </c>
      <c r="W19397">
        <v>1.1873999999999999E-3</v>
      </c>
      <c r="X19397">
        <v>3.9870000000000003E-2</v>
      </c>
      <c r="Y19397" s="1">
        <v>2.7254999999999999E-5</v>
      </c>
      <c r="Z19397">
        <v>1.7768999999999999</v>
      </c>
      <c r="AA19397">
        <v>1.2147E-3</v>
      </c>
      <c r="AB19397">
        <v>683.85199281448399</v>
      </c>
      <c r="AC19397">
        <v>110.51</v>
      </c>
      <c r="AD19397">
        <v>0.64719000000000004</v>
      </c>
      <c r="AE19397">
        <v>110.51</v>
      </c>
      <c r="AF19397">
        <v>110.17</v>
      </c>
      <c r="AG19397">
        <v>110.82</v>
      </c>
      <c r="AH19397">
        <v>0</v>
      </c>
      <c r="AM19397">
        <v>38</v>
      </c>
      <c r="AN19397">
        <v>13</v>
      </c>
      <c r="AO19397">
        <v>3</v>
      </c>
      <c r="AP19397">
        <v>0</v>
      </c>
      <c r="AQ19397">
        <v>0</v>
      </c>
      <c r="AR19397">
        <v>0</v>
      </c>
      <c r="AS19397">
        <v>3.0018E-2</v>
      </c>
      <c r="AT19397">
        <v>1</v>
      </c>
      <c r="AU19397">
        <v>158447</v>
      </c>
      <c r="AV19397">
        <v>158447</v>
      </c>
      <c r="AX19397">
        <v>26.399000000000001</v>
      </c>
      <c r="AY19397">
        <v>18.574999999999999</v>
      </c>
      <c r="AZ19397">
        <v>1</v>
      </c>
      <c r="BA19397">
        <v>1438500</v>
      </c>
      <c r="BD19397">
        <v>57055</v>
      </c>
      <c r="BE19397">
        <v>3412</v>
      </c>
      <c r="BF19397">
        <v>29742</v>
      </c>
      <c r="BG19397">
        <v>30927</v>
      </c>
      <c r="BH19397">
        <v>64303</v>
      </c>
      <c r="BI19397">
        <v>64303</v>
      </c>
      <c r="BM19397">
        <v>7.9254183677676296E-2</v>
      </c>
    </row>
    <row r="19398" spans="1:65" x14ac:dyDescent="0.2">
      <c r="A19398" t="s">
        <v>91640</v>
      </c>
      <c r="B19398">
        <v>17</v>
      </c>
      <c r="C19398" t="s">
        <v>66</v>
      </c>
      <c r="D19398" t="s">
        <v>91641</v>
      </c>
      <c r="G19398">
        <v>0</v>
      </c>
      <c r="H19398">
        <v>0</v>
      </c>
      <c r="I19398">
        <v>1</v>
      </c>
      <c r="J19398" t="s">
        <v>25608</v>
      </c>
      <c r="K19398" t="s">
        <v>25608</v>
      </c>
      <c r="L19398" t="s">
        <v>25608</v>
      </c>
      <c r="M19398" t="s">
        <v>25609</v>
      </c>
      <c r="N19398" t="s">
        <v>25610</v>
      </c>
      <c r="O19398" t="s">
        <v>71</v>
      </c>
      <c r="P19398" t="s">
        <v>72</v>
      </c>
      <c r="Q19398" t="s">
        <v>73</v>
      </c>
      <c r="R19398">
        <v>556.02252197265602</v>
      </c>
      <c r="S19398">
        <v>4</v>
      </c>
      <c r="T19398">
        <v>556.02148299999999</v>
      </c>
      <c r="U19398">
        <v>2220.05683</v>
      </c>
      <c r="V19398">
        <v>1.8446</v>
      </c>
      <c r="W19398">
        <v>1.0256E-3</v>
      </c>
      <c r="X19398">
        <v>0.12715000000000001</v>
      </c>
      <c r="Y19398" s="1">
        <v>7.0698999999999995E-5</v>
      </c>
      <c r="Z19398">
        <v>1.9717</v>
      </c>
      <c r="AA19398">
        <v>1.0962999999999999E-3</v>
      </c>
      <c r="AB19398">
        <v>556.27232473899801</v>
      </c>
      <c r="AC19398">
        <v>46.738999999999997</v>
      </c>
      <c r="AD19398">
        <v>0.71547000000000005</v>
      </c>
      <c r="AE19398">
        <v>46.738999999999997</v>
      </c>
      <c r="AF19398">
        <v>46.381</v>
      </c>
      <c r="AG19398">
        <v>47.095999999999997</v>
      </c>
      <c r="AH19398">
        <v>0</v>
      </c>
      <c r="AM19398">
        <v>61</v>
      </c>
      <c r="AN19398">
        <v>14</v>
      </c>
      <c r="AO19398">
        <v>5</v>
      </c>
      <c r="AP19398">
        <v>0</v>
      </c>
      <c r="AQ19398">
        <v>0</v>
      </c>
      <c r="AR19398">
        <v>0</v>
      </c>
      <c r="AS19398">
        <v>1.096E-3</v>
      </c>
      <c r="AT19398">
        <v>1</v>
      </c>
      <c r="AU19398">
        <v>6363